 <v>0.93360131777288635</v>
      </c>
      <c r="AI1505" s="37" t="s">
        <v>401</v>
      </c>
      <c r="AJ1505" s="38" t="s">
        <v>36586</v>
      </c>
      <c r="AK1505" s="39" t="s">
        <v>402</v>
      </c>
      <c r="AL1505" s="40" t="s">
        <v>4378</v>
      </c>
      <c r="AM1505" s="45" t="s">
        <v>4413</v>
      </c>
      <c r="AN1505" s="38">
        <v>2</v>
      </c>
      <c r="AO1505" s="38">
        <v>2</v>
      </c>
      <c r="AP1505" s="38">
        <v>0</v>
      </c>
      <c r="AQ1505" s="39" t="s">
        <v>40</v>
      </c>
      <c r="AR1505" s="39">
        <v>1816.798</v>
      </c>
      <c r="AS1505" s="39">
        <v>4.2300000000000004</v>
      </c>
      <c r="AT1505" s="39">
        <v>16.3</v>
      </c>
      <c r="AU1505" s="39">
        <v>5.15</v>
      </c>
      <c r="AV1505" s="39">
        <v>93.6</v>
      </c>
      <c r="AW1505" s="40">
        <v>1.87</v>
      </c>
    </row>
    <row r="1506" spans="1:49">
      <c r="A1506" s="37">
        <v>68</v>
      </c>
      <c r="B1506" s="39" t="s">
        <v>4376</v>
      </c>
      <c r="C1506" s="39" t="s">
        <v>4376</v>
      </c>
      <c r="D1506" s="39" t="s">
        <v>4407</v>
      </c>
      <c r="E1506" s="40" t="s">
        <v>4409</v>
      </c>
      <c r="F1506" s="1">
        <v>8.6625912062556105E-3</v>
      </c>
      <c r="G1506" s="1">
        <v>5.6362891348723018E-3</v>
      </c>
      <c r="H1506" s="1">
        <v>9.8786799317560001E-3</v>
      </c>
      <c r="I1506" s="1">
        <v>5.423466337590046</v>
      </c>
      <c r="J1506" s="1">
        <v>5.1917405419452187</v>
      </c>
      <c r="K1506" s="1">
        <v>0.78481108027654434</v>
      </c>
      <c r="L1506" s="1">
        <v>1.8453312542595837</v>
      </c>
      <c r="M1506" s="1">
        <v>0.69106542247278302</v>
      </c>
      <c r="N1506" s="1">
        <v>1.1285900449335398</v>
      </c>
      <c r="O1506" s="1">
        <v>0.87296700533903471</v>
      </c>
      <c r="P1506" s="1">
        <v>7.7435941117698489E-3</v>
      </c>
      <c r="Q1506" s="1">
        <v>2.0066822518999503</v>
      </c>
      <c r="R1506" s="1">
        <v>1.1935994423500143E-2</v>
      </c>
      <c r="S1506" s="1">
        <v>1.0976767671221145E-2</v>
      </c>
      <c r="T1506" s="1">
        <v>1.2043897597961806E-2</v>
      </c>
      <c r="U1506" s="1">
        <v>1.7244530897019279E-2</v>
      </c>
      <c r="V1506" s="63">
        <v>1.3619109744657325</v>
      </c>
      <c r="W1506" s="12">
        <v>2.1282370747385322</v>
      </c>
      <c r="X1506" s="13">
        <v>1.0039957240710737</v>
      </c>
      <c r="Y1506" s="64">
        <v>1.3050297647425593E-2</v>
      </c>
      <c r="Z1506" s="63">
        <v>1.3538520814713104</v>
      </c>
      <c r="AA1506" s="12">
        <v>1.0541720668183439</v>
      </c>
      <c r="AB1506" s="13">
        <v>0.4113586076914032</v>
      </c>
      <c r="AC1506" s="64">
        <v>1.4184977925205181E-3</v>
      </c>
      <c r="AD1506" s="33">
        <v>1.1512803740806903</v>
      </c>
      <c r="AE1506" s="30">
        <v>1.799087915051544</v>
      </c>
      <c r="AF1506" s="30">
        <v>0.84871962591930994</v>
      </c>
      <c r="AG1506" s="34">
        <v>1.1031963057120169E-2</v>
      </c>
      <c r="AH1506" s="74">
        <v>0.35724346353374142</v>
      </c>
      <c r="AI1506" s="37" t="s">
        <v>401</v>
      </c>
      <c r="AJ1506" s="38" t="s">
        <v>36586</v>
      </c>
      <c r="AK1506" s="39" t="s">
        <v>402</v>
      </c>
      <c r="AL1506" s="40" t="s">
        <v>4378</v>
      </c>
      <c r="AM1506" s="45" t="s">
        <v>4408</v>
      </c>
      <c r="AN1506" s="38">
        <v>2</v>
      </c>
      <c r="AO1506" s="38">
        <v>0</v>
      </c>
      <c r="AP1506" s="38">
        <v>2</v>
      </c>
      <c r="AQ1506" s="39" t="s">
        <v>40</v>
      </c>
      <c r="AR1506" s="39">
        <v>1816.798</v>
      </c>
      <c r="AS1506" s="39">
        <v>4.2300000000000004</v>
      </c>
      <c r="AT1506" s="39">
        <v>18.420000000000002</v>
      </c>
      <c r="AU1506" s="39">
        <v>5.22</v>
      </c>
      <c r="AV1506" s="39">
        <v>81.599999999999994</v>
      </c>
      <c r="AW1506" s="40">
        <v>0</v>
      </c>
    </row>
    <row r="1507" spans="1:49">
      <c r="A1507" s="37">
        <v>68</v>
      </c>
      <c r="B1507" s="39" t="s">
        <v>4376</v>
      </c>
      <c r="C1507" s="39" t="s">
        <v>4376</v>
      </c>
      <c r="D1507" s="39" t="s">
        <v>4410</v>
      </c>
      <c r="E1507" s="40" t="s">
        <v>3039</v>
      </c>
      <c r="F1507" s="1">
        <v>0.86625912062556099</v>
      </c>
      <c r="G1507" s="1">
        <v>5.6362891348723018E-3</v>
      </c>
      <c r="H1507" s="1">
        <v>9.8786799317560001E-3</v>
      </c>
      <c r="I1507" s="1">
        <v>4.1718971827615732E-3</v>
      </c>
      <c r="J1507" s="1">
        <v>2.7324950220764311E-3</v>
      </c>
      <c r="K1507" s="1">
        <v>1.9620277006913607E-3</v>
      </c>
      <c r="L1507" s="1">
        <v>2.3066640678244799E-3</v>
      </c>
      <c r="M1507" s="1">
        <v>3.4553271123639148E-3</v>
      </c>
      <c r="N1507" s="1">
        <v>3.7619668164451327E-3</v>
      </c>
      <c r="O1507" s="1">
        <v>2.9098900177967823E-3</v>
      </c>
      <c r="P1507" s="1">
        <v>7.7435941117698489E-3</v>
      </c>
      <c r="Q1507" s="1">
        <v>5.0167056297498762E-3</v>
      </c>
      <c r="R1507" s="1">
        <v>1.1935994423500143E-2</v>
      </c>
      <c r="S1507" s="1">
        <v>1.0976767671221145E-2</v>
      </c>
      <c r="T1507" s="1">
        <v>1.2043897597961806E-2</v>
      </c>
      <c r="U1507" s="1">
        <v>1.7244530897019279E-2</v>
      </c>
      <c r="V1507" s="63">
        <v>0.22148649671873771</v>
      </c>
      <c r="W1507" s="12">
        <v>2.6141284757390465E-3</v>
      </c>
      <c r="X1507" s="13">
        <v>4.8580391439404106E-3</v>
      </c>
      <c r="Y1507" s="64">
        <v>1.3050297647425593E-2</v>
      </c>
      <c r="Z1507" s="63">
        <v>0.21492761416162925</v>
      </c>
      <c r="AA1507" s="12">
        <v>3.2163586663899713E-4</v>
      </c>
      <c r="AB1507" s="13">
        <v>1.0546824992574532E-3</v>
      </c>
      <c r="AC1507" s="64">
        <v>1.4184977925205181E-3</v>
      </c>
      <c r="AD1507" s="33">
        <v>24.735574196429134</v>
      </c>
      <c r="AE1507" s="30">
        <v>0.29194542253632111</v>
      </c>
      <c r="AF1507" s="30">
        <v>0.5425449834383923</v>
      </c>
      <c r="AG1507" s="34">
        <v>1.4574550165616076</v>
      </c>
      <c r="AH1507" s="74">
        <v>0.50480921706160109</v>
      </c>
      <c r="AI1507" s="37" t="s">
        <v>401</v>
      </c>
      <c r="AJ1507" s="38" t="s">
        <v>36586</v>
      </c>
      <c r="AK1507" s="39" t="s">
        <v>402</v>
      </c>
      <c r="AL1507" s="40" t="s">
        <v>4378</v>
      </c>
      <c r="AM1507" s="45" t="s">
        <v>4411</v>
      </c>
      <c r="AN1507" s="38">
        <v>1</v>
      </c>
      <c r="AO1507" s="38">
        <v>0</v>
      </c>
      <c r="AP1507" s="38">
        <v>1</v>
      </c>
      <c r="AQ1507" s="39" t="s">
        <v>40</v>
      </c>
      <c r="AR1507" s="39">
        <v>1816.798</v>
      </c>
      <c r="AS1507" s="39">
        <v>4.2300000000000004</v>
      </c>
      <c r="AT1507" s="39">
        <v>15.07</v>
      </c>
      <c r="AU1507" s="39">
        <v>5.43</v>
      </c>
      <c r="AV1507" s="39">
        <v>85.8</v>
      </c>
      <c r="AW1507" s="40">
        <v>0.25</v>
      </c>
    </row>
    <row r="1508" spans="1:49">
      <c r="A1508" s="37">
        <v>68</v>
      </c>
      <c r="B1508" s="39" t="s">
        <v>4376</v>
      </c>
      <c r="C1508" s="39" t="s">
        <v>4376</v>
      </c>
      <c r="D1508" s="39" t="s">
        <v>4392</v>
      </c>
      <c r="E1508" s="40" t="s">
        <v>860</v>
      </c>
      <c r="F1508" s="1">
        <v>8.6625912062556105E-3</v>
      </c>
      <c r="G1508" s="1">
        <v>5.6362891348723018E-3</v>
      </c>
      <c r="H1508" s="1">
        <v>9.8786799317560001E-3</v>
      </c>
      <c r="I1508" s="1">
        <v>4.5890869010377306</v>
      </c>
      <c r="J1508" s="1">
        <v>0.5464990044152862</v>
      </c>
      <c r="K1508" s="1">
        <v>0.98101385034568045</v>
      </c>
      <c r="L1508" s="1">
        <v>1.6146648474771357</v>
      </c>
      <c r="M1508" s="1">
        <v>3.4553271123639148E-3</v>
      </c>
      <c r="N1508" s="1">
        <v>3.7619668164451327E-3</v>
      </c>
      <c r="O1508" s="1">
        <v>2.9098900177967823E-3</v>
      </c>
      <c r="P1508" s="1">
        <v>7.7435941117698489E-3</v>
      </c>
      <c r="Q1508" s="1">
        <v>6.0200467556998509</v>
      </c>
      <c r="R1508" s="1">
        <v>1.1935994423500143E-2</v>
      </c>
      <c r="S1508" s="1">
        <v>1.0976767671221145E-2</v>
      </c>
      <c r="T1508" s="1">
        <v>1.2043897597961806E-2</v>
      </c>
      <c r="U1508" s="1">
        <v>1.7244530897019279E-2</v>
      </c>
      <c r="V1508" s="63">
        <v>1.1533161153276537</v>
      </c>
      <c r="W1508" s="12">
        <v>0.78640825733761666</v>
      </c>
      <c r="X1508" s="13">
        <v>1.5086155516614657</v>
      </c>
      <c r="Y1508" s="64">
        <v>1.3050297647425593E-2</v>
      </c>
      <c r="Z1508" s="63">
        <v>1.145257275838673</v>
      </c>
      <c r="AA1508" s="12">
        <v>0.34088757390641561</v>
      </c>
      <c r="AB1508" s="13">
        <v>1.5038107702615877</v>
      </c>
      <c r="AC1508" s="64">
        <v>1.4184977925205181E-3</v>
      </c>
      <c r="AD1508" s="33">
        <v>1.1891546361743597</v>
      </c>
      <c r="AE1508" s="30">
        <v>0.81084536382564054</v>
      </c>
      <c r="AF1508" s="30">
        <v>1.5554947629889897</v>
      </c>
      <c r="AG1508" s="34">
        <v>1.3455826849764109E-2</v>
      </c>
      <c r="AH1508" s="74">
        <v>0.85713313762287291</v>
      </c>
      <c r="AI1508" s="37" t="s">
        <v>401</v>
      </c>
      <c r="AJ1508" s="38" t="s">
        <v>36586</v>
      </c>
      <c r="AK1508" s="39" t="s">
        <v>402</v>
      </c>
      <c r="AL1508" s="40" t="s">
        <v>4378</v>
      </c>
      <c r="AM1508" s="45" t="s">
        <v>4393</v>
      </c>
      <c r="AN1508" s="38">
        <v>1</v>
      </c>
      <c r="AO1508" s="38">
        <v>1</v>
      </c>
      <c r="AP1508" s="38">
        <v>0</v>
      </c>
      <c r="AQ1508" s="39" t="s">
        <v>40</v>
      </c>
      <c r="AR1508" s="39">
        <v>1335.6289999999999</v>
      </c>
      <c r="AS1508" s="39">
        <v>5.19</v>
      </c>
      <c r="AT1508" s="39">
        <v>17.72</v>
      </c>
      <c r="AU1508" s="39">
        <v>6.16</v>
      </c>
      <c r="AV1508" s="39">
        <v>98.9</v>
      </c>
      <c r="AW1508" s="40">
        <v>10.53</v>
      </c>
    </row>
    <row r="1509" spans="1:49">
      <c r="A1509" s="37">
        <v>68</v>
      </c>
      <c r="B1509" s="39" t="s">
        <v>4376</v>
      </c>
      <c r="C1509" s="39" t="s">
        <v>4376</v>
      </c>
      <c r="D1509" s="39" t="s">
        <v>4396</v>
      </c>
      <c r="E1509" s="40" t="s">
        <v>4389</v>
      </c>
      <c r="F1509" s="1">
        <v>2.5987773618766825</v>
      </c>
      <c r="G1509" s="1">
        <v>5.6362891348723018E-3</v>
      </c>
      <c r="H1509" s="1">
        <v>9.8786799317560001E-3</v>
      </c>
      <c r="I1509" s="1">
        <v>4.1718971827615732E-3</v>
      </c>
      <c r="J1509" s="1">
        <v>2.7324950220764311E-3</v>
      </c>
      <c r="K1509" s="1">
        <v>1.5696221605530887</v>
      </c>
      <c r="L1509" s="1">
        <v>2.3066640678244799E-3</v>
      </c>
      <c r="M1509" s="1">
        <v>3.4553271123639148E-3</v>
      </c>
      <c r="N1509" s="1">
        <v>3.7619668164451327E-3</v>
      </c>
      <c r="O1509" s="1">
        <v>2.9098900177967823E-3</v>
      </c>
      <c r="P1509" s="1">
        <v>7.7435941117698489E-3</v>
      </c>
      <c r="Q1509" s="1">
        <v>5.0167056297498762E-3</v>
      </c>
      <c r="R1509" s="1">
        <v>1.1935994423500143E-2</v>
      </c>
      <c r="S1509" s="1">
        <v>1.0976767671221145E-2</v>
      </c>
      <c r="T1509" s="1">
        <v>10.839507838165623</v>
      </c>
      <c r="U1509" s="1">
        <v>1.7244530897019279E-2</v>
      </c>
      <c r="V1509" s="63">
        <v>0.65461605703151815</v>
      </c>
      <c r="W1509" s="12">
        <v>0.39452916168883834</v>
      </c>
      <c r="X1509" s="13">
        <v>4.8580391439404106E-3</v>
      </c>
      <c r="Y1509" s="64">
        <v>2.7199162827893408</v>
      </c>
      <c r="Z1509" s="63">
        <v>0.6480548979386489</v>
      </c>
      <c r="AA1509" s="12">
        <v>0.39169773802867613</v>
      </c>
      <c r="AB1509" s="13">
        <v>1.0546824992574532E-3</v>
      </c>
      <c r="AC1509" s="64">
        <v>2.7065308693873678</v>
      </c>
      <c r="AD1509" s="33">
        <v>1.2479036178231915</v>
      </c>
      <c r="AE1509" s="30">
        <v>0.75209638217680863</v>
      </c>
      <c r="AF1509" s="30">
        <v>9.2609470209772601E-3</v>
      </c>
      <c r="AG1509" s="34">
        <v>5.185013922299194</v>
      </c>
      <c r="AH1509" s="74">
        <v>0.90021756479479331</v>
      </c>
      <c r="AI1509" s="37" t="s">
        <v>401</v>
      </c>
      <c r="AJ1509" s="38" t="s">
        <v>36586</v>
      </c>
      <c r="AK1509" s="39" t="s">
        <v>402</v>
      </c>
      <c r="AL1509" s="40" t="s">
        <v>4378</v>
      </c>
      <c r="AM1509" s="45" t="s">
        <v>4397</v>
      </c>
      <c r="AN1509" s="38">
        <v>2</v>
      </c>
      <c r="AO1509" s="38">
        <v>2</v>
      </c>
      <c r="AP1509" s="38">
        <v>0</v>
      </c>
      <c r="AQ1509" s="39" t="s">
        <v>40</v>
      </c>
      <c r="AR1509" s="39">
        <v>1491.73</v>
      </c>
      <c r="AS1509" s="39">
        <v>6.47</v>
      </c>
      <c r="AT1509" s="39">
        <v>15.16</v>
      </c>
      <c r="AU1509" s="39">
        <v>4.88</v>
      </c>
      <c r="AV1509" s="39">
        <v>90.5</v>
      </c>
      <c r="AW1509" s="40">
        <v>2.19</v>
      </c>
    </row>
    <row r="1510" spans="1:49">
      <c r="A1510" s="37">
        <v>68</v>
      </c>
      <c r="B1510" s="39" t="s">
        <v>4376</v>
      </c>
      <c r="C1510" s="39" t="s">
        <v>4376</v>
      </c>
      <c r="D1510" s="39" t="s">
        <v>4401</v>
      </c>
      <c r="E1510" s="40" t="s">
        <v>4403</v>
      </c>
      <c r="F1510" s="1">
        <v>8.6625912062556105E-3</v>
      </c>
      <c r="G1510" s="1">
        <v>5.6362891348723018E-3</v>
      </c>
      <c r="H1510" s="1">
        <v>9.8786799317560001E-3</v>
      </c>
      <c r="I1510" s="1">
        <v>4.1718971827615732E-3</v>
      </c>
      <c r="J1510" s="1">
        <v>2.7324950220764311E-3</v>
      </c>
      <c r="K1510" s="1">
        <v>1.9620277006913607E-3</v>
      </c>
      <c r="L1510" s="1">
        <v>0.69199922034734385</v>
      </c>
      <c r="M1510" s="1">
        <v>3.4553271123639148E-3</v>
      </c>
      <c r="N1510" s="1">
        <v>3.7619668164451327E-3</v>
      </c>
      <c r="O1510" s="1">
        <v>2.9098900177967823E-3</v>
      </c>
      <c r="P1510" s="1">
        <v>7.7435941117698489E-3</v>
      </c>
      <c r="Q1510" s="1">
        <v>5.0167056297498762E-3</v>
      </c>
      <c r="R1510" s="1">
        <v>1.1935994423500143E-2</v>
      </c>
      <c r="S1510" s="1">
        <v>1.0976767671221145E-2</v>
      </c>
      <c r="T1510" s="1">
        <v>1.2043897597961806E-2</v>
      </c>
      <c r="U1510" s="1">
        <v>1.7244530897019279E-2</v>
      </c>
      <c r="V1510" s="63">
        <v>7.0873643639113712E-3</v>
      </c>
      <c r="W1510" s="12">
        <v>0.17503726754561891</v>
      </c>
      <c r="X1510" s="13">
        <v>4.8580391439404106E-3</v>
      </c>
      <c r="Y1510" s="64">
        <v>1.3050297647425593E-2</v>
      </c>
      <c r="Z1510" s="63">
        <v>1.3190384884713665E-3</v>
      </c>
      <c r="AA1510" s="12">
        <v>0.17232092062224647</v>
      </c>
      <c r="AB1510" s="13">
        <v>1.0546824992574532E-3</v>
      </c>
      <c r="AC1510" s="64">
        <v>1.4184977925205181E-3</v>
      </c>
      <c r="AD1510" s="33">
        <v>0.70389148054241601</v>
      </c>
      <c r="AE1510" s="30">
        <v>17.384070449397516</v>
      </c>
      <c r="AF1510" s="30">
        <v>0.48248293582496965</v>
      </c>
      <c r="AG1510" s="34">
        <v>1.2961085194575841</v>
      </c>
      <c r="AH1510" s="74">
        <v>0.91218034607684861</v>
      </c>
      <c r="AI1510" s="37" t="s">
        <v>401</v>
      </c>
      <c r="AJ1510" s="38" t="s">
        <v>36586</v>
      </c>
      <c r="AK1510" s="39" t="s">
        <v>402</v>
      </c>
      <c r="AL1510" s="40" t="s">
        <v>4378</v>
      </c>
      <c r="AM1510" s="45" t="s">
        <v>4402</v>
      </c>
      <c r="AN1510" s="38">
        <v>2</v>
      </c>
      <c r="AO1510" s="38">
        <v>2</v>
      </c>
      <c r="AP1510" s="38">
        <v>0</v>
      </c>
      <c r="AQ1510" s="39" t="s">
        <v>40</v>
      </c>
      <c r="AR1510" s="39">
        <v>1020.522</v>
      </c>
      <c r="AS1510" s="39">
        <v>10.83</v>
      </c>
      <c r="AT1510" s="39">
        <v>14.46</v>
      </c>
      <c r="AU1510" s="39">
        <v>6.25</v>
      </c>
      <c r="AV1510" s="39">
        <v>89.8</v>
      </c>
      <c r="AW1510" s="40">
        <v>2.09</v>
      </c>
    </row>
    <row r="1511" spans="1:49">
      <c r="A1511" s="37">
        <v>68</v>
      </c>
      <c r="B1511" s="39" t="s">
        <v>4376</v>
      </c>
      <c r="C1511" s="39" t="s">
        <v>4376</v>
      </c>
      <c r="D1511" s="39" t="s">
        <v>4398</v>
      </c>
      <c r="E1511" s="40" t="s">
        <v>4400</v>
      </c>
      <c r="F1511" s="1">
        <v>8.6625912062556105E-3</v>
      </c>
      <c r="G1511" s="1">
        <v>5.6362891348723018E-3</v>
      </c>
      <c r="H1511" s="1">
        <v>9.8786799317560001E-3</v>
      </c>
      <c r="I1511" s="1">
        <v>4.1718971827615732E-3</v>
      </c>
      <c r="J1511" s="1">
        <v>1.6394970132458588</v>
      </c>
      <c r="K1511" s="1">
        <v>1.9620277006913607E-3</v>
      </c>
      <c r="L1511" s="1">
        <v>2.3066640678244799E-3</v>
      </c>
      <c r="M1511" s="1">
        <v>3.4553271123639148E-3</v>
      </c>
      <c r="N1511" s="1">
        <v>3.7619668164451327E-3</v>
      </c>
      <c r="O1511" s="1">
        <v>1.1639560071187129</v>
      </c>
      <c r="P1511" s="1">
        <v>7.7435941117698489E-3</v>
      </c>
      <c r="Q1511" s="1">
        <v>5.0167056297498762E-3</v>
      </c>
      <c r="R1511" s="1">
        <v>1.1935994423500143E-2</v>
      </c>
      <c r="S1511" s="1">
        <v>1.0976767671221145E-2</v>
      </c>
      <c r="T1511" s="1">
        <v>1.2043897597961806E-2</v>
      </c>
      <c r="U1511" s="1">
        <v>1.7244530897019279E-2</v>
      </c>
      <c r="V1511" s="63">
        <v>7.0873643639113712E-3</v>
      </c>
      <c r="W1511" s="12">
        <v>0.41180525803168461</v>
      </c>
      <c r="X1511" s="13">
        <v>0.29511956841916942</v>
      </c>
      <c r="Y1511" s="64">
        <v>1.3050297647425593E-2</v>
      </c>
      <c r="Z1511" s="63">
        <v>1.3190384884713665E-3</v>
      </c>
      <c r="AA1511" s="12">
        <v>0.40923070956462487</v>
      </c>
      <c r="AB1511" s="13">
        <v>0.28961333861310401</v>
      </c>
      <c r="AC1511" s="64">
        <v>1.4184977925205181E-3</v>
      </c>
      <c r="AD1511" s="33">
        <v>4.5996478853515176E-2</v>
      </c>
      <c r="AE1511" s="30">
        <v>2.672586150540067</v>
      </c>
      <c r="AF1511" s="30">
        <v>1.9153045181607378</v>
      </c>
      <c r="AG1511" s="34">
        <v>8.4695481839262274E-2</v>
      </c>
      <c r="AH1511" s="74">
        <v>0.95964801727760307</v>
      </c>
      <c r="AI1511" s="37" t="s">
        <v>401</v>
      </c>
      <c r="AJ1511" s="38" t="s">
        <v>36586</v>
      </c>
      <c r="AK1511" s="39" t="s">
        <v>402</v>
      </c>
      <c r="AL1511" s="40" t="s">
        <v>4378</v>
      </c>
      <c r="AM1511" s="45" t="s">
        <v>4399</v>
      </c>
      <c r="AN1511" s="38">
        <v>2</v>
      </c>
      <c r="AO1511" s="38">
        <v>2</v>
      </c>
      <c r="AP1511" s="38">
        <v>0</v>
      </c>
      <c r="AQ1511" s="39" t="s">
        <v>40</v>
      </c>
      <c r="AR1511" s="39">
        <v>1020.522</v>
      </c>
      <c r="AS1511" s="39">
        <v>10.83</v>
      </c>
      <c r="AT1511" s="39">
        <v>15.29</v>
      </c>
      <c r="AU1511" s="39">
        <v>4.63</v>
      </c>
      <c r="AV1511" s="39">
        <v>90.4</v>
      </c>
      <c r="AW1511" s="40">
        <v>1.23</v>
      </c>
    </row>
    <row r="1512" spans="1:49">
      <c r="A1512" s="37">
        <v>69</v>
      </c>
      <c r="B1512" s="39" t="s">
        <v>4422</v>
      </c>
      <c r="C1512" s="39" t="s">
        <v>4424</v>
      </c>
      <c r="D1512" s="39" t="s">
        <v>4435</v>
      </c>
      <c r="E1512" s="40" t="s">
        <v>4437</v>
      </c>
      <c r="F1512" s="1">
        <v>8.6625912062556105E-3</v>
      </c>
      <c r="G1512" s="1">
        <v>5.6362891348723018E-3</v>
      </c>
      <c r="H1512" s="1">
        <v>9.8786799317560001E-3</v>
      </c>
      <c r="I1512" s="1">
        <v>4.1718971827615732E-3</v>
      </c>
      <c r="J1512" s="1">
        <v>2.7324950220764311E-3</v>
      </c>
      <c r="K1512" s="1">
        <v>1.9620277006913607E-3</v>
      </c>
      <c r="L1512" s="1">
        <v>0.92266562712979183</v>
      </c>
      <c r="M1512" s="1">
        <v>0.69106542247278302</v>
      </c>
      <c r="N1512" s="1">
        <v>1.1285900449335398</v>
      </c>
      <c r="O1512" s="1">
        <v>2.9098900177967823E-3</v>
      </c>
      <c r="P1512" s="1">
        <v>7.7435941117698489E-3</v>
      </c>
      <c r="Q1512" s="1">
        <v>5.0167056297498762E-3</v>
      </c>
      <c r="R1512" s="1">
        <v>1.1935994423500143E-2</v>
      </c>
      <c r="S1512" s="1">
        <v>1.0976767671221145E-2</v>
      </c>
      <c r="T1512" s="1">
        <v>1.2043897597961806E-2</v>
      </c>
      <c r="U1512" s="1">
        <v>1.7244530897019279E-2</v>
      </c>
      <c r="V1512" s="63">
        <v>7.0873643639113712E-3</v>
      </c>
      <c r="W1512" s="12">
        <v>0.40460639308133567</v>
      </c>
      <c r="X1512" s="13">
        <v>0.28606505867321408</v>
      </c>
      <c r="Y1512" s="64">
        <v>1.3050297647425593E-2</v>
      </c>
      <c r="Z1512" s="63">
        <v>1.3190384884713665E-3</v>
      </c>
      <c r="AA1512" s="12">
        <v>0.23700725383007598</v>
      </c>
      <c r="AB1512" s="13">
        <v>0.28084340482335685</v>
      </c>
      <c r="AC1512" s="64">
        <v>1.4184977925205181E-3</v>
      </c>
      <c r="AD1512" s="33">
        <v>4.7388836541805632E-2</v>
      </c>
      <c r="AE1512" s="30">
        <v>2.7053535335552201</v>
      </c>
      <c r="AF1512" s="30">
        <v>1.9127407044027775</v>
      </c>
      <c r="AG1512" s="34">
        <v>8.7259295597222342E-2</v>
      </c>
      <c r="AH1512" s="74">
        <v>0.96448877260601829</v>
      </c>
      <c r="AI1512" s="37" t="s">
        <v>3134</v>
      </c>
      <c r="AJ1512" s="38" t="s">
        <v>36592</v>
      </c>
      <c r="AK1512" s="39" t="s">
        <v>3135</v>
      </c>
      <c r="AL1512" s="40" t="s">
        <v>4426</v>
      </c>
      <c r="AM1512" s="45" t="s">
        <v>4436</v>
      </c>
      <c r="AN1512" s="38">
        <v>1</v>
      </c>
      <c r="AO1512" s="38">
        <v>0</v>
      </c>
      <c r="AP1512" s="38">
        <v>1</v>
      </c>
      <c r="AQ1512" s="39" t="s">
        <v>40</v>
      </c>
      <c r="AR1512" s="39">
        <v>2725.15</v>
      </c>
      <c r="AS1512" s="39">
        <v>3.8</v>
      </c>
      <c r="AT1512" s="39">
        <v>20.5</v>
      </c>
      <c r="AU1512" s="39">
        <v>8.01</v>
      </c>
      <c r="AV1512" s="39">
        <v>100</v>
      </c>
      <c r="AW1512" s="40">
        <v>1.78</v>
      </c>
    </row>
    <row r="1513" spans="1:49">
      <c r="A1513" s="37">
        <v>69</v>
      </c>
      <c r="B1513" s="39" t="s">
        <v>4422</v>
      </c>
      <c r="C1513" s="39" t="s">
        <v>4424</v>
      </c>
      <c r="D1513" s="39" t="s">
        <v>4432</v>
      </c>
      <c r="E1513" s="40" t="s">
        <v>4434</v>
      </c>
      <c r="F1513" s="1">
        <v>8.6625912062556105E-3</v>
      </c>
      <c r="G1513" s="1">
        <v>5.6362891348723018E-3</v>
      </c>
      <c r="H1513" s="1">
        <v>9.8786799317560001E-3</v>
      </c>
      <c r="I1513" s="1">
        <v>4.1718971827615732E-3</v>
      </c>
      <c r="J1513" s="1">
        <v>2.7324950220764311E-3</v>
      </c>
      <c r="K1513" s="1">
        <v>1.9620277006913607E-3</v>
      </c>
      <c r="L1513" s="1">
        <v>0.46133281356489592</v>
      </c>
      <c r="M1513" s="1">
        <v>3.4553271123639148E-3</v>
      </c>
      <c r="N1513" s="1">
        <v>1.1285900449335398</v>
      </c>
      <c r="O1513" s="1">
        <v>2.9098900177967823E-3</v>
      </c>
      <c r="P1513" s="1">
        <v>7.7435941117698489E-3</v>
      </c>
      <c r="Q1513" s="1">
        <v>5.0167056297498762E-3</v>
      </c>
      <c r="R1513" s="1">
        <v>1.1935994423500143E-2</v>
      </c>
      <c r="S1513" s="1">
        <v>1.0976767671221145E-2</v>
      </c>
      <c r="T1513" s="1">
        <v>1.2043897597961806E-2</v>
      </c>
      <c r="U1513" s="1">
        <v>1.7244530897019279E-2</v>
      </c>
      <c r="V1513" s="63">
        <v>7.0873643639113712E-3</v>
      </c>
      <c r="W1513" s="12">
        <v>0.1173706658500069</v>
      </c>
      <c r="X1513" s="13">
        <v>0.28606505867321408</v>
      </c>
      <c r="Y1513" s="64">
        <v>1.3050297647425593E-2</v>
      </c>
      <c r="Z1513" s="63">
        <v>1.3190384884713665E-3</v>
      </c>
      <c r="AA1513" s="12">
        <v>0.11465445456915477</v>
      </c>
      <c r="AB1513" s="13">
        <v>0.28084340482335685</v>
      </c>
      <c r="AC1513" s="64">
        <v>1.4184977925205181E-3</v>
      </c>
      <c r="AD1513" s="33">
        <v>0.10868443498427147</v>
      </c>
      <c r="AE1513" s="30">
        <v>1.7998742334443418</v>
      </c>
      <c r="AF1513" s="30">
        <v>4.386795665389263</v>
      </c>
      <c r="AG1513" s="34">
        <v>0.20012576655565814</v>
      </c>
      <c r="AH1513" s="74">
        <v>0.95800382848704912</v>
      </c>
      <c r="AI1513" s="37" t="s">
        <v>3134</v>
      </c>
      <c r="AJ1513" s="38" t="s">
        <v>36592</v>
      </c>
      <c r="AK1513" s="39" t="s">
        <v>3135</v>
      </c>
      <c r="AL1513" s="40" t="s">
        <v>4426</v>
      </c>
      <c r="AM1513" s="45" t="s">
        <v>4433</v>
      </c>
      <c r="AN1513" s="38">
        <v>1</v>
      </c>
      <c r="AO1513" s="38">
        <v>0</v>
      </c>
      <c r="AP1513" s="38">
        <v>1</v>
      </c>
      <c r="AQ1513" s="39" t="s">
        <v>3109</v>
      </c>
      <c r="AR1513" s="39">
        <v>2725.15</v>
      </c>
      <c r="AS1513" s="39">
        <v>3.8</v>
      </c>
      <c r="AT1513" s="39">
        <v>17.350000000000001</v>
      </c>
      <c r="AU1513" s="39">
        <v>4.63</v>
      </c>
      <c r="AV1513" s="39">
        <v>67</v>
      </c>
      <c r="AW1513" s="40">
        <v>1.03</v>
      </c>
    </row>
    <row r="1514" spans="1:49">
      <c r="A1514" s="37">
        <v>69</v>
      </c>
      <c r="B1514" s="39" t="s">
        <v>4422</v>
      </c>
      <c r="C1514" s="39" t="s">
        <v>4424</v>
      </c>
      <c r="D1514" s="39" t="s">
        <v>4430</v>
      </c>
      <c r="E1514" s="40" t="s">
        <v>3626</v>
      </c>
      <c r="F1514" s="1">
        <v>8.6625912062556105E-3</v>
      </c>
      <c r="G1514" s="1">
        <v>5.6362891348723018E-3</v>
      </c>
      <c r="H1514" s="1">
        <v>9.8786799317560001E-3</v>
      </c>
      <c r="I1514" s="1">
        <v>4.1718971827615732E-3</v>
      </c>
      <c r="J1514" s="1">
        <v>2.7324950220764311E-3</v>
      </c>
      <c r="K1514" s="1">
        <v>1.5696221605530887</v>
      </c>
      <c r="L1514" s="1">
        <v>1.3839984406946877</v>
      </c>
      <c r="M1514" s="1">
        <v>3.4553271123639148E-3</v>
      </c>
      <c r="N1514" s="1">
        <v>1.8809834082225663</v>
      </c>
      <c r="O1514" s="1">
        <v>3.2008790195764605</v>
      </c>
      <c r="P1514" s="1">
        <v>7.7435941117698489E-3</v>
      </c>
      <c r="Q1514" s="1">
        <v>1.0033411259499752</v>
      </c>
      <c r="R1514" s="1">
        <v>2.3871988847000285</v>
      </c>
      <c r="S1514" s="1">
        <v>1.0976767671221145E-2</v>
      </c>
      <c r="T1514" s="1">
        <v>8.430728318573264</v>
      </c>
      <c r="U1514" s="1">
        <v>5.1733592691057826</v>
      </c>
      <c r="V1514" s="63">
        <v>7.0873643639113712E-3</v>
      </c>
      <c r="W1514" s="12">
        <v>0.73995210584555415</v>
      </c>
      <c r="X1514" s="13">
        <v>1.5232367869651928</v>
      </c>
      <c r="Y1514" s="64">
        <v>4.0005658100125743</v>
      </c>
      <c r="Z1514" s="63">
        <v>1.3190384884713665E-3</v>
      </c>
      <c r="AA1514" s="12">
        <v>0.42710930887948068</v>
      </c>
      <c r="AB1514" s="13">
        <v>0.67758623200233703</v>
      </c>
      <c r="AC1514" s="64">
        <v>1.8147901144120222</v>
      </c>
      <c r="AD1514" s="33">
        <v>6.2631664430884363E-3</v>
      </c>
      <c r="AE1514" s="30">
        <v>0.6539022069223549</v>
      </c>
      <c r="AF1514" s="30">
        <v>1.346097793077645</v>
      </c>
      <c r="AG1514" s="34">
        <v>3.5353353162175583</v>
      </c>
      <c r="AH1514" s="74">
        <v>0.48320381006544183</v>
      </c>
      <c r="AI1514" s="37" t="s">
        <v>3134</v>
      </c>
      <c r="AJ1514" s="38" t="s">
        <v>36592</v>
      </c>
      <c r="AK1514" s="39" t="s">
        <v>3135</v>
      </c>
      <c r="AL1514" s="40" t="s">
        <v>4426</v>
      </c>
      <c r="AM1514" s="45" t="s">
        <v>4431</v>
      </c>
      <c r="AN1514" s="38">
        <v>1</v>
      </c>
      <c r="AO1514" s="38">
        <v>1</v>
      </c>
      <c r="AP1514" s="38">
        <v>0</v>
      </c>
      <c r="AQ1514" s="39" t="s">
        <v>40</v>
      </c>
      <c r="AR1514" s="39">
        <v>2725.15</v>
      </c>
      <c r="AS1514" s="39">
        <v>3.8</v>
      </c>
      <c r="AT1514" s="39">
        <v>20</v>
      </c>
      <c r="AU1514" s="39">
        <v>7.89</v>
      </c>
      <c r="AV1514" s="39">
        <v>100</v>
      </c>
      <c r="AW1514" s="40">
        <v>6.95</v>
      </c>
    </row>
    <row r="1515" spans="1:49">
      <c r="A1515" s="37">
        <v>69</v>
      </c>
      <c r="B1515" s="39" t="s">
        <v>4422</v>
      </c>
      <c r="C1515" s="39" t="s">
        <v>4424</v>
      </c>
      <c r="D1515" s="39" t="s">
        <v>4427</v>
      </c>
      <c r="E1515" s="40" t="s">
        <v>4429</v>
      </c>
      <c r="F1515" s="1">
        <v>8.6625912062556105E-3</v>
      </c>
      <c r="G1515" s="1">
        <v>1.6908867404616905</v>
      </c>
      <c r="H1515" s="1">
        <v>9.8786799317560001E-3</v>
      </c>
      <c r="I1515" s="1">
        <v>1.2515691548284722</v>
      </c>
      <c r="J1515" s="1">
        <v>2.7324950220764311E-3</v>
      </c>
      <c r="K1515" s="1">
        <v>0.78481108027654434</v>
      </c>
      <c r="L1515" s="1">
        <v>1.1533320339122397</v>
      </c>
      <c r="M1515" s="1">
        <v>2.7642616898911321</v>
      </c>
      <c r="N1515" s="1">
        <v>3.7619668164451327E-3</v>
      </c>
      <c r="O1515" s="1">
        <v>2.9098900177967823E-3</v>
      </c>
      <c r="P1515" s="1">
        <v>7.7435941117698489E-3</v>
      </c>
      <c r="Q1515" s="1">
        <v>5.0167056297498762E-3</v>
      </c>
      <c r="R1515" s="1">
        <v>1.1935994423500143E-2</v>
      </c>
      <c r="S1515" s="1">
        <v>1.0976767671221145E-2</v>
      </c>
      <c r="T1515" s="1">
        <v>1.2043897597961806E-2</v>
      </c>
      <c r="U1515" s="1">
        <v>1.7244530897019279E-2</v>
      </c>
      <c r="V1515" s="63">
        <v>0.74024929160704356</v>
      </c>
      <c r="W1515" s="12">
        <v>1.1762843247754982</v>
      </c>
      <c r="X1515" s="13">
        <v>4.8580391439404106E-3</v>
      </c>
      <c r="Y1515" s="64">
        <v>1.3050297647425593E-2</v>
      </c>
      <c r="Z1515" s="63">
        <v>0.43145296115682347</v>
      </c>
      <c r="AA1515" s="12">
        <v>0.58113926314693898</v>
      </c>
      <c r="AB1515" s="13">
        <v>1.0546824992574532E-3</v>
      </c>
      <c r="AC1515" s="64">
        <v>1.4184977925205181E-3</v>
      </c>
      <c r="AD1515" s="33">
        <v>1.9653516400816273</v>
      </c>
      <c r="AE1515" s="30">
        <v>3.1230186277936287</v>
      </c>
      <c r="AF1515" s="30">
        <v>1.2898026796346322E-2</v>
      </c>
      <c r="AG1515" s="34">
        <v>3.4648359918372722E-2</v>
      </c>
      <c r="AH1515" s="74">
        <v>0.41651883235612108</v>
      </c>
      <c r="AI1515" s="37" t="s">
        <v>3134</v>
      </c>
      <c r="AJ1515" s="38" t="s">
        <v>36592</v>
      </c>
      <c r="AK1515" s="39" t="s">
        <v>3135</v>
      </c>
      <c r="AL1515" s="40" t="s">
        <v>4426</v>
      </c>
      <c r="AM1515" s="45" t="s">
        <v>4428</v>
      </c>
      <c r="AN1515" s="38">
        <v>2</v>
      </c>
      <c r="AO1515" s="38">
        <v>1</v>
      </c>
      <c r="AP1515" s="38">
        <v>1</v>
      </c>
      <c r="AQ1515" s="39" t="s">
        <v>40</v>
      </c>
      <c r="AR1515" s="39">
        <v>2725.15</v>
      </c>
      <c r="AS1515" s="39">
        <v>3.8</v>
      </c>
      <c r="AT1515" s="39">
        <v>20.5</v>
      </c>
      <c r="AU1515" s="39">
        <v>3.21</v>
      </c>
      <c r="AV1515" s="39">
        <v>94.4</v>
      </c>
      <c r="AW1515" s="40">
        <v>1.02</v>
      </c>
    </row>
    <row r="1516" spans="1:49">
      <c r="A1516" s="37">
        <v>69</v>
      </c>
      <c r="B1516" s="39" t="s">
        <v>4422</v>
      </c>
      <c r="C1516" s="39" t="s">
        <v>4424</v>
      </c>
      <c r="D1516" s="39" t="s">
        <v>4421</v>
      </c>
      <c r="E1516" s="40" t="s">
        <v>4425</v>
      </c>
      <c r="F1516" s="1">
        <v>8.6625912062556105E-3</v>
      </c>
      <c r="G1516" s="1">
        <v>2.2545156539489204</v>
      </c>
      <c r="H1516" s="1">
        <v>9.8786799317560001E-3</v>
      </c>
      <c r="I1516" s="1">
        <v>4.1718971827615732E-3</v>
      </c>
      <c r="J1516" s="1">
        <v>2.7324950220764311E-3</v>
      </c>
      <c r="K1516" s="1">
        <v>0.58860831020740834</v>
      </c>
      <c r="L1516" s="1">
        <v>2.3066640678244799E-3</v>
      </c>
      <c r="M1516" s="1">
        <v>3.4553271123639148E-3</v>
      </c>
      <c r="N1516" s="1">
        <v>3.7619668164451327E-3</v>
      </c>
      <c r="O1516" s="1">
        <v>2.9098900177967823E-3</v>
      </c>
      <c r="P1516" s="1">
        <v>7.7435941117698489E-3</v>
      </c>
      <c r="Q1516" s="1">
        <v>5.0167056297498762E-3</v>
      </c>
      <c r="R1516" s="1">
        <v>1.1935994423500143E-2</v>
      </c>
      <c r="S1516" s="1">
        <v>4.3907070684884575</v>
      </c>
      <c r="T1516" s="1">
        <v>1.2043897597961806E-2</v>
      </c>
      <c r="U1516" s="1">
        <v>1.7244530897019279E-2</v>
      </c>
      <c r="V1516" s="63">
        <v>0.56930720556742342</v>
      </c>
      <c r="W1516" s="12">
        <v>0.14927569910241828</v>
      </c>
      <c r="X1516" s="13">
        <v>4.8580391439404106E-3</v>
      </c>
      <c r="Y1516" s="64">
        <v>1.1079828728517347</v>
      </c>
      <c r="Z1516" s="63">
        <v>0.56173748986118055</v>
      </c>
      <c r="AA1516" s="12">
        <v>0.14644439558776187</v>
      </c>
      <c r="AB1516" s="13">
        <v>1.0546824992574532E-3</v>
      </c>
      <c r="AC1516" s="64">
        <v>1.0942420996752902</v>
      </c>
      <c r="AD1516" s="33">
        <v>1.5845275524025884</v>
      </c>
      <c r="AE1516" s="30">
        <v>0.41547244759741148</v>
      </c>
      <c r="AF1516" s="30">
        <v>1.3521165372483979E-2</v>
      </c>
      <c r="AG1516" s="34">
        <v>3.083799699801669</v>
      </c>
      <c r="AH1516" s="74">
        <v>0.82782430977426291</v>
      </c>
      <c r="AI1516" s="37" t="s">
        <v>3134</v>
      </c>
      <c r="AJ1516" s="38" t="s">
        <v>36592</v>
      </c>
      <c r="AK1516" s="39" t="s">
        <v>3135</v>
      </c>
      <c r="AL1516" s="40" t="s">
        <v>4426</v>
      </c>
      <c r="AM1516" s="45" t="s">
        <v>4423</v>
      </c>
      <c r="AN1516" s="38">
        <v>2</v>
      </c>
      <c r="AO1516" s="38">
        <v>1</v>
      </c>
      <c r="AP1516" s="38">
        <v>1</v>
      </c>
      <c r="AQ1516" s="39" t="s">
        <v>648</v>
      </c>
      <c r="AR1516" s="39">
        <v>2725.15</v>
      </c>
      <c r="AS1516" s="39">
        <v>3.8</v>
      </c>
      <c r="AT1516" s="39">
        <v>18.36</v>
      </c>
      <c r="AU1516" s="39">
        <v>7.42</v>
      </c>
      <c r="AV1516" s="39">
        <v>96.6</v>
      </c>
      <c r="AW1516" s="40">
        <v>0.84</v>
      </c>
    </row>
    <row r="1517" spans="1:49">
      <c r="A1517" s="37">
        <v>69</v>
      </c>
      <c r="B1517" s="39" t="s">
        <v>4422</v>
      </c>
      <c r="C1517" s="39" t="s">
        <v>4424</v>
      </c>
      <c r="D1517" s="39" t="s">
        <v>4438</v>
      </c>
      <c r="E1517" s="40" t="s">
        <v>2950</v>
      </c>
      <c r="F1517" s="1">
        <v>8.6625912062556105E-3</v>
      </c>
      <c r="G1517" s="1">
        <v>5.6362891348723018E-3</v>
      </c>
      <c r="H1517" s="1">
        <v>9.8786799317560001E-3</v>
      </c>
      <c r="I1517" s="1">
        <v>3.3375177462092585</v>
      </c>
      <c r="J1517" s="1">
        <v>2.7324950220764311E-3</v>
      </c>
      <c r="K1517" s="1">
        <v>0.58860831020740834</v>
      </c>
      <c r="L1517" s="1">
        <v>2.3066640678244799E-3</v>
      </c>
      <c r="M1517" s="1">
        <v>3.4553271123639148E-3</v>
      </c>
      <c r="N1517" s="1">
        <v>2.2571800898670795</v>
      </c>
      <c r="O1517" s="1">
        <v>2.9098900177967823E-3</v>
      </c>
      <c r="P1517" s="1">
        <v>6.9692347005928639</v>
      </c>
      <c r="Q1517" s="1">
        <v>5.0167056297498762E-3</v>
      </c>
      <c r="R1517" s="1">
        <v>1.1935994423500143E-2</v>
      </c>
      <c r="S1517" s="1">
        <v>1.0976767671221145E-2</v>
      </c>
      <c r="T1517" s="1">
        <v>1.2043897597961806E-2</v>
      </c>
      <c r="U1517" s="1">
        <v>1.7244530897019279E-2</v>
      </c>
      <c r="V1517" s="63">
        <v>0.84042382662053561</v>
      </c>
      <c r="W1517" s="12">
        <v>0.14927569910241828</v>
      </c>
      <c r="X1517" s="13">
        <v>2.3085853465268724</v>
      </c>
      <c r="Y1517" s="64">
        <v>1.3050297647425593E-2</v>
      </c>
      <c r="Z1517" s="63">
        <v>0.83236511767245325</v>
      </c>
      <c r="AA1517" s="12">
        <v>0.14644439558776187</v>
      </c>
      <c r="AB1517" s="13">
        <v>1.6418196890452819</v>
      </c>
      <c r="AC1517" s="64">
        <v>1.4184977925205181E-3</v>
      </c>
      <c r="AD1517" s="33">
        <v>1.6983413748867353</v>
      </c>
      <c r="AE1517" s="30">
        <v>0.30165862511326486</v>
      </c>
      <c r="AF1517" s="30">
        <v>4.6652247202816461</v>
      </c>
      <c r="AG1517" s="34">
        <v>2.6372241894109499E-2</v>
      </c>
      <c r="AH1517" s="74">
        <v>0.94085530255391114</v>
      </c>
      <c r="AI1517" s="37" t="s">
        <v>3134</v>
      </c>
      <c r="AJ1517" s="38" t="s">
        <v>36592</v>
      </c>
      <c r="AK1517" s="39" t="s">
        <v>3135</v>
      </c>
      <c r="AL1517" s="40" t="s">
        <v>4426</v>
      </c>
      <c r="AM1517" s="45" t="s">
        <v>4439</v>
      </c>
      <c r="AN1517" s="38">
        <v>1</v>
      </c>
      <c r="AO1517" s="38">
        <v>1</v>
      </c>
      <c r="AP1517" s="38">
        <v>0</v>
      </c>
      <c r="AQ1517" s="39" t="s">
        <v>269</v>
      </c>
      <c r="AR1517" s="39">
        <v>1374.741</v>
      </c>
      <c r="AS1517" s="39">
        <v>9.75</v>
      </c>
      <c r="AT1517" s="39">
        <v>20.2</v>
      </c>
      <c r="AU1517" s="39">
        <v>3.61</v>
      </c>
      <c r="AV1517" s="39">
        <v>99.2</v>
      </c>
      <c r="AW1517" s="40">
        <v>7.74</v>
      </c>
    </row>
    <row r="1518" spans="1:49">
      <c r="A1518" s="37">
        <v>69</v>
      </c>
      <c r="B1518" s="39" t="s">
        <v>4422</v>
      </c>
      <c r="C1518" s="39" t="s">
        <v>4424</v>
      </c>
      <c r="D1518" s="39" t="s">
        <v>4442</v>
      </c>
      <c r="E1518" s="40" t="s">
        <v>2950</v>
      </c>
      <c r="F1518" s="1">
        <v>8.6625912062556105E-3</v>
      </c>
      <c r="G1518" s="1">
        <v>5.6362891348723018E-3</v>
      </c>
      <c r="H1518" s="1">
        <v>9.8786799317560001E-3</v>
      </c>
      <c r="I1518" s="1">
        <v>4.1718971827615732E-3</v>
      </c>
      <c r="J1518" s="1">
        <v>1.9127465154535017</v>
      </c>
      <c r="K1518" s="1">
        <v>6.6708941823506276</v>
      </c>
      <c r="L1518" s="1">
        <v>1.3839984406946877</v>
      </c>
      <c r="M1518" s="1">
        <v>2.7642616898911321</v>
      </c>
      <c r="N1518" s="1">
        <v>2.2571800898670795</v>
      </c>
      <c r="O1518" s="1">
        <v>4.6558240284748518</v>
      </c>
      <c r="P1518" s="1">
        <v>3.0974376447079393</v>
      </c>
      <c r="Q1518" s="1">
        <v>1.5050116889249627</v>
      </c>
      <c r="R1518" s="1">
        <v>1.1935994423500143E-2</v>
      </c>
      <c r="S1518" s="1">
        <v>1.0976767671221145E-2</v>
      </c>
      <c r="T1518" s="1">
        <v>6.0219487989809029</v>
      </c>
      <c r="U1518" s="1">
        <v>1.7244530897019279E-2</v>
      </c>
      <c r="V1518" s="63">
        <v>7.0873643639113712E-3</v>
      </c>
      <c r="W1518" s="12">
        <v>3.1829752070974875</v>
      </c>
      <c r="X1518" s="13">
        <v>2.8788633629937084</v>
      </c>
      <c r="Y1518" s="64">
        <v>1.5155265229931609</v>
      </c>
      <c r="Z1518" s="63">
        <v>1.3190384884713665E-3</v>
      </c>
      <c r="AA1518" s="12">
        <v>1.1968952238519353</v>
      </c>
      <c r="AB1518" s="13">
        <v>0.67572938602921362</v>
      </c>
      <c r="AC1518" s="64">
        <v>1.502141390959415</v>
      </c>
      <c r="AD1518" s="33">
        <v>3.2256420334991409E-3</v>
      </c>
      <c r="AE1518" s="30">
        <v>1.4486539836838677</v>
      </c>
      <c r="AF1518" s="30">
        <v>1.31024485204375</v>
      </c>
      <c r="AG1518" s="34">
        <v>0.68975514795625015</v>
      </c>
      <c r="AH1518" s="74">
        <v>2.0922623532542043E-2</v>
      </c>
      <c r="AI1518" s="37" t="s">
        <v>3134</v>
      </c>
      <c r="AJ1518" s="38" t="s">
        <v>36592</v>
      </c>
      <c r="AK1518" s="39" t="s">
        <v>3135</v>
      </c>
      <c r="AL1518" s="40" t="s">
        <v>4426</v>
      </c>
      <c r="AM1518" s="45" t="s">
        <v>4443</v>
      </c>
      <c r="AN1518" s="38">
        <v>1</v>
      </c>
      <c r="AO1518" s="38">
        <v>1</v>
      </c>
      <c r="AP1518" s="38">
        <v>0</v>
      </c>
      <c r="AQ1518" s="39" t="s">
        <v>40</v>
      </c>
      <c r="AR1518" s="39">
        <v>1374.741</v>
      </c>
      <c r="AS1518" s="39">
        <v>9.75</v>
      </c>
      <c r="AT1518" s="39">
        <v>19.14</v>
      </c>
      <c r="AU1518" s="39">
        <v>4.87</v>
      </c>
      <c r="AV1518" s="39">
        <v>98.6</v>
      </c>
      <c r="AW1518" s="40">
        <v>6.02</v>
      </c>
    </row>
    <row r="1519" spans="1:49">
      <c r="A1519" s="37">
        <v>69</v>
      </c>
      <c r="B1519" s="39" t="s">
        <v>4422</v>
      </c>
      <c r="C1519" s="39" t="s">
        <v>4424</v>
      </c>
      <c r="D1519" s="39" t="s">
        <v>4440</v>
      </c>
      <c r="E1519" s="40" t="s">
        <v>4257</v>
      </c>
      <c r="F1519" s="1">
        <v>8.6625912062556105E-3</v>
      </c>
      <c r="G1519" s="1">
        <v>5.6362891348723018E-3</v>
      </c>
      <c r="H1519" s="1">
        <v>9.8786799317560001E-3</v>
      </c>
      <c r="I1519" s="1">
        <v>4.1718971827615732E-3</v>
      </c>
      <c r="J1519" s="1">
        <v>2.7324950220764311E-3</v>
      </c>
      <c r="K1519" s="1">
        <v>1.9620277006913607E-3</v>
      </c>
      <c r="L1519" s="1">
        <v>2.3066640678244799E-3</v>
      </c>
      <c r="M1519" s="1">
        <v>3.4553271123639148E-3</v>
      </c>
      <c r="N1519" s="1">
        <v>3.7619668164451327E-3</v>
      </c>
      <c r="O1519" s="1">
        <v>2.9098900177967823E-3</v>
      </c>
      <c r="P1519" s="1">
        <v>1.5487188223539696</v>
      </c>
      <c r="Q1519" s="1">
        <v>5.0167056297498762E-3</v>
      </c>
      <c r="R1519" s="1">
        <v>1.1935994423500143E-2</v>
      </c>
      <c r="S1519" s="1">
        <v>1.0976767671221145E-2</v>
      </c>
      <c r="T1519" s="1">
        <v>1.2043897597961806E-2</v>
      </c>
      <c r="U1519" s="1">
        <v>1.7244530897019279E-2</v>
      </c>
      <c r="V1519" s="63">
        <v>7.0873643639113712E-3</v>
      </c>
      <c r="W1519" s="12">
        <v>2.6141284757390465E-3</v>
      </c>
      <c r="X1519" s="13">
        <v>0.39010184620449034</v>
      </c>
      <c r="Y1519" s="64">
        <v>1.3050297647425593E-2</v>
      </c>
      <c r="Z1519" s="63">
        <v>1.3190384884713665E-3</v>
      </c>
      <c r="AA1519" s="12">
        <v>3.2163586663899713E-4</v>
      </c>
      <c r="AB1519" s="13">
        <v>0.38620590106989117</v>
      </c>
      <c r="AC1519" s="64">
        <v>1.4184977925205181E-3</v>
      </c>
      <c r="AD1519" s="33">
        <v>0.70389148054241601</v>
      </c>
      <c r="AE1519" s="30">
        <v>0.2596258169659777</v>
      </c>
      <c r="AF1519" s="30">
        <v>38.743509150652493</v>
      </c>
      <c r="AG1519" s="34">
        <v>1.2961085194575841</v>
      </c>
      <c r="AH1519" s="74">
        <v>0.69080628651270504</v>
      </c>
      <c r="AI1519" s="37" t="s">
        <v>3134</v>
      </c>
      <c r="AJ1519" s="38" t="s">
        <v>36592</v>
      </c>
      <c r="AK1519" s="39" t="s">
        <v>3135</v>
      </c>
      <c r="AL1519" s="40" t="s">
        <v>4426</v>
      </c>
      <c r="AM1519" s="45" t="s">
        <v>4441</v>
      </c>
      <c r="AN1519" s="38">
        <v>1</v>
      </c>
      <c r="AO1519" s="38">
        <v>1</v>
      </c>
      <c r="AP1519" s="38">
        <v>0</v>
      </c>
      <c r="AQ1519" s="39" t="s">
        <v>40</v>
      </c>
      <c r="AR1519" s="39">
        <v>1374.741</v>
      </c>
      <c r="AS1519" s="39">
        <v>9.75</v>
      </c>
      <c r="AT1519" s="39">
        <v>14.31</v>
      </c>
      <c r="AU1519" s="39">
        <v>4.07</v>
      </c>
      <c r="AV1519" s="39">
        <v>84.8</v>
      </c>
      <c r="AW1519" s="40">
        <v>1.96</v>
      </c>
    </row>
    <row r="1520" spans="1:49">
      <c r="A1520" s="37">
        <v>69</v>
      </c>
      <c r="B1520" s="39" t="s">
        <v>4422</v>
      </c>
      <c r="C1520" s="39" t="s">
        <v>4424</v>
      </c>
      <c r="D1520" s="39" t="s">
        <v>4446</v>
      </c>
      <c r="E1520" s="40" t="s">
        <v>1949</v>
      </c>
      <c r="F1520" s="1">
        <v>8.6625912062556105E-3</v>
      </c>
      <c r="G1520" s="1">
        <v>5.6362891348723018E-3</v>
      </c>
      <c r="H1520" s="1">
        <v>9.8786799317560001E-3</v>
      </c>
      <c r="I1520" s="1">
        <v>4.1718971827615732E-3</v>
      </c>
      <c r="J1520" s="1">
        <v>2.7324950220764311E-3</v>
      </c>
      <c r="K1520" s="1">
        <v>1.9620277006913607E-3</v>
      </c>
      <c r="L1520" s="1">
        <v>2.3066640678244799E-3</v>
      </c>
      <c r="M1520" s="1">
        <v>3.4553271123639148E-3</v>
      </c>
      <c r="N1520" s="1">
        <v>3.7619668164451327E-3</v>
      </c>
      <c r="O1520" s="1">
        <v>0.87296700533903471</v>
      </c>
      <c r="P1520" s="1">
        <v>7.7435941117698489E-3</v>
      </c>
      <c r="Q1520" s="1">
        <v>5.0167056297498762E-3</v>
      </c>
      <c r="R1520" s="1">
        <v>1.1935994423500143E-2</v>
      </c>
      <c r="S1520" s="1">
        <v>1.0976767671221145E-2</v>
      </c>
      <c r="T1520" s="1">
        <v>1.2043897597961806E-2</v>
      </c>
      <c r="U1520" s="1">
        <v>1.7244530897019279E-2</v>
      </c>
      <c r="V1520" s="63">
        <v>7.0873643639113712E-3</v>
      </c>
      <c r="W1520" s="12">
        <v>2.6141284757390465E-3</v>
      </c>
      <c r="X1520" s="13">
        <v>0.22237231797424989</v>
      </c>
      <c r="Y1520" s="64">
        <v>1.3050297647425593E-2</v>
      </c>
      <c r="Z1520" s="63">
        <v>1.3190384884713665E-3</v>
      </c>
      <c r="AA1520" s="12">
        <v>3.2163586663899713E-4</v>
      </c>
      <c r="AB1520" s="13">
        <v>0.21686648814902801</v>
      </c>
      <c r="AC1520" s="64">
        <v>1.4184977925205181E-3</v>
      </c>
      <c r="AD1520" s="33">
        <v>0.70389148054241601</v>
      </c>
      <c r="AE1520" s="30">
        <v>0.2596258169659777</v>
      </c>
      <c r="AF1520" s="30">
        <v>22.085217027583464</v>
      </c>
      <c r="AG1520" s="34">
        <v>1.2961085194575841</v>
      </c>
      <c r="AH1520" s="74">
        <v>0.60178160263806513</v>
      </c>
      <c r="AI1520" s="37" t="s">
        <v>3134</v>
      </c>
      <c r="AJ1520" s="38" t="s">
        <v>36592</v>
      </c>
      <c r="AK1520" s="39" t="s">
        <v>3135</v>
      </c>
      <c r="AL1520" s="40" t="s">
        <v>4426</v>
      </c>
      <c r="AM1520" s="45" t="s">
        <v>4447</v>
      </c>
      <c r="AN1520" s="38">
        <v>1</v>
      </c>
      <c r="AO1520" s="38">
        <v>1</v>
      </c>
      <c r="AP1520" s="38">
        <v>0</v>
      </c>
      <c r="AQ1520" s="39" t="s">
        <v>738</v>
      </c>
      <c r="AR1520" s="39">
        <v>1543.7239999999999</v>
      </c>
      <c r="AS1520" s="39">
        <v>5.3</v>
      </c>
      <c r="AT1520" s="39">
        <v>15.87</v>
      </c>
      <c r="AU1520" s="39">
        <v>5.46</v>
      </c>
      <c r="AV1520" s="39">
        <v>78</v>
      </c>
      <c r="AW1520" s="40">
        <v>5.27</v>
      </c>
    </row>
    <row r="1521" spans="1:49">
      <c r="A1521" s="37">
        <v>69</v>
      </c>
      <c r="B1521" s="39" t="s">
        <v>4422</v>
      </c>
      <c r="C1521" s="39" t="s">
        <v>4424</v>
      </c>
      <c r="D1521" s="39" t="s">
        <v>4444</v>
      </c>
      <c r="E1521" s="40" t="s">
        <v>1949</v>
      </c>
      <c r="F1521" s="1">
        <v>8.6625912062556105E-3</v>
      </c>
      <c r="G1521" s="1">
        <v>5.6362891348723018E-3</v>
      </c>
      <c r="H1521" s="1">
        <v>9.8786799317560001E-3</v>
      </c>
      <c r="I1521" s="1">
        <v>1.2515691548284722</v>
      </c>
      <c r="J1521" s="1">
        <v>2.7324950220764311E-3</v>
      </c>
      <c r="K1521" s="1">
        <v>1.9620277006913607E-3</v>
      </c>
      <c r="L1521" s="1">
        <v>2.3066640678244799E-3</v>
      </c>
      <c r="M1521" s="1">
        <v>3.4553271123639148E-3</v>
      </c>
      <c r="N1521" s="1">
        <v>1.1285900449335398</v>
      </c>
      <c r="O1521" s="1">
        <v>1.7459340106780694</v>
      </c>
      <c r="P1521" s="1">
        <v>7.7435941117698489E-3</v>
      </c>
      <c r="Q1521" s="1">
        <v>5.0167056297498762E-3</v>
      </c>
      <c r="R1521" s="1">
        <v>1.1935994423500143E-2</v>
      </c>
      <c r="S1521" s="1">
        <v>1.0976767671221145E-2</v>
      </c>
      <c r="T1521" s="1">
        <v>1.2043897597961806E-2</v>
      </c>
      <c r="U1521" s="1">
        <v>1.7244530897019279E-2</v>
      </c>
      <c r="V1521" s="63">
        <v>0.31893667877533904</v>
      </c>
      <c r="W1521" s="12">
        <v>2.6141284757390465E-3</v>
      </c>
      <c r="X1521" s="13">
        <v>0.72182108883828233</v>
      </c>
      <c r="Y1521" s="64">
        <v>1.3050297647425593E-2</v>
      </c>
      <c r="Z1521" s="63">
        <v>0.31087877133537295</v>
      </c>
      <c r="AA1521" s="12">
        <v>3.2163586663899713E-4</v>
      </c>
      <c r="AB1521" s="13">
        <v>0.43185486109184762</v>
      </c>
      <c r="AC1521" s="64">
        <v>1.4184977925205181E-3</v>
      </c>
      <c r="AD1521" s="33">
        <v>1.921380665060747</v>
      </c>
      <c r="AE1521" s="30">
        <v>1.5748379673846707E-2</v>
      </c>
      <c r="AF1521" s="30">
        <v>4.3484903933043944</v>
      </c>
      <c r="AG1521" s="34">
        <v>7.8619334939252897E-2</v>
      </c>
      <c r="AH1521" s="74">
        <v>0.51968972875870589</v>
      </c>
      <c r="AI1521" s="37" t="s">
        <v>3134</v>
      </c>
      <c r="AJ1521" s="38" t="s">
        <v>36592</v>
      </c>
      <c r="AK1521" s="39" t="s">
        <v>3135</v>
      </c>
      <c r="AL1521" s="40" t="s">
        <v>4426</v>
      </c>
      <c r="AM1521" s="45" t="s">
        <v>4445</v>
      </c>
      <c r="AN1521" s="38">
        <v>1</v>
      </c>
      <c r="AO1521" s="38">
        <v>0</v>
      </c>
      <c r="AP1521" s="38">
        <v>1</v>
      </c>
      <c r="AQ1521" s="39" t="s">
        <v>269</v>
      </c>
      <c r="AR1521" s="39">
        <v>1543.7239999999999</v>
      </c>
      <c r="AS1521" s="39">
        <v>5.3</v>
      </c>
      <c r="AT1521" s="39">
        <v>18.2</v>
      </c>
      <c r="AU1521" s="39">
        <v>8.91</v>
      </c>
      <c r="AV1521" s="39">
        <v>68.8</v>
      </c>
      <c r="AW1521" s="40">
        <v>-0.1</v>
      </c>
    </row>
    <row r="1522" spans="1:49">
      <c r="A1522" s="37">
        <v>69</v>
      </c>
      <c r="B1522" s="39" t="s">
        <v>4422</v>
      </c>
      <c r="C1522" s="39" t="s">
        <v>4424</v>
      </c>
      <c r="D1522" s="39" t="s">
        <v>4448</v>
      </c>
      <c r="E1522" s="40" t="s">
        <v>1949</v>
      </c>
      <c r="F1522" s="1">
        <v>8.6625912062556105E-3</v>
      </c>
      <c r="G1522" s="1">
        <v>5.6362891348723018E-3</v>
      </c>
      <c r="H1522" s="1">
        <v>9.8786799317560001E-3</v>
      </c>
      <c r="I1522" s="1">
        <v>4.1718971827615732E-3</v>
      </c>
      <c r="J1522" s="1">
        <v>2.7324950220764311E-3</v>
      </c>
      <c r="K1522" s="1">
        <v>1.5696221605530887</v>
      </c>
      <c r="L1522" s="1">
        <v>2.3066640678244799E-3</v>
      </c>
      <c r="M1522" s="1">
        <v>3.4553271123639148E-3</v>
      </c>
      <c r="N1522" s="1">
        <v>3.7619668164451327E-3</v>
      </c>
      <c r="O1522" s="1">
        <v>1.1639560071187129</v>
      </c>
      <c r="P1522" s="1">
        <v>7.7435941117698489E-3</v>
      </c>
      <c r="Q1522" s="1">
        <v>5.0167056297498762E-3</v>
      </c>
      <c r="R1522" s="1">
        <v>3.5807983270500428</v>
      </c>
      <c r="S1522" s="1">
        <v>1.0976767671221145E-2</v>
      </c>
      <c r="T1522" s="1">
        <v>1.2043897597961806E-2</v>
      </c>
      <c r="U1522" s="1">
        <v>1.7244530897019277</v>
      </c>
      <c r="V1522" s="63">
        <v>7.0873643639113712E-3</v>
      </c>
      <c r="W1522" s="12">
        <v>0.39452916168883834</v>
      </c>
      <c r="X1522" s="13">
        <v>0.29511956841916942</v>
      </c>
      <c r="Y1522" s="64">
        <v>1.3320680205052884</v>
      </c>
      <c r="Z1522" s="63">
        <v>1.3190384884713665E-3</v>
      </c>
      <c r="AA1522" s="12">
        <v>0.39169773802867613</v>
      </c>
      <c r="AB1522" s="13">
        <v>0.28961333861310401</v>
      </c>
      <c r="AC1522" s="64">
        <v>0.85139590367198636</v>
      </c>
      <c r="AD1522" s="33">
        <v>2.0553548653098802E-2</v>
      </c>
      <c r="AE1522" s="30">
        <v>1.144145256751361</v>
      </c>
      <c r="AF1522" s="30">
        <v>0.85585474324863886</v>
      </c>
      <c r="AG1522" s="34">
        <v>3.8630333453863379</v>
      </c>
      <c r="AH1522" s="74">
        <v>0.70013696948764048</v>
      </c>
      <c r="AI1522" s="37" t="s">
        <v>3134</v>
      </c>
      <c r="AJ1522" s="38" t="s">
        <v>36592</v>
      </c>
      <c r="AK1522" s="39" t="s">
        <v>3135</v>
      </c>
      <c r="AL1522" s="40" t="s">
        <v>4426</v>
      </c>
      <c r="AM1522" s="45" t="s">
        <v>4449</v>
      </c>
      <c r="AN1522" s="38">
        <v>1</v>
      </c>
      <c r="AO1522" s="38">
        <v>0</v>
      </c>
      <c r="AP1522" s="38">
        <v>1</v>
      </c>
      <c r="AQ1522" s="39" t="s">
        <v>40</v>
      </c>
      <c r="AR1522" s="39">
        <v>1543.7239999999999</v>
      </c>
      <c r="AS1522" s="39">
        <v>5.3</v>
      </c>
      <c r="AT1522" s="39">
        <v>17.97</v>
      </c>
      <c r="AU1522" s="39">
        <v>7.39</v>
      </c>
      <c r="AV1522" s="39">
        <v>71.5</v>
      </c>
      <c r="AW1522" s="40">
        <v>-0.1</v>
      </c>
    </row>
    <row r="1523" spans="1:49">
      <c r="A1523" s="37">
        <v>69</v>
      </c>
      <c r="B1523" s="39" t="s">
        <v>4422</v>
      </c>
      <c r="C1523" s="39" t="s">
        <v>4424</v>
      </c>
      <c r="D1523" s="39" t="s">
        <v>4456</v>
      </c>
      <c r="E1523" s="40" t="s">
        <v>794</v>
      </c>
      <c r="F1523" s="1">
        <v>8.6625912062556105E-3</v>
      </c>
      <c r="G1523" s="1">
        <v>5.6362891348723018E-3</v>
      </c>
      <c r="H1523" s="1">
        <v>9.8786799317560001E-3</v>
      </c>
      <c r="I1523" s="1">
        <v>4.1718971827615732E-3</v>
      </c>
      <c r="J1523" s="1">
        <v>2.7324950220764311E-3</v>
      </c>
      <c r="K1523" s="1">
        <v>1.9620277006913607E-3</v>
      </c>
      <c r="L1523" s="1">
        <v>2.3066640678244799E-3</v>
      </c>
      <c r="M1523" s="1">
        <v>3.4553271123639148E-3</v>
      </c>
      <c r="N1523" s="1">
        <v>3.7619668164451327E-3</v>
      </c>
      <c r="O1523" s="1">
        <v>2.9098900177967823E-3</v>
      </c>
      <c r="P1523" s="1">
        <v>0.77435941117698481</v>
      </c>
      <c r="Q1523" s="1">
        <v>5.0167056297498762E-3</v>
      </c>
      <c r="R1523" s="1">
        <v>1.1935994423500143E-2</v>
      </c>
      <c r="S1523" s="1">
        <v>1.0976767671221145E-2</v>
      </c>
      <c r="T1523" s="1">
        <v>1.2043897597961806E-2</v>
      </c>
      <c r="U1523" s="1">
        <v>1.7244530897019279E-2</v>
      </c>
      <c r="V1523" s="63">
        <v>7.0873643639113712E-3</v>
      </c>
      <c r="W1523" s="12">
        <v>2.6141284757390465E-3</v>
      </c>
      <c r="X1523" s="13">
        <v>0.19651199341024414</v>
      </c>
      <c r="Y1523" s="64">
        <v>1.3050297647425593E-2</v>
      </c>
      <c r="Z1523" s="63">
        <v>1.3190384884713665E-3</v>
      </c>
      <c r="AA1523" s="12">
        <v>3.2163586663899713E-4</v>
      </c>
      <c r="AB1523" s="13">
        <v>0.19261629185414947</v>
      </c>
      <c r="AC1523" s="64">
        <v>1.4184977925205181E-3</v>
      </c>
      <c r="AD1523" s="33">
        <v>0.70389148054241601</v>
      </c>
      <c r="AE1523" s="30">
        <v>0.2596258169659777</v>
      </c>
      <c r="AF1523" s="30">
        <v>19.516862811543184</v>
      </c>
      <c r="AG1523" s="34">
        <v>1.2961085194575841</v>
      </c>
      <c r="AH1523" s="74">
        <v>0.66695892344617347</v>
      </c>
      <c r="AI1523" s="37" t="s">
        <v>3134</v>
      </c>
      <c r="AJ1523" s="38" t="s">
        <v>36592</v>
      </c>
      <c r="AK1523" s="39" t="s">
        <v>3135</v>
      </c>
      <c r="AL1523" s="40" t="s">
        <v>4426</v>
      </c>
      <c r="AM1523" s="45" t="s">
        <v>4457</v>
      </c>
      <c r="AN1523" s="38">
        <v>1</v>
      </c>
      <c r="AO1523" s="38">
        <v>0</v>
      </c>
      <c r="AP1523" s="38">
        <v>1</v>
      </c>
      <c r="AQ1523" s="39" t="s">
        <v>269</v>
      </c>
      <c r="AR1523" s="39">
        <v>2114.0010000000002</v>
      </c>
      <c r="AS1523" s="39">
        <v>6.46</v>
      </c>
      <c r="AT1523" s="39">
        <v>15.69</v>
      </c>
      <c r="AU1523" s="39">
        <v>3</v>
      </c>
      <c r="AV1523" s="39">
        <v>79.3</v>
      </c>
      <c r="AW1523" s="40">
        <v>0</v>
      </c>
    </row>
    <row r="1524" spans="1:49">
      <c r="A1524" s="37">
        <v>69</v>
      </c>
      <c r="B1524" s="39" t="s">
        <v>4422</v>
      </c>
      <c r="C1524" s="39" t="s">
        <v>4424</v>
      </c>
      <c r="D1524" s="39" t="s">
        <v>4453</v>
      </c>
      <c r="E1524" s="40" t="s">
        <v>4455</v>
      </c>
      <c r="F1524" s="1">
        <v>8.6625912062556105E-3</v>
      </c>
      <c r="G1524" s="1">
        <v>5.6362891348723018E-3</v>
      </c>
      <c r="H1524" s="1">
        <v>9.8786799317560001E-3</v>
      </c>
      <c r="I1524" s="1">
        <v>4.1718971827615732E-3</v>
      </c>
      <c r="J1524" s="1">
        <v>2.7324950220764311E-3</v>
      </c>
      <c r="K1524" s="1">
        <v>1.9620277006913607E-3</v>
      </c>
      <c r="L1524" s="1">
        <v>2.3066640678244799E-3</v>
      </c>
      <c r="M1524" s="1">
        <v>3.4553271123639148E-3</v>
      </c>
      <c r="N1524" s="1">
        <v>3.7619668164451327E-3</v>
      </c>
      <c r="O1524" s="1">
        <v>2.9098900177967823E-3</v>
      </c>
      <c r="P1524" s="1">
        <v>7.7435941117698489E-3</v>
      </c>
      <c r="Q1524" s="1">
        <v>5.0167056297498762E-3</v>
      </c>
      <c r="R1524" s="1">
        <v>1.1935994423500143E-2</v>
      </c>
      <c r="S1524" s="1">
        <v>2.1953535342442287</v>
      </c>
      <c r="T1524" s="1">
        <v>1.2043897597961806E-2</v>
      </c>
      <c r="U1524" s="1">
        <v>1.7244530897019279E-2</v>
      </c>
      <c r="V1524" s="63">
        <v>7.0873643639113712E-3</v>
      </c>
      <c r="W1524" s="12">
        <v>2.6141284757390465E-3</v>
      </c>
      <c r="X1524" s="13">
        <v>4.8580391439404106E-3</v>
      </c>
      <c r="Y1524" s="64">
        <v>0.55914448929067762</v>
      </c>
      <c r="Z1524" s="63">
        <v>1.3190384884713665E-3</v>
      </c>
      <c r="AA1524" s="12">
        <v>3.2163586663899713E-4</v>
      </c>
      <c r="AB1524" s="13">
        <v>1.0546824992574532E-3</v>
      </c>
      <c r="AC1524" s="64">
        <v>0.54540442165884129</v>
      </c>
      <c r="AD1524" s="33">
        <v>1.186626196302671</v>
      </c>
      <c r="AE1524" s="30">
        <v>0.43767939258322502</v>
      </c>
      <c r="AF1524" s="30">
        <v>0.81337380369732903</v>
      </c>
      <c r="AG1524" s="34">
        <v>93.616676728106967</v>
      </c>
      <c r="AH1524" s="74">
        <v>0.38840740768658844</v>
      </c>
      <c r="AI1524" s="37" t="s">
        <v>3134</v>
      </c>
      <c r="AJ1524" s="38" t="s">
        <v>36592</v>
      </c>
      <c r="AK1524" s="39" t="s">
        <v>3135</v>
      </c>
      <c r="AL1524" s="40" t="s">
        <v>4426</v>
      </c>
      <c r="AM1524" s="45" t="s">
        <v>4454</v>
      </c>
      <c r="AN1524" s="38">
        <v>2</v>
      </c>
      <c r="AO1524" s="38">
        <v>2</v>
      </c>
      <c r="AP1524" s="38">
        <v>0</v>
      </c>
      <c r="AQ1524" s="39" t="s">
        <v>738</v>
      </c>
      <c r="AR1524" s="39">
        <v>2114.0010000000002</v>
      </c>
      <c r="AS1524" s="39">
        <v>6.46</v>
      </c>
      <c r="AT1524" s="39">
        <v>16.79</v>
      </c>
      <c r="AU1524" s="39">
        <v>5.74</v>
      </c>
      <c r="AV1524" s="39">
        <v>89.5</v>
      </c>
      <c r="AW1524" s="40">
        <v>2.38</v>
      </c>
    </row>
    <row r="1525" spans="1:49">
      <c r="A1525" s="37">
        <v>69</v>
      </c>
      <c r="B1525" s="39" t="s">
        <v>4422</v>
      </c>
      <c r="C1525" s="39" t="s">
        <v>4424</v>
      </c>
      <c r="D1525" s="39" t="s">
        <v>4450</v>
      </c>
      <c r="E1525" s="40" t="s">
        <v>4452</v>
      </c>
      <c r="F1525" s="1">
        <v>8.6625912062556105E-3</v>
      </c>
      <c r="G1525" s="1">
        <v>5.6362891348723018E-3</v>
      </c>
      <c r="H1525" s="1">
        <v>9.8786799317560001E-3</v>
      </c>
      <c r="I1525" s="1">
        <v>4.1718971827615732E-3</v>
      </c>
      <c r="J1525" s="1">
        <v>2.7324950220764311E-3</v>
      </c>
      <c r="K1525" s="1">
        <v>0.78481108027654434</v>
      </c>
      <c r="L1525" s="1">
        <v>2.3066640678244799E-3</v>
      </c>
      <c r="M1525" s="1">
        <v>3.4553271123639148E-3</v>
      </c>
      <c r="N1525" s="1">
        <v>3.7619668164451327E-3</v>
      </c>
      <c r="O1525" s="1">
        <v>2.9098900177967823E-3</v>
      </c>
      <c r="P1525" s="1">
        <v>7.7435941117698489E-3</v>
      </c>
      <c r="Q1525" s="1">
        <v>5.0167056297498762E-3</v>
      </c>
      <c r="R1525" s="1">
        <v>1.1935994423500143E-2</v>
      </c>
      <c r="S1525" s="1">
        <v>1.0976767671221145E-2</v>
      </c>
      <c r="T1525" s="1">
        <v>1.2043897597961806E-2</v>
      </c>
      <c r="U1525" s="1">
        <v>1.7244530897019279E-2</v>
      </c>
      <c r="V1525" s="63">
        <v>7.0873643639113712E-3</v>
      </c>
      <c r="W1525" s="12">
        <v>0.19832639161970228</v>
      </c>
      <c r="X1525" s="13">
        <v>4.8580391439404106E-3</v>
      </c>
      <c r="Y1525" s="64">
        <v>1.3050297647425593E-2</v>
      </c>
      <c r="Z1525" s="63">
        <v>1.3190384884713665E-3</v>
      </c>
      <c r="AA1525" s="12">
        <v>0.19549503995986092</v>
      </c>
      <c r="AB1525" s="13">
        <v>1.0546824992574532E-3</v>
      </c>
      <c r="AC1525" s="64">
        <v>1.4184977925205181E-3</v>
      </c>
      <c r="AD1525" s="33">
        <v>0.70389148054241601</v>
      </c>
      <c r="AE1525" s="30">
        <v>19.69706230127905</v>
      </c>
      <c r="AF1525" s="30">
        <v>0.48248293582496965</v>
      </c>
      <c r="AG1525" s="34">
        <v>1.2961085194575841</v>
      </c>
      <c r="AH1525" s="74">
        <v>0.92620390697668775</v>
      </c>
      <c r="AI1525" s="37" t="s">
        <v>3134</v>
      </c>
      <c r="AJ1525" s="38" t="s">
        <v>36592</v>
      </c>
      <c r="AK1525" s="39" t="s">
        <v>3135</v>
      </c>
      <c r="AL1525" s="40" t="s">
        <v>4426</v>
      </c>
      <c r="AM1525" s="45" t="s">
        <v>4451</v>
      </c>
      <c r="AN1525" s="38">
        <v>2</v>
      </c>
      <c r="AO1525" s="38">
        <v>1</v>
      </c>
      <c r="AP1525" s="38">
        <v>1</v>
      </c>
      <c r="AQ1525" s="39" t="s">
        <v>40</v>
      </c>
      <c r="AR1525" s="39">
        <v>2114.0010000000002</v>
      </c>
      <c r="AS1525" s="39">
        <v>6.46</v>
      </c>
      <c r="AT1525" s="39">
        <v>14.86</v>
      </c>
      <c r="AU1525" s="39">
        <v>3.23</v>
      </c>
      <c r="AV1525" s="39">
        <v>91.3</v>
      </c>
      <c r="AW1525" s="40">
        <v>0</v>
      </c>
    </row>
    <row r="1526" spans="1:49">
      <c r="A1526" s="37">
        <v>69</v>
      </c>
      <c r="B1526" s="39" t="s">
        <v>4422</v>
      </c>
      <c r="C1526" s="39" t="s">
        <v>4424</v>
      </c>
      <c r="D1526" s="39" t="s">
        <v>4458</v>
      </c>
      <c r="E1526" s="40" t="s">
        <v>2024</v>
      </c>
      <c r="F1526" s="1">
        <v>8.6625912062556105E-3</v>
      </c>
      <c r="G1526" s="1">
        <v>5.6362891348723018E-3</v>
      </c>
      <c r="H1526" s="1">
        <v>2.9636039795268001</v>
      </c>
      <c r="I1526" s="1">
        <v>4.1718971827615732E-3</v>
      </c>
      <c r="J1526" s="1">
        <v>1.0929980088305724</v>
      </c>
      <c r="K1526" s="1">
        <v>2.1582304707604969</v>
      </c>
      <c r="L1526" s="1">
        <v>0.92266562712979183</v>
      </c>
      <c r="M1526" s="1">
        <v>5.1829906685458722</v>
      </c>
      <c r="N1526" s="1">
        <v>3.7619668164451327E-3</v>
      </c>
      <c r="O1526" s="1">
        <v>2.6189010160171042</v>
      </c>
      <c r="P1526" s="1">
        <v>3.0974376447079393</v>
      </c>
      <c r="Q1526" s="1">
        <v>7.525058444624813</v>
      </c>
      <c r="R1526" s="1">
        <v>15.516792750550184</v>
      </c>
      <c r="S1526" s="1">
        <v>10.976767671221145</v>
      </c>
      <c r="T1526" s="1">
        <v>14.452677117554167</v>
      </c>
      <c r="U1526" s="1">
        <v>13.795624717615421</v>
      </c>
      <c r="V1526" s="63">
        <v>0.7455186892626724</v>
      </c>
      <c r="W1526" s="12">
        <v>2.3392211938166834</v>
      </c>
      <c r="X1526" s="13">
        <v>3.3112897680415756</v>
      </c>
      <c r="Y1526" s="64">
        <v>13.68546556423523</v>
      </c>
      <c r="Z1526" s="63">
        <v>0.73936235457065047</v>
      </c>
      <c r="AA1526" s="12">
        <v>0.98655479521508227</v>
      </c>
      <c r="AB1526" s="13">
        <v>1.5604679194132633</v>
      </c>
      <c r="AC1526" s="64">
        <v>0.97003230812066121</v>
      </c>
      <c r="AD1526" s="33">
        <v>0.26387655710962354</v>
      </c>
      <c r="AE1526" s="30">
        <v>0.82796802257592428</v>
      </c>
      <c r="AF1526" s="30">
        <v>1.1720319774240755</v>
      </c>
      <c r="AG1526" s="34">
        <v>4.8439745207518543</v>
      </c>
      <c r="AH1526" s="74">
        <v>0.28530194398753828</v>
      </c>
      <c r="AI1526" s="37" t="s">
        <v>3134</v>
      </c>
      <c r="AJ1526" s="38" t="s">
        <v>36592</v>
      </c>
      <c r="AK1526" s="39" t="s">
        <v>3135</v>
      </c>
      <c r="AL1526" s="40" t="s">
        <v>4426</v>
      </c>
      <c r="AM1526" s="45" t="s">
        <v>4459</v>
      </c>
      <c r="AN1526" s="38">
        <v>1</v>
      </c>
      <c r="AO1526" s="38">
        <v>0</v>
      </c>
      <c r="AP1526" s="38">
        <v>1</v>
      </c>
      <c r="AQ1526" s="39" t="s">
        <v>40</v>
      </c>
      <c r="AR1526" s="39">
        <v>1341.691</v>
      </c>
      <c r="AS1526" s="39">
        <v>6.72</v>
      </c>
      <c r="AT1526" s="39">
        <v>17.89</v>
      </c>
      <c r="AU1526" s="39">
        <v>7.43</v>
      </c>
      <c r="AV1526" s="39">
        <v>89.3</v>
      </c>
      <c r="AW1526" s="40">
        <v>-0.1</v>
      </c>
    </row>
    <row r="1527" spans="1:49">
      <c r="A1527" s="37">
        <v>70</v>
      </c>
      <c r="B1527" s="39" t="s">
        <v>4461</v>
      </c>
      <c r="C1527" s="39" t="s">
        <v>4461</v>
      </c>
      <c r="D1527" s="39" t="s">
        <v>4460</v>
      </c>
      <c r="E1527" s="40" t="s">
        <v>4463</v>
      </c>
      <c r="F1527" s="1">
        <v>1.732518241251122</v>
      </c>
      <c r="G1527" s="1">
        <v>2.2545156539489204</v>
      </c>
      <c r="H1527" s="1">
        <v>16.793755883985199</v>
      </c>
      <c r="I1527" s="1">
        <v>2.9203280279331012</v>
      </c>
      <c r="J1527" s="1">
        <v>1.6394970132458588</v>
      </c>
      <c r="K1527" s="1">
        <v>1.9620277006913609</v>
      </c>
      <c r="L1527" s="1">
        <v>0.23066640678244796</v>
      </c>
      <c r="M1527" s="1">
        <v>0.69106542247278302</v>
      </c>
      <c r="N1527" s="1">
        <v>3.7619668164451327E-3</v>
      </c>
      <c r="O1527" s="1">
        <v>2.0369230124577475</v>
      </c>
      <c r="P1527" s="1">
        <v>1.5487188223539696</v>
      </c>
      <c r="Q1527" s="1">
        <v>4.0133645037999006</v>
      </c>
      <c r="R1527" s="1">
        <v>1.1935994423500143E-2</v>
      </c>
      <c r="S1527" s="1">
        <v>1.0976767671221145E-2</v>
      </c>
      <c r="T1527" s="1">
        <v>1.2043897597961806E-2</v>
      </c>
      <c r="U1527" s="1">
        <v>1.7244530897019279E-2</v>
      </c>
      <c r="V1527" s="63">
        <v>5.9252794517795859</v>
      </c>
      <c r="W1527" s="12">
        <v>1.1308141357981127</v>
      </c>
      <c r="X1527" s="13">
        <v>1.9006920763570156</v>
      </c>
      <c r="Y1527" s="64">
        <v>1.3050297647425593E-2</v>
      </c>
      <c r="Z1527" s="63">
        <v>3.6309694119369622</v>
      </c>
      <c r="AA1527" s="12">
        <v>0.4034558138956485</v>
      </c>
      <c r="AB1527" s="13">
        <v>0.82685008040773778</v>
      </c>
      <c r="AC1527" s="64">
        <v>1.4184977925205181E-3</v>
      </c>
      <c r="AD1527" s="33">
        <v>3.9091323171442522</v>
      </c>
      <c r="AE1527" s="30">
        <v>0.74604111399409312</v>
      </c>
      <c r="AF1527" s="30">
        <v>1.253958886005907</v>
      </c>
      <c r="AG1527" s="34">
        <v>8.6097779348754851E-3</v>
      </c>
      <c r="AH1527" s="74">
        <v>0.11075955971956387</v>
      </c>
      <c r="AI1527" s="37" t="s">
        <v>688</v>
      </c>
      <c r="AJ1527" s="38" t="s">
        <v>36588</v>
      </c>
      <c r="AK1527" s="39" t="s">
        <v>689</v>
      </c>
      <c r="AL1527" s="40" t="s">
        <v>4464</v>
      </c>
      <c r="AM1527" s="45" t="s">
        <v>4462</v>
      </c>
      <c r="AN1527" s="38">
        <v>1</v>
      </c>
      <c r="AO1527" s="38">
        <v>0</v>
      </c>
      <c r="AP1527" s="38">
        <v>1</v>
      </c>
      <c r="AQ1527" s="39" t="s">
        <v>40</v>
      </c>
      <c r="AR1527" s="39">
        <v>1928.9570000000001</v>
      </c>
      <c r="AS1527" s="39">
        <v>6.75</v>
      </c>
      <c r="AT1527" s="39">
        <v>22.7</v>
      </c>
      <c r="AU1527" s="39">
        <v>6.47</v>
      </c>
      <c r="AV1527" s="39">
        <v>91.4</v>
      </c>
      <c r="AW1527" s="40">
        <v>0.87</v>
      </c>
    </row>
    <row r="1528" spans="1:49">
      <c r="A1528" s="37">
        <v>70</v>
      </c>
      <c r="B1528" s="39" t="s">
        <v>4461</v>
      </c>
      <c r="C1528" s="39" t="s">
        <v>4467</v>
      </c>
      <c r="D1528" s="39" t="s">
        <v>4480</v>
      </c>
      <c r="E1528" s="40" t="s">
        <v>2214</v>
      </c>
      <c r="F1528" s="1">
        <v>8.6625912062556105E-3</v>
      </c>
      <c r="G1528" s="1">
        <v>0.5636289134872301</v>
      </c>
      <c r="H1528" s="1">
        <v>9.8786799317560001E-3</v>
      </c>
      <c r="I1528" s="1">
        <v>2.9203280279331012</v>
      </c>
      <c r="J1528" s="1">
        <v>2.7324950220764311E-3</v>
      </c>
      <c r="K1528" s="1">
        <v>1.3734193904839527</v>
      </c>
      <c r="L1528" s="1">
        <v>2.3066640678244799E-3</v>
      </c>
      <c r="M1528" s="1">
        <v>0.69106542247278302</v>
      </c>
      <c r="N1528" s="1">
        <v>0.37619668164451325</v>
      </c>
      <c r="O1528" s="1">
        <v>0.87296700533903471</v>
      </c>
      <c r="P1528" s="1">
        <v>6.1948752894158785</v>
      </c>
      <c r="Q1528" s="1">
        <v>1.5050116889249627</v>
      </c>
      <c r="R1528" s="1">
        <v>1.1935994423500143E-2</v>
      </c>
      <c r="S1528" s="1">
        <v>1.0976767671221145E-2</v>
      </c>
      <c r="T1528" s="1">
        <v>3.6131692793885417</v>
      </c>
      <c r="U1528" s="1">
        <v>5.1733592691057826</v>
      </c>
      <c r="V1528" s="63">
        <v>0.87562455313958565</v>
      </c>
      <c r="W1528" s="12">
        <v>0.51738099301165907</v>
      </c>
      <c r="X1528" s="13">
        <v>2.2372626663310973</v>
      </c>
      <c r="Y1528" s="64">
        <v>2.2023603276472614</v>
      </c>
      <c r="Z1528" s="63">
        <v>0.69397961902172345</v>
      </c>
      <c r="AA1528" s="12">
        <v>0.32826978993454503</v>
      </c>
      <c r="AB1528" s="13">
        <v>1.3392708967404447</v>
      </c>
      <c r="AC1528" s="64">
        <v>1.3043944084955352</v>
      </c>
      <c r="AD1528" s="33">
        <v>0.56895961939601447</v>
      </c>
      <c r="AE1528" s="30">
        <v>0.33618163379632804</v>
      </c>
      <c r="AF1528" s="30">
        <v>1.4537190746428683</v>
      </c>
      <c r="AG1528" s="34">
        <v>1.4310403806039858</v>
      </c>
      <c r="AH1528" s="74">
        <v>0.7785114017095065</v>
      </c>
      <c r="AI1528" s="37" t="s">
        <v>688</v>
      </c>
      <c r="AJ1528" s="38" t="s">
        <v>36588</v>
      </c>
      <c r="AK1528" s="39" t="s">
        <v>689</v>
      </c>
      <c r="AL1528" s="40" t="s">
        <v>4464</v>
      </c>
      <c r="AM1528" s="45" t="s">
        <v>4481</v>
      </c>
      <c r="AN1528" s="38">
        <v>1</v>
      </c>
      <c r="AO1528" s="38">
        <v>0</v>
      </c>
      <c r="AP1528" s="38">
        <v>1</v>
      </c>
      <c r="AQ1528" s="39" t="s">
        <v>269</v>
      </c>
      <c r="AR1528" s="39">
        <v>3667.5569999999998</v>
      </c>
      <c r="AS1528" s="39">
        <v>3.72</v>
      </c>
      <c r="AT1528" s="39">
        <v>23.74</v>
      </c>
      <c r="AU1528" s="39">
        <v>6.17</v>
      </c>
      <c r="AV1528" s="39">
        <v>72.7</v>
      </c>
      <c r="AW1528" s="40">
        <v>1.07</v>
      </c>
    </row>
    <row r="1529" spans="1:49">
      <c r="A1529" s="37">
        <v>70</v>
      </c>
      <c r="B1529" s="39" t="s">
        <v>4461</v>
      </c>
      <c r="C1529" s="39" t="s">
        <v>4467</v>
      </c>
      <c r="D1529" s="39" t="s">
        <v>4465</v>
      </c>
      <c r="E1529" s="40" t="s">
        <v>4468</v>
      </c>
      <c r="F1529" s="1">
        <v>8.6625912062556105E-3</v>
      </c>
      <c r="G1529" s="1">
        <v>5.6362891348723018E-3</v>
      </c>
      <c r="H1529" s="1">
        <v>9.8786799317560001E-3</v>
      </c>
      <c r="I1529" s="1">
        <v>4.1718971827615732E-3</v>
      </c>
      <c r="J1529" s="1">
        <v>0.5464990044152862</v>
      </c>
      <c r="K1529" s="1">
        <v>1.9620277006913607E-3</v>
      </c>
      <c r="L1529" s="1">
        <v>2.3066640678244799E-3</v>
      </c>
      <c r="M1529" s="1">
        <v>3.4553271123639148E-3</v>
      </c>
      <c r="N1529" s="1">
        <v>3.7619668164451327E-3</v>
      </c>
      <c r="O1529" s="1">
        <v>2.9098900177967823E-3</v>
      </c>
      <c r="P1529" s="1">
        <v>7.7435941117698489E-3</v>
      </c>
      <c r="Q1529" s="1">
        <v>5.0167056297498762E-3</v>
      </c>
      <c r="R1529" s="1">
        <v>1.1935994423500143E-2</v>
      </c>
      <c r="S1529" s="1">
        <v>1.0976767671221145E-2</v>
      </c>
      <c r="T1529" s="1">
        <v>1.2043897597961806E-2</v>
      </c>
      <c r="U1529" s="1">
        <v>1.7244530897019279E-2</v>
      </c>
      <c r="V1529" s="63">
        <v>7.0873643639113712E-3</v>
      </c>
      <c r="W1529" s="12">
        <v>0.13855575582404148</v>
      </c>
      <c r="X1529" s="13">
        <v>4.8580391439404106E-3</v>
      </c>
      <c r="Y1529" s="64">
        <v>1.3050297647425593E-2</v>
      </c>
      <c r="Z1529" s="63">
        <v>1.3190384884713665E-3</v>
      </c>
      <c r="AA1529" s="12">
        <v>0.13598145752157012</v>
      </c>
      <c r="AB1529" s="13">
        <v>1.0546824992574532E-3</v>
      </c>
      <c r="AC1529" s="64">
        <v>1.4184977925205181E-3</v>
      </c>
      <c r="AD1529" s="33">
        <v>0.70389148054241601</v>
      </c>
      <c r="AE1529" s="30">
        <v>13.760858211448609</v>
      </c>
      <c r="AF1529" s="30">
        <v>0.48248293582496965</v>
      </c>
      <c r="AG1529" s="34">
        <v>1.2961085194575841</v>
      </c>
      <c r="AH1529" s="74">
        <v>0.90473328305837941</v>
      </c>
      <c r="AI1529" s="37" t="s">
        <v>688</v>
      </c>
      <c r="AJ1529" s="38" t="s">
        <v>36588</v>
      </c>
      <c r="AK1529" s="39" t="s">
        <v>689</v>
      </c>
      <c r="AL1529" s="40" t="s">
        <v>4464</v>
      </c>
      <c r="AM1529" s="45" t="s">
        <v>4466</v>
      </c>
      <c r="AN1529" s="38">
        <v>2</v>
      </c>
      <c r="AO1529" s="38">
        <v>0</v>
      </c>
      <c r="AP1529" s="38">
        <v>2</v>
      </c>
      <c r="AQ1529" s="39" t="s">
        <v>77</v>
      </c>
      <c r="AR1529" s="39">
        <v>3667.5569999999998</v>
      </c>
      <c r="AS1529" s="39">
        <v>3.72</v>
      </c>
      <c r="AT1529" s="39">
        <v>16.89</v>
      </c>
      <c r="AU1529" s="39">
        <v>5.99</v>
      </c>
      <c r="AV1529" s="39">
        <v>92.2</v>
      </c>
      <c r="AW1529" s="40">
        <v>-0.1</v>
      </c>
    </row>
    <row r="1530" spans="1:49">
      <c r="A1530" s="37">
        <v>70</v>
      </c>
      <c r="B1530" s="39" t="s">
        <v>4461</v>
      </c>
      <c r="C1530" s="39" t="s">
        <v>4467</v>
      </c>
      <c r="D1530" s="39" t="s">
        <v>4482</v>
      </c>
      <c r="E1530" s="40" t="s">
        <v>2214</v>
      </c>
      <c r="F1530" s="1">
        <v>2.5987773618766825</v>
      </c>
      <c r="G1530" s="1">
        <v>5.6362891348723018E-3</v>
      </c>
      <c r="H1530" s="1">
        <v>2.9636039795268001</v>
      </c>
      <c r="I1530" s="1">
        <v>2.5031383096569444</v>
      </c>
      <c r="J1530" s="1">
        <v>1.9127465154535017</v>
      </c>
      <c r="K1530" s="1">
        <v>0.78481108027654434</v>
      </c>
      <c r="L1530" s="1">
        <v>3.4599961017367193</v>
      </c>
      <c r="M1530" s="1">
        <v>2.0731962674183491</v>
      </c>
      <c r="N1530" s="1">
        <v>3.3857701348006191</v>
      </c>
      <c r="O1530" s="1">
        <v>1.1639560071187129</v>
      </c>
      <c r="P1530" s="1">
        <v>7.7435941117698489E-3</v>
      </c>
      <c r="Q1530" s="1">
        <v>6.0200467556998509</v>
      </c>
      <c r="R1530" s="1">
        <v>3.5807983270500428</v>
      </c>
      <c r="S1530" s="1">
        <v>1.0976767671221145E-2</v>
      </c>
      <c r="T1530" s="1">
        <v>6.0219487989809029</v>
      </c>
      <c r="U1530" s="1">
        <v>15.52007780731735</v>
      </c>
      <c r="V1530" s="63">
        <v>2.0177889850488251</v>
      </c>
      <c r="W1530" s="12">
        <v>2.0576874912212784</v>
      </c>
      <c r="X1530" s="13">
        <v>2.6443791229327385</v>
      </c>
      <c r="Y1530" s="64">
        <v>6.2834504252548786</v>
      </c>
      <c r="Z1530" s="63">
        <v>0.67801400774368126</v>
      </c>
      <c r="AA1530" s="12">
        <v>0.54832564877550549</v>
      </c>
      <c r="AB1530" s="13">
        <v>1.3256536787898117</v>
      </c>
      <c r="AC1530" s="64">
        <v>3.317025809424035</v>
      </c>
      <c r="AD1530" s="33">
        <v>0.85825623098360138</v>
      </c>
      <c r="AE1530" s="30">
        <v>0.87522685664524214</v>
      </c>
      <c r="AF1530" s="30">
        <v>1.1247731433547579</v>
      </c>
      <c r="AG1530" s="34">
        <v>2.6726335209036081</v>
      </c>
      <c r="AH1530" s="74">
        <v>0.95840933839964859</v>
      </c>
      <c r="AI1530" s="37" t="s">
        <v>688</v>
      </c>
      <c r="AJ1530" s="38" t="s">
        <v>36588</v>
      </c>
      <c r="AK1530" s="39" t="s">
        <v>689</v>
      </c>
      <c r="AL1530" s="40" t="s">
        <v>4464</v>
      </c>
      <c r="AM1530" s="45" t="s">
        <v>4483</v>
      </c>
      <c r="AN1530" s="38">
        <v>1</v>
      </c>
      <c r="AO1530" s="38">
        <v>0</v>
      </c>
      <c r="AP1530" s="38">
        <v>1</v>
      </c>
      <c r="AQ1530" s="39" t="s">
        <v>40</v>
      </c>
      <c r="AR1530" s="39">
        <v>3667.5569999999998</v>
      </c>
      <c r="AS1530" s="39">
        <v>3.72</v>
      </c>
      <c r="AT1530" s="39">
        <v>22.5</v>
      </c>
      <c r="AU1530" s="39">
        <v>9.8699999999999992</v>
      </c>
      <c r="AV1530" s="39">
        <v>97.4</v>
      </c>
      <c r="AW1530" s="40">
        <v>1.1000000000000001</v>
      </c>
    </row>
    <row r="1531" spans="1:49">
      <c r="A1531" s="37">
        <v>70</v>
      </c>
      <c r="B1531" s="39" t="s">
        <v>4461</v>
      </c>
      <c r="C1531" s="39" t="s">
        <v>4467</v>
      </c>
      <c r="D1531" s="39" t="s">
        <v>4484</v>
      </c>
      <c r="E1531" s="40" t="s">
        <v>2214</v>
      </c>
      <c r="F1531" s="1">
        <v>8.6625912062556105E-3</v>
      </c>
      <c r="G1531" s="1">
        <v>5.6362891348723018E-3</v>
      </c>
      <c r="H1531" s="1">
        <v>9.8786799317560001E-3</v>
      </c>
      <c r="I1531" s="1">
        <v>4.1718971827615732E-3</v>
      </c>
      <c r="J1531" s="1">
        <v>2.7324950220764311E-3</v>
      </c>
      <c r="K1531" s="1">
        <v>1.9620277006913607E-3</v>
      </c>
      <c r="L1531" s="1">
        <v>0.46133281356489592</v>
      </c>
      <c r="M1531" s="1">
        <v>3.4553271123639148E-3</v>
      </c>
      <c r="N1531" s="1">
        <v>3.7619668164451327E-3</v>
      </c>
      <c r="O1531" s="1">
        <v>2.9098900177967823E-3</v>
      </c>
      <c r="P1531" s="1">
        <v>7.7435941117698489E-3</v>
      </c>
      <c r="Q1531" s="1">
        <v>5.0167056297498762E-3</v>
      </c>
      <c r="R1531" s="1">
        <v>1.1935994423500143E-2</v>
      </c>
      <c r="S1531" s="1">
        <v>1.0976767671221145E-2</v>
      </c>
      <c r="T1531" s="1">
        <v>1.2043897597961806E-2</v>
      </c>
      <c r="U1531" s="1">
        <v>1.7244530897019279E-2</v>
      </c>
      <c r="V1531" s="63">
        <v>7.0873643639113712E-3</v>
      </c>
      <c r="W1531" s="12">
        <v>0.1173706658500069</v>
      </c>
      <c r="X1531" s="13">
        <v>4.8580391439404106E-3</v>
      </c>
      <c r="Y1531" s="64">
        <v>1.3050297647425593E-2</v>
      </c>
      <c r="Z1531" s="63">
        <v>1.3190384884713665E-3</v>
      </c>
      <c r="AA1531" s="12">
        <v>0.11465445456915477</v>
      </c>
      <c r="AB1531" s="13">
        <v>1.0546824992574532E-3</v>
      </c>
      <c r="AC1531" s="64">
        <v>1.4184977925205181E-3</v>
      </c>
      <c r="AD1531" s="33">
        <v>0.70389148054241601</v>
      </c>
      <c r="AE1531" s="30">
        <v>11.656831441895326</v>
      </c>
      <c r="AF1531" s="30">
        <v>0.48248293582496965</v>
      </c>
      <c r="AG1531" s="34">
        <v>1.2961085194575841</v>
      </c>
      <c r="AH1531" s="74">
        <v>0.93913402202100904</v>
      </c>
      <c r="AI1531" s="37" t="s">
        <v>688</v>
      </c>
      <c r="AJ1531" s="38" t="s">
        <v>36588</v>
      </c>
      <c r="AK1531" s="39" t="s">
        <v>689</v>
      </c>
      <c r="AL1531" s="40" t="s">
        <v>4464</v>
      </c>
      <c r="AM1531" s="45" t="s">
        <v>4485</v>
      </c>
      <c r="AN1531" s="38">
        <v>1</v>
      </c>
      <c r="AO1531" s="38">
        <v>1</v>
      </c>
      <c r="AP1531" s="38">
        <v>0</v>
      </c>
      <c r="AQ1531" s="39" t="s">
        <v>40</v>
      </c>
      <c r="AR1531" s="39">
        <v>3823.6579999999999</v>
      </c>
      <c r="AS1531" s="39">
        <v>3.92</v>
      </c>
      <c r="AT1531" s="39">
        <v>16.8</v>
      </c>
      <c r="AU1531" s="39">
        <v>8.2100000000000009</v>
      </c>
      <c r="AV1531" s="39">
        <v>87.5</v>
      </c>
      <c r="AW1531" s="40">
        <v>1.35</v>
      </c>
    </row>
    <row r="1532" spans="1:49">
      <c r="A1532" s="37">
        <v>70</v>
      </c>
      <c r="B1532" s="39" t="s">
        <v>4461</v>
      </c>
      <c r="C1532" s="39" t="s">
        <v>4467</v>
      </c>
      <c r="D1532" s="39" t="s">
        <v>4477</v>
      </c>
      <c r="E1532" s="40" t="s">
        <v>4479</v>
      </c>
      <c r="F1532" s="1">
        <v>8.6625912062556105E-3</v>
      </c>
      <c r="G1532" s="1">
        <v>5.6362891348723018E-3</v>
      </c>
      <c r="H1532" s="1">
        <v>9.8786799317560001E-3</v>
      </c>
      <c r="I1532" s="1">
        <v>4.1718971827615732E-3</v>
      </c>
      <c r="J1532" s="1">
        <v>0.2732495022076431</v>
      </c>
      <c r="K1532" s="1">
        <v>1.9620277006913607E-3</v>
      </c>
      <c r="L1532" s="1">
        <v>2.3066640678244799E-3</v>
      </c>
      <c r="M1532" s="1">
        <v>3.4553271123639148E-3</v>
      </c>
      <c r="N1532" s="1">
        <v>3.7619668164451327E-3</v>
      </c>
      <c r="O1532" s="1">
        <v>2.9098900177967823E-3</v>
      </c>
      <c r="P1532" s="1">
        <v>7.7435941117698489E-3</v>
      </c>
      <c r="Q1532" s="1">
        <v>5.0167056297498762E-3</v>
      </c>
      <c r="R1532" s="1">
        <v>1.1935994423500143E-2</v>
      </c>
      <c r="S1532" s="1">
        <v>1.0976767671221145E-2</v>
      </c>
      <c r="T1532" s="1">
        <v>2.4087795195923611</v>
      </c>
      <c r="U1532" s="1">
        <v>1.7244530897019279E-2</v>
      </c>
      <c r="V1532" s="63">
        <v>7.0873643639113712E-3</v>
      </c>
      <c r="W1532" s="12">
        <v>7.0243380272130715E-2</v>
      </c>
      <c r="X1532" s="13">
        <v>4.8580391439404106E-3</v>
      </c>
      <c r="Y1532" s="64">
        <v>0.6122342031460255</v>
      </c>
      <c r="Z1532" s="63">
        <v>1.3190384884713665E-3</v>
      </c>
      <c r="AA1532" s="12">
        <v>6.7669460188094707E-2</v>
      </c>
      <c r="AB1532" s="13">
        <v>1.0546824992574532E-3</v>
      </c>
      <c r="AC1532" s="64">
        <v>0.59885002485579641</v>
      </c>
      <c r="AD1532" s="33">
        <v>0.18330004184669685</v>
      </c>
      <c r="AE1532" s="30">
        <v>1.8166999581533032</v>
      </c>
      <c r="AF1532" s="30">
        <v>0.12564314922363207</v>
      </c>
      <c r="AG1532" s="34">
        <v>15.834173226380059</v>
      </c>
      <c r="AH1532" s="74">
        <v>0.66748301942988819</v>
      </c>
      <c r="AI1532" s="37" t="s">
        <v>688</v>
      </c>
      <c r="AJ1532" s="38" t="s">
        <v>36588</v>
      </c>
      <c r="AK1532" s="39" t="s">
        <v>689</v>
      </c>
      <c r="AL1532" s="40" t="s">
        <v>4464</v>
      </c>
      <c r="AM1532" s="45" t="s">
        <v>4478</v>
      </c>
      <c r="AN1532" s="38">
        <v>1</v>
      </c>
      <c r="AO1532" s="38">
        <v>1</v>
      </c>
      <c r="AP1532" s="38">
        <v>0</v>
      </c>
      <c r="AQ1532" s="39" t="s">
        <v>77</v>
      </c>
      <c r="AR1532" s="39">
        <v>3667.5569999999998</v>
      </c>
      <c r="AS1532" s="39">
        <v>3.72</v>
      </c>
      <c r="AT1532" s="39">
        <v>17.73</v>
      </c>
      <c r="AU1532" s="39">
        <v>6.53</v>
      </c>
      <c r="AV1532" s="39">
        <v>85.3</v>
      </c>
      <c r="AW1532" s="40">
        <v>1.94</v>
      </c>
    </row>
    <row r="1533" spans="1:49">
      <c r="A1533" s="37">
        <v>70</v>
      </c>
      <c r="B1533" s="39" t="s">
        <v>4461</v>
      </c>
      <c r="C1533" s="39" t="s">
        <v>4467</v>
      </c>
      <c r="D1533" s="39" t="s">
        <v>4469</v>
      </c>
      <c r="E1533" s="40" t="s">
        <v>4471</v>
      </c>
      <c r="F1533" s="1">
        <v>8.6625912062556105E-3</v>
      </c>
      <c r="G1533" s="1">
        <v>5.6362891348723018E-3</v>
      </c>
      <c r="H1533" s="1">
        <v>9.8786799317560001E-3</v>
      </c>
      <c r="I1533" s="1">
        <v>0.41718971827615731</v>
      </c>
      <c r="J1533" s="1">
        <v>2.7324950220764311E-3</v>
      </c>
      <c r="K1533" s="1">
        <v>1.9620277006913607E-3</v>
      </c>
      <c r="L1533" s="1">
        <v>2.3066640678244799E-3</v>
      </c>
      <c r="M1533" s="1">
        <v>3.4553271123639148E-3</v>
      </c>
      <c r="N1533" s="1">
        <v>3.7619668164451327E-3</v>
      </c>
      <c r="O1533" s="1">
        <v>2.9098900177967823E-3</v>
      </c>
      <c r="P1533" s="1">
        <v>1.5487188223539696</v>
      </c>
      <c r="Q1533" s="1">
        <v>5.0167056297498762E-3</v>
      </c>
      <c r="R1533" s="1">
        <v>1.1935994423500143E-2</v>
      </c>
      <c r="S1533" s="1">
        <v>1.0976767671221145E-2</v>
      </c>
      <c r="T1533" s="1">
        <v>1.2043897597961806E-2</v>
      </c>
      <c r="U1533" s="1">
        <v>1.7244530897019279E-2</v>
      </c>
      <c r="V1533" s="63">
        <v>0.11034181963726031</v>
      </c>
      <c r="W1533" s="12">
        <v>2.6141284757390465E-3</v>
      </c>
      <c r="X1533" s="13">
        <v>0.39010184620449034</v>
      </c>
      <c r="Y1533" s="64">
        <v>1.3050297647425593E-2</v>
      </c>
      <c r="Z1533" s="63">
        <v>0.10228652116754575</v>
      </c>
      <c r="AA1533" s="12">
        <v>3.2163586663899713E-4</v>
      </c>
      <c r="AB1533" s="13">
        <v>0.38620590106989117</v>
      </c>
      <c r="AC1533" s="64">
        <v>1.4184977925205181E-3</v>
      </c>
      <c r="AD1533" s="33">
        <v>1.7884743704119053</v>
      </c>
      <c r="AE1533" s="30">
        <v>4.2371077395613889E-2</v>
      </c>
      <c r="AF1533" s="30">
        <v>6.322962192219479</v>
      </c>
      <c r="AG1533" s="34">
        <v>0.21152562958809451</v>
      </c>
      <c r="AH1533" s="74">
        <v>0.6994866025340426</v>
      </c>
      <c r="AI1533" s="37" t="s">
        <v>688</v>
      </c>
      <c r="AJ1533" s="38" t="s">
        <v>36588</v>
      </c>
      <c r="AK1533" s="39" t="s">
        <v>689</v>
      </c>
      <c r="AL1533" s="40" t="s">
        <v>4464</v>
      </c>
      <c r="AM1533" s="45" t="s">
        <v>4470</v>
      </c>
      <c r="AN1533" s="38">
        <v>1</v>
      </c>
      <c r="AO1533" s="38">
        <v>0</v>
      </c>
      <c r="AP1533" s="38">
        <v>1</v>
      </c>
      <c r="AQ1533" s="39" t="s">
        <v>945</v>
      </c>
      <c r="AR1533" s="39">
        <v>3667.5569999999998</v>
      </c>
      <c r="AS1533" s="39">
        <v>3.72</v>
      </c>
      <c r="AT1533" s="39">
        <v>21.63</v>
      </c>
      <c r="AU1533" s="39">
        <v>9.8000000000000007</v>
      </c>
      <c r="AV1533" s="39">
        <v>97.9</v>
      </c>
      <c r="AW1533" s="40">
        <v>0.62</v>
      </c>
    </row>
    <row r="1534" spans="1:49">
      <c r="A1534" s="37">
        <v>70</v>
      </c>
      <c r="B1534" s="39" t="s">
        <v>4461</v>
      </c>
      <c r="C1534" s="39" t="s">
        <v>4467</v>
      </c>
      <c r="D1534" s="39" t="s">
        <v>4472</v>
      </c>
      <c r="E1534" s="40" t="s">
        <v>4474</v>
      </c>
      <c r="F1534" s="1">
        <v>8.6625912062556105E-3</v>
      </c>
      <c r="G1534" s="1">
        <v>5.6362891348723018E-3</v>
      </c>
      <c r="H1534" s="1">
        <v>9.8786799317560001E-3</v>
      </c>
      <c r="I1534" s="1">
        <v>4.1718971827615732E-3</v>
      </c>
      <c r="J1534" s="1">
        <v>4.645241537529933</v>
      </c>
      <c r="K1534" s="1">
        <v>0.58860831020740834</v>
      </c>
      <c r="L1534" s="1">
        <v>1.1533320339122397</v>
      </c>
      <c r="M1534" s="1">
        <v>3.4553271123639148E-3</v>
      </c>
      <c r="N1534" s="1">
        <v>3.7619668164451327E-3</v>
      </c>
      <c r="O1534" s="1">
        <v>2.9098900177967823E-3</v>
      </c>
      <c r="P1534" s="1">
        <v>7.7435941117698489E-3</v>
      </c>
      <c r="Q1534" s="1">
        <v>5.0167056297498762E-3</v>
      </c>
      <c r="R1534" s="1">
        <v>1.1935994423500143E-2</v>
      </c>
      <c r="S1534" s="1">
        <v>1.0976767671221145E-2</v>
      </c>
      <c r="T1534" s="1">
        <v>1.2043897597961806E-2</v>
      </c>
      <c r="U1534" s="1">
        <v>1.7244530897019279E-2</v>
      </c>
      <c r="V1534" s="63">
        <v>7.0873643639113712E-3</v>
      </c>
      <c r="W1534" s="12">
        <v>1.5976593021904861</v>
      </c>
      <c r="X1534" s="13">
        <v>4.8580391439404106E-3</v>
      </c>
      <c r="Y1534" s="64">
        <v>1.3050297647425593E-2</v>
      </c>
      <c r="Z1534" s="63">
        <v>1.3190384884713665E-3</v>
      </c>
      <c r="AA1534" s="12">
        <v>1.0426270674386691</v>
      </c>
      <c r="AB1534" s="13">
        <v>1.0546824992574532E-3</v>
      </c>
      <c r="AC1534" s="64">
        <v>1.4184977925205181E-3</v>
      </c>
      <c r="AD1534" s="33">
        <v>0.70389148054241601</v>
      </c>
      <c r="AE1534" s="30">
        <v>158.67376275270155</v>
      </c>
      <c r="AF1534" s="30">
        <v>0.48248293582496965</v>
      </c>
      <c r="AG1534" s="34">
        <v>1.2961085194575841</v>
      </c>
      <c r="AH1534" s="74">
        <v>0.18894552267639192</v>
      </c>
      <c r="AI1534" s="37" t="s">
        <v>688</v>
      </c>
      <c r="AJ1534" s="38" t="s">
        <v>36588</v>
      </c>
      <c r="AK1534" s="39" t="s">
        <v>689</v>
      </c>
      <c r="AL1534" s="40" t="s">
        <v>4464</v>
      </c>
      <c r="AM1534" s="45" t="s">
        <v>4473</v>
      </c>
      <c r="AN1534" s="38">
        <v>2</v>
      </c>
      <c r="AO1534" s="38">
        <v>1</v>
      </c>
      <c r="AP1534" s="38">
        <v>1</v>
      </c>
      <c r="AQ1534" s="39" t="s">
        <v>436</v>
      </c>
      <c r="AR1534" s="39">
        <v>3667.5569999999998</v>
      </c>
      <c r="AS1534" s="39">
        <v>3.72</v>
      </c>
      <c r="AT1534" s="39">
        <v>20.100000000000001</v>
      </c>
      <c r="AU1534" s="39">
        <v>5.38</v>
      </c>
      <c r="AV1534" s="39">
        <v>94.8</v>
      </c>
      <c r="AW1534" s="40">
        <v>0.93</v>
      </c>
    </row>
    <row r="1535" spans="1:49">
      <c r="A1535" s="37">
        <v>70</v>
      </c>
      <c r="B1535" s="39" t="s">
        <v>4461</v>
      </c>
      <c r="C1535" s="39" t="s">
        <v>4467</v>
      </c>
      <c r="D1535" s="39" t="s">
        <v>4475</v>
      </c>
      <c r="E1535" s="40" t="s">
        <v>4471</v>
      </c>
      <c r="F1535" s="1">
        <v>8.6625912062556105E-3</v>
      </c>
      <c r="G1535" s="1">
        <v>5.6362891348723018E-3</v>
      </c>
      <c r="H1535" s="1">
        <v>9.8786799317560001E-3</v>
      </c>
      <c r="I1535" s="1">
        <v>1.2515691548284722</v>
      </c>
      <c r="J1535" s="1">
        <v>2.7324950220764311E-3</v>
      </c>
      <c r="K1535" s="1">
        <v>1.9620277006913607E-3</v>
      </c>
      <c r="L1535" s="1">
        <v>2.3066640678244799E-3</v>
      </c>
      <c r="M1535" s="1">
        <v>3.4553271123639148E-3</v>
      </c>
      <c r="N1535" s="1">
        <v>3.7619668164451327E-3</v>
      </c>
      <c r="O1535" s="1">
        <v>2.9098900177967823E-3</v>
      </c>
      <c r="P1535" s="1">
        <v>7.7435941117698489E-3</v>
      </c>
      <c r="Q1535" s="1">
        <v>5.0167056297498762E-3</v>
      </c>
      <c r="R1535" s="1">
        <v>1.1935994423500143E-2</v>
      </c>
      <c r="S1535" s="1">
        <v>1.0976767671221145E-2</v>
      </c>
      <c r="T1535" s="1">
        <v>1.2043897597961806E-2</v>
      </c>
      <c r="U1535" s="1">
        <v>1.7244530897019279E-2</v>
      </c>
      <c r="V1535" s="63">
        <v>0.31893667877533904</v>
      </c>
      <c r="W1535" s="12">
        <v>2.6141284757390465E-3</v>
      </c>
      <c r="X1535" s="13">
        <v>4.8580391439404106E-3</v>
      </c>
      <c r="Y1535" s="64">
        <v>1.3050297647425593E-2</v>
      </c>
      <c r="Z1535" s="63">
        <v>0.31087877133537295</v>
      </c>
      <c r="AA1535" s="12">
        <v>3.2163586663899713E-4</v>
      </c>
      <c r="AB1535" s="13">
        <v>1.0546824992574532E-3</v>
      </c>
      <c r="AC1535" s="64">
        <v>1.4184977925205181E-3</v>
      </c>
      <c r="AD1535" s="33">
        <v>35.618793916038626</v>
      </c>
      <c r="AE1535" s="30">
        <v>0.29194542253632111</v>
      </c>
      <c r="AF1535" s="30">
        <v>0.5425449834383923</v>
      </c>
      <c r="AG1535" s="34">
        <v>1.4574550165616076</v>
      </c>
      <c r="AH1535" s="74">
        <v>0.47855722906083187</v>
      </c>
      <c r="AI1535" s="37" t="s">
        <v>688</v>
      </c>
      <c r="AJ1535" s="38" t="s">
        <v>36588</v>
      </c>
      <c r="AK1535" s="39" t="s">
        <v>689</v>
      </c>
      <c r="AL1535" s="40" t="s">
        <v>4464</v>
      </c>
      <c r="AM1535" s="45" t="s">
        <v>4476</v>
      </c>
      <c r="AN1535" s="38">
        <v>1</v>
      </c>
      <c r="AO1535" s="38">
        <v>1</v>
      </c>
      <c r="AP1535" s="38">
        <v>0</v>
      </c>
      <c r="AQ1535" s="39" t="s">
        <v>77</v>
      </c>
      <c r="AR1535" s="39">
        <v>3667.5569999999998</v>
      </c>
      <c r="AS1535" s="39">
        <v>3.72</v>
      </c>
      <c r="AT1535" s="39">
        <v>21.37</v>
      </c>
      <c r="AU1535" s="39">
        <v>9.66</v>
      </c>
      <c r="AV1535" s="39">
        <v>98</v>
      </c>
      <c r="AW1535" s="40">
        <v>2.16</v>
      </c>
    </row>
    <row r="1536" spans="1:49">
      <c r="A1536" s="37">
        <v>70</v>
      </c>
      <c r="B1536" s="39" t="s">
        <v>4461</v>
      </c>
      <c r="C1536" s="39" t="s">
        <v>4467</v>
      </c>
      <c r="D1536" s="39" t="s">
        <v>4489</v>
      </c>
      <c r="E1536" s="40" t="s">
        <v>4491</v>
      </c>
      <c r="F1536" s="1">
        <v>8.6625912062556105E-3</v>
      </c>
      <c r="G1536" s="1">
        <v>5.6362891348723018E-3</v>
      </c>
      <c r="H1536" s="1">
        <v>9.8786799317560001E-3</v>
      </c>
      <c r="I1536" s="1">
        <v>1.6687588731046292</v>
      </c>
      <c r="J1536" s="1">
        <v>2.7324950220764311E-3</v>
      </c>
      <c r="K1536" s="1">
        <v>1.9620277006913607E-3</v>
      </c>
      <c r="L1536" s="1">
        <v>0.69199922034734385</v>
      </c>
      <c r="M1536" s="1">
        <v>1.382130844945566</v>
      </c>
      <c r="N1536" s="1">
        <v>3.7619668164451327E-3</v>
      </c>
      <c r="O1536" s="1">
        <v>2.9098900177967823E-3</v>
      </c>
      <c r="P1536" s="1">
        <v>7.7435941117698489E-3</v>
      </c>
      <c r="Q1536" s="1">
        <v>5.0167056297498762E-3</v>
      </c>
      <c r="R1536" s="1">
        <v>1.1935994423500143E-2</v>
      </c>
      <c r="S1536" s="1">
        <v>1.0976767671221145E-2</v>
      </c>
      <c r="T1536" s="1">
        <v>1.2043897597961806E-2</v>
      </c>
      <c r="U1536" s="1">
        <v>1.7244530897019279E-2</v>
      </c>
      <c r="V1536" s="63">
        <v>0.4232341083443783</v>
      </c>
      <c r="W1536" s="12">
        <v>0.51970614700391948</v>
      </c>
      <c r="X1536" s="13">
        <v>4.8580391439404106E-3</v>
      </c>
      <c r="Y1536" s="64">
        <v>1.3050297647425593E-2</v>
      </c>
      <c r="Z1536" s="63">
        <v>0.41517587952376689</v>
      </c>
      <c r="AA1536" s="12">
        <v>0.33025015678249897</v>
      </c>
      <c r="AB1536" s="13">
        <v>1.0546824992574532E-3</v>
      </c>
      <c r="AC1536" s="64">
        <v>1.4184977925205181E-3</v>
      </c>
      <c r="AD1536" s="33">
        <v>1.9401752734308328</v>
      </c>
      <c r="AE1536" s="30">
        <v>2.3824190819860878</v>
      </c>
      <c r="AF1536" s="30">
        <v>2.2270056308323221E-2</v>
      </c>
      <c r="AG1536" s="34">
        <v>5.9824726569167166E-2</v>
      </c>
      <c r="AH1536" s="74">
        <v>0.8106841495022642</v>
      </c>
      <c r="AI1536" s="37" t="s">
        <v>688</v>
      </c>
      <c r="AJ1536" s="38" t="s">
        <v>36588</v>
      </c>
      <c r="AK1536" s="39" t="s">
        <v>689</v>
      </c>
      <c r="AL1536" s="40" t="s">
        <v>4464</v>
      </c>
      <c r="AM1536" s="45" t="s">
        <v>4490</v>
      </c>
      <c r="AN1536" s="38">
        <v>1</v>
      </c>
      <c r="AO1536" s="38">
        <v>0</v>
      </c>
      <c r="AP1536" s="38">
        <v>1</v>
      </c>
      <c r="AQ1536" s="39" t="s">
        <v>1092</v>
      </c>
      <c r="AR1536" s="39">
        <v>2502.0320000000002</v>
      </c>
      <c r="AS1536" s="39">
        <v>3.66</v>
      </c>
      <c r="AT1536" s="39">
        <v>18.53</v>
      </c>
      <c r="AU1536" s="39">
        <v>6.98</v>
      </c>
      <c r="AV1536" s="39">
        <v>68.3</v>
      </c>
      <c r="AW1536" s="40">
        <v>-0.1</v>
      </c>
    </row>
    <row r="1537" spans="1:49">
      <c r="A1537" s="37">
        <v>70</v>
      </c>
      <c r="B1537" s="39" t="s">
        <v>4461</v>
      </c>
      <c r="C1537" s="39" t="s">
        <v>4467</v>
      </c>
      <c r="D1537" s="39" t="s">
        <v>4486</v>
      </c>
      <c r="E1537" s="40" t="s">
        <v>4488</v>
      </c>
      <c r="F1537" s="1">
        <v>8.6625912062556105E-3</v>
      </c>
      <c r="G1537" s="1">
        <v>5.6362891348723018E-3</v>
      </c>
      <c r="H1537" s="1">
        <v>9.8786799317560001E-3</v>
      </c>
      <c r="I1537" s="1">
        <v>4.1718971827615732E-3</v>
      </c>
      <c r="J1537" s="1">
        <v>2.7324950220764311E-3</v>
      </c>
      <c r="K1537" s="1">
        <v>1.9620277006913607E-3</v>
      </c>
      <c r="L1537" s="1">
        <v>0.46133281356489592</v>
      </c>
      <c r="M1537" s="1">
        <v>3.4553271123639148E-3</v>
      </c>
      <c r="N1537" s="1">
        <v>3.7619668164451327E-3</v>
      </c>
      <c r="O1537" s="1">
        <v>2.9098900177967823E-3</v>
      </c>
      <c r="P1537" s="1">
        <v>7.7435941117698489E-3</v>
      </c>
      <c r="Q1537" s="1">
        <v>5.0167056297498762E-3</v>
      </c>
      <c r="R1537" s="1">
        <v>1.1935994423500143E-2</v>
      </c>
      <c r="S1537" s="1">
        <v>1.0976767671221145E-2</v>
      </c>
      <c r="T1537" s="1">
        <v>1.2043897597961806E-2</v>
      </c>
      <c r="U1537" s="1">
        <v>1.7244530897019279E-2</v>
      </c>
      <c r="V1537" s="63">
        <v>7.0873643639113712E-3</v>
      </c>
      <c r="W1537" s="12">
        <v>0.1173706658500069</v>
      </c>
      <c r="X1537" s="13">
        <v>4.8580391439404106E-3</v>
      </c>
      <c r="Y1537" s="64">
        <v>1.3050297647425593E-2</v>
      </c>
      <c r="Z1537" s="63">
        <v>1.3190384884713665E-3</v>
      </c>
      <c r="AA1537" s="12">
        <v>0.11465445456915477</v>
      </c>
      <c r="AB1537" s="13">
        <v>1.0546824992574532E-3</v>
      </c>
      <c r="AC1537" s="64">
        <v>1.4184977925205181E-3</v>
      </c>
      <c r="AD1537" s="33">
        <v>0.70389148054241601</v>
      </c>
      <c r="AE1537" s="30">
        <v>11.656831441895326</v>
      </c>
      <c r="AF1537" s="30">
        <v>0.48248293582496965</v>
      </c>
      <c r="AG1537" s="34">
        <v>1.2961085194575841</v>
      </c>
      <c r="AH1537" s="74">
        <v>0.93902637254576593</v>
      </c>
      <c r="AI1537" s="37" t="s">
        <v>688</v>
      </c>
      <c r="AJ1537" s="38" t="s">
        <v>36588</v>
      </c>
      <c r="AK1537" s="39" t="s">
        <v>689</v>
      </c>
      <c r="AL1537" s="40" t="s">
        <v>4464</v>
      </c>
      <c r="AM1537" s="45" t="s">
        <v>4487</v>
      </c>
      <c r="AN1537" s="38">
        <v>2</v>
      </c>
      <c r="AO1537" s="38">
        <v>1</v>
      </c>
      <c r="AP1537" s="38">
        <v>1</v>
      </c>
      <c r="AQ1537" s="39" t="s">
        <v>1092</v>
      </c>
      <c r="AR1537" s="39">
        <v>2502.0320000000002</v>
      </c>
      <c r="AS1537" s="39">
        <v>3.66</v>
      </c>
      <c r="AT1537" s="39">
        <v>19.3</v>
      </c>
      <c r="AU1537" s="39">
        <v>8.5399999999999991</v>
      </c>
      <c r="AV1537" s="39">
        <v>96.6</v>
      </c>
      <c r="AW1537" s="40">
        <v>0.5</v>
      </c>
    </row>
    <row r="1538" spans="1:49">
      <c r="A1538" s="37">
        <v>71</v>
      </c>
      <c r="B1538" s="39" t="s">
        <v>4493</v>
      </c>
      <c r="C1538" s="39" t="s">
        <v>4493</v>
      </c>
      <c r="D1538" s="39" t="s">
        <v>4532</v>
      </c>
      <c r="E1538" s="40" t="s">
        <v>1043</v>
      </c>
      <c r="F1538" s="1">
        <v>1.732518241251122</v>
      </c>
      <c r="G1538" s="1">
        <v>5.6362891348723018E-3</v>
      </c>
      <c r="H1538" s="1">
        <v>2.9636039795268001</v>
      </c>
      <c r="I1538" s="1">
        <v>1.2515691548284722</v>
      </c>
      <c r="J1538" s="1">
        <v>2.1859960176611448</v>
      </c>
      <c r="K1538" s="1">
        <v>2.7468387809679053</v>
      </c>
      <c r="L1538" s="1">
        <v>2.3066640678244799E-3</v>
      </c>
      <c r="M1538" s="1">
        <v>3.4553271123639148E-3</v>
      </c>
      <c r="N1538" s="1">
        <v>3.7619668164451327E-3</v>
      </c>
      <c r="O1538" s="1">
        <v>2.9098900177967823E-3</v>
      </c>
      <c r="P1538" s="1">
        <v>7.7435941117698489E-3</v>
      </c>
      <c r="Q1538" s="1">
        <v>5.0167056297498762E-3</v>
      </c>
      <c r="R1538" s="1">
        <v>1.1935994423500143E-2</v>
      </c>
      <c r="S1538" s="1">
        <v>1.0976767671221145E-2</v>
      </c>
      <c r="T1538" s="1">
        <v>1.2043897597961806E-2</v>
      </c>
      <c r="U1538" s="1">
        <v>1.7244530897019279E-2</v>
      </c>
      <c r="V1538" s="63">
        <v>1.4883319161853166</v>
      </c>
      <c r="W1538" s="12">
        <v>1.2346491974523097</v>
      </c>
      <c r="X1538" s="13">
        <v>4.8580391439404106E-3</v>
      </c>
      <c r="Y1538" s="64">
        <v>1.3050297647425593E-2</v>
      </c>
      <c r="Z1538" s="63">
        <v>0.6117255341698602</v>
      </c>
      <c r="AA1538" s="12">
        <v>0.72031732444606644</v>
      </c>
      <c r="AB1538" s="13">
        <v>1.0546824992574532E-3</v>
      </c>
      <c r="AC1538" s="64">
        <v>1.4184977925205181E-3</v>
      </c>
      <c r="AD1538" s="33">
        <v>2.3857217575716758</v>
      </c>
      <c r="AE1538" s="30">
        <v>1.979081024399417</v>
      </c>
      <c r="AF1538" s="30">
        <v>7.7871942130618259E-3</v>
      </c>
      <c r="AG1538" s="34">
        <v>2.0918975600583076E-2</v>
      </c>
      <c r="AH1538" s="74">
        <v>0.47670601448317634</v>
      </c>
      <c r="AI1538" s="37" t="s">
        <v>1765</v>
      </c>
      <c r="AJ1538" s="38" t="s">
        <v>36590</v>
      </c>
      <c r="AK1538" s="39" t="s">
        <v>1766</v>
      </c>
      <c r="AL1538" s="40" t="s">
        <v>4496</v>
      </c>
      <c r="AM1538" s="45" t="s">
        <v>4533</v>
      </c>
      <c r="AN1538" s="38">
        <v>1</v>
      </c>
      <c r="AO1538" s="38">
        <v>1</v>
      </c>
      <c r="AP1538" s="38">
        <v>0</v>
      </c>
      <c r="AQ1538" s="39" t="s">
        <v>77</v>
      </c>
      <c r="AR1538" s="39">
        <v>2256.0680000000002</v>
      </c>
      <c r="AS1538" s="39">
        <v>6.75</v>
      </c>
      <c r="AT1538" s="39">
        <v>19.48</v>
      </c>
      <c r="AU1538" s="39">
        <v>6.54</v>
      </c>
      <c r="AV1538" s="39">
        <v>92.9</v>
      </c>
      <c r="AW1538" s="40">
        <v>2.91</v>
      </c>
    </row>
    <row r="1539" spans="1:49">
      <c r="A1539" s="37">
        <v>71</v>
      </c>
      <c r="B1539" s="39" t="s">
        <v>4493</v>
      </c>
      <c r="C1539" s="39" t="s">
        <v>4493</v>
      </c>
      <c r="D1539" s="39" t="s">
        <v>4530</v>
      </c>
      <c r="E1539" s="40" t="s">
        <v>744</v>
      </c>
      <c r="F1539" s="1">
        <v>8.6625912062556105E-3</v>
      </c>
      <c r="G1539" s="1">
        <v>5.6362891348723018E-3</v>
      </c>
      <c r="H1539" s="1">
        <v>0.98786799317559992</v>
      </c>
      <c r="I1539" s="1">
        <v>4.1718971827615732E-3</v>
      </c>
      <c r="J1539" s="1">
        <v>2.7324950220764311E-3</v>
      </c>
      <c r="K1539" s="1">
        <v>0.78481108027654434</v>
      </c>
      <c r="L1539" s="1">
        <v>2.3066640678244799E-3</v>
      </c>
      <c r="M1539" s="1">
        <v>1.382130844945566</v>
      </c>
      <c r="N1539" s="1">
        <v>3.7619668164451327E-3</v>
      </c>
      <c r="O1539" s="1">
        <v>2.9098900177967823E-3</v>
      </c>
      <c r="P1539" s="1">
        <v>7.7435941117698489E-3</v>
      </c>
      <c r="Q1539" s="1">
        <v>2.0066822518999503</v>
      </c>
      <c r="R1539" s="1">
        <v>1.1935994423500143E-2</v>
      </c>
      <c r="S1539" s="1">
        <v>1.0976767671221145E-2</v>
      </c>
      <c r="T1539" s="1">
        <v>1.2043897597961806E-2</v>
      </c>
      <c r="U1539" s="1">
        <v>1.7244530897019279E-2</v>
      </c>
      <c r="V1539" s="63">
        <v>0.25158469267487232</v>
      </c>
      <c r="W1539" s="12">
        <v>0.54299527107800283</v>
      </c>
      <c r="X1539" s="13">
        <v>0.5052744257114905</v>
      </c>
      <c r="Y1539" s="64">
        <v>1.3050297647425593E-2</v>
      </c>
      <c r="Z1539" s="63">
        <v>0.24542954769058631</v>
      </c>
      <c r="AA1539" s="12">
        <v>0.33501883452658965</v>
      </c>
      <c r="AB1539" s="13">
        <v>0.50047038391247167</v>
      </c>
      <c r="AC1539" s="64">
        <v>1.4184977925205181E-3</v>
      </c>
      <c r="AD1539" s="33">
        <v>0.66481247715230107</v>
      </c>
      <c r="AE1539" s="30">
        <v>1.434864845747458</v>
      </c>
      <c r="AF1539" s="30">
        <v>1.3351875228476988</v>
      </c>
      <c r="AG1539" s="34">
        <v>3.4485407734134353E-2</v>
      </c>
      <c r="AH1539" s="74">
        <v>0.95963013925090168</v>
      </c>
      <c r="AI1539" s="37" t="s">
        <v>1765</v>
      </c>
      <c r="AJ1539" s="38" t="s">
        <v>36590</v>
      </c>
      <c r="AK1539" s="39" t="s">
        <v>1766</v>
      </c>
      <c r="AL1539" s="40" t="s">
        <v>4496</v>
      </c>
      <c r="AM1539" s="45" t="s">
        <v>4531</v>
      </c>
      <c r="AN1539" s="38">
        <v>1</v>
      </c>
      <c r="AO1539" s="38">
        <v>0</v>
      </c>
      <c r="AP1539" s="38">
        <v>1</v>
      </c>
      <c r="AQ1539" s="39" t="s">
        <v>40</v>
      </c>
      <c r="AR1539" s="39">
        <v>2256.0680000000002</v>
      </c>
      <c r="AS1539" s="39">
        <v>6.75</v>
      </c>
      <c r="AT1539" s="39">
        <v>18.940000000000001</v>
      </c>
      <c r="AU1539" s="39">
        <v>5.18</v>
      </c>
      <c r="AV1539" s="39">
        <v>80.900000000000006</v>
      </c>
      <c r="AW1539" s="40">
        <v>0.49</v>
      </c>
    </row>
    <row r="1540" spans="1:49">
      <c r="A1540" s="37">
        <v>71</v>
      </c>
      <c r="B1540" s="39" t="s">
        <v>4493</v>
      </c>
      <c r="C1540" s="39" t="s">
        <v>4493</v>
      </c>
      <c r="D1540" s="39" t="s">
        <v>4521</v>
      </c>
      <c r="E1540" s="40" t="s">
        <v>4523</v>
      </c>
      <c r="F1540" s="1">
        <v>8.6625912062556105E-3</v>
      </c>
      <c r="G1540" s="1">
        <v>5.6362891348723018E-3</v>
      </c>
      <c r="H1540" s="1">
        <v>2.9636039795268001</v>
      </c>
      <c r="I1540" s="1">
        <v>4.1718971827615732E-3</v>
      </c>
      <c r="J1540" s="1">
        <v>8.1974850662292926</v>
      </c>
      <c r="K1540" s="1">
        <v>1.3734193904839527</v>
      </c>
      <c r="L1540" s="1">
        <v>0.92266562712979183</v>
      </c>
      <c r="M1540" s="1">
        <v>3.4553271123639147</v>
      </c>
      <c r="N1540" s="1">
        <v>0.37619668164451325</v>
      </c>
      <c r="O1540" s="1">
        <v>1.1639560071187129</v>
      </c>
      <c r="P1540" s="1">
        <v>7.7435941117698489E-3</v>
      </c>
      <c r="Q1540" s="1">
        <v>5.0167056297498762E-3</v>
      </c>
      <c r="R1540" s="1">
        <v>1.1935994423500143E-2</v>
      </c>
      <c r="S1540" s="1">
        <v>1.0976767671221145E-2</v>
      </c>
      <c r="T1540" s="1">
        <v>1.2043897597961806E-2</v>
      </c>
      <c r="U1540" s="1">
        <v>1.7244530897019279E-2</v>
      </c>
      <c r="V1540" s="63">
        <v>0.7455186892626724</v>
      </c>
      <c r="W1540" s="12">
        <v>3.4872242990517379</v>
      </c>
      <c r="X1540" s="13">
        <v>0.38822824712618648</v>
      </c>
      <c r="Y1540" s="64">
        <v>1.3050297647425593E-2</v>
      </c>
      <c r="Z1540" s="63">
        <v>0.73936235457065047</v>
      </c>
      <c r="AA1540" s="12">
        <v>1.6641490893383024</v>
      </c>
      <c r="AB1540" s="13">
        <v>0.2728732875815163</v>
      </c>
      <c r="AC1540" s="64">
        <v>1.4184977925205181E-3</v>
      </c>
      <c r="AD1540" s="33">
        <v>1.31514126360024</v>
      </c>
      <c r="AE1540" s="30">
        <v>6.1516802156203054</v>
      </c>
      <c r="AF1540" s="30">
        <v>0.68485873639976003</v>
      </c>
      <c r="AG1540" s="34">
        <v>2.3021535456567759E-2</v>
      </c>
      <c r="AH1540" s="74">
        <v>0.28207432959166745</v>
      </c>
      <c r="AI1540" s="37" t="s">
        <v>1765</v>
      </c>
      <c r="AJ1540" s="38" t="s">
        <v>36590</v>
      </c>
      <c r="AK1540" s="39" t="s">
        <v>1766</v>
      </c>
      <c r="AL1540" s="40" t="s">
        <v>4496</v>
      </c>
      <c r="AM1540" s="45" t="s">
        <v>4522</v>
      </c>
      <c r="AN1540" s="38">
        <v>2</v>
      </c>
      <c r="AO1540" s="38">
        <v>1</v>
      </c>
      <c r="AP1540" s="38">
        <v>1</v>
      </c>
      <c r="AQ1540" s="39" t="s">
        <v>84</v>
      </c>
      <c r="AR1540" s="39">
        <v>2256.0680000000002</v>
      </c>
      <c r="AS1540" s="39">
        <v>6.75</v>
      </c>
      <c r="AT1540" s="39">
        <v>22</v>
      </c>
      <c r="AU1540" s="39">
        <v>9</v>
      </c>
      <c r="AV1540" s="39">
        <v>100</v>
      </c>
      <c r="AW1540" s="40">
        <v>0.31</v>
      </c>
    </row>
    <row r="1541" spans="1:49">
      <c r="A1541" s="37">
        <v>71</v>
      </c>
      <c r="B1541" s="39" t="s">
        <v>4493</v>
      </c>
      <c r="C1541" s="39" t="s">
        <v>4493</v>
      </c>
      <c r="D1541" s="39" t="s">
        <v>4524</v>
      </c>
      <c r="E1541" s="40" t="s">
        <v>4526</v>
      </c>
      <c r="F1541" s="1">
        <v>1.732518241251122</v>
      </c>
      <c r="G1541" s="1">
        <v>5.6362891348723018E-3</v>
      </c>
      <c r="H1541" s="1">
        <v>3.9514719727023997</v>
      </c>
      <c r="I1541" s="1">
        <v>0.83437943655231461</v>
      </c>
      <c r="J1541" s="1">
        <v>2.4592455198687881</v>
      </c>
      <c r="K1541" s="1">
        <v>2.3544332408296333</v>
      </c>
      <c r="L1541" s="1">
        <v>0.92266562712979183</v>
      </c>
      <c r="M1541" s="1">
        <v>1.382130844945566</v>
      </c>
      <c r="N1541" s="1">
        <v>1.1285900449335398</v>
      </c>
      <c r="O1541" s="1">
        <v>2.9098900177967823E-3</v>
      </c>
      <c r="P1541" s="1">
        <v>7.7435941117698489E-3</v>
      </c>
      <c r="Q1541" s="1">
        <v>3.0100233778499255</v>
      </c>
      <c r="R1541" s="1">
        <v>1.1935994423500143E-2</v>
      </c>
      <c r="S1541" s="1">
        <v>1.0976767671221145E-2</v>
      </c>
      <c r="T1541" s="1">
        <v>1.2043897597961806E-2</v>
      </c>
      <c r="U1541" s="1">
        <v>1.7244530897019279E-2</v>
      </c>
      <c r="V1541" s="63">
        <v>1.631001484910177</v>
      </c>
      <c r="W1541" s="12">
        <v>1.7796188081934448</v>
      </c>
      <c r="X1541" s="13">
        <v>1.0373167267282579</v>
      </c>
      <c r="Y1541" s="64">
        <v>1.3050297647425593E-2</v>
      </c>
      <c r="Z1541" s="63">
        <v>0.85006409778421199</v>
      </c>
      <c r="AA1541" s="12">
        <v>0.3746853718623539</v>
      </c>
      <c r="AB1541" s="13">
        <v>0.70886768213086027</v>
      </c>
      <c r="AC1541" s="64">
        <v>1.4184977925205181E-3</v>
      </c>
      <c r="AD1541" s="33">
        <v>1.2224939872585052</v>
      </c>
      <c r="AE1541" s="30">
        <v>1.3338879901439493</v>
      </c>
      <c r="AF1541" s="30">
        <v>0.77750601274149489</v>
      </c>
      <c r="AG1541" s="34">
        <v>9.7816651631008299E-3</v>
      </c>
      <c r="AH1541" s="74">
        <v>0.39364822986794978</v>
      </c>
      <c r="AI1541" s="37" t="s">
        <v>1765</v>
      </c>
      <c r="AJ1541" s="38" t="s">
        <v>36590</v>
      </c>
      <c r="AK1541" s="39" t="s">
        <v>1766</v>
      </c>
      <c r="AL1541" s="40" t="s">
        <v>4496</v>
      </c>
      <c r="AM1541" s="45" t="s">
        <v>4525</v>
      </c>
      <c r="AN1541" s="38">
        <v>1</v>
      </c>
      <c r="AO1541" s="38">
        <v>1</v>
      </c>
      <c r="AP1541" s="38">
        <v>0</v>
      </c>
      <c r="AQ1541" s="39" t="s">
        <v>40</v>
      </c>
      <c r="AR1541" s="39">
        <v>2256.0680000000002</v>
      </c>
      <c r="AS1541" s="39">
        <v>6.75</v>
      </c>
      <c r="AT1541" s="39">
        <v>22</v>
      </c>
      <c r="AU1541" s="39">
        <v>9.75</v>
      </c>
      <c r="AV1541" s="39">
        <v>100</v>
      </c>
      <c r="AW1541" s="40">
        <v>1.1100000000000001</v>
      </c>
    </row>
    <row r="1542" spans="1:49">
      <c r="A1542" s="37">
        <v>71</v>
      </c>
      <c r="B1542" s="39" t="s">
        <v>4493</v>
      </c>
      <c r="C1542" s="39" t="s">
        <v>4493</v>
      </c>
      <c r="D1542" s="39" t="s">
        <v>4518</v>
      </c>
      <c r="E1542" s="40" t="s">
        <v>4520</v>
      </c>
      <c r="F1542" s="1">
        <v>8.6625912062556105E-3</v>
      </c>
      <c r="G1542" s="1">
        <v>5.6362891348723018E-3</v>
      </c>
      <c r="H1542" s="1">
        <v>9.8786799317560001E-3</v>
      </c>
      <c r="I1542" s="1">
        <v>1.2515691548284722</v>
      </c>
      <c r="J1542" s="1">
        <v>1.0929980088305724</v>
      </c>
      <c r="K1542" s="1">
        <v>0.58860831020740834</v>
      </c>
      <c r="L1542" s="1">
        <v>2.3066640678244799E-3</v>
      </c>
      <c r="M1542" s="1">
        <v>1.382130844945566</v>
      </c>
      <c r="N1542" s="1">
        <v>0.37619668164451325</v>
      </c>
      <c r="O1542" s="1">
        <v>2.9098900177967823E-3</v>
      </c>
      <c r="P1542" s="1">
        <v>7.7435941117698489E-3</v>
      </c>
      <c r="Q1542" s="1">
        <v>2.0066822518999503</v>
      </c>
      <c r="R1542" s="1">
        <v>1.1935994423500143E-2</v>
      </c>
      <c r="S1542" s="1">
        <v>1.0976767671221145E-2</v>
      </c>
      <c r="T1542" s="1">
        <v>1.2043897597961806E-2</v>
      </c>
      <c r="U1542" s="1">
        <v>1.7244530897019279E-2</v>
      </c>
      <c r="V1542" s="63">
        <v>0.31893667877533904</v>
      </c>
      <c r="W1542" s="12">
        <v>0.76651095701284278</v>
      </c>
      <c r="X1542" s="13">
        <v>0.59838310441850751</v>
      </c>
      <c r="Y1542" s="64">
        <v>1.3050297647425593E-2</v>
      </c>
      <c r="Z1542" s="63">
        <v>0.31087877133537295</v>
      </c>
      <c r="AA1542" s="12">
        <v>0.3029355259400513</v>
      </c>
      <c r="AB1542" s="13">
        <v>0.47750363658878386</v>
      </c>
      <c r="AC1542" s="64">
        <v>1.4184977925205181E-3</v>
      </c>
      <c r="AD1542" s="33">
        <v>0.69536640246630732</v>
      </c>
      <c r="AE1542" s="30">
        <v>1.6711968302789015</v>
      </c>
      <c r="AF1542" s="30">
        <v>1.3046335975336927</v>
      </c>
      <c r="AG1542" s="34">
        <v>2.8453104111606901E-2</v>
      </c>
      <c r="AH1542" s="74">
        <v>0.79001976904935822</v>
      </c>
      <c r="AI1542" s="37" t="s">
        <v>1765</v>
      </c>
      <c r="AJ1542" s="38" t="s">
        <v>36590</v>
      </c>
      <c r="AK1542" s="39" t="s">
        <v>1766</v>
      </c>
      <c r="AL1542" s="40" t="s">
        <v>4496</v>
      </c>
      <c r="AM1542" s="45" t="s">
        <v>4519</v>
      </c>
      <c r="AN1542" s="38">
        <v>2</v>
      </c>
      <c r="AO1542" s="38">
        <v>0</v>
      </c>
      <c r="AP1542" s="38">
        <v>2</v>
      </c>
      <c r="AQ1542" s="39" t="s">
        <v>40</v>
      </c>
      <c r="AR1542" s="39">
        <v>2256.0680000000002</v>
      </c>
      <c r="AS1542" s="39">
        <v>6.75</v>
      </c>
      <c r="AT1542" s="39">
        <v>20.53</v>
      </c>
      <c r="AU1542" s="39">
        <v>5.8</v>
      </c>
      <c r="AV1542" s="39">
        <v>97.9</v>
      </c>
      <c r="AW1542" s="40">
        <v>0.5</v>
      </c>
    </row>
    <row r="1543" spans="1:49">
      <c r="A1543" s="37">
        <v>71</v>
      </c>
      <c r="B1543" s="39" t="s">
        <v>4493</v>
      </c>
      <c r="C1543" s="39" t="s">
        <v>4493</v>
      </c>
      <c r="D1543" s="39" t="s">
        <v>4512</v>
      </c>
      <c r="E1543" s="40" t="s">
        <v>4514</v>
      </c>
      <c r="F1543" s="1">
        <v>8.6625912062556105E-3</v>
      </c>
      <c r="G1543" s="1">
        <v>5.6362891348723018E-3</v>
      </c>
      <c r="H1543" s="1">
        <v>9.8786799317560001E-3</v>
      </c>
      <c r="I1543" s="1">
        <v>4.1718971827615732E-3</v>
      </c>
      <c r="J1543" s="1">
        <v>2.7324950220764311E-3</v>
      </c>
      <c r="K1543" s="1">
        <v>1.9620277006913607E-3</v>
      </c>
      <c r="L1543" s="1">
        <v>1.1533320339122397</v>
      </c>
      <c r="M1543" s="1">
        <v>3.4553271123639148E-3</v>
      </c>
      <c r="N1543" s="1">
        <v>3.7619668164451327E-3</v>
      </c>
      <c r="O1543" s="1">
        <v>2.9098900177967823E-3</v>
      </c>
      <c r="P1543" s="1">
        <v>7.7435941117698489E-3</v>
      </c>
      <c r="Q1543" s="1">
        <v>2.0066822518999503</v>
      </c>
      <c r="R1543" s="1">
        <v>1.1935994423500143E-2</v>
      </c>
      <c r="S1543" s="1">
        <v>1.0976767671221145E-2</v>
      </c>
      <c r="T1543" s="1">
        <v>1.2043897597961806E-2</v>
      </c>
      <c r="U1543" s="1">
        <v>1.7244530897019279E-2</v>
      </c>
      <c r="V1543" s="63">
        <v>7.0873643639113712E-3</v>
      </c>
      <c r="W1543" s="12">
        <v>0.29037047093684282</v>
      </c>
      <c r="X1543" s="13">
        <v>0.5052744257114905</v>
      </c>
      <c r="Y1543" s="64">
        <v>1.3050297647425593E-2</v>
      </c>
      <c r="Z1543" s="63">
        <v>1.3190384884713665E-3</v>
      </c>
      <c r="AA1543" s="12">
        <v>0.2876540158835213</v>
      </c>
      <c r="AB1543" s="13">
        <v>0.50047038391247167</v>
      </c>
      <c r="AC1543" s="64">
        <v>1.4184977925205181E-3</v>
      </c>
      <c r="AD1543" s="33">
        <v>4.6716409011685778E-2</v>
      </c>
      <c r="AE1543" s="30">
        <v>1.9139788768691279</v>
      </c>
      <c r="AF1543" s="30">
        <v>3.3305197140528744</v>
      </c>
      <c r="AG1543" s="34">
        <v>8.602112313087204E-2</v>
      </c>
      <c r="AH1543" s="74">
        <v>0.9588956582846947</v>
      </c>
      <c r="AI1543" s="37" t="s">
        <v>1765</v>
      </c>
      <c r="AJ1543" s="38" t="s">
        <v>36590</v>
      </c>
      <c r="AK1543" s="39" t="s">
        <v>1766</v>
      </c>
      <c r="AL1543" s="40" t="s">
        <v>4496</v>
      </c>
      <c r="AM1543" s="45" t="s">
        <v>4513</v>
      </c>
      <c r="AN1543" s="38">
        <v>2</v>
      </c>
      <c r="AO1543" s="38">
        <v>2</v>
      </c>
      <c r="AP1543" s="38">
        <v>0</v>
      </c>
      <c r="AQ1543" s="39" t="s">
        <v>40</v>
      </c>
      <c r="AR1543" s="39">
        <v>2256.0680000000002</v>
      </c>
      <c r="AS1543" s="39">
        <v>6.75</v>
      </c>
      <c r="AT1543" s="39">
        <v>20.45</v>
      </c>
      <c r="AU1543" s="39">
        <v>4.3099999999999996</v>
      </c>
      <c r="AV1543" s="39">
        <v>91.9</v>
      </c>
      <c r="AW1543" s="40">
        <v>1.47</v>
      </c>
    </row>
    <row r="1544" spans="1:49">
      <c r="A1544" s="37">
        <v>71</v>
      </c>
      <c r="B1544" s="39" t="s">
        <v>4493</v>
      </c>
      <c r="C1544" s="39" t="s">
        <v>4493</v>
      </c>
      <c r="D1544" s="39" t="s">
        <v>4527</v>
      </c>
      <c r="E1544" s="40" t="s">
        <v>4529</v>
      </c>
      <c r="F1544" s="1">
        <v>8.6625912062556105E-3</v>
      </c>
      <c r="G1544" s="1">
        <v>5.6362891348723018E-3</v>
      </c>
      <c r="H1544" s="1">
        <v>9.8786799317560001E-3</v>
      </c>
      <c r="I1544" s="1">
        <v>4.1718971827615732E-3</v>
      </c>
      <c r="J1544" s="1">
        <v>1.9127465154535017</v>
      </c>
      <c r="K1544" s="1">
        <v>1.9620277006913607E-3</v>
      </c>
      <c r="L1544" s="1">
        <v>2.3066640678244799E-3</v>
      </c>
      <c r="M1544" s="1">
        <v>3.4553271123639148E-3</v>
      </c>
      <c r="N1544" s="1">
        <v>3.7619668164451327E-3</v>
      </c>
      <c r="O1544" s="1">
        <v>0.58197800355935647</v>
      </c>
      <c r="P1544" s="1">
        <v>7.7435941117698489E-3</v>
      </c>
      <c r="Q1544" s="1">
        <v>5.0167056297498762E-3</v>
      </c>
      <c r="R1544" s="1">
        <v>1.1935994423500143E-2</v>
      </c>
      <c r="S1544" s="1">
        <v>1.0976767671221145E-2</v>
      </c>
      <c r="T1544" s="1">
        <v>1.2043897597961806E-2</v>
      </c>
      <c r="U1544" s="1">
        <v>1.7244530897019279E-2</v>
      </c>
      <c r="V1544" s="63">
        <v>7.0873643639113712E-3</v>
      </c>
      <c r="W1544" s="12">
        <v>0.48011763358359533</v>
      </c>
      <c r="X1544" s="13">
        <v>0.14962506752933033</v>
      </c>
      <c r="Y1544" s="64">
        <v>1.3050297647425593E-2</v>
      </c>
      <c r="Z1544" s="63">
        <v>1.3190384884713665E-3</v>
      </c>
      <c r="AA1544" s="12">
        <v>0.47754306730782059</v>
      </c>
      <c r="AB1544" s="13">
        <v>0.14412004147983118</v>
      </c>
      <c r="AC1544" s="64">
        <v>1.4184977925205181E-3</v>
      </c>
      <c r="AD1544" s="33">
        <v>8.713506628628806E-2</v>
      </c>
      <c r="AE1544" s="30">
        <v>5.9027700114509729</v>
      </c>
      <c r="AF1544" s="30">
        <v>1.8395541004841673</v>
      </c>
      <c r="AG1544" s="34">
        <v>0.16044589951583282</v>
      </c>
      <c r="AH1544" s="74">
        <v>0.9581561338383825</v>
      </c>
      <c r="AI1544" s="37" t="s">
        <v>1765</v>
      </c>
      <c r="AJ1544" s="38" t="s">
        <v>36590</v>
      </c>
      <c r="AK1544" s="39" t="s">
        <v>1766</v>
      </c>
      <c r="AL1544" s="40" t="s">
        <v>4496</v>
      </c>
      <c r="AM1544" s="45" t="s">
        <v>4528</v>
      </c>
      <c r="AN1544" s="38">
        <v>2</v>
      </c>
      <c r="AO1544" s="38">
        <v>1</v>
      </c>
      <c r="AP1544" s="38">
        <v>1</v>
      </c>
      <c r="AQ1544" s="39" t="s">
        <v>84</v>
      </c>
      <c r="AR1544" s="39">
        <v>2256.0680000000002</v>
      </c>
      <c r="AS1544" s="39">
        <v>6.75</v>
      </c>
      <c r="AT1544" s="39">
        <v>19.43</v>
      </c>
      <c r="AU1544" s="39">
        <v>5.85</v>
      </c>
      <c r="AV1544" s="39">
        <v>94.4</v>
      </c>
      <c r="AW1544" s="40">
        <v>0</v>
      </c>
    </row>
    <row r="1545" spans="1:49">
      <c r="A1545" s="37">
        <v>71</v>
      </c>
      <c r="B1545" s="39" t="s">
        <v>4493</v>
      </c>
      <c r="C1545" s="39" t="s">
        <v>4493</v>
      </c>
      <c r="D1545" s="39" t="s">
        <v>4509</v>
      </c>
      <c r="E1545" s="40" t="s">
        <v>4511</v>
      </c>
      <c r="F1545" s="1">
        <v>8.6625912062556105E-3</v>
      </c>
      <c r="G1545" s="1">
        <v>5.6362891348723018E-3</v>
      </c>
      <c r="H1545" s="1">
        <v>9.8786799317560001E-3</v>
      </c>
      <c r="I1545" s="1">
        <v>4.1718971827615732E-3</v>
      </c>
      <c r="J1545" s="1">
        <v>2.7324950220764311E-3</v>
      </c>
      <c r="K1545" s="1">
        <v>1.9620277006913607E-3</v>
      </c>
      <c r="L1545" s="1">
        <v>2.3066640678244799E-3</v>
      </c>
      <c r="M1545" s="1">
        <v>3.4553271123639148E-3</v>
      </c>
      <c r="N1545" s="1">
        <v>3.7619668164451327E-3</v>
      </c>
      <c r="O1545" s="1">
        <v>1.7459340106780694</v>
      </c>
      <c r="P1545" s="1">
        <v>7.7435941117698489E-3</v>
      </c>
      <c r="Q1545" s="1">
        <v>5.0167056297498762E-3</v>
      </c>
      <c r="R1545" s="1">
        <v>1.1935994423500143E-2</v>
      </c>
      <c r="S1545" s="1">
        <v>1.0976767671221145E-2</v>
      </c>
      <c r="T1545" s="1">
        <v>1.2043897597961806E-2</v>
      </c>
      <c r="U1545" s="1">
        <v>1.7244530897019279E-2</v>
      </c>
      <c r="V1545" s="63">
        <v>7.0873643639113712E-3</v>
      </c>
      <c r="W1545" s="12">
        <v>2.6141284757390465E-3</v>
      </c>
      <c r="X1545" s="13">
        <v>0.44061406930900854</v>
      </c>
      <c r="Y1545" s="64">
        <v>1.3050297647425593E-2</v>
      </c>
      <c r="Z1545" s="63">
        <v>1.3190384884713665E-3</v>
      </c>
      <c r="AA1545" s="12">
        <v>3.2163586663899713E-4</v>
      </c>
      <c r="AB1545" s="13">
        <v>0.43510744078615282</v>
      </c>
      <c r="AC1545" s="64">
        <v>1.4184977925205181E-3</v>
      </c>
      <c r="AD1545" s="33">
        <v>0.70389148054241601</v>
      </c>
      <c r="AE1545" s="30">
        <v>0.2596258169659777</v>
      </c>
      <c r="AF1545" s="30">
        <v>43.760201066137135</v>
      </c>
      <c r="AG1545" s="34">
        <v>1.2961085194575841</v>
      </c>
      <c r="AH1545" s="74">
        <v>0.63474149383964507</v>
      </c>
      <c r="AI1545" s="37" t="s">
        <v>1765</v>
      </c>
      <c r="AJ1545" s="38" t="s">
        <v>36590</v>
      </c>
      <c r="AK1545" s="39" t="s">
        <v>1766</v>
      </c>
      <c r="AL1545" s="40" t="s">
        <v>4496</v>
      </c>
      <c r="AM1545" s="45" t="s">
        <v>4510</v>
      </c>
      <c r="AN1545" s="38">
        <v>2</v>
      </c>
      <c r="AO1545" s="38">
        <v>0</v>
      </c>
      <c r="AP1545" s="38">
        <v>2</v>
      </c>
      <c r="AQ1545" s="39" t="s">
        <v>693</v>
      </c>
      <c r="AR1545" s="39">
        <v>2256.0680000000002</v>
      </c>
      <c r="AS1545" s="39">
        <v>6.75</v>
      </c>
      <c r="AT1545" s="39">
        <v>19.059999999999999</v>
      </c>
      <c r="AU1545" s="39">
        <v>7.02</v>
      </c>
      <c r="AV1545" s="39">
        <v>87.2</v>
      </c>
      <c r="AW1545" s="40">
        <v>0.48</v>
      </c>
    </row>
    <row r="1546" spans="1:49">
      <c r="A1546" s="37">
        <v>71</v>
      </c>
      <c r="B1546" s="39" t="s">
        <v>4493</v>
      </c>
      <c r="C1546" s="39" t="s">
        <v>4493</v>
      </c>
      <c r="D1546" s="39" t="s">
        <v>4515</v>
      </c>
      <c r="E1546" s="40" t="s">
        <v>4517</v>
      </c>
      <c r="F1546" s="1">
        <v>8.6625912062556105E-3</v>
      </c>
      <c r="G1546" s="1">
        <v>5.6362891348723018E-3</v>
      </c>
      <c r="H1546" s="1">
        <v>9.8786799317560001E-3</v>
      </c>
      <c r="I1546" s="1">
        <v>4.1718971827615732E-3</v>
      </c>
      <c r="J1546" s="1">
        <v>2.7324950220764311E-3</v>
      </c>
      <c r="K1546" s="1">
        <v>1.9620277006913607E-3</v>
      </c>
      <c r="L1546" s="1">
        <v>2.3066640678244799E-3</v>
      </c>
      <c r="M1546" s="1">
        <v>3.4553271123639148E-3</v>
      </c>
      <c r="N1546" s="1">
        <v>3.7619668164451327E-3</v>
      </c>
      <c r="O1546" s="1">
        <v>0.58197800355935647</v>
      </c>
      <c r="P1546" s="1">
        <v>7.7435941117698489E-3</v>
      </c>
      <c r="Q1546" s="1">
        <v>5.0167056297498762E-3</v>
      </c>
      <c r="R1546" s="1">
        <v>1.1935994423500143E-2</v>
      </c>
      <c r="S1546" s="1">
        <v>1.0976767671221145E-2</v>
      </c>
      <c r="T1546" s="1">
        <v>1.2043897597961806E-2</v>
      </c>
      <c r="U1546" s="1">
        <v>1.7244530897019279E-2</v>
      </c>
      <c r="V1546" s="63">
        <v>7.0873643639113712E-3</v>
      </c>
      <c r="W1546" s="12">
        <v>2.6141284757390465E-3</v>
      </c>
      <c r="X1546" s="13">
        <v>0.14962506752933033</v>
      </c>
      <c r="Y1546" s="64">
        <v>1.3050297647425593E-2</v>
      </c>
      <c r="Z1546" s="63">
        <v>1.3190384884713665E-3</v>
      </c>
      <c r="AA1546" s="12">
        <v>3.2163586663899713E-4</v>
      </c>
      <c r="AB1546" s="13">
        <v>0.14412004147983118</v>
      </c>
      <c r="AC1546" s="64">
        <v>1.4184977925205181E-3</v>
      </c>
      <c r="AD1546" s="33">
        <v>0.70389148054241601</v>
      </c>
      <c r="AE1546" s="30">
        <v>0.2596258169659777</v>
      </c>
      <c r="AF1546" s="30">
        <v>14.860222348065573</v>
      </c>
      <c r="AG1546" s="34">
        <v>1.2961085194575841</v>
      </c>
      <c r="AH1546" s="74">
        <v>0.58874072714270909</v>
      </c>
      <c r="AI1546" s="37" t="s">
        <v>1765</v>
      </c>
      <c r="AJ1546" s="38" t="s">
        <v>36590</v>
      </c>
      <c r="AK1546" s="39" t="s">
        <v>1766</v>
      </c>
      <c r="AL1546" s="40" t="s">
        <v>4496</v>
      </c>
      <c r="AM1546" s="45" t="s">
        <v>4516</v>
      </c>
      <c r="AN1546" s="38">
        <v>2</v>
      </c>
      <c r="AO1546" s="38">
        <v>0</v>
      </c>
      <c r="AP1546" s="38">
        <v>2</v>
      </c>
      <c r="AQ1546" s="39" t="s">
        <v>84</v>
      </c>
      <c r="AR1546" s="39">
        <v>2256.0680000000002</v>
      </c>
      <c r="AS1546" s="39">
        <v>6.75</v>
      </c>
      <c r="AT1546" s="39">
        <v>16.93</v>
      </c>
      <c r="AU1546" s="39">
        <v>4.75</v>
      </c>
      <c r="AV1546" s="39">
        <v>90.7</v>
      </c>
      <c r="AW1546" s="40">
        <v>0.89</v>
      </c>
    </row>
    <row r="1547" spans="1:49">
      <c r="A1547" s="37">
        <v>71</v>
      </c>
      <c r="B1547" s="39" t="s">
        <v>4493</v>
      </c>
      <c r="C1547" s="39" t="s">
        <v>4493</v>
      </c>
      <c r="D1547" s="39" t="s">
        <v>4500</v>
      </c>
      <c r="E1547" s="40" t="s">
        <v>4502</v>
      </c>
      <c r="F1547" s="1">
        <v>1.732518241251122</v>
      </c>
      <c r="G1547" s="1">
        <v>5.6362891348723018E-3</v>
      </c>
      <c r="H1547" s="1">
        <v>2.9636039795268001</v>
      </c>
      <c r="I1547" s="1">
        <v>1.2515691548284722</v>
      </c>
      <c r="J1547" s="1">
        <v>3.2789940264917177</v>
      </c>
      <c r="K1547" s="1">
        <v>0.78481108027654434</v>
      </c>
      <c r="L1547" s="1">
        <v>0.92266562712979183</v>
      </c>
      <c r="M1547" s="1">
        <v>2.0731962674183491</v>
      </c>
      <c r="N1547" s="1">
        <v>3.7619668164451327E-3</v>
      </c>
      <c r="O1547" s="1">
        <v>2.9098900177967823E-3</v>
      </c>
      <c r="P1547" s="1">
        <v>7.7435941117698489E-3</v>
      </c>
      <c r="Q1547" s="1">
        <v>5.0167056297498762E-3</v>
      </c>
      <c r="R1547" s="1">
        <v>1.1935994423500143E-2</v>
      </c>
      <c r="S1547" s="1">
        <v>1.0976767671221145E-2</v>
      </c>
      <c r="T1547" s="1">
        <v>1.2043897597961806E-2</v>
      </c>
      <c r="U1547" s="1">
        <v>1.7244530897019279E-2</v>
      </c>
      <c r="V1547" s="63">
        <v>1.4883319161853166</v>
      </c>
      <c r="W1547" s="12">
        <v>1.7649167503291008</v>
      </c>
      <c r="X1547" s="13">
        <v>4.8580391439404106E-3</v>
      </c>
      <c r="Y1547" s="64">
        <v>1.3050297647425593E-2</v>
      </c>
      <c r="Z1547" s="63">
        <v>0.6117255341698602</v>
      </c>
      <c r="AA1547" s="12">
        <v>0.58148232545856859</v>
      </c>
      <c r="AB1547" s="13">
        <v>1.0546824992574532E-3</v>
      </c>
      <c r="AC1547" s="64">
        <v>1.4184977925205181E-3</v>
      </c>
      <c r="AD1547" s="33">
        <v>1.982615622421541</v>
      </c>
      <c r="AE1547" s="30">
        <v>2.3510558924547338</v>
      </c>
      <c r="AF1547" s="30">
        <v>6.4714222656717963E-3</v>
      </c>
      <c r="AG1547" s="34">
        <v>1.7384377578459086E-2</v>
      </c>
      <c r="AH1547" s="74">
        <v>2.2168745240171699E-2</v>
      </c>
      <c r="AI1547" s="37" t="s">
        <v>1765</v>
      </c>
      <c r="AJ1547" s="38" t="s">
        <v>36590</v>
      </c>
      <c r="AK1547" s="39" t="s">
        <v>1766</v>
      </c>
      <c r="AL1547" s="40" t="s">
        <v>4496</v>
      </c>
      <c r="AM1547" s="45" t="s">
        <v>4501</v>
      </c>
      <c r="AN1547" s="38">
        <v>2</v>
      </c>
      <c r="AO1547" s="38">
        <v>0</v>
      </c>
      <c r="AP1547" s="38">
        <v>2</v>
      </c>
      <c r="AQ1547" s="39" t="s">
        <v>40</v>
      </c>
      <c r="AR1547" s="39">
        <v>2256.0680000000002</v>
      </c>
      <c r="AS1547" s="39">
        <v>6.75</v>
      </c>
      <c r="AT1547" s="39">
        <v>21.05</v>
      </c>
      <c r="AU1547" s="39">
        <v>4.6399999999999997</v>
      </c>
      <c r="AV1547" s="39">
        <v>92</v>
      </c>
      <c r="AW1547" s="40">
        <v>0.91</v>
      </c>
    </row>
    <row r="1548" spans="1:49">
      <c r="A1548" s="37">
        <v>71</v>
      </c>
      <c r="B1548" s="39" t="s">
        <v>4493</v>
      </c>
      <c r="C1548" s="39" t="s">
        <v>4493</v>
      </c>
      <c r="D1548" s="39" t="s">
        <v>4506</v>
      </c>
      <c r="E1548" s="40" t="s">
        <v>4508</v>
      </c>
      <c r="F1548" s="1">
        <v>2.5987773618766825</v>
      </c>
      <c r="G1548" s="1">
        <v>5.6362891348723018E-3</v>
      </c>
      <c r="H1548" s="1">
        <v>9.8786799317560001E-3</v>
      </c>
      <c r="I1548" s="1">
        <v>1.2515691548284722</v>
      </c>
      <c r="J1548" s="1">
        <v>1.6394970132458588</v>
      </c>
      <c r="K1548" s="1">
        <v>3.5316498612444494</v>
      </c>
      <c r="L1548" s="1">
        <v>2.3066640678244799E-3</v>
      </c>
      <c r="M1548" s="1">
        <v>3.4553271123639148E-3</v>
      </c>
      <c r="N1548" s="1">
        <v>3.7619668164451327E-3</v>
      </c>
      <c r="O1548" s="1">
        <v>2.9098900177967823E-3</v>
      </c>
      <c r="P1548" s="1">
        <v>7.7435941117698489E-3</v>
      </c>
      <c r="Q1548" s="1">
        <v>2.0066822518999503</v>
      </c>
      <c r="R1548" s="1">
        <v>1.1935994423500143E-2</v>
      </c>
      <c r="S1548" s="1">
        <v>1.0976767671221145E-2</v>
      </c>
      <c r="T1548" s="1">
        <v>1.2043897597961806E-2</v>
      </c>
      <c r="U1548" s="1">
        <v>1.7244530897019279E-2</v>
      </c>
      <c r="V1548" s="63">
        <v>0.96646537144294575</v>
      </c>
      <c r="W1548" s="12">
        <v>1.2942272164176241</v>
      </c>
      <c r="X1548" s="13">
        <v>0.5052744257114905</v>
      </c>
      <c r="Y1548" s="64">
        <v>1.3050297647425593E-2</v>
      </c>
      <c r="Z1548" s="63">
        <v>0.61805995024753246</v>
      </c>
      <c r="AA1548" s="12">
        <v>0.83966372773024234</v>
      </c>
      <c r="AB1548" s="13">
        <v>0.50047038391247167</v>
      </c>
      <c r="AC1548" s="64">
        <v>1.4184977925205181E-3</v>
      </c>
      <c r="AD1548" s="33">
        <v>1.3133644592768055</v>
      </c>
      <c r="AE1548" s="30">
        <v>1.7587717868606567</v>
      </c>
      <c r="AF1548" s="30">
        <v>0.68663554072319466</v>
      </c>
      <c r="AG1548" s="34">
        <v>1.7734517572546377E-2</v>
      </c>
      <c r="AH1548" s="74">
        <v>0.95799245111352516</v>
      </c>
      <c r="AI1548" s="37" t="s">
        <v>1765</v>
      </c>
      <c r="AJ1548" s="38" t="s">
        <v>36590</v>
      </c>
      <c r="AK1548" s="39" t="s">
        <v>1766</v>
      </c>
      <c r="AL1548" s="40" t="s">
        <v>4496</v>
      </c>
      <c r="AM1548" s="45" t="s">
        <v>4507</v>
      </c>
      <c r="AN1548" s="38">
        <v>1</v>
      </c>
      <c r="AO1548" s="38">
        <v>1</v>
      </c>
      <c r="AP1548" s="38">
        <v>0</v>
      </c>
      <c r="AQ1548" s="39" t="s">
        <v>40</v>
      </c>
      <c r="AR1548" s="39">
        <v>2256.0680000000002</v>
      </c>
      <c r="AS1548" s="39">
        <v>6.75</v>
      </c>
      <c r="AT1548" s="39">
        <v>17.420000000000002</v>
      </c>
      <c r="AU1548" s="39">
        <v>6.4</v>
      </c>
      <c r="AV1548" s="39">
        <v>88</v>
      </c>
      <c r="AW1548" s="40">
        <v>3.15</v>
      </c>
    </row>
    <row r="1549" spans="1:49">
      <c r="A1549" s="37">
        <v>71</v>
      </c>
      <c r="B1549" s="39" t="s">
        <v>4493</v>
      </c>
      <c r="C1549" s="39" t="s">
        <v>4493</v>
      </c>
      <c r="D1549" s="39" t="s">
        <v>4503</v>
      </c>
      <c r="E1549" s="40" t="s">
        <v>4505</v>
      </c>
      <c r="F1549" s="1">
        <v>2.5987773618766825</v>
      </c>
      <c r="G1549" s="1">
        <v>5.6362891348723018E-3</v>
      </c>
      <c r="H1549" s="1">
        <v>9.8786799317560001E-3</v>
      </c>
      <c r="I1549" s="1">
        <v>4.1718971827615732E-3</v>
      </c>
      <c r="J1549" s="1">
        <v>1.9127465154535017</v>
      </c>
      <c r="K1549" s="1">
        <v>1.9620277006913607E-3</v>
      </c>
      <c r="L1549" s="1">
        <v>2.3066640678244799E-3</v>
      </c>
      <c r="M1549" s="1">
        <v>0.69106542247278302</v>
      </c>
      <c r="N1549" s="1">
        <v>3.7619668164451327E-3</v>
      </c>
      <c r="O1549" s="1">
        <v>2.9098900177967823E-3</v>
      </c>
      <c r="P1549" s="1">
        <v>7.7435941117698489E-3</v>
      </c>
      <c r="Q1549" s="1">
        <v>5.0167056297498762E-3</v>
      </c>
      <c r="R1549" s="1">
        <v>1.1935994423500143E-2</v>
      </c>
      <c r="S1549" s="1">
        <v>1.0976767671221145E-2</v>
      </c>
      <c r="T1549" s="1">
        <v>1.2043897597961806E-2</v>
      </c>
      <c r="U1549" s="1">
        <v>1.7244530897019279E-2</v>
      </c>
      <c r="V1549" s="63">
        <v>0.65461605703151815</v>
      </c>
      <c r="W1549" s="12">
        <v>0.65202015742370012</v>
      </c>
      <c r="X1549" s="13">
        <v>4.8580391439404106E-3</v>
      </c>
      <c r="Y1549" s="64">
        <v>1.3050297647425593E-2</v>
      </c>
      <c r="Z1549" s="63">
        <v>0.6480548979386489</v>
      </c>
      <c r="AA1549" s="12">
        <v>0.45052364699513014</v>
      </c>
      <c r="AB1549" s="13">
        <v>1.0546824992574532E-3</v>
      </c>
      <c r="AC1549" s="64">
        <v>1.4184977925205181E-3</v>
      </c>
      <c r="AD1549" s="33">
        <v>1.9685615322109309</v>
      </c>
      <c r="AE1549" s="30">
        <v>1.9607551424126037</v>
      </c>
      <c r="AF1549" s="30">
        <v>1.4609096245061343E-2</v>
      </c>
      <c r="AG1549" s="34">
        <v>3.9244857587396313E-2</v>
      </c>
      <c r="AH1549" s="74">
        <v>0.87008020319849277</v>
      </c>
      <c r="AI1549" s="37" t="s">
        <v>1765</v>
      </c>
      <c r="AJ1549" s="38" t="s">
        <v>36590</v>
      </c>
      <c r="AK1549" s="39" t="s">
        <v>1766</v>
      </c>
      <c r="AL1549" s="40" t="s">
        <v>4496</v>
      </c>
      <c r="AM1549" s="45" t="s">
        <v>4504</v>
      </c>
      <c r="AN1549" s="38">
        <v>2</v>
      </c>
      <c r="AO1549" s="38">
        <v>1</v>
      </c>
      <c r="AP1549" s="38">
        <v>1</v>
      </c>
      <c r="AQ1549" s="39" t="s">
        <v>40</v>
      </c>
      <c r="AR1549" s="39">
        <v>2256.0680000000002</v>
      </c>
      <c r="AS1549" s="39">
        <v>6.75</v>
      </c>
      <c r="AT1549" s="39">
        <v>18.100000000000001</v>
      </c>
      <c r="AU1549" s="39">
        <v>5.67</v>
      </c>
      <c r="AV1549" s="39">
        <v>89.2</v>
      </c>
      <c r="AW1549" s="40">
        <v>1.05</v>
      </c>
    </row>
    <row r="1550" spans="1:49">
      <c r="A1550" s="37">
        <v>71</v>
      </c>
      <c r="B1550" s="39" t="s">
        <v>4493</v>
      </c>
      <c r="C1550" s="39" t="s">
        <v>4493</v>
      </c>
      <c r="D1550" s="39" t="s">
        <v>4492</v>
      </c>
      <c r="E1550" s="40" t="s">
        <v>4495</v>
      </c>
      <c r="F1550" s="1">
        <v>8.6625912062556105E-3</v>
      </c>
      <c r="G1550" s="1">
        <v>5.6362891348723018E-3</v>
      </c>
      <c r="H1550" s="1">
        <v>9.8786799317560001E-3</v>
      </c>
      <c r="I1550" s="1">
        <v>4.1718971827615732E-3</v>
      </c>
      <c r="J1550" s="1">
        <v>0.2732495022076431</v>
      </c>
      <c r="K1550" s="1">
        <v>1.9620277006913607E-3</v>
      </c>
      <c r="L1550" s="1">
        <v>0.69199922034734385</v>
      </c>
      <c r="M1550" s="1">
        <v>0.69106542247278302</v>
      </c>
      <c r="N1550" s="1">
        <v>3.7619668164451327E-3</v>
      </c>
      <c r="O1550" s="1">
        <v>2.9098900177967823E-3</v>
      </c>
      <c r="P1550" s="1">
        <v>7.7435941117698489E-3</v>
      </c>
      <c r="Q1550" s="1">
        <v>5.0167056297498762E-3</v>
      </c>
      <c r="R1550" s="1">
        <v>1.1935994423500143E-2</v>
      </c>
      <c r="S1550" s="1">
        <v>1.0976767671221145E-2</v>
      </c>
      <c r="T1550" s="1">
        <v>1.2043897597961806E-2</v>
      </c>
      <c r="U1550" s="1">
        <v>1.7244530897019279E-2</v>
      </c>
      <c r="V1550" s="63">
        <v>7.0873643639113712E-3</v>
      </c>
      <c r="W1550" s="12">
        <v>0.41456904318211535</v>
      </c>
      <c r="X1550" s="13">
        <v>4.8580391439404106E-3</v>
      </c>
      <c r="Y1550" s="64">
        <v>1.3050297647425593E-2</v>
      </c>
      <c r="Z1550" s="63">
        <v>1.3190384884713665E-3</v>
      </c>
      <c r="AA1550" s="12">
        <v>0.16922212051238616</v>
      </c>
      <c r="AB1550" s="13">
        <v>1.0546824992574532E-3</v>
      </c>
      <c r="AC1550" s="64">
        <v>1.4184977925205181E-3</v>
      </c>
      <c r="AD1550" s="33">
        <v>0.70389148054241601</v>
      </c>
      <c r="AE1550" s="30">
        <v>41.173502956671349</v>
      </c>
      <c r="AF1550" s="30">
        <v>0.48248293582496965</v>
      </c>
      <c r="AG1550" s="34">
        <v>1.2961085194575841</v>
      </c>
      <c r="AH1550" s="74">
        <v>0.33074831841087171</v>
      </c>
      <c r="AI1550" s="37" t="s">
        <v>1765</v>
      </c>
      <c r="AJ1550" s="38" t="s">
        <v>36590</v>
      </c>
      <c r="AK1550" s="39" t="s">
        <v>1766</v>
      </c>
      <c r="AL1550" s="40" t="s">
        <v>4496</v>
      </c>
      <c r="AM1550" s="45" t="s">
        <v>4494</v>
      </c>
      <c r="AN1550" s="38">
        <v>2</v>
      </c>
      <c r="AO1550" s="38">
        <v>0</v>
      </c>
      <c r="AP1550" s="38">
        <v>2</v>
      </c>
      <c r="AQ1550" s="39" t="s">
        <v>40</v>
      </c>
      <c r="AR1550" s="39">
        <v>2256.0680000000002</v>
      </c>
      <c r="AS1550" s="39">
        <v>6.75</v>
      </c>
      <c r="AT1550" s="39">
        <v>15.61</v>
      </c>
      <c r="AU1550" s="39">
        <v>6.03</v>
      </c>
      <c r="AV1550" s="39">
        <v>82.2</v>
      </c>
      <c r="AW1550" s="40">
        <v>0.25</v>
      </c>
    </row>
    <row r="1551" spans="1:49">
      <c r="A1551" s="37">
        <v>71</v>
      </c>
      <c r="B1551" s="39" t="s">
        <v>4493</v>
      </c>
      <c r="C1551" s="39" t="s">
        <v>4493</v>
      </c>
      <c r="D1551" s="39" t="s">
        <v>4497</v>
      </c>
      <c r="E1551" s="40" t="s">
        <v>4499</v>
      </c>
      <c r="F1551" s="1">
        <v>8.6625912062556105E-3</v>
      </c>
      <c r="G1551" s="1">
        <v>5.6362891348723018E-3</v>
      </c>
      <c r="H1551" s="1">
        <v>9.8786799317560001E-3</v>
      </c>
      <c r="I1551" s="1">
        <v>4.1718971827615732E-3</v>
      </c>
      <c r="J1551" s="1">
        <v>2.7324950220764311E-3</v>
      </c>
      <c r="K1551" s="1">
        <v>0.78481108027654434</v>
      </c>
      <c r="L1551" s="1">
        <v>2.3066640678244799E-3</v>
      </c>
      <c r="M1551" s="1">
        <v>3.4553271123639148E-3</v>
      </c>
      <c r="N1551" s="1">
        <v>3.7619668164451327E-3</v>
      </c>
      <c r="O1551" s="1">
        <v>2.9098900177967823E-3</v>
      </c>
      <c r="P1551" s="1">
        <v>7.7435941117698489E-3</v>
      </c>
      <c r="Q1551" s="1">
        <v>5.0167056297498762E-3</v>
      </c>
      <c r="R1551" s="1">
        <v>1.1935994423500143E-2</v>
      </c>
      <c r="S1551" s="1">
        <v>1.0976767671221145E-2</v>
      </c>
      <c r="T1551" s="1">
        <v>1.2043897597961806E-2</v>
      </c>
      <c r="U1551" s="1">
        <v>1.7244530897019279E-2</v>
      </c>
      <c r="V1551" s="63">
        <v>7.0873643639113712E-3</v>
      </c>
      <c r="W1551" s="12">
        <v>0.19832639161970228</v>
      </c>
      <c r="X1551" s="13">
        <v>4.8580391439404106E-3</v>
      </c>
      <c r="Y1551" s="64">
        <v>1.3050297647425593E-2</v>
      </c>
      <c r="Z1551" s="63">
        <v>1.3190384884713665E-3</v>
      </c>
      <c r="AA1551" s="12">
        <v>0.19549503995986092</v>
      </c>
      <c r="AB1551" s="13">
        <v>1.0546824992574532E-3</v>
      </c>
      <c r="AC1551" s="64">
        <v>1.4184977925205181E-3</v>
      </c>
      <c r="AD1551" s="33">
        <v>0.70389148054241601</v>
      </c>
      <c r="AE1551" s="30">
        <v>19.69706230127905</v>
      </c>
      <c r="AF1551" s="30">
        <v>0.48248293582496965</v>
      </c>
      <c r="AG1551" s="34">
        <v>1.2961085194575841</v>
      </c>
      <c r="AH1551" s="74">
        <v>0.92610009573403185</v>
      </c>
      <c r="AI1551" s="37" t="s">
        <v>1765</v>
      </c>
      <c r="AJ1551" s="38" t="s">
        <v>36590</v>
      </c>
      <c r="AK1551" s="39" t="s">
        <v>1766</v>
      </c>
      <c r="AL1551" s="40" t="s">
        <v>4496</v>
      </c>
      <c r="AM1551" s="45" t="s">
        <v>4498</v>
      </c>
      <c r="AN1551" s="38">
        <v>1</v>
      </c>
      <c r="AO1551" s="38">
        <v>0</v>
      </c>
      <c r="AP1551" s="38">
        <v>1</v>
      </c>
      <c r="AQ1551" s="39" t="s">
        <v>40</v>
      </c>
      <c r="AR1551" s="39">
        <v>2256.0680000000002</v>
      </c>
      <c r="AS1551" s="39">
        <v>6.75</v>
      </c>
      <c r="AT1551" s="39">
        <v>15.11</v>
      </c>
      <c r="AU1551" s="39">
        <v>3.55</v>
      </c>
      <c r="AV1551" s="39">
        <v>96.7</v>
      </c>
      <c r="AW1551" s="40">
        <v>0</v>
      </c>
    </row>
    <row r="1552" spans="1:49">
      <c r="A1552" s="37">
        <v>71</v>
      </c>
      <c r="B1552" s="39" t="s">
        <v>4493</v>
      </c>
      <c r="C1552" s="39" t="s">
        <v>4493</v>
      </c>
      <c r="D1552" s="39" t="s">
        <v>4537</v>
      </c>
      <c r="E1552" s="40" t="s">
        <v>4495</v>
      </c>
      <c r="F1552" s="1">
        <v>8.6625912062556105E-3</v>
      </c>
      <c r="G1552" s="1">
        <v>5.6362891348723018E-3</v>
      </c>
      <c r="H1552" s="1">
        <v>9.8786799317560001E-3</v>
      </c>
      <c r="I1552" s="1">
        <v>4.1718971827615732E-3</v>
      </c>
      <c r="J1552" s="1">
        <v>2.7324950220764311E-3</v>
      </c>
      <c r="K1552" s="1">
        <v>1.9620277006913607E-3</v>
      </c>
      <c r="L1552" s="1">
        <v>2.3066640678244799E-3</v>
      </c>
      <c r="M1552" s="1">
        <v>3.4553271123639148E-3</v>
      </c>
      <c r="N1552" s="1">
        <v>3.7619668164451327E-3</v>
      </c>
      <c r="O1552" s="1">
        <v>2.9098900177967823E-3</v>
      </c>
      <c r="P1552" s="1">
        <v>7.7435941117698489E-3</v>
      </c>
      <c r="Q1552" s="1">
        <v>2.0066822518999503</v>
      </c>
      <c r="R1552" s="1">
        <v>1.1935994423500143E-2</v>
      </c>
      <c r="S1552" s="1">
        <v>1.0976767671221145E-2</v>
      </c>
      <c r="T1552" s="1">
        <v>1.2043897597961806E-2</v>
      </c>
      <c r="U1552" s="1">
        <v>1.7244530897019279E-2</v>
      </c>
      <c r="V1552" s="63">
        <v>7.0873643639113712E-3</v>
      </c>
      <c r="W1552" s="12">
        <v>2.6141284757390465E-3</v>
      </c>
      <c r="X1552" s="13">
        <v>0.5052744257114905</v>
      </c>
      <c r="Y1552" s="64">
        <v>1.3050297647425593E-2</v>
      </c>
      <c r="Z1552" s="63">
        <v>1.3190384884713665E-3</v>
      </c>
      <c r="AA1552" s="12">
        <v>3.2163586663899713E-4</v>
      </c>
      <c r="AB1552" s="13">
        <v>0.50047038391247167</v>
      </c>
      <c r="AC1552" s="64">
        <v>1.4184977925205181E-3</v>
      </c>
      <c r="AD1552" s="33">
        <v>0.70389148054241601</v>
      </c>
      <c r="AE1552" s="30">
        <v>0.2596258169659777</v>
      </c>
      <c r="AF1552" s="30">
        <v>50.182034580482537</v>
      </c>
      <c r="AG1552" s="34">
        <v>1.2961085194575841</v>
      </c>
      <c r="AH1552" s="74">
        <v>0.6668522790307555</v>
      </c>
      <c r="AI1552" s="37" t="s">
        <v>1765</v>
      </c>
      <c r="AJ1552" s="38" t="s">
        <v>36590</v>
      </c>
      <c r="AK1552" s="39" t="s">
        <v>1766</v>
      </c>
      <c r="AL1552" s="40" t="s">
        <v>4496</v>
      </c>
      <c r="AM1552" s="45" t="s">
        <v>4538</v>
      </c>
      <c r="AN1552" s="38">
        <v>2</v>
      </c>
      <c r="AO1552" s="38">
        <v>1</v>
      </c>
      <c r="AP1552" s="38">
        <v>1</v>
      </c>
      <c r="AQ1552" s="39" t="s">
        <v>40</v>
      </c>
      <c r="AR1552" s="39">
        <v>2412.1689999999999</v>
      </c>
      <c r="AS1552" s="39">
        <v>8.75</v>
      </c>
      <c r="AT1552" s="39">
        <v>17.71</v>
      </c>
      <c r="AU1552" s="39">
        <v>2.94</v>
      </c>
      <c r="AV1552" s="39">
        <v>95.5</v>
      </c>
      <c r="AW1552" s="40">
        <v>0.75</v>
      </c>
    </row>
    <row r="1553" spans="1:49">
      <c r="A1553" s="37">
        <v>71</v>
      </c>
      <c r="B1553" s="39" t="s">
        <v>4493</v>
      </c>
      <c r="C1553" s="39" t="s">
        <v>4493</v>
      </c>
      <c r="D1553" s="39" t="s">
        <v>4534</v>
      </c>
      <c r="E1553" s="40" t="s">
        <v>4536</v>
      </c>
      <c r="F1553" s="1">
        <v>1.732518241251122</v>
      </c>
      <c r="G1553" s="1">
        <v>5.6362891348723018E-3</v>
      </c>
      <c r="H1553" s="1">
        <v>9.8786799317560001E-3</v>
      </c>
      <c r="I1553" s="1">
        <v>1.6687588731046292</v>
      </c>
      <c r="J1553" s="1">
        <v>2.7324950220764311E-3</v>
      </c>
      <c r="K1553" s="1">
        <v>1.5696221605530887</v>
      </c>
      <c r="L1553" s="1">
        <v>2.7679968813893754</v>
      </c>
      <c r="M1553" s="1">
        <v>2.7642616898911321</v>
      </c>
      <c r="N1553" s="1">
        <v>3.7619668164451327E-3</v>
      </c>
      <c r="O1553" s="1">
        <v>2.9098900177967823E-3</v>
      </c>
      <c r="P1553" s="1">
        <v>7.7435941117698489E-3</v>
      </c>
      <c r="Q1553" s="1">
        <v>5.5183761927248627</v>
      </c>
      <c r="R1553" s="1">
        <v>1.1935994423500143E-2</v>
      </c>
      <c r="S1553" s="1">
        <v>1.0976767671221145E-2</v>
      </c>
      <c r="T1553" s="1">
        <v>1.2043897597961806E-2</v>
      </c>
      <c r="U1553" s="1">
        <v>1.7244530897019279E-2</v>
      </c>
      <c r="V1553" s="63">
        <v>0.85419802085559482</v>
      </c>
      <c r="W1553" s="12">
        <v>1.7761533067139181</v>
      </c>
      <c r="X1553" s="13">
        <v>1.3831979109177186</v>
      </c>
      <c r="Y1553" s="64">
        <v>1.3050297647425593E-2</v>
      </c>
      <c r="Z1553" s="63">
        <v>0.48886671271176241</v>
      </c>
      <c r="AA1553" s="12">
        <v>0.65496745104918097</v>
      </c>
      <c r="AB1553" s="13">
        <v>1.378393163084829</v>
      </c>
      <c r="AC1553" s="64">
        <v>1.4184977925205181E-3</v>
      </c>
      <c r="AD1553" s="33">
        <v>0.76356447129013527</v>
      </c>
      <c r="AE1553" s="30">
        <v>1.5876969127285183</v>
      </c>
      <c r="AF1553" s="30">
        <v>1.2364355287098647</v>
      </c>
      <c r="AG1553" s="34">
        <v>1.1665613101461393E-2</v>
      </c>
      <c r="AH1553" s="74">
        <v>0.69782786600159685</v>
      </c>
      <c r="AI1553" s="37" t="s">
        <v>1765</v>
      </c>
      <c r="AJ1553" s="38" t="s">
        <v>36590</v>
      </c>
      <c r="AK1553" s="39" t="s">
        <v>1766</v>
      </c>
      <c r="AL1553" s="40" t="s">
        <v>4496</v>
      </c>
      <c r="AM1553" s="45" t="s">
        <v>4535</v>
      </c>
      <c r="AN1553" s="38">
        <v>2</v>
      </c>
      <c r="AO1553" s="38">
        <v>1</v>
      </c>
      <c r="AP1553" s="38">
        <v>1</v>
      </c>
      <c r="AQ1553" s="39" t="s">
        <v>40</v>
      </c>
      <c r="AR1553" s="39">
        <v>2412.1689999999999</v>
      </c>
      <c r="AS1553" s="39">
        <v>8.75</v>
      </c>
      <c r="AT1553" s="39">
        <v>19.5</v>
      </c>
      <c r="AU1553" s="39">
        <v>7.23</v>
      </c>
      <c r="AV1553" s="39">
        <v>86.8</v>
      </c>
      <c r="AW1553" s="40">
        <v>0.88</v>
      </c>
    </row>
    <row r="1554" spans="1:49">
      <c r="A1554" s="37">
        <v>71</v>
      </c>
      <c r="B1554" s="39" t="s">
        <v>4493</v>
      </c>
      <c r="C1554" s="39" t="s">
        <v>4493</v>
      </c>
      <c r="D1554" s="39" t="s">
        <v>4539</v>
      </c>
      <c r="E1554" s="40" t="s">
        <v>4541</v>
      </c>
      <c r="F1554" s="1">
        <v>8.6625912062556105E-3</v>
      </c>
      <c r="G1554" s="1">
        <v>5.6362891348723018E-3</v>
      </c>
      <c r="H1554" s="1">
        <v>9.8786799317560001E-3</v>
      </c>
      <c r="I1554" s="1">
        <v>1.6687588731046292</v>
      </c>
      <c r="J1554" s="1">
        <v>1.0929980088305724</v>
      </c>
      <c r="K1554" s="1">
        <v>1.9620277006913607E-3</v>
      </c>
      <c r="L1554" s="1">
        <v>2.3066640678244799E-3</v>
      </c>
      <c r="M1554" s="1">
        <v>3.4553271123639148E-3</v>
      </c>
      <c r="N1554" s="1">
        <v>1.1285900449335398</v>
      </c>
      <c r="O1554" s="1">
        <v>2.9098900177967823E-3</v>
      </c>
      <c r="P1554" s="1">
        <v>7.7435941117698489E-3</v>
      </c>
      <c r="Q1554" s="1">
        <v>5.0167056297498762E-3</v>
      </c>
      <c r="R1554" s="1">
        <v>1.1935994423500143E-2</v>
      </c>
      <c r="S1554" s="1">
        <v>1.0976767671221145E-2</v>
      </c>
      <c r="T1554" s="1">
        <v>1.2043897597961806E-2</v>
      </c>
      <c r="U1554" s="1">
        <v>1.7244530897019279E-2</v>
      </c>
      <c r="V1554" s="63">
        <v>0.4232341083443783</v>
      </c>
      <c r="W1554" s="12">
        <v>0.275180506927863</v>
      </c>
      <c r="X1554" s="13">
        <v>0.28606505867321408</v>
      </c>
      <c r="Y1554" s="64">
        <v>1.3050297647425593E-2</v>
      </c>
      <c r="Z1554" s="63">
        <v>0.41517587952376689</v>
      </c>
      <c r="AA1554" s="12">
        <v>0.27260602085435903</v>
      </c>
      <c r="AB1554" s="13">
        <v>0.28084340482335685</v>
      </c>
      <c r="AC1554" s="64">
        <v>1.4184977925205181E-3</v>
      </c>
      <c r="AD1554" s="33">
        <v>1.5081958211682522</v>
      </c>
      <c r="AE1554" s="30">
        <v>0.98060643609060139</v>
      </c>
      <c r="AF1554" s="30">
        <v>1.0193935639093987</v>
      </c>
      <c r="AG1554" s="34">
        <v>4.6504768847301689E-2</v>
      </c>
      <c r="AH1554" s="74">
        <v>0.96157859630493969</v>
      </c>
      <c r="AI1554" s="37" t="s">
        <v>1765</v>
      </c>
      <c r="AJ1554" s="38" t="s">
        <v>36590</v>
      </c>
      <c r="AK1554" s="39" t="s">
        <v>1766</v>
      </c>
      <c r="AL1554" s="40" t="s">
        <v>4496</v>
      </c>
      <c r="AM1554" s="45" t="s">
        <v>4540</v>
      </c>
      <c r="AN1554" s="38">
        <v>1</v>
      </c>
      <c r="AO1554" s="38">
        <v>1</v>
      </c>
      <c r="AP1554" s="38">
        <v>0</v>
      </c>
      <c r="AQ1554" s="39" t="s">
        <v>77</v>
      </c>
      <c r="AR1554" s="39">
        <v>941.48</v>
      </c>
      <c r="AS1554" s="39">
        <v>9.41</v>
      </c>
      <c r="AT1554" s="39">
        <v>17.21</v>
      </c>
      <c r="AU1554" s="39">
        <v>6.85</v>
      </c>
      <c r="AV1554" s="39">
        <v>92.8</v>
      </c>
      <c r="AW1554" s="40">
        <v>6.26</v>
      </c>
    </row>
    <row r="1555" spans="1:49">
      <c r="A1555" s="37">
        <v>72</v>
      </c>
      <c r="B1555" s="39" t="s">
        <v>4543</v>
      </c>
      <c r="C1555" s="39" t="s">
        <v>4543</v>
      </c>
      <c r="D1555" s="39" t="s">
        <v>4542</v>
      </c>
      <c r="E1555" s="40" t="s">
        <v>682</v>
      </c>
      <c r="F1555" s="1">
        <v>4.3312956031278045</v>
      </c>
      <c r="G1555" s="1">
        <v>1.6908867404616905</v>
      </c>
      <c r="H1555" s="1">
        <v>11.8544159181072</v>
      </c>
      <c r="I1555" s="1">
        <v>1.2515691548284722</v>
      </c>
      <c r="J1555" s="1">
        <v>2.1859960176611448</v>
      </c>
      <c r="K1555" s="1">
        <v>4.7088664816592667</v>
      </c>
      <c r="L1555" s="1">
        <v>2.0759976610420319</v>
      </c>
      <c r="M1555" s="1">
        <v>2.7642616898911321</v>
      </c>
      <c r="N1555" s="1">
        <v>1.1285900449335398</v>
      </c>
      <c r="O1555" s="1">
        <v>0.87296700533903471</v>
      </c>
      <c r="P1555" s="1">
        <v>2.3230782335309548</v>
      </c>
      <c r="Q1555" s="1">
        <v>3.5116939408249128</v>
      </c>
      <c r="R1555" s="1">
        <v>1.1935994423500143E-2</v>
      </c>
      <c r="S1555" s="1">
        <v>1.0976767671221145E-2</v>
      </c>
      <c r="T1555" s="1">
        <v>1.2043897597961806E-2</v>
      </c>
      <c r="U1555" s="1">
        <v>1.7244530897019279E-2</v>
      </c>
      <c r="V1555" s="63">
        <v>4.7820418541312923</v>
      </c>
      <c r="W1555" s="12">
        <v>2.9337804625633939</v>
      </c>
      <c r="X1555" s="13">
        <v>1.9590823061571103</v>
      </c>
      <c r="Y1555" s="64">
        <v>1.3050297647425593E-2</v>
      </c>
      <c r="Z1555" s="63">
        <v>2.4535879255504081</v>
      </c>
      <c r="AA1555" s="12">
        <v>0.61064446148458207</v>
      </c>
      <c r="AB1555" s="13">
        <v>0.60638682413909351</v>
      </c>
      <c r="AC1555" s="64">
        <v>1.4184977925205181E-3</v>
      </c>
      <c r="AD1555" s="33">
        <v>1.9547009921072478</v>
      </c>
      <c r="AE1555" s="30">
        <v>1.1992081532793877</v>
      </c>
      <c r="AF1555" s="30">
        <v>0.80079184672061232</v>
      </c>
      <c r="AG1555" s="34">
        <v>5.3344221018642134E-3</v>
      </c>
      <c r="AH1555" s="74">
        <v>9.1173354947628617E-6</v>
      </c>
      <c r="AI1555" s="37" t="s">
        <v>4545</v>
      </c>
      <c r="AJ1555" s="38" t="s">
        <v>36591</v>
      </c>
      <c r="AK1555" s="39" t="s">
        <v>4546</v>
      </c>
      <c r="AL1555" s="40" t="s">
        <v>4547</v>
      </c>
      <c r="AM1555" s="45" t="s">
        <v>4544</v>
      </c>
      <c r="AN1555" s="38">
        <v>1</v>
      </c>
      <c r="AO1555" s="38">
        <v>1</v>
      </c>
      <c r="AP1555" s="38">
        <v>0</v>
      </c>
      <c r="AQ1555" s="39" t="s">
        <v>40</v>
      </c>
      <c r="AR1555" s="39">
        <v>2274.0619999999999</v>
      </c>
      <c r="AS1555" s="39">
        <v>4.07</v>
      </c>
      <c r="AT1555" s="39">
        <v>20.329999999999998</v>
      </c>
      <c r="AU1555" s="39">
        <v>6.38</v>
      </c>
      <c r="AV1555" s="39">
        <v>91.5</v>
      </c>
      <c r="AW1555" s="40">
        <v>16.809999999999999</v>
      </c>
    </row>
    <row r="1556" spans="1:49">
      <c r="A1556" s="37">
        <v>72</v>
      </c>
      <c r="B1556" s="39" t="s">
        <v>4543</v>
      </c>
      <c r="C1556" s="39" t="s">
        <v>4543</v>
      </c>
      <c r="D1556" s="39" t="s">
        <v>4554</v>
      </c>
      <c r="E1556" s="40" t="s">
        <v>4556</v>
      </c>
      <c r="F1556" s="1">
        <v>8.6625912062556105E-3</v>
      </c>
      <c r="G1556" s="1">
        <v>5.6362891348723018E-3</v>
      </c>
      <c r="H1556" s="1">
        <v>9.8786799317560001E-3</v>
      </c>
      <c r="I1556" s="1">
        <v>1.2515691548284722</v>
      </c>
      <c r="J1556" s="1">
        <v>2.7324950220764311E-3</v>
      </c>
      <c r="K1556" s="1">
        <v>1.9620277006913607E-3</v>
      </c>
      <c r="L1556" s="1">
        <v>2.3066640678244799E-3</v>
      </c>
      <c r="M1556" s="1">
        <v>3.4553271123639148E-3</v>
      </c>
      <c r="N1556" s="1">
        <v>3.7619668164451327E-3</v>
      </c>
      <c r="O1556" s="1">
        <v>2.9098900177967823E-3</v>
      </c>
      <c r="P1556" s="1">
        <v>1.5487188223539696</v>
      </c>
      <c r="Q1556" s="1">
        <v>5.0167056297498762E-3</v>
      </c>
      <c r="R1556" s="1">
        <v>1.1935994423500143E-2</v>
      </c>
      <c r="S1556" s="1">
        <v>1.0976767671221145E-2</v>
      </c>
      <c r="T1556" s="1">
        <v>1.2043897597961806E-2</v>
      </c>
      <c r="U1556" s="1">
        <v>1.7244530897019279E-2</v>
      </c>
      <c r="V1556" s="63">
        <v>0.31893667877533904</v>
      </c>
      <c r="W1556" s="12">
        <v>2.6141284757390465E-3</v>
      </c>
      <c r="X1556" s="13">
        <v>0.39010184620449034</v>
      </c>
      <c r="Y1556" s="64">
        <v>1.3050297647425593E-2</v>
      </c>
      <c r="Z1556" s="63">
        <v>0.31087877133537295</v>
      </c>
      <c r="AA1556" s="12">
        <v>3.2163586663899713E-4</v>
      </c>
      <c r="AB1556" s="13">
        <v>0.38620590106989117</v>
      </c>
      <c r="AC1556" s="64">
        <v>1.4184977925205181E-3</v>
      </c>
      <c r="AD1556" s="33">
        <v>1.921380665060747</v>
      </c>
      <c r="AE1556" s="30">
        <v>1.5748379673846707E-2</v>
      </c>
      <c r="AF1556" s="30">
        <v>2.35010331072578</v>
      </c>
      <c r="AG1556" s="34">
        <v>7.8619334939252897E-2</v>
      </c>
      <c r="AH1556" s="74">
        <v>0.7090155703774228</v>
      </c>
      <c r="AI1556" s="37" t="s">
        <v>4545</v>
      </c>
      <c r="AJ1556" s="38" t="s">
        <v>36591</v>
      </c>
      <c r="AK1556" s="39" t="s">
        <v>4546</v>
      </c>
      <c r="AL1556" s="40" t="s">
        <v>4547</v>
      </c>
      <c r="AM1556" s="45" t="s">
        <v>4555</v>
      </c>
      <c r="AN1556" s="38">
        <v>1</v>
      </c>
      <c r="AO1556" s="38">
        <v>1</v>
      </c>
      <c r="AP1556" s="38">
        <v>0</v>
      </c>
      <c r="AQ1556" s="39" t="s">
        <v>738</v>
      </c>
      <c r="AR1556" s="39">
        <v>2645.152</v>
      </c>
      <c r="AS1556" s="39">
        <v>4</v>
      </c>
      <c r="AT1556" s="39">
        <v>22.7</v>
      </c>
      <c r="AU1556" s="39">
        <v>9.42</v>
      </c>
      <c r="AV1556" s="39">
        <v>98.3</v>
      </c>
      <c r="AW1556" s="40">
        <v>1.82</v>
      </c>
    </row>
    <row r="1557" spans="1:49">
      <c r="A1557" s="37">
        <v>72</v>
      </c>
      <c r="B1557" s="39" t="s">
        <v>4543</v>
      </c>
      <c r="C1557" s="39" t="s">
        <v>4543</v>
      </c>
      <c r="D1557" s="39" t="s">
        <v>4557</v>
      </c>
      <c r="E1557" s="40" t="s">
        <v>4556</v>
      </c>
      <c r="F1557" s="1">
        <v>8.6625912062556105E-3</v>
      </c>
      <c r="G1557" s="1">
        <v>5.6362891348723018E-3</v>
      </c>
      <c r="H1557" s="1">
        <v>9.8786799317560001E-3</v>
      </c>
      <c r="I1557" s="1">
        <v>4.1718971827615732E-3</v>
      </c>
      <c r="J1557" s="1">
        <v>0.81974850662292942</v>
      </c>
      <c r="K1557" s="1">
        <v>1.9620277006913607E-3</v>
      </c>
      <c r="L1557" s="1">
        <v>0.92266562712979183</v>
      </c>
      <c r="M1557" s="1">
        <v>1.382130844945566</v>
      </c>
      <c r="N1557" s="1">
        <v>0.37619668164451325</v>
      </c>
      <c r="O1557" s="1">
        <v>0.87296700533903471</v>
      </c>
      <c r="P1557" s="1">
        <v>7.7435941117698489E-3</v>
      </c>
      <c r="Q1557" s="1">
        <v>2.0066822518999503</v>
      </c>
      <c r="R1557" s="1">
        <v>1.1935994423500143E-2</v>
      </c>
      <c r="S1557" s="1">
        <v>1.0976767671221145E-2</v>
      </c>
      <c r="T1557" s="1">
        <v>1.2043897597961806E-2</v>
      </c>
      <c r="U1557" s="1">
        <v>1.7244530897019279E-2</v>
      </c>
      <c r="V1557" s="63">
        <v>7.0873643639113712E-3</v>
      </c>
      <c r="W1557" s="12">
        <v>0.7816267515997446</v>
      </c>
      <c r="X1557" s="13">
        <v>0.815897383248817</v>
      </c>
      <c r="Y1557" s="64">
        <v>1.3050297647425593E-2</v>
      </c>
      <c r="Z1557" s="63">
        <v>1.3190384884713665E-3</v>
      </c>
      <c r="AA1557" s="12">
        <v>0.28720310473520627</v>
      </c>
      <c r="AB1557" s="13">
        <v>0.43471013321732577</v>
      </c>
      <c r="AC1557" s="64">
        <v>1.4184977925205181E-3</v>
      </c>
      <c r="AD1557" s="33">
        <v>1.7837093371767861E-2</v>
      </c>
      <c r="AE1557" s="30">
        <v>1.9671557202770895</v>
      </c>
      <c r="AF1557" s="30">
        <v>2.053406183107338</v>
      </c>
      <c r="AG1557" s="34">
        <v>3.2844279722910506E-2</v>
      </c>
      <c r="AH1557" s="74">
        <v>0.40219791038831321</v>
      </c>
      <c r="AI1557" s="37" t="s">
        <v>4545</v>
      </c>
      <c r="AJ1557" s="38" t="s">
        <v>36591</v>
      </c>
      <c r="AK1557" s="39" t="s">
        <v>4546</v>
      </c>
      <c r="AL1557" s="40" t="s">
        <v>4547</v>
      </c>
      <c r="AM1557" s="45" t="s">
        <v>4558</v>
      </c>
      <c r="AN1557" s="38">
        <v>1</v>
      </c>
      <c r="AO1557" s="38">
        <v>1</v>
      </c>
      <c r="AP1557" s="38">
        <v>0</v>
      </c>
      <c r="AQ1557" s="39" t="s">
        <v>40</v>
      </c>
      <c r="AR1557" s="39">
        <v>2645.152</v>
      </c>
      <c r="AS1557" s="39">
        <v>4</v>
      </c>
      <c r="AT1557" s="39">
        <v>20.45</v>
      </c>
      <c r="AU1557" s="39">
        <v>6.8</v>
      </c>
      <c r="AV1557" s="39">
        <v>89.1</v>
      </c>
      <c r="AW1557" s="40">
        <v>2.34</v>
      </c>
    </row>
    <row r="1558" spans="1:49">
      <c r="A1558" s="37">
        <v>72</v>
      </c>
      <c r="B1558" s="39" t="s">
        <v>4543</v>
      </c>
      <c r="C1558" s="39" t="s">
        <v>4543</v>
      </c>
      <c r="D1558" s="39" t="s">
        <v>4551</v>
      </c>
      <c r="E1558" s="40" t="s">
        <v>4553</v>
      </c>
      <c r="F1558" s="1">
        <v>8.6625912062556105E-3</v>
      </c>
      <c r="G1558" s="1">
        <v>5.6362891348723018E-3</v>
      </c>
      <c r="H1558" s="1">
        <v>9.8786799317560001E-3</v>
      </c>
      <c r="I1558" s="1">
        <v>0.83437943655231461</v>
      </c>
      <c r="J1558" s="1">
        <v>2.7324950220764311E-3</v>
      </c>
      <c r="K1558" s="1">
        <v>1.9620277006913607E-3</v>
      </c>
      <c r="L1558" s="1">
        <v>2.3066640678244799E-3</v>
      </c>
      <c r="M1558" s="1">
        <v>3.4553271123639148E-3</v>
      </c>
      <c r="N1558" s="1">
        <v>3.7619668164451327E-3</v>
      </c>
      <c r="O1558" s="1">
        <v>2.9098900177967823E-3</v>
      </c>
      <c r="P1558" s="1">
        <v>0.77435941117698481</v>
      </c>
      <c r="Q1558" s="1">
        <v>5.0167056297498762E-3</v>
      </c>
      <c r="R1558" s="1">
        <v>1.1935994423500143E-2</v>
      </c>
      <c r="S1558" s="1">
        <v>1.0976767671221145E-2</v>
      </c>
      <c r="T1558" s="1">
        <v>1.2043897597961806E-2</v>
      </c>
      <c r="U1558" s="1">
        <v>1.7244530897019279E-2</v>
      </c>
      <c r="V1558" s="63">
        <v>0.21463924920629962</v>
      </c>
      <c r="W1558" s="12">
        <v>2.6141284757390465E-3</v>
      </c>
      <c r="X1558" s="13">
        <v>0.19651199341024414</v>
      </c>
      <c r="Y1558" s="64">
        <v>1.3050297647425593E-2</v>
      </c>
      <c r="Z1558" s="63">
        <v>0.20658198765881361</v>
      </c>
      <c r="AA1558" s="12">
        <v>3.2163586663899713E-4</v>
      </c>
      <c r="AB1558" s="13">
        <v>0.19261629185414947</v>
      </c>
      <c r="AC1558" s="64">
        <v>1.4184977925205181E-3</v>
      </c>
      <c r="AD1558" s="33">
        <v>2.0484529742732462</v>
      </c>
      <c r="AE1558" s="30">
        <v>2.494846245997245E-2</v>
      </c>
      <c r="AF1558" s="30">
        <v>1.8754518517471805</v>
      </c>
      <c r="AG1558" s="34">
        <v>0.12454814825281964</v>
      </c>
      <c r="AH1558" s="74">
        <v>0.67370681435618884</v>
      </c>
      <c r="AI1558" s="37" t="s">
        <v>4545</v>
      </c>
      <c r="AJ1558" s="38" t="s">
        <v>36591</v>
      </c>
      <c r="AK1558" s="39" t="s">
        <v>4546</v>
      </c>
      <c r="AL1558" s="40" t="s">
        <v>4547</v>
      </c>
      <c r="AM1558" s="45" t="s">
        <v>4552</v>
      </c>
      <c r="AN1558" s="38">
        <v>1</v>
      </c>
      <c r="AO1558" s="38">
        <v>1</v>
      </c>
      <c r="AP1558" s="38">
        <v>0</v>
      </c>
      <c r="AQ1558" s="39" t="s">
        <v>738</v>
      </c>
      <c r="AR1558" s="39">
        <v>2645.152</v>
      </c>
      <c r="AS1558" s="39">
        <v>4</v>
      </c>
      <c r="AT1558" s="39">
        <v>18.14</v>
      </c>
      <c r="AU1558" s="39">
        <v>5.28</v>
      </c>
      <c r="AV1558" s="39">
        <v>74.2</v>
      </c>
      <c r="AW1558" s="40">
        <v>4.67</v>
      </c>
    </row>
    <row r="1559" spans="1:49">
      <c r="A1559" s="37">
        <v>72</v>
      </c>
      <c r="B1559" s="39" t="s">
        <v>4543</v>
      </c>
      <c r="C1559" s="39" t="s">
        <v>4543</v>
      </c>
      <c r="D1559" s="39" t="s">
        <v>4548</v>
      </c>
      <c r="E1559" s="40" t="s">
        <v>4550</v>
      </c>
      <c r="F1559" s="1">
        <v>8.6625912062556105E-3</v>
      </c>
      <c r="G1559" s="1">
        <v>5.6362891348723018E-3</v>
      </c>
      <c r="H1559" s="1">
        <v>9.8786799317560001E-3</v>
      </c>
      <c r="I1559" s="1">
        <v>1.2515691548284722</v>
      </c>
      <c r="J1559" s="1">
        <v>2.7324950220764311E-3</v>
      </c>
      <c r="K1559" s="1">
        <v>1.9620277006913607E-3</v>
      </c>
      <c r="L1559" s="1">
        <v>2.3066640678244799E-3</v>
      </c>
      <c r="M1559" s="1">
        <v>2.0731962674183491</v>
      </c>
      <c r="N1559" s="1">
        <v>3.7619668164451327E-3</v>
      </c>
      <c r="O1559" s="1">
        <v>2.9098900177967823E-3</v>
      </c>
      <c r="P1559" s="1">
        <v>7.7435941117698489E-3</v>
      </c>
      <c r="Q1559" s="1">
        <v>5.0167056297498762E-3</v>
      </c>
      <c r="R1559" s="1">
        <v>3.5807983270500428</v>
      </c>
      <c r="S1559" s="1">
        <v>1.0976767671221145E-2</v>
      </c>
      <c r="T1559" s="1">
        <v>1.2043897597961806E-2</v>
      </c>
      <c r="U1559" s="1">
        <v>1.7244530897019279E-2</v>
      </c>
      <c r="V1559" s="63">
        <v>0.31893667877533904</v>
      </c>
      <c r="W1559" s="12">
        <v>0.5200493635522353</v>
      </c>
      <c r="X1559" s="13">
        <v>4.8580391439404106E-3</v>
      </c>
      <c r="Y1559" s="64">
        <v>0.90526588080406134</v>
      </c>
      <c r="Z1559" s="63">
        <v>0.31087877133537295</v>
      </c>
      <c r="AA1559" s="12">
        <v>0.51771565859825519</v>
      </c>
      <c r="AB1559" s="13">
        <v>1.0546824992574532E-3</v>
      </c>
      <c r="AC1559" s="64">
        <v>0.89184519947673147</v>
      </c>
      <c r="AD1559" s="33">
        <v>0.76029078598381061</v>
      </c>
      <c r="AE1559" s="30">
        <v>1.2397092140161894</v>
      </c>
      <c r="AF1559" s="30">
        <v>1.1580738889202245E-2</v>
      </c>
      <c r="AG1559" s="34">
        <v>2.1579998596701531</v>
      </c>
      <c r="AH1559" s="74">
        <v>0.9031723502522333</v>
      </c>
      <c r="AI1559" s="37" t="s">
        <v>4545</v>
      </c>
      <c r="AJ1559" s="38" t="s">
        <v>36591</v>
      </c>
      <c r="AK1559" s="39" t="s">
        <v>4546</v>
      </c>
      <c r="AL1559" s="40" t="s">
        <v>4547</v>
      </c>
      <c r="AM1559" s="45" t="s">
        <v>4549</v>
      </c>
      <c r="AN1559" s="38">
        <v>2</v>
      </c>
      <c r="AO1559" s="38">
        <v>2</v>
      </c>
      <c r="AP1559" s="38">
        <v>0</v>
      </c>
      <c r="AQ1559" s="39" t="s">
        <v>40</v>
      </c>
      <c r="AR1559" s="39">
        <v>2645.152</v>
      </c>
      <c r="AS1559" s="39">
        <v>4</v>
      </c>
      <c r="AT1559" s="39">
        <v>20.96</v>
      </c>
      <c r="AU1559" s="39">
        <v>7.21</v>
      </c>
      <c r="AV1559" s="39">
        <v>98.9</v>
      </c>
      <c r="AW1559" s="40">
        <v>1.89</v>
      </c>
    </row>
    <row r="1560" spans="1:49">
      <c r="A1560" s="37">
        <v>72</v>
      </c>
      <c r="B1560" s="39" t="s">
        <v>4543</v>
      </c>
      <c r="C1560" s="39" t="s">
        <v>4543</v>
      </c>
      <c r="D1560" s="39" t="s">
        <v>4565</v>
      </c>
      <c r="E1560" s="40" t="s">
        <v>3150</v>
      </c>
      <c r="F1560" s="1">
        <v>0.86625912062556099</v>
      </c>
      <c r="G1560" s="1">
        <v>2.8181445674361507</v>
      </c>
      <c r="H1560" s="1">
        <v>9.8786799317560001E-3</v>
      </c>
      <c r="I1560" s="1">
        <v>4.1718971827615732E-3</v>
      </c>
      <c r="J1560" s="1">
        <v>1.6394970132458588</v>
      </c>
      <c r="K1560" s="1">
        <v>1.9620277006913607E-3</v>
      </c>
      <c r="L1560" s="1">
        <v>1.1533320339122397</v>
      </c>
      <c r="M1560" s="1">
        <v>3.8008598236003062</v>
      </c>
      <c r="N1560" s="1">
        <v>3.7619668164451327E-3</v>
      </c>
      <c r="O1560" s="1">
        <v>2.9098900177967823E-3</v>
      </c>
      <c r="P1560" s="1">
        <v>7.7435941117698489E-3</v>
      </c>
      <c r="Q1560" s="1">
        <v>5.0167056297498762E-3</v>
      </c>
      <c r="R1560" s="1">
        <v>1.1935994423500143E-2</v>
      </c>
      <c r="S1560" s="1">
        <v>1.0976767671221145E-2</v>
      </c>
      <c r="T1560" s="1">
        <v>1.2043897597961806E-2</v>
      </c>
      <c r="U1560" s="1">
        <v>1.7244530897019279E-2</v>
      </c>
      <c r="V1560" s="63">
        <v>0.92461356629405733</v>
      </c>
      <c r="W1560" s="12">
        <v>1.6489127246147741</v>
      </c>
      <c r="X1560" s="13">
        <v>4.8580391439404106E-3</v>
      </c>
      <c r="Y1560" s="64">
        <v>1.3050297647425593E-2</v>
      </c>
      <c r="Z1560" s="63">
        <v>0.66287364759935552</v>
      </c>
      <c r="AA1560" s="12">
        <v>0.79524691089810873</v>
      </c>
      <c r="AB1560" s="13">
        <v>1.0546824992574532E-3</v>
      </c>
      <c r="AC1560" s="64">
        <v>1.4184977925205181E-3</v>
      </c>
      <c r="AD1560" s="33">
        <v>1.9721642303830107</v>
      </c>
      <c r="AE1560" s="30">
        <v>3.5170657375736907</v>
      </c>
      <c r="AF1560" s="30">
        <v>1.0362005684040283E-2</v>
      </c>
      <c r="AG1560" s="34">
        <v>2.7835769616989369E-2</v>
      </c>
      <c r="AH1560" s="74">
        <v>0.48280200426172798</v>
      </c>
      <c r="AI1560" s="37" t="s">
        <v>4545</v>
      </c>
      <c r="AJ1560" s="38" t="s">
        <v>36591</v>
      </c>
      <c r="AK1560" s="39" t="s">
        <v>4546</v>
      </c>
      <c r="AL1560" s="40" t="s">
        <v>4547</v>
      </c>
      <c r="AM1560" s="45" t="s">
        <v>4566</v>
      </c>
      <c r="AN1560" s="38">
        <v>1</v>
      </c>
      <c r="AO1560" s="38">
        <v>1</v>
      </c>
      <c r="AP1560" s="38">
        <v>0</v>
      </c>
      <c r="AQ1560" s="39" t="s">
        <v>40</v>
      </c>
      <c r="AR1560" s="39">
        <v>2950.2759999999998</v>
      </c>
      <c r="AS1560" s="39">
        <v>3.5</v>
      </c>
      <c r="AT1560" s="39">
        <v>22.5</v>
      </c>
      <c r="AU1560" s="39">
        <v>10.9</v>
      </c>
      <c r="AV1560" s="39">
        <v>100</v>
      </c>
      <c r="AW1560" s="40">
        <v>1.1200000000000001</v>
      </c>
    </row>
    <row r="1561" spans="1:49">
      <c r="A1561" s="37">
        <v>72</v>
      </c>
      <c r="B1561" s="39" t="s">
        <v>4543</v>
      </c>
      <c r="C1561" s="39" t="s">
        <v>4543</v>
      </c>
      <c r="D1561" s="39" t="s">
        <v>4562</v>
      </c>
      <c r="E1561" s="40" t="s">
        <v>4564</v>
      </c>
      <c r="F1561" s="1">
        <v>8.6625912062556105E-3</v>
      </c>
      <c r="G1561" s="1">
        <v>2.8181445674361507</v>
      </c>
      <c r="H1561" s="1">
        <v>9.8786799317560001E-3</v>
      </c>
      <c r="I1561" s="1">
        <v>4.1718971827615732E-3</v>
      </c>
      <c r="J1561" s="1">
        <v>1.6394970132458588</v>
      </c>
      <c r="K1561" s="1">
        <v>1.9620277006913607E-3</v>
      </c>
      <c r="L1561" s="1">
        <v>0.23066640678244796</v>
      </c>
      <c r="M1561" s="1">
        <v>3.8008598236003062</v>
      </c>
      <c r="N1561" s="1">
        <v>3.7619668164451327E-3</v>
      </c>
      <c r="O1561" s="1">
        <v>2.9098900177967823E-3</v>
      </c>
      <c r="P1561" s="1">
        <v>7.7435941117698489E-3</v>
      </c>
      <c r="Q1561" s="1">
        <v>5.0167056297498762E-3</v>
      </c>
      <c r="R1561" s="1">
        <v>1.1935994423500143E-2</v>
      </c>
      <c r="S1561" s="1">
        <v>1.0976767671221145E-2</v>
      </c>
      <c r="T1561" s="1">
        <v>1.2043897597961806E-2</v>
      </c>
      <c r="U1561" s="1">
        <v>1.7244530897019279E-2</v>
      </c>
      <c r="V1561" s="63">
        <v>0.710214433939231</v>
      </c>
      <c r="W1561" s="12">
        <v>1.4182463178323261</v>
      </c>
      <c r="X1561" s="13">
        <v>4.8580391439404106E-3</v>
      </c>
      <c r="Y1561" s="64">
        <v>1.3050297647425593E-2</v>
      </c>
      <c r="Z1561" s="63">
        <v>0.70264444943116533</v>
      </c>
      <c r="AA1561" s="12">
        <v>0.87283094123336491</v>
      </c>
      <c r="AB1561" s="13">
        <v>1.0546824992574532E-3</v>
      </c>
      <c r="AC1561" s="64">
        <v>1.4184977925205181E-3</v>
      </c>
      <c r="AD1561" s="33">
        <v>1.9639128051528336</v>
      </c>
      <c r="AE1561" s="30">
        <v>3.9217903373251972</v>
      </c>
      <c r="AF1561" s="30">
        <v>1.3433640358166292E-2</v>
      </c>
      <c r="AG1561" s="34">
        <v>3.6087194847166403E-2</v>
      </c>
      <c r="AH1561" s="74">
        <v>0.53818469213332198</v>
      </c>
      <c r="AI1561" s="37" t="s">
        <v>4545</v>
      </c>
      <c r="AJ1561" s="38" t="s">
        <v>36591</v>
      </c>
      <c r="AK1561" s="39" t="s">
        <v>4546</v>
      </c>
      <c r="AL1561" s="40" t="s">
        <v>4547</v>
      </c>
      <c r="AM1561" s="45" t="s">
        <v>4563</v>
      </c>
      <c r="AN1561" s="38">
        <v>1</v>
      </c>
      <c r="AO1561" s="38">
        <v>0</v>
      </c>
      <c r="AP1561" s="38">
        <v>1</v>
      </c>
      <c r="AQ1561" s="39" t="s">
        <v>40</v>
      </c>
      <c r="AR1561" s="39">
        <v>2950.2759999999998</v>
      </c>
      <c r="AS1561" s="39">
        <v>3.5</v>
      </c>
      <c r="AT1561" s="39">
        <v>22.4</v>
      </c>
      <c r="AU1561" s="39">
        <v>10.64</v>
      </c>
      <c r="AV1561" s="39">
        <v>98.4</v>
      </c>
      <c r="AW1561" s="40">
        <v>0</v>
      </c>
    </row>
    <row r="1562" spans="1:49">
      <c r="A1562" s="37">
        <v>72</v>
      </c>
      <c r="B1562" s="39" t="s">
        <v>4543</v>
      </c>
      <c r="C1562" s="39" t="s">
        <v>4543</v>
      </c>
      <c r="D1562" s="39" t="s">
        <v>4559</v>
      </c>
      <c r="E1562" s="40" t="s">
        <v>4561</v>
      </c>
      <c r="F1562" s="1">
        <v>8.6625912062556105E-3</v>
      </c>
      <c r="G1562" s="1">
        <v>0.5636289134872301</v>
      </c>
      <c r="H1562" s="1">
        <v>9.8786799317560001E-3</v>
      </c>
      <c r="I1562" s="1">
        <v>4.1718971827615732E-3</v>
      </c>
      <c r="J1562" s="1">
        <v>1.6394970132458588</v>
      </c>
      <c r="K1562" s="1">
        <v>1.9620277006913607E-3</v>
      </c>
      <c r="L1562" s="1">
        <v>2.3066640678244799E-3</v>
      </c>
      <c r="M1562" s="1">
        <v>2.4187289786547406</v>
      </c>
      <c r="N1562" s="1">
        <v>3.7619668164451327E-3</v>
      </c>
      <c r="O1562" s="1">
        <v>2.9098900177967823E-3</v>
      </c>
      <c r="P1562" s="1">
        <v>7.7435941117698489E-3</v>
      </c>
      <c r="Q1562" s="1">
        <v>5.0167056297498762E-3</v>
      </c>
      <c r="R1562" s="1">
        <v>1.1935994423500143E-2</v>
      </c>
      <c r="S1562" s="1">
        <v>1.0976767671221145E-2</v>
      </c>
      <c r="T1562" s="1">
        <v>1.2043897597961806E-2</v>
      </c>
      <c r="U1562" s="1">
        <v>1.7244530897019279E-2</v>
      </c>
      <c r="V1562" s="63">
        <v>0.14658552045200079</v>
      </c>
      <c r="W1562" s="12">
        <v>1.0156236709172788</v>
      </c>
      <c r="X1562" s="13">
        <v>4.8580391439404106E-3</v>
      </c>
      <c r="Y1562" s="64">
        <v>1.3050297647425593E-2</v>
      </c>
      <c r="Z1562" s="63">
        <v>0.13901988059979167</v>
      </c>
      <c r="AA1562" s="12">
        <v>0.60637197983637092</v>
      </c>
      <c r="AB1562" s="13">
        <v>1.0546824992574532E-3</v>
      </c>
      <c r="AC1562" s="64">
        <v>1.4184977925205181E-3</v>
      </c>
      <c r="AD1562" s="33">
        <v>1.8364991290451191</v>
      </c>
      <c r="AE1562" s="30">
        <v>12.724258039442194</v>
      </c>
      <c r="AF1562" s="30">
        <v>6.0864024149200224E-2</v>
      </c>
      <c r="AG1562" s="34">
        <v>0.16350087095488111</v>
      </c>
      <c r="AH1562" s="74">
        <v>0.77597295493747265</v>
      </c>
      <c r="AI1562" s="37" t="s">
        <v>4545</v>
      </c>
      <c r="AJ1562" s="38" t="s">
        <v>36591</v>
      </c>
      <c r="AK1562" s="39" t="s">
        <v>4546</v>
      </c>
      <c r="AL1562" s="40" t="s">
        <v>4547</v>
      </c>
      <c r="AM1562" s="45" t="s">
        <v>4560</v>
      </c>
      <c r="AN1562" s="38">
        <v>1</v>
      </c>
      <c r="AO1562" s="38">
        <v>0</v>
      </c>
      <c r="AP1562" s="38">
        <v>1</v>
      </c>
      <c r="AQ1562" s="39" t="s">
        <v>40</v>
      </c>
      <c r="AR1562" s="39">
        <v>2950.2759999999998</v>
      </c>
      <c r="AS1562" s="39">
        <v>3.5</v>
      </c>
      <c r="AT1562" s="39">
        <v>21.63</v>
      </c>
      <c r="AU1562" s="39">
        <v>9.82</v>
      </c>
      <c r="AV1562" s="39">
        <v>98.3</v>
      </c>
      <c r="AW1562" s="40">
        <v>0</v>
      </c>
    </row>
    <row r="1563" spans="1:49">
      <c r="A1563" s="37">
        <v>72</v>
      </c>
      <c r="B1563" s="39" t="s">
        <v>4543</v>
      </c>
      <c r="C1563" s="39" t="s">
        <v>4543</v>
      </c>
      <c r="D1563" s="39" t="s">
        <v>4567</v>
      </c>
      <c r="E1563" s="40" t="s">
        <v>4569</v>
      </c>
      <c r="F1563" s="1">
        <v>8.6625912062556105E-3</v>
      </c>
      <c r="G1563" s="1">
        <v>5.6362891348723018E-3</v>
      </c>
      <c r="H1563" s="1">
        <v>9.8786799317560001E-3</v>
      </c>
      <c r="I1563" s="1">
        <v>0.83437943655231461</v>
      </c>
      <c r="J1563" s="1">
        <v>2.7324950220764311E-3</v>
      </c>
      <c r="K1563" s="1">
        <v>1.9620277006913607E-3</v>
      </c>
      <c r="L1563" s="1">
        <v>2.3066640678244799E-3</v>
      </c>
      <c r="M1563" s="1">
        <v>3.4553271123639148E-3</v>
      </c>
      <c r="N1563" s="1">
        <v>3.7619668164451327E-3</v>
      </c>
      <c r="O1563" s="1">
        <v>2.9098900177967823E-3</v>
      </c>
      <c r="P1563" s="1">
        <v>7.7435941117698489E-3</v>
      </c>
      <c r="Q1563" s="1">
        <v>5.0167056297498762E-3</v>
      </c>
      <c r="R1563" s="1">
        <v>1.1935994423500143E-2</v>
      </c>
      <c r="S1563" s="1">
        <v>1.0976767671221145E-2</v>
      </c>
      <c r="T1563" s="1">
        <v>1.2043897597961806E-2</v>
      </c>
      <c r="U1563" s="1">
        <v>1.7244530897019279E-2</v>
      </c>
      <c r="V1563" s="63">
        <v>0.21463924920629962</v>
      </c>
      <c r="W1563" s="12">
        <v>2.6141284757390465E-3</v>
      </c>
      <c r="X1563" s="13">
        <v>4.8580391439404106E-3</v>
      </c>
      <c r="Y1563" s="64">
        <v>1.3050297647425593E-2</v>
      </c>
      <c r="Z1563" s="63">
        <v>0.20658198765881361</v>
      </c>
      <c r="AA1563" s="12">
        <v>3.2163586663899713E-4</v>
      </c>
      <c r="AB1563" s="13">
        <v>1.0546824992574532E-3</v>
      </c>
      <c r="AC1563" s="64">
        <v>1.4184977925205181E-3</v>
      </c>
      <c r="AD1563" s="33">
        <v>23.970874761500113</v>
      </c>
      <c r="AE1563" s="30">
        <v>0.29194542253632111</v>
      </c>
      <c r="AF1563" s="30">
        <v>0.5425449834383923</v>
      </c>
      <c r="AG1563" s="34">
        <v>1.4574550165616076</v>
      </c>
      <c r="AH1563" s="74">
        <v>0.462076120229928</v>
      </c>
      <c r="AI1563" s="37" t="s">
        <v>4545</v>
      </c>
      <c r="AJ1563" s="38" t="s">
        <v>36591</v>
      </c>
      <c r="AK1563" s="39" t="s">
        <v>4546</v>
      </c>
      <c r="AL1563" s="40" t="s">
        <v>4547</v>
      </c>
      <c r="AM1563" s="45" t="s">
        <v>4568</v>
      </c>
      <c r="AN1563" s="38">
        <v>1</v>
      </c>
      <c r="AO1563" s="38">
        <v>1</v>
      </c>
      <c r="AP1563" s="38">
        <v>0</v>
      </c>
      <c r="AQ1563" s="39" t="s">
        <v>77</v>
      </c>
      <c r="AR1563" s="39">
        <v>901.47400000000005</v>
      </c>
      <c r="AS1563" s="39">
        <v>5.84</v>
      </c>
      <c r="AT1563" s="39">
        <v>16.2</v>
      </c>
      <c r="AU1563" s="39">
        <v>3.7</v>
      </c>
      <c r="AV1563" s="39">
        <v>93.7</v>
      </c>
      <c r="AW1563" s="40">
        <v>5.34</v>
      </c>
    </row>
    <row r="1564" spans="1:49">
      <c r="A1564" s="37">
        <v>72</v>
      </c>
      <c r="B1564" s="39" t="s">
        <v>4543</v>
      </c>
      <c r="C1564" s="39" t="s">
        <v>4543</v>
      </c>
      <c r="D1564" s="39" t="s">
        <v>4570</v>
      </c>
      <c r="E1564" s="40" t="s">
        <v>4572</v>
      </c>
      <c r="F1564" s="1">
        <v>8.6625912062556105E-3</v>
      </c>
      <c r="G1564" s="1">
        <v>5.6362891348723018E-3</v>
      </c>
      <c r="H1564" s="1">
        <v>9.8786799317560001E-3</v>
      </c>
      <c r="I1564" s="1">
        <v>4.1718971827615732E-3</v>
      </c>
      <c r="J1564" s="1">
        <v>2.7324950220764311E-3</v>
      </c>
      <c r="K1564" s="1">
        <v>1.9620277006913607E-3</v>
      </c>
      <c r="L1564" s="1">
        <v>2.3066640678244799E-3</v>
      </c>
      <c r="M1564" s="1">
        <v>3.4553271123639148E-3</v>
      </c>
      <c r="N1564" s="1">
        <v>3.7619668164451327E-3</v>
      </c>
      <c r="O1564" s="1">
        <v>2.9098900177967823E-3</v>
      </c>
      <c r="P1564" s="1">
        <v>7.7435941117698489E-3</v>
      </c>
      <c r="Q1564" s="1">
        <v>3.0100233778499255</v>
      </c>
      <c r="R1564" s="1">
        <v>1.1935994423500143E-2</v>
      </c>
      <c r="S1564" s="1">
        <v>1.0976767671221145E-2</v>
      </c>
      <c r="T1564" s="1">
        <v>1.2043897597961806E-2</v>
      </c>
      <c r="U1564" s="1">
        <v>1.7244530897019279E-2</v>
      </c>
      <c r="V1564" s="63">
        <v>7.0873643639113712E-3</v>
      </c>
      <c r="W1564" s="12">
        <v>2.6141284757390465E-3</v>
      </c>
      <c r="X1564" s="13">
        <v>0.75610970719898429</v>
      </c>
      <c r="Y1564" s="64">
        <v>1.3050297647425593E-2</v>
      </c>
      <c r="Z1564" s="63">
        <v>1.3190384884713665E-3</v>
      </c>
      <c r="AA1564" s="12">
        <v>3.2163586663899713E-4</v>
      </c>
      <c r="AB1564" s="13">
        <v>0.75130529530416557</v>
      </c>
      <c r="AC1564" s="64">
        <v>1.4184977925205181E-3</v>
      </c>
      <c r="AD1564" s="33">
        <v>0.70389148054241601</v>
      </c>
      <c r="AE1564" s="30">
        <v>0.2596258169659777</v>
      </c>
      <c r="AF1564" s="30">
        <v>75.094090542716913</v>
      </c>
      <c r="AG1564" s="34">
        <v>1.2961085194575841</v>
      </c>
      <c r="AH1564" s="74">
        <v>0.68151130149801131</v>
      </c>
      <c r="AI1564" s="37" t="s">
        <v>4545</v>
      </c>
      <c r="AJ1564" s="38" t="s">
        <v>36591</v>
      </c>
      <c r="AK1564" s="39" t="s">
        <v>4546</v>
      </c>
      <c r="AL1564" s="40" t="s">
        <v>4547</v>
      </c>
      <c r="AM1564" s="45" t="s">
        <v>4571</v>
      </c>
      <c r="AN1564" s="38">
        <v>1</v>
      </c>
      <c r="AO1564" s="38">
        <v>1</v>
      </c>
      <c r="AP1564" s="38">
        <v>0</v>
      </c>
      <c r="AQ1564" s="39" t="s">
        <v>40</v>
      </c>
      <c r="AR1564" s="39">
        <v>2745.1979999999999</v>
      </c>
      <c r="AS1564" s="39">
        <v>3.85</v>
      </c>
      <c r="AT1564" s="39">
        <v>17.8</v>
      </c>
      <c r="AU1564" s="39">
        <v>7.3</v>
      </c>
      <c r="AV1564" s="39">
        <v>94.5</v>
      </c>
      <c r="AW1564" s="40">
        <v>9.48</v>
      </c>
    </row>
    <row r="1565" spans="1:49">
      <c r="A1565" s="37">
        <v>72</v>
      </c>
      <c r="B1565" s="39" t="s">
        <v>4543</v>
      </c>
      <c r="C1565" s="39" t="s">
        <v>4543</v>
      </c>
      <c r="D1565" s="39" t="s">
        <v>4573</v>
      </c>
      <c r="E1565" s="40" t="s">
        <v>4575</v>
      </c>
      <c r="F1565" s="1">
        <v>8.6625912062556105E-3</v>
      </c>
      <c r="G1565" s="1">
        <v>5.6362891348723018E-3</v>
      </c>
      <c r="H1565" s="1">
        <v>9.8786799317560001E-3</v>
      </c>
      <c r="I1565" s="1">
        <v>4.1718971827615732E-3</v>
      </c>
      <c r="J1565" s="1">
        <v>2.7324950220764311E-3</v>
      </c>
      <c r="K1565" s="1">
        <v>1.9620277006913607E-3</v>
      </c>
      <c r="L1565" s="1">
        <v>2.3066640678244799E-3</v>
      </c>
      <c r="M1565" s="1">
        <v>3.4553271123639148E-3</v>
      </c>
      <c r="N1565" s="1">
        <v>3.7619668164451327E-3</v>
      </c>
      <c r="O1565" s="1">
        <v>2.9098900177967823E-3</v>
      </c>
      <c r="P1565" s="1">
        <v>7.7435941117698489E-3</v>
      </c>
      <c r="Q1565" s="1">
        <v>2.0066822518999503</v>
      </c>
      <c r="R1565" s="1">
        <v>1.1935994423500143E-2</v>
      </c>
      <c r="S1565" s="1">
        <v>1.0976767671221145E-2</v>
      </c>
      <c r="T1565" s="1">
        <v>1.2043897597961806E-2</v>
      </c>
      <c r="U1565" s="1">
        <v>1.7244530897019279E-2</v>
      </c>
      <c r="V1565" s="63">
        <v>7.0873643639113712E-3</v>
      </c>
      <c r="W1565" s="12">
        <v>2.6141284757390465E-3</v>
      </c>
      <c r="X1565" s="13">
        <v>0.5052744257114905</v>
      </c>
      <c r="Y1565" s="64">
        <v>1.3050297647425593E-2</v>
      </c>
      <c r="Z1565" s="63">
        <v>1.3190384884713665E-3</v>
      </c>
      <c r="AA1565" s="12">
        <v>3.2163586663899713E-4</v>
      </c>
      <c r="AB1565" s="13">
        <v>0.50047038391247167</v>
      </c>
      <c r="AC1565" s="64">
        <v>1.4184977925205181E-3</v>
      </c>
      <c r="AD1565" s="33">
        <v>0.70389148054241601</v>
      </c>
      <c r="AE1565" s="30">
        <v>0.2596258169659777</v>
      </c>
      <c r="AF1565" s="30">
        <v>50.182034580482537</v>
      </c>
      <c r="AG1565" s="34">
        <v>1.2961085194575841</v>
      </c>
      <c r="AH1565" s="74">
        <v>0.66672842088086126</v>
      </c>
      <c r="AI1565" s="37" t="s">
        <v>4545</v>
      </c>
      <c r="AJ1565" s="38" t="s">
        <v>36591</v>
      </c>
      <c r="AK1565" s="39" t="s">
        <v>4546</v>
      </c>
      <c r="AL1565" s="40" t="s">
        <v>4547</v>
      </c>
      <c r="AM1565" s="45" t="s">
        <v>4574</v>
      </c>
      <c r="AN1565" s="38">
        <v>1</v>
      </c>
      <c r="AO1565" s="38">
        <v>0</v>
      </c>
      <c r="AP1565" s="38">
        <v>1</v>
      </c>
      <c r="AQ1565" s="39" t="s">
        <v>40</v>
      </c>
      <c r="AR1565" s="39">
        <v>2745.1979999999999</v>
      </c>
      <c r="AS1565" s="39">
        <v>3.85</v>
      </c>
      <c r="AT1565" s="39">
        <v>17.8</v>
      </c>
      <c r="AU1565" s="39">
        <v>7.42</v>
      </c>
      <c r="AV1565" s="39">
        <v>96.2</v>
      </c>
      <c r="AW1565" s="40">
        <v>0</v>
      </c>
    </row>
    <row r="1566" spans="1:49">
      <c r="A1566" s="37">
        <v>72</v>
      </c>
      <c r="B1566" s="39" t="s">
        <v>4543</v>
      </c>
      <c r="C1566" s="39" t="s">
        <v>4543</v>
      </c>
      <c r="D1566" s="39" t="s">
        <v>4588</v>
      </c>
      <c r="E1566" s="40" t="s">
        <v>3901</v>
      </c>
      <c r="F1566" s="1">
        <v>2.5987773618766825</v>
      </c>
      <c r="G1566" s="1">
        <v>5.6362891348723018E-3</v>
      </c>
      <c r="H1566" s="1">
        <v>8.8908119385803985</v>
      </c>
      <c r="I1566" s="1">
        <v>4.1718971827615732E-3</v>
      </c>
      <c r="J1566" s="1">
        <v>2.7324950220764311E-3</v>
      </c>
      <c r="K1566" s="1">
        <v>1.9620277006913607E-3</v>
      </c>
      <c r="L1566" s="1">
        <v>5.0746609492138557</v>
      </c>
      <c r="M1566" s="1">
        <v>2.4187289786547406</v>
      </c>
      <c r="N1566" s="1">
        <v>3.7619668164451327E-3</v>
      </c>
      <c r="O1566" s="1">
        <v>2.9098900177967823E-3</v>
      </c>
      <c r="P1566" s="1">
        <v>7.7435941117698489E-3</v>
      </c>
      <c r="Q1566" s="1">
        <v>3.5116939408249128</v>
      </c>
      <c r="R1566" s="1">
        <v>1.1935994423500143E-2</v>
      </c>
      <c r="S1566" s="1">
        <v>1.0976767671221145E-2</v>
      </c>
      <c r="T1566" s="1">
        <v>1.2043897597961806E-2</v>
      </c>
      <c r="U1566" s="1">
        <v>1.7244530897019279E-2</v>
      </c>
      <c r="V1566" s="63">
        <v>2.8748493716936787</v>
      </c>
      <c r="W1566" s="12">
        <v>1.8745211126478409</v>
      </c>
      <c r="X1566" s="13">
        <v>0.88152734794273113</v>
      </c>
      <c r="Y1566" s="64">
        <v>1.3050297647425593E-2</v>
      </c>
      <c r="Z1566" s="63">
        <v>2.0964492647604911</v>
      </c>
      <c r="AA1566" s="12">
        <v>1.2092396829789376</v>
      </c>
      <c r="AB1566" s="13">
        <v>0.8767228304148087</v>
      </c>
      <c r="AC1566" s="64">
        <v>1.4184977925205181E-3</v>
      </c>
      <c r="AD1566" s="33">
        <v>2.0862110465776422</v>
      </c>
      <c r="AE1566" s="30">
        <v>1.3602961917775309</v>
      </c>
      <c r="AF1566" s="30">
        <v>0.63970380822246897</v>
      </c>
      <c r="AG1566" s="34">
        <v>9.4702962114310181E-3</v>
      </c>
      <c r="AH1566" s="74">
        <v>0.95248468141011922</v>
      </c>
      <c r="AI1566" s="37" t="s">
        <v>4545</v>
      </c>
      <c r="AJ1566" s="38" t="s">
        <v>36591</v>
      </c>
      <c r="AK1566" s="39" t="s">
        <v>4546</v>
      </c>
      <c r="AL1566" s="40" t="s">
        <v>4547</v>
      </c>
      <c r="AM1566" s="45" t="s">
        <v>4589</v>
      </c>
      <c r="AN1566" s="38">
        <v>1</v>
      </c>
      <c r="AO1566" s="38">
        <v>0</v>
      </c>
      <c r="AP1566" s="38">
        <v>1</v>
      </c>
      <c r="AQ1566" s="39" t="s">
        <v>40</v>
      </c>
      <c r="AR1566" s="39">
        <v>2701.0880000000002</v>
      </c>
      <c r="AS1566" s="39">
        <v>4.01</v>
      </c>
      <c r="AT1566" s="39">
        <v>21</v>
      </c>
      <c r="AU1566" s="39">
        <v>7.57</v>
      </c>
      <c r="AV1566" s="39">
        <v>96.2</v>
      </c>
      <c r="AW1566" s="40">
        <v>1.08</v>
      </c>
    </row>
    <row r="1567" spans="1:49">
      <c r="A1567" s="37">
        <v>72</v>
      </c>
      <c r="B1567" s="39" t="s">
        <v>4543</v>
      </c>
      <c r="C1567" s="39" t="s">
        <v>4543</v>
      </c>
      <c r="D1567" s="39" t="s">
        <v>4585</v>
      </c>
      <c r="E1567" s="40" t="s">
        <v>4587</v>
      </c>
      <c r="F1567" s="1">
        <v>2.5987773618766825</v>
      </c>
      <c r="G1567" s="1">
        <v>1.6908867404616905</v>
      </c>
      <c r="H1567" s="1">
        <v>9.8786799317560001E-3</v>
      </c>
      <c r="I1567" s="1">
        <v>4.1718971827615732E-3</v>
      </c>
      <c r="J1567" s="1">
        <v>2.7324950220764311E-3</v>
      </c>
      <c r="K1567" s="1">
        <v>1.9620277006913607E-3</v>
      </c>
      <c r="L1567" s="1">
        <v>0.92266562712979183</v>
      </c>
      <c r="M1567" s="1">
        <v>3.4553271123639148E-3</v>
      </c>
      <c r="N1567" s="1">
        <v>3.7619668164451327E-3</v>
      </c>
      <c r="O1567" s="1">
        <v>2.9098900177967823E-3</v>
      </c>
      <c r="P1567" s="1">
        <v>7.7435941117698489E-3</v>
      </c>
      <c r="Q1567" s="1">
        <v>5.0167056297498762E-3</v>
      </c>
      <c r="R1567" s="1">
        <v>1.1935994423500143E-2</v>
      </c>
      <c r="S1567" s="1">
        <v>1.0976767671221145E-2</v>
      </c>
      <c r="T1567" s="1">
        <v>1.2043897597961806E-2</v>
      </c>
      <c r="U1567" s="1">
        <v>1.7244530897019279E-2</v>
      </c>
      <c r="V1567" s="63">
        <v>1.0759286698632224</v>
      </c>
      <c r="W1567" s="12">
        <v>0.2327038692412309</v>
      </c>
      <c r="X1567" s="13">
        <v>4.8580391439404106E-3</v>
      </c>
      <c r="Y1567" s="64">
        <v>1.3050297647425593E-2</v>
      </c>
      <c r="Z1567" s="63">
        <v>0.64435799626324541</v>
      </c>
      <c r="AA1567" s="12">
        <v>0.22998745469674534</v>
      </c>
      <c r="AB1567" s="13">
        <v>1.0546824992574532E-3</v>
      </c>
      <c r="AC1567" s="64">
        <v>1.4184977925205181E-3</v>
      </c>
      <c r="AD1567" s="33">
        <v>8.756137757376802</v>
      </c>
      <c r="AE1567" s="30">
        <v>1.8937938850628868</v>
      </c>
      <c r="AF1567" s="30">
        <v>3.9535762143487363E-2</v>
      </c>
      <c r="AG1567" s="34">
        <v>0.10620611493711335</v>
      </c>
      <c r="AH1567" s="74">
        <v>0.64705584418032236</v>
      </c>
      <c r="AI1567" s="37" t="s">
        <v>4545</v>
      </c>
      <c r="AJ1567" s="38" t="s">
        <v>36591</v>
      </c>
      <c r="AK1567" s="39" t="s">
        <v>4546</v>
      </c>
      <c r="AL1567" s="40" t="s">
        <v>4547</v>
      </c>
      <c r="AM1567" s="45" t="s">
        <v>4586</v>
      </c>
      <c r="AN1567" s="38">
        <v>2</v>
      </c>
      <c r="AO1567" s="38">
        <v>2</v>
      </c>
      <c r="AP1567" s="38">
        <v>0</v>
      </c>
      <c r="AQ1567" s="39" t="s">
        <v>40</v>
      </c>
      <c r="AR1567" s="39">
        <v>2701.0880000000002</v>
      </c>
      <c r="AS1567" s="39">
        <v>4.01</v>
      </c>
      <c r="AT1567" s="39">
        <v>17.3</v>
      </c>
      <c r="AU1567" s="39">
        <v>7.5</v>
      </c>
      <c r="AV1567" s="39">
        <v>84.4</v>
      </c>
      <c r="AW1567" s="40">
        <v>3.66</v>
      </c>
    </row>
    <row r="1568" spans="1:49">
      <c r="A1568" s="37">
        <v>72</v>
      </c>
      <c r="B1568" s="39" t="s">
        <v>4543</v>
      </c>
      <c r="C1568" s="39" t="s">
        <v>4543</v>
      </c>
      <c r="D1568" s="39" t="s">
        <v>4582</v>
      </c>
      <c r="E1568" s="40" t="s">
        <v>4584</v>
      </c>
      <c r="F1568" s="1">
        <v>6.9300729650044879</v>
      </c>
      <c r="G1568" s="1">
        <v>4.5090313078978408</v>
      </c>
      <c r="H1568" s="1">
        <v>6.9150759522291994</v>
      </c>
      <c r="I1568" s="1">
        <v>4.1718971827615732E-3</v>
      </c>
      <c r="J1568" s="1">
        <v>2.7324950220764311E-3</v>
      </c>
      <c r="K1568" s="1">
        <v>1.9620277006913607E-3</v>
      </c>
      <c r="L1568" s="1">
        <v>1.6146648474771357</v>
      </c>
      <c r="M1568" s="1">
        <v>1.7276635561819573</v>
      </c>
      <c r="N1568" s="1">
        <v>3.7619668164451327E-3</v>
      </c>
      <c r="O1568" s="1">
        <v>2.9098900177967823E-3</v>
      </c>
      <c r="P1568" s="1">
        <v>5.420515878238894</v>
      </c>
      <c r="Q1568" s="1">
        <v>2.0066822518999503</v>
      </c>
      <c r="R1568" s="1">
        <v>1.1935994423500143E-2</v>
      </c>
      <c r="S1568" s="1">
        <v>1.0976767671221145E-2</v>
      </c>
      <c r="T1568" s="1">
        <v>1.2043897597961806E-2</v>
      </c>
      <c r="U1568" s="1">
        <v>1.7244530897019279E-2</v>
      </c>
      <c r="V1568" s="63">
        <v>4.5895880305785726</v>
      </c>
      <c r="W1568" s="12">
        <v>0.83675573159546524</v>
      </c>
      <c r="X1568" s="13">
        <v>1.8584674967432715</v>
      </c>
      <c r="Y1568" s="64">
        <v>1.3050297647425593E-2</v>
      </c>
      <c r="Z1568" s="63">
        <v>1.6309070662260639</v>
      </c>
      <c r="AA1568" s="12">
        <v>0.4822978533098905</v>
      </c>
      <c r="AB1568" s="13">
        <v>1.2777970274519233</v>
      </c>
      <c r="AC1568" s="64">
        <v>1.4184977925205181E-3</v>
      </c>
      <c r="AD1568" s="33">
        <v>3.4057201513564213</v>
      </c>
      <c r="AE1568" s="30">
        <v>0.6209175720938106</v>
      </c>
      <c r="AF1568" s="30">
        <v>1.3790824279061895</v>
      </c>
      <c r="AG1568" s="34">
        <v>9.6840198690847923E-3</v>
      </c>
      <c r="AH1568" s="74">
        <v>0.68991617436534447</v>
      </c>
      <c r="AI1568" s="37" t="s">
        <v>4545</v>
      </c>
      <c r="AJ1568" s="38" t="s">
        <v>36591</v>
      </c>
      <c r="AK1568" s="39" t="s">
        <v>4546</v>
      </c>
      <c r="AL1568" s="40" t="s">
        <v>4547</v>
      </c>
      <c r="AM1568" s="45" t="s">
        <v>4583</v>
      </c>
      <c r="AN1568" s="38">
        <v>1</v>
      </c>
      <c r="AO1568" s="38">
        <v>0</v>
      </c>
      <c r="AP1568" s="38">
        <v>1</v>
      </c>
      <c r="AQ1568" s="39" t="s">
        <v>40</v>
      </c>
      <c r="AR1568" s="39">
        <v>2701.0880000000002</v>
      </c>
      <c r="AS1568" s="39">
        <v>4.01</v>
      </c>
      <c r="AT1568" s="39">
        <v>21.37</v>
      </c>
      <c r="AU1568" s="39">
        <v>7.02</v>
      </c>
      <c r="AV1568" s="39">
        <v>81.599999999999994</v>
      </c>
      <c r="AW1568" s="40">
        <v>0.19</v>
      </c>
    </row>
    <row r="1569" spans="1:49">
      <c r="A1569" s="37">
        <v>72</v>
      </c>
      <c r="B1569" s="39" t="s">
        <v>4543</v>
      </c>
      <c r="C1569" s="39" t="s">
        <v>4543</v>
      </c>
      <c r="D1569" s="39" t="s">
        <v>4579</v>
      </c>
      <c r="E1569" s="40" t="s">
        <v>4581</v>
      </c>
      <c r="F1569" s="1">
        <v>7.7963320856300493</v>
      </c>
      <c r="G1569" s="1">
        <v>1.6908867404616905</v>
      </c>
      <c r="H1569" s="1">
        <v>2.9636039795268001</v>
      </c>
      <c r="I1569" s="1">
        <v>3.7547074644854157</v>
      </c>
      <c r="J1569" s="1">
        <v>2.7324950220764311E-3</v>
      </c>
      <c r="K1569" s="1">
        <v>5.1012720217975378</v>
      </c>
      <c r="L1569" s="1">
        <v>4.1519953220840637</v>
      </c>
      <c r="M1569" s="1">
        <v>2.7642616898911321</v>
      </c>
      <c r="N1569" s="1">
        <v>3.7619668164451327E-3</v>
      </c>
      <c r="O1569" s="1">
        <v>2.9098900177967823E-3</v>
      </c>
      <c r="P1569" s="1">
        <v>7.7435941117698489E-3</v>
      </c>
      <c r="Q1569" s="1">
        <v>10.535081822474739</v>
      </c>
      <c r="R1569" s="1">
        <v>1.1935994423500143E-2</v>
      </c>
      <c r="S1569" s="1">
        <v>1.0976767671221145E-2</v>
      </c>
      <c r="T1569" s="1">
        <v>1.2043897597961806E-2</v>
      </c>
      <c r="U1569" s="1">
        <v>1.7244530897019279E-2</v>
      </c>
      <c r="V1569" s="63">
        <v>4.0513825675259891</v>
      </c>
      <c r="W1569" s="12">
        <v>3.0050653821987026</v>
      </c>
      <c r="X1569" s="13">
        <v>2.6373743183551879</v>
      </c>
      <c r="Y1569" s="64">
        <v>1.3050297647425593E-2</v>
      </c>
      <c r="Z1569" s="63">
        <v>1.3187072525776093</v>
      </c>
      <c r="AA1569" s="12">
        <v>1.1098618437503445</v>
      </c>
      <c r="AB1569" s="13">
        <v>2.6325693787765552</v>
      </c>
      <c r="AC1569" s="64">
        <v>1.4184977925205181E-3</v>
      </c>
      <c r="AD1569" s="33">
        <v>1.4360392959550052</v>
      </c>
      <c r="AE1569" s="30">
        <v>1.0651652624320329</v>
      </c>
      <c r="AF1569" s="30">
        <v>0.93483473756796731</v>
      </c>
      <c r="AG1569" s="34">
        <v>4.6257641516822979E-3</v>
      </c>
      <c r="AH1569" s="74">
        <v>0.38524813531902868</v>
      </c>
      <c r="AI1569" s="37" t="s">
        <v>4545</v>
      </c>
      <c r="AJ1569" s="38" t="s">
        <v>36591</v>
      </c>
      <c r="AK1569" s="39" t="s">
        <v>4546</v>
      </c>
      <c r="AL1569" s="40" t="s">
        <v>4547</v>
      </c>
      <c r="AM1569" s="45" t="s">
        <v>4580</v>
      </c>
      <c r="AN1569" s="38">
        <v>2</v>
      </c>
      <c r="AO1569" s="38">
        <v>0</v>
      </c>
      <c r="AP1569" s="38">
        <v>2</v>
      </c>
      <c r="AQ1569" s="39" t="s">
        <v>40</v>
      </c>
      <c r="AR1569" s="39">
        <v>2701.0880000000002</v>
      </c>
      <c r="AS1569" s="39">
        <v>4.01</v>
      </c>
      <c r="AT1569" s="39">
        <v>18.91</v>
      </c>
      <c r="AU1569" s="39">
        <v>8.0500000000000007</v>
      </c>
      <c r="AV1569" s="39">
        <v>94.4</v>
      </c>
      <c r="AW1569" s="40">
        <v>0</v>
      </c>
    </row>
    <row r="1570" spans="1:49">
      <c r="A1570" s="37">
        <v>72</v>
      </c>
      <c r="B1570" s="39" t="s">
        <v>4543</v>
      </c>
      <c r="C1570" s="39" t="s">
        <v>4543</v>
      </c>
      <c r="D1570" s="39" t="s">
        <v>4576</v>
      </c>
      <c r="E1570" s="40" t="s">
        <v>4578</v>
      </c>
      <c r="F1570" s="1">
        <v>8.6625912062556105E-3</v>
      </c>
      <c r="G1570" s="1">
        <v>1.1272578269744602</v>
      </c>
      <c r="H1570" s="1">
        <v>2.9636039795268001</v>
      </c>
      <c r="I1570" s="1">
        <v>4.1718971827615732E-3</v>
      </c>
      <c r="J1570" s="1">
        <v>2.7324950220764311E-3</v>
      </c>
      <c r="K1570" s="1">
        <v>1.9620277006913607E-3</v>
      </c>
      <c r="L1570" s="1">
        <v>3.4599961017367193</v>
      </c>
      <c r="M1570" s="1">
        <v>3.4553271123639148E-3</v>
      </c>
      <c r="N1570" s="1">
        <v>3.7619668164451327E-3</v>
      </c>
      <c r="O1570" s="1">
        <v>2.9098900177967823E-3</v>
      </c>
      <c r="P1570" s="1">
        <v>7.7435941117698489E-3</v>
      </c>
      <c r="Q1570" s="1">
        <v>5.0167056297498762E-3</v>
      </c>
      <c r="R1570" s="1">
        <v>1.1935994423500143E-2</v>
      </c>
      <c r="S1570" s="1">
        <v>1.0976767671221145E-2</v>
      </c>
      <c r="T1570" s="1">
        <v>1.2043897597961806E-2</v>
      </c>
      <c r="U1570" s="1">
        <v>1.7244530897019279E-2</v>
      </c>
      <c r="V1570" s="63">
        <v>1.0259240737225692</v>
      </c>
      <c r="W1570" s="12">
        <v>0.86703648789296284</v>
      </c>
      <c r="X1570" s="13">
        <v>4.8580391439404106E-3</v>
      </c>
      <c r="Y1570" s="64">
        <v>1.3050297647425593E-2</v>
      </c>
      <c r="Z1570" s="63">
        <v>0.69783417209849674</v>
      </c>
      <c r="AA1570" s="12">
        <v>0.86431992504943045</v>
      </c>
      <c r="AB1570" s="13">
        <v>1.0546824992574532E-3</v>
      </c>
      <c r="AC1570" s="64">
        <v>1.4184977925205181E-3</v>
      </c>
      <c r="AD1570" s="33">
        <v>2.3314156980385388</v>
      </c>
      <c r="AE1570" s="30">
        <v>1.9703431573752979</v>
      </c>
      <c r="AF1570" s="30">
        <v>1.1039909299302774E-2</v>
      </c>
      <c r="AG1570" s="34">
        <v>2.9656842624702029E-2</v>
      </c>
      <c r="AH1570" s="74">
        <v>0.70133124675287584</v>
      </c>
      <c r="AI1570" s="37" t="s">
        <v>4545</v>
      </c>
      <c r="AJ1570" s="38" t="s">
        <v>36591</v>
      </c>
      <c r="AK1570" s="39" t="s">
        <v>4546</v>
      </c>
      <c r="AL1570" s="40" t="s">
        <v>4547</v>
      </c>
      <c r="AM1570" s="45" t="s">
        <v>4577</v>
      </c>
      <c r="AN1570" s="38">
        <v>1</v>
      </c>
      <c r="AO1570" s="38">
        <v>0</v>
      </c>
      <c r="AP1570" s="38">
        <v>1</v>
      </c>
      <c r="AQ1570" s="39" t="s">
        <v>3109</v>
      </c>
      <c r="AR1570" s="39">
        <v>2701.0880000000002</v>
      </c>
      <c r="AS1570" s="39">
        <v>4.01</v>
      </c>
      <c r="AT1570" s="39">
        <v>18.73</v>
      </c>
      <c r="AU1570" s="39">
        <v>8.24</v>
      </c>
      <c r="AV1570" s="39">
        <v>88.2</v>
      </c>
      <c r="AW1570" s="40">
        <v>0.32</v>
      </c>
    </row>
    <row r="1571" spans="1:49">
      <c r="A1571" s="37">
        <v>73</v>
      </c>
      <c r="B1571" s="39" t="s">
        <v>4591</v>
      </c>
      <c r="C1571" s="39" t="s">
        <v>4593</v>
      </c>
      <c r="D1571" s="39" t="s">
        <v>4598</v>
      </c>
      <c r="E1571" s="40" t="s">
        <v>4600</v>
      </c>
      <c r="F1571" s="1">
        <v>8.6625912062556105E-3</v>
      </c>
      <c r="G1571" s="1">
        <v>5.6362891348723018E-3</v>
      </c>
      <c r="H1571" s="1">
        <v>9.8786799317560001E-3</v>
      </c>
      <c r="I1571" s="1">
        <v>1.2515691548284722</v>
      </c>
      <c r="J1571" s="1">
        <v>2.7324950220764311E-3</v>
      </c>
      <c r="K1571" s="1">
        <v>1.9620277006913607E-3</v>
      </c>
      <c r="L1571" s="1">
        <v>1.3839984406946877</v>
      </c>
      <c r="M1571" s="1">
        <v>3.4553271123639148E-3</v>
      </c>
      <c r="N1571" s="1">
        <v>3.7619668164451327E-3</v>
      </c>
      <c r="O1571" s="1">
        <v>2.9098900177967823E-3</v>
      </c>
      <c r="P1571" s="1">
        <v>7.7435941117698489E-3</v>
      </c>
      <c r="Q1571" s="1">
        <v>5.0167056297498762E-3</v>
      </c>
      <c r="R1571" s="1">
        <v>1.1935994423500143E-2</v>
      </c>
      <c r="S1571" s="1">
        <v>1.0976767671221145E-2</v>
      </c>
      <c r="T1571" s="1">
        <v>1.2043897597961806E-2</v>
      </c>
      <c r="U1571" s="1">
        <v>1.7244530897019279E-2</v>
      </c>
      <c r="V1571" s="63">
        <v>0.31893667877533904</v>
      </c>
      <c r="W1571" s="12">
        <v>0.34803707263245481</v>
      </c>
      <c r="X1571" s="13">
        <v>4.8580391439404106E-3</v>
      </c>
      <c r="Y1571" s="64">
        <v>1.3050297647425593E-2</v>
      </c>
      <c r="Z1571" s="63">
        <v>0.31087877133537295</v>
      </c>
      <c r="AA1571" s="12">
        <v>0.34532059059978959</v>
      </c>
      <c r="AB1571" s="13">
        <v>1.0546824992574532E-3</v>
      </c>
      <c r="AC1571" s="64">
        <v>1.4184977925205181E-3</v>
      </c>
      <c r="AD1571" s="33">
        <v>1.921380665060747</v>
      </c>
      <c r="AE1571" s="30">
        <v>2.0966911195290465</v>
      </c>
      <c r="AF1571" s="30">
        <v>2.9266444101433677E-2</v>
      </c>
      <c r="AG1571" s="34">
        <v>7.8619334939252897E-2</v>
      </c>
      <c r="AH1571" s="74">
        <v>0.95142406132652924</v>
      </c>
      <c r="AI1571" s="37" t="s">
        <v>4595</v>
      </c>
      <c r="AJ1571" s="38" t="s">
        <v>36586</v>
      </c>
      <c r="AK1571" s="39" t="s">
        <v>4596</v>
      </c>
      <c r="AL1571" s="40" t="s">
        <v>4597</v>
      </c>
      <c r="AM1571" s="45" t="s">
        <v>4599</v>
      </c>
      <c r="AN1571" s="38">
        <v>1</v>
      </c>
      <c r="AO1571" s="38">
        <v>1</v>
      </c>
      <c r="AP1571" s="38">
        <v>0</v>
      </c>
      <c r="AQ1571" s="39" t="s">
        <v>40</v>
      </c>
      <c r="AR1571" s="39">
        <v>2053.7840000000001</v>
      </c>
      <c r="AS1571" s="39">
        <v>3.43</v>
      </c>
      <c r="AT1571" s="39">
        <v>15.72</v>
      </c>
      <c r="AU1571" s="39">
        <v>6.7</v>
      </c>
      <c r="AV1571" s="39">
        <v>96.7</v>
      </c>
      <c r="AW1571" s="40">
        <v>4.09</v>
      </c>
    </row>
    <row r="1572" spans="1:49">
      <c r="A1572" s="37">
        <v>73</v>
      </c>
      <c r="B1572" s="39" t="s">
        <v>4591</v>
      </c>
      <c r="C1572" s="39" t="s">
        <v>4593</v>
      </c>
      <c r="D1572" s="39" t="s">
        <v>4590</v>
      </c>
      <c r="E1572" s="40" t="s">
        <v>4594</v>
      </c>
      <c r="F1572" s="1">
        <v>2.5987773618766825</v>
      </c>
      <c r="G1572" s="1">
        <v>6.7635469618467621</v>
      </c>
      <c r="H1572" s="1">
        <v>9.8786799317560001E-3</v>
      </c>
      <c r="I1572" s="1">
        <v>2.0859485913807867</v>
      </c>
      <c r="J1572" s="1">
        <v>1.0929980088305724</v>
      </c>
      <c r="K1572" s="1">
        <v>7.6519080326963076</v>
      </c>
      <c r="L1572" s="1">
        <v>2.0759976610420319</v>
      </c>
      <c r="M1572" s="1">
        <v>4.1463925348366981</v>
      </c>
      <c r="N1572" s="1">
        <v>3.7619668164451327E-3</v>
      </c>
      <c r="O1572" s="1">
        <v>4.0738460249154951</v>
      </c>
      <c r="P1572" s="1">
        <v>1.5487188223539696</v>
      </c>
      <c r="Q1572" s="1">
        <v>5.0167056297498762E-3</v>
      </c>
      <c r="R1572" s="1">
        <v>1.1935994423500143E-2</v>
      </c>
      <c r="S1572" s="1">
        <v>7.6837373698548008</v>
      </c>
      <c r="T1572" s="1">
        <v>2.4087795195923611</v>
      </c>
      <c r="U1572" s="1">
        <v>1.7244530897019279E-2</v>
      </c>
      <c r="V1572" s="63">
        <v>2.8645378987589969</v>
      </c>
      <c r="W1572" s="12">
        <v>3.7418240593514027</v>
      </c>
      <c r="X1572" s="13">
        <v>1.407835879928915</v>
      </c>
      <c r="Y1572" s="64">
        <v>2.5304243536919202</v>
      </c>
      <c r="Z1572" s="63">
        <v>1.41504360657789</v>
      </c>
      <c r="AA1572" s="12">
        <v>1.4503933192180243</v>
      </c>
      <c r="AB1572" s="13">
        <v>0.96032907927014188</v>
      </c>
      <c r="AC1572" s="64">
        <v>1.8080903587692281</v>
      </c>
      <c r="AD1572" s="33">
        <v>1.0619306548280834</v>
      </c>
      <c r="AE1572" s="30">
        <v>1.3871548619831406</v>
      </c>
      <c r="AF1572" s="30">
        <v>0.52190759232442785</v>
      </c>
      <c r="AG1572" s="34">
        <v>0.93806934517191676</v>
      </c>
      <c r="AH1572" s="74">
        <v>0.7633547616537093</v>
      </c>
      <c r="AI1572" s="37" t="s">
        <v>4595</v>
      </c>
      <c r="AJ1572" s="38" t="s">
        <v>36586</v>
      </c>
      <c r="AK1572" s="39" t="s">
        <v>4596</v>
      </c>
      <c r="AL1572" s="40" t="s">
        <v>4597</v>
      </c>
      <c r="AM1572" s="45" t="s">
        <v>4592</v>
      </c>
      <c r="AN1572" s="38">
        <v>1</v>
      </c>
      <c r="AO1572" s="38">
        <v>1</v>
      </c>
      <c r="AP1572" s="38">
        <v>0</v>
      </c>
      <c r="AQ1572" s="39" t="s">
        <v>40</v>
      </c>
      <c r="AR1572" s="39">
        <v>2053.7840000000001</v>
      </c>
      <c r="AS1572" s="39">
        <v>3.43</v>
      </c>
      <c r="AT1572" s="39">
        <v>18.239999999999998</v>
      </c>
      <c r="AU1572" s="39">
        <v>12.23</v>
      </c>
      <c r="AV1572" s="39">
        <v>97.8</v>
      </c>
      <c r="AW1572" s="40">
        <v>7.1</v>
      </c>
    </row>
    <row r="1573" spans="1:49">
      <c r="A1573" s="37">
        <v>73</v>
      </c>
      <c r="B1573" s="39" t="s">
        <v>4591</v>
      </c>
      <c r="C1573" s="39" t="s">
        <v>4603</v>
      </c>
      <c r="D1573" s="39" t="s">
        <v>4605</v>
      </c>
      <c r="E1573" s="40" t="s">
        <v>4607</v>
      </c>
      <c r="F1573" s="1">
        <v>8.6625912062556105E-3</v>
      </c>
      <c r="G1573" s="1">
        <v>5.6362891348723018E-3</v>
      </c>
      <c r="H1573" s="1">
        <v>9.8786799317560001E-3</v>
      </c>
      <c r="I1573" s="1">
        <v>1.2515691548284722</v>
      </c>
      <c r="J1573" s="1">
        <v>1.0929980088305724</v>
      </c>
      <c r="K1573" s="1">
        <v>1.9620277006913607E-3</v>
      </c>
      <c r="L1573" s="1">
        <v>2.3066640678244799E-3</v>
      </c>
      <c r="M1573" s="1">
        <v>3.4553271123639148E-3</v>
      </c>
      <c r="N1573" s="1">
        <v>3.7619668164451327E-3</v>
      </c>
      <c r="O1573" s="1">
        <v>1.1639560071187129</v>
      </c>
      <c r="P1573" s="1">
        <v>3.0974376447079393</v>
      </c>
      <c r="Q1573" s="1">
        <v>5.0167056297498762E-3</v>
      </c>
      <c r="R1573" s="1">
        <v>1.1935994423500143E-2</v>
      </c>
      <c r="S1573" s="1">
        <v>1.0976767671221145E-2</v>
      </c>
      <c r="T1573" s="1">
        <v>1.2043897597961806E-2</v>
      </c>
      <c r="U1573" s="1">
        <v>1.7244530897019279E-2</v>
      </c>
      <c r="V1573" s="63">
        <v>0.31893667877533904</v>
      </c>
      <c r="W1573" s="12">
        <v>0.275180506927863</v>
      </c>
      <c r="X1573" s="13">
        <v>1.0675430810682118</v>
      </c>
      <c r="Y1573" s="64">
        <v>1.3050297647425593E-2</v>
      </c>
      <c r="Z1573" s="63">
        <v>0.31087877133537295</v>
      </c>
      <c r="AA1573" s="12">
        <v>0.27260602085435903</v>
      </c>
      <c r="AB1573" s="13">
        <v>0.72974652844582877</v>
      </c>
      <c r="AC1573" s="64">
        <v>1.4184977925205181E-3</v>
      </c>
      <c r="AD1573" s="33">
        <v>1.0736490593108932</v>
      </c>
      <c r="AE1573" s="30">
        <v>0.92635094068910684</v>
      </c>
      <c r="AF1573" s="30">
        <v>3.5937121724720318</v>
      </c>
      <c r="AG1573" s="34">
        <v>4.3931729165447894E-2</v>
      </c>
      <c r="AH1573" s="74">
        <v>0.95960138927995897</v>
      </c>
      <c r="AI1573" s="37" t="s">
        <v>4595</v>
      </c>
      <c r="AJ1573" s="38" t="s">
        <v>36586</v>
      </c>
      <c r="AK1573" s="39" t="s">
        <v>4596</v>
      </c>
      <c r="AL1573" s="40" t="s">
        <v>4597</v>
      </c>
      <c r="AM1573" s="45" t="s">
        <v>4606</v>
      </c>
      <c r="AN1573" s="38">
        <v>1</v>
      </c>
      <c r="AO1573" s="38">
        <v>0</v>
      </c>
      <c r="AP1573" s="38">
        <v>1</v>
      </c>
      <c r="AQ1573" s="39" t="s">
        <v>40</v>
      </c>
      <c r="AR1573" s="39">
        <v>1852.9780000000001</v>
      </c>
      <c r="AS1573" s="39">
        <v>12</v>
      </c>
      <c r="AT1573" s="39">
        <v>18.27</v>
      </c>
      <c r="AU1573" s="39">
        <v>7.51</v>
      </c>
      <c r="AV1573" s="39">
        <v>96.9</v>
      </c>
      <c r="AW1573" s="40">
        <v>-0.1</v>
      </c>
    </row>
    <row r="1574" spans="1:49">
      <c r="A1574" s="37">
        <v>73</v>
      </c>
      <c r="B1574" s="39" t="s">
        <v>4591</v>
      </c>
      <c r="C1574" s="39" t="s">
        <v>4603</v>
      </c>
      <c r="D1574" s="39" t="s">
        <v>4601</v>
      </c>
      <c r="E1574" s="40" t="s">
        <v>4604</v>
      </c>
      <c r="F1574" s="1">
        <v>4.3312956031278045</v>
      </c>
      <c r="G1574" s="1">
        <v>5.6362891348723018E-3</v>
      </c>
      <c r="H1574" s="1">
        <v>9.8786799317560001E-3</v>
      </c>
      <c r="I1574" s="1">
        <v>3.7547074644854157</v>
      </c>
      <c r="J1574" s="1">
        <v>6.0114890485681487</v>
      </c>
      <c r="K1574" s="1">
        <v>0.98101385034568045</v>
      </c>
      <c r="L1574" s="1">
        <v>0.23066640678244796</v>
      </c>
      <c r="M1574" s="1">
        <v>0.69106542247278302</v>
      </c>
      <c r="N1574" s="1">
        <v>2.2571800898670795</v>
      </c>
      <c r="O1574" s="1">
        <v>1.1639560071187129</v>
      </c>
      <c r="P1574" s="1">
        <v>1.5487188223539696</v>
      </c>
      <c r="Q1574" s="1">
        <v>1.0033411259499752</v>
      </c>
      <c r="R1574" s="1">
        <v>1.1935994423500143E-2</v>
      </c>
      <c r="S1574" s="1">
        <v>1.0976767671221145E-2</v>
      </c>
      <c r="T1574" s="1">
        <v>1.2043897597961806E-2</v>
      </c>
      <c r="U1574" s="1">
        <v>1.7244530897019279E-2</v>
      </c>
      <c r="V1574" s="63">
        <v>2.0253795091699622</v>
      </c>
      <c r="W1574" s="12">
        <v>1.9785586820422649</v>
      </c>
      <c r="X1574" s="13">
        <v>1.4932990113224345</v>
      </c>
      <c r="Y1574" s="64">
        <v>1.3050297647425593E-2</v>
      </c>
      <c r="Z1574" s="63">
        <v>1.1708056512841536</v>
      </c>
      <c r="AA1574" s="12">
        <v>1.3531564744404394</v>
      </c>
      <c r="AB1574" s="13">
        <v>0.2791521689971686</v>
      </c>
      <c r="AC1574" s="64">
        <v>1.4184977925205181E-3</v>
      </c>
      <c r="AD1574" s="33">
        <v>1.1667410867909713</v>
      </c>
      <c r="AE1574" s="30">
        <v>1.1397694587676341</v>
      </c>
      <c r="AF1574" s="30">
        <v>0.86023054123236598</v>
      </c>
      <c r="AG1574" s="34">
        <v>7.5177606918433865E-3</v>
      </c>
      <c r="AH1574" s="74">
        <v>0.27230801453273829</v>
      </c>
      <c r="AI1574" s="37" t="s">
        <v>4595</v>
      </c>
      <c r="AJ1574" s="38" t="s">
        <v>36586</v>
      </c>
      <c r="AK1574" s="39" t="s">
        <v>4596</v>
      </c>
      <c r="AL1574" s="40" t="s">
        <v>4597</v>
      </c>
      <c r="AM1574" s="45" t="s">
        <v>4602</v>
      </c>
      <c r="AN1574" s="38">
        <v>2</v>
      </c>
      <c r="AO1574" s="38">
        <v>2</v>
      </c>
      <c r="AP1574" s="38">
        <v>0</v>
      </c>
      <c r="AQ1574" s="39" t="s">
        <v>40</v>
      </c>
      <c r="AR1574" s="39">
        <v>1852.9780000000001</v>
      </c>
      <c r="AS1574" s="39">
        <v>12</v>
      </c>
      <c r="AT1574" s="39">
        <v>17.809999999999999</v>
      </c>
      <c r="AU1574" s="39">
        <v>11.62</v>
      </c>
      <c r="AV1574" s="39">
        <v>81.8</v>
      </c>
      <c r="AW1574" s="40">
        <v>99</v>
      </c>
    </row>
    <row r="1575" spans="1:49">
      <c r="A1575" s="37">
        <v>73</v>
      </c>
      <c r="B1575" s="39" t="s">
        <v>4591</v>
      </c>
      <c r="C1575" s="39" t="s">
        <v>4610</v>
      </c>
      <c r="D1575" s="39" t="s">
        <v>4608</v>
      </c>
      <c r="E1575" s="40" t="s">
        <v>1976</v>
      </c>
      <c r="F1575" s="1">
        <v>2.5987773618766825</v>
      </c>
      <c r="G1575" s="1">
        <v>1.6908867404616905</v>
      </c>
      <c r="H1575" s="1">
        <v>9.8786799317560001E-3</v>
      </c>
      <c r="I1575" s="1">
        <v>4.1718971827615732E-3</v>
      </c>
      <c r="J1575" s="1">
        <v>2.7324950220764311E-3</v>
      </c>
      <c r="K1575" s="1">
        <v>0.78481108027654434</v>
      </c>
      <c r="L1575" s="1">
        <v>2.3066640678244799E-3</v>
      </c>
      <c r="M1575" s="1">
        <v>1.382130844945566</v>
      </c>
      <c r="N1575" s="1">
        <v>3.7619668164451327E-3</v>
      </c>
      <c r="O1575" s="1">
        <v>2.9098900177967823E-3</v>
      </c>
      <c r="P1575" s="1">
        <v>7.7435941117698489E-3</v>
      </c>
      <c r="Q1575" s="1">
        <v>2.0066822518999503</v>
      </c>
      <c r="R1575" s="1">
        <v>1.1935994423500143E-2</v>
      </c>
      <c r="S1575" s="1">
        <v>1.0976767671221145E-2</v>
      </c>
      <c r="T1575" s="1">
        <v>1.2043897597961806E-2</v>
      </c>
      <c r="U1575" s="1">
        <v>1.7244530897019279E-2</v>
      </c>
      <c r="V1575" s="63">
        <v>1.0759286698632224</v>
      </c>
      <c r="W1575" s="12">
        <v>0.54299527107800283</v>
      </c>
      <c r="X1575" s="13">
        <v>0.5052744257114905</v>
      </c>
      <c r="Y1575" s="64">
        <v>1.3050297647425593E-2</v>
      </c>
      <c r="Z1575" s="63">
        <v>0.64435799626324541</v>
      </c>
      <c r="AA1575" s="12">
        <v>0.33501883452658965</v>
      </c>
      <c r="AB1575" s="13">
        <v>0.50047038391247167</v>
      </c>
      <c r="AC1575" s="64">
        <v>1.4184977925205181E-3</v>
      </c>
      <c r="AD1575" s="33">
        <v>2.0527707195170088</v>
      </c>
      <c r="AE1575" s="30">
        <v>1.0359839128060639</v>
      </c>
      <c r="AF1575" s="30">
        <v>0.96401608719393594</v>
      </c>
      <c r="AG1575" s="34">
        <v>2.4898740634007412E-2</v>
      </c>
      <c r="AH1575" s="74">
        <v>0.95275565961314468</v>
      </c>
      <c r="AI1575" s="37" t="s">
        <v>4595</v>
      </c>
      <c r="AJ1575" s="38" t="s">
        <v>36586</v>
      </c>
      <c r="AK1575" s="39" t="s">
        <v>4596</v>
      </c>
      <c r="AL1575" s="40" t="s">
        <v>4597</v>
      </c>
      <c r="AM1575" s="45" t="s">
        <v>4609</v>
      </c>
      <c r="AN1575" s="38">
        <v>1</v>
      </c>
      <c r="AO1575" s="38">
        <v>0</v>
      </c>
      <c r="AP1575" s="38">
        <v>1</v>
      </c>
      <c r="AQ1575" s="39" t="s">
        <v>40</v>
      </c>
      <c r="AR1575" s="39">
        <v>3150.51</v>
      </c>
      <c r="AS1575" s="39">
        <v>6.92</v>
      </c>
      <c r="AT1575" s="39">
        <v>18.3</v>
      </c>
      <c r="AU1575" s="39">
        <v>4.8600000000000003</v>
      </c>
      <c r="AV1575" s="39">
        <v>96.5</v>
      </c>
      <c r="AW1575" s="40">
        <v>0.6</v>
      </c>
    </row>
    <row r="1576" spans="1:49">
      <c r="A1576" s="37">
        <v>73</v>
      </c>
      <c r="B1576" s="39" t="s">
        <v>4591</v>
      </c>
      <c r="C1576" s="39" t="s">
        <v>4610</v>
      </c>
      <c r="D1576" s="39" t="s">
        <v>4611</v>
      </c>
      <c r="E1576" s="40" t="s">
        <v>1982</v>
      </c>
      <c r="F1576" s="1">
        <v>8.6625912062556105E-3</v>
      </c>
      <c r="G1576" s="1">
        <v>5.6362891348723018E-3</v>
      </c>
      <c r="H1576" s="1">
        <v>9.8786799317560001E-3</v>
      </c>
      <c r="I1576" s="1">
        <v>4.1718971827615732E-3</v>
      </c>
      <c r="J1576" s="1">
        <v>2.7324950220764311E-3</v>
      </c>
      <c r="K1576" s="1">
        <v>0.78481108027654434</v>
      </c>
      <c r="L1576" s="1">
        <v>0.69199922034734385</v>
      </c>
      <c r="M1576" s="1">
        <v>3.4553271123639148E-3</v>
      </c>
      <c r="N1576" s="1">
        <v>3.7619668164451327E-3</v>
      </c>
      <c r="O1576" s="1">
        <v>2.9098900177967823E-3</v>
      </c>
      <c r="P1576" s="1">
        <v>7.7435941117698489E-3</v>
      </c>
      <c r="Q1576" s="1">
        <v>5.0167056297498762E-3</v>
      </c>
      <c r="R1576" s="1">
        <v>1.1935994423500143E-2</v>
      </c>
      <c r="S1576" s="1">
        <v>1.0976767671221145E-2</v>
      </c>
      <c r="T1576" s="1">
        <v>1.2043897597961806E-2</v>
      </c>
      <c r="U1576" s="1">
        <v>1.7244530897019279E-2</v>
      </c>
      <c r="V1576" s="63">
        <v>7.0873643639113712E-3</v>
      </c>
      <c r="W1576" s="12">
        <v>0.37074953068958211</v>
      </c>
      <c r="X1576" s="13">
        <v>4.8580391439404106E-3</v>
      </c>
      <c r="Y1576" s="64">
        <v>1.3050297647425593E-2</v>
      </c>
      <c r="Z1576" s="63">
        <v>1.3190384884713665E-3</v>
      </c>
      <c r="AA1576" s="12">
        <v>0.21310988958643021</v>
      </c>
      <c r="AB1576" s="13">
        <v>1.0546824992574532E-3</v>
      </c>
      <c r="AC1576" s="64">
        <v>1.4184977925205181E-3</v>
      </c>
      <c r="AD1576" s="33">
        <v>0.70389148054241601</v>
      </c>
      <c r="AE1576" s="30">
        <v>36.821506933710587</v>
      </c>
      <c r="AF1576" s="30">
        <v>0.48248293582496965</v>
      </c>
      <c r="AG1576" s="34">
        <v>1.2961085194575841</v>
      </c>
      <c r="AH1576" s="74">
        <v>0.61943517112600577</v>
      </c>
      <c r="AI1576" s="37" t="s">
        <v>4595</v>
      </c>
      <c r="AJ1576" s="38" t="s">
        <v>36586</v>
      </c>
      <c r="AK1576" s="39" t="s">
        <v>4596</v>
      </c>
      <c r="AL1576" s="40" t="s">
        <v>4597</v>
      </c>
      <c r="AM1576" s="45" t="s">
        <v>4612</v>
      </c>
      <c r="AN1576" s="38">
        <v>1</v>
      </c>
      <c r="AO1576" s="38">
        <v>0</v>
      </c>
      <c r="AP1576" s="38">
        <v>1</v>
      </c>
      <c r="AQ1576" s="39" t="s">
        <v>40</v>
      </c>
      <c r="AR1576" s="39">
        <v>3150.51</v>
      </c>
      <c r="AS1576" s="39">
        <v>6.92</v>
      </c>
      <c r="AT1576" s="39">
        <v>18.12</v>
      </c>
      <c r="AU1576" s="39">
        <v>6.05</v>
      </c>
      <c r="AV1576" s="39">
        <v>89</v>
      </c>
      <c r="AW1576" s="40">
        <v>0.59</v>
      </c>
    </row>
    <row r="1577" spans="1:49">
      <c r="A1577" s="37">
        <v>73</v>
      </c>
      <c r="B1577" s="39" t="s">
        <v>4591</v>
      </c>
      <c r="C1577" s="39" t="s">
        <v>4593</v>
      </c>
      <c r="D1577" s="39" t="s">
        <v>4616</v>
      </c>
      <c r="E1577" s="40" t="s">
        <v>4618</v>
      </c>
      <c r="F1577" s="1">
        <v>8.6625912062556105E-3</v>
      </c>
      <c r="G1577" s="1">
        <v>7.3271758753339924</v>
      </c>
      <c r="H1577" s="1">
        <v>9.8786799317560001E-3</v>
      </c>
      <c r="I1577" s="1">
        <v>4.1718971827615732E-3</v>
      </c>
      <c r="J1577" s="1">
        <v>2.7324950220764311E-3</v>
      </c>
      <c r="K1577" s="1">
        <v>1.9620277006913607E-3</v>
      </c>
      <c r="L1577" s="1">
        <v>2.3066640678244799E-3</v>
      </c>
      <c r="M1577" s="1">
        <v>3.4553271123639148E-3</v>
      </c>
      <c r="N1577" s="1">
        <v>3.7619668164451327E-3</v>
      </c>
      <c r="O1577" s="1">
        <v>2.9098900177967823E-3</v>
      </c>
      <c r="P1577" s="1">
        <v>7.7435941117698489E-3</v>
      </c>
      <c r="Q1577" s="1">
        <v>5.0167056297498762E-3</v>
      </c>
      <c r="R1577" s="1">
        <v>1.1935994423500143E-2</v>
      </c>
      <c r="S1577" s="1">
        <v>1.0976767671221145E-2</v>
      </c>
      <c r="T1577" s="1">
        <v>1.2043897597961806E-2</v>
      </c>
      <c r="U1577" s="1">
        <v>1.7244530897019279E-2</v>
      </c>
      <c r="V1577" s="63">
        <v>1.8374722609136913</v>
      </c>
      <c r="W1577" s="12">
        <v>2.6141284757390465E-3</v>
      </c>
      <c r="X1577" s="13">
        <v>4.8580391439404106E-3</v>
      </c>
      <c r="Y1577" s="64">
        <v>1.3050297647425593E-2</v>
      </c>
      <c r="Z1577" s="63">
        <v>1.8299016162783424</v>
      </c>
      <c r="AA1577" s="12">
        <v>3.2163586663899713E-4</v>
      </c>
      <c r="AB1577" s="13">
        <v>1.0546824992574532E-3</v>
      </c>
      <c r="AC1577" s="64">
        <v>1.4184977925205181E-3</v>
      </c>
      <c r="AD1577" s="33">
        <v>205.20858886231986</v>
      </c>
      <c r="AE1577" s="30">
        <v>0.29194542253632111</v>
      </c>
      <c r="AF1577" s="30">
        <v>0.5425449834383923</v>
      </c>
      <c r="AG1577" s="34">
        <v>1.4574550165616076</v>
      </c>
      <c r="AH1577" s="74">
        <v>0.56803715990688342</v>
      </c>
      <c r="AI1577" s="37" t="s">
        <v>4595</v>
      </c>
      <c r="AJ1577" s="38" t="s">
        <v>36586</v>
      </c>
      <c r="AK1577" s="39" t="s">
        <v>4596</v>
      </c>
      <c r="AL1577" s="40" t="s">
        <v>4597</v>
      </c>
      <c r="AM1577" s="45" t="s">
        <v>4617</v>
      </c>
      <c r="AN1577" s="38">
        <v>2</v>
      </c>
      <c r="AO1577" s="38">
        <v>2</v>
      </c>
      <c r="AP1577" s="38">
        <v>0</v>
      </c>
      <c r="AQ1577" s="39" t="s">
        <v>40</v>
      </c>
      <c r="AR1577" s="39">
        <v>1558.771</v>
      </c>
      <c r="AS1577" s="39">
        <v>5.4</v>
      </c>
      <c r="AT1577" s="39">
        <v>17.25</v>
      </c>
      <c r="AU1577" s="39">
        <v>7.63</v>
      </c>
      <c r="AV1577" s="39">
        <v>87.9</v>
      </c>
      <c r="AW1577" s="40">
        <v>3.31</v>
      </c>
    </row>
    <row r="1578" spans="1:49">
      <c r="A1578" s="37">
        <v>73</v>
      </c>
      <c r="B1578" s="39" t="s">
        <v>4591</v>
      </c>
      <c r="C1578" s="39" t="s">
        <v>4593</v>
      </c>
      <c r="D1578" s="39" t="s">
        <v>4613</v>
      </c>
      <c r="E1578" s="40" t="s">
        <v>4615</v>
      </c>
      <c r="F1578" s="1">
        <v>8.6625912062556105E-3</v>
      </c>
      <c r="G1578" s="1">
        <v>1.6908867404616905</v>
      </c>
      <c r="H1578" s="1">
        <v>9.8786799317560001E-3</v>
      </c>
      <c r="I1578" s="1">
        <v>4.1718971827615732E-3</v>
      </c>
      <c r="J1578" s="1">
        <v>2.7324950220764311E-3</v>
      </c>
      <c r="K1578" s="1">
        <v>1.9620277006913607E-3</v>
      </c>
      <c r="L1578" s="1">
        <v>2.3066640678244799E-3</v>
      </c>
      <c r="M1578" s="1">
        <v>3.4553271123639148E-3</v>
      </c>
      <c r="N1578" s="1">
        <v>3.7619668164451327E-3</v>
      </c>
      <c r="O1578" s="1">
        <v>2.9098900177967823E-3</v>
      </c>
      <c r="P1578" s="1">
        <v>7.7435941117698489E-3</v>
      </c>
      <c r="Q1578" s="1">
        <v>5.0167056297498762E-3</v>
      </c>
      <c r="R1578" s="1">
        <v>1.1935994423500143E-2</v>
      </c>
      <c r="S1578" s="1">
        <v>1.0976767671221145E-2</v>
      </c>
      <c r="T1578" s="1">
        <v>1.2043897597961806E-2</v>
      </c>
      <c r="U1578" s="1">
        <v>1.7244530897019279E-2</v>
      </c>
      <c r="V1578" s="63">
        <v>0.42839997719561596</v>
      </c>
      <c r="W1578" s="12">
        <v>2.6141284757390465E-3</v>
      </c>
      <c r="X1578" s="13">
        <v>4.8580391439404106E-3</v>
      </c>
      <c r="Y1578" s="64">
        <v>1.3050297647425593E-2</v>
      </c>
      <c r="Z1578" s="63">
        <v>0.42083071029750663</v>
      </c>
      <c r="AA1578" s="12">
        <v>3.2163586663899713E-4</v>
      </c>
      <c r="AB1578" s="13">
        <v>1.0546824992574532E-3</v>
      </c>
      <c r="AC1578" s="64">
        <v>1.4184977925205181E-3</v>
      </c>
      <c r="AD1578" s="33">
        <v>47.843636423250295</v>
      </c>
      <c r="AE1578" s="30">
        <v>0.29194542253632111</v>
      </c>
      <c r="AF1578" s="30">
        <v>0.5425449834383923</v>
      </c>
      <c r="AG1578" s="34">
        <v>1.4574550165616076</v>
      </c>
      <c r="AH1578" s="74">
        <v>0.50156321779590507</v>
      </c>
      <c r="AI1578" s="37" t="s">
        <v>4595</v>
      </c>
      <c r="AJ1578" s="38" t="s">
        <v>36586</v>
      </c>
      <c r="AK1578" s="39" t="s">
        <v>4596</v>
      </c>
      <c r="AL1578" s="40" t="s">
        <v>4597</v>
      </c>
      <c r="AM1578" s="45" t="s">
        <v>4614</v>
      </c>
      <c r="AN1578" s="38">
        <v>2</v>
      </c>
      <c r="AO1578" s="38">
        <v>2</v>
      </c>
      <c r="AP1578" s="38">
        <v>0</v>
      </c>
      <c r="AQ1578" s="39" t="s">
        <v>40</v>
      </c>
      <c r="AR1578" s="39">
        <v>1558.771</v>
      </c>
      <c r="AS1578" s="39">
        <v>5.4</v>
      </c>
      <c r="AT1578" s="39">
        <v>14.64</v>
      </c>
      <c r="AU1578" s="39">
        <v>4.37</v>
      </c>
      <c r="AV1578" s="39">
        <v>79.5</v>
      </c>
      <c r="AW1578" s="40">
        <v>1.8</v>
      </c>
    </row>
    <row r="1579" spans="1:49">
      <c r="A1579" s="37">
        <v>73</v>
      </c>
      <c r="B1579" s="39" t="s">
        <v>4591</v>
      </c>
      <c r="C1579" s="39" t="s">
        <v>4621</v>
      </c>
      <c r="D1579" s="39" t="s">
        <v>4643</v>
      </c>
      <c r="E1579" s="40" t="s">
        <v>2722</v>
      </c>
      <c r="F1579" s="1">
        <v>8.6625912062556105E-3</v>
      </c>
      <c r="G1579" s="1">
        <v>5.6362891348723018E-3</v>
      </c>
      <c r="H1579" s="1">
        <v>4.9393399658779993</v>
      </c>
      <c r="I1579" s="1">
        <v>0.83437943655231461</v>
      </c>
      <c r="J1579" s="1">
        <v>2.7324950220764306</v>
      </c>
      <c r="K1579" s="1">
        <v>0.98101385034568045</v>
      </c>
      <c r="L1579" s="1">
        <v>0.46133281356489592</v>
      </c>
      <c r="M1579" s="1">
        <v>3.4553271123639148E-3</v>
      </c>
      <c r="N1579" s="1">
        <v>1.8809834082225663</v>
      </c>
      <c r="O1579" s="1">
        <v>1.1639560071187129</v>
      </c>
      <c r="P1579" s="1">
        <v>7.7435941117698489E-3</v>
      </c>
      <c r="Q1579" s="1">
        <v>5.0167056297498762E-3</v>
      </c>
      <c r="R1579" s="1">
        <v>1.1935994423500143E-2</v>
      </c>
      <c r="S1579" s="1">
        <v>1.0976767671221145E-2</v>
      </c>
      <c r="T1579" s="1">
        <v>1.2043897597961806E-2</v>
      </c>
      <c r="U1579" s="1">
        <v>1.7244530897019279E-2</v>
      </c>
      <c r="V1579" s="63">
        <v>1.4470045706928605</v>
      </c>
      <c r="W1579" s="12">
        <v>1.0445742532748425</v>
      </c>
      <c r="X1579" s="13">
        <v>0.76442492877069979</v>
      </c>
      <c r="Y1579" s="64">
        <v>1.3050297647425593E-2</v>
      </c>
      <c r="Z1579" s="63">
        <v>1.1803278584246037</v>
      </c>
      <c r="AA1579" s="12">
        <v>0.59702147099726854</v>
      </c>
      <c r="AB1579" s="13">
        <v>0.46148270211326314</v>
      </c>
      <c r="AC1579" s="64">
        <v>1.4184977925205181E-3</v>
      </c>
      <c r="AD1579" s="33">
        <v>1.5997846599981842</v>
      </c>
      <c r="AE1579" s="30">
        <v>1.1548642626733316</v>
      </c>
      <c r="AF1579" s="30">
        <v>0.84513573732666847</v>
      </c>
      <c r="AG1579" s="34">
        <v>1.4428196294338674E-2</v>
      </c>
      <c r="AH1579" s="74">
        <v>0.81064965548412726</v>
      </c>
      <c r="AI1579" s="37" t="s">
        <v>4595</v>
      </c>
      <c r="AJ1579" s="38" t="s">
        <v>36586</v>
      </c>
      <c r="AK1579" s="39" t="s">
        <v>4596</v>
      </c>
      <c r="AL1579" s="40" t="s">
        <v>4597</v>
      </c>
      <c r="AM1579" s="45" t="s">
        <v>4644</v>
      </c>
      <c r="AN1579" s="38">
        <v>1</v>
      </c>
      <c r="AO1579" s="38">
        <v>0</v>
      </c>
      <c r="AP1579" s="38">
        <v>1</v>
      </c>
      <c r="AQ1579" s="39" t="s">
        <v>40</v>
      </c>
      <c r="AR1579" s="39">
        <v>2272.1129999999998</v>
      </c>
      <c r="AS1579" s="39">
        <v>4.68</v>
      </c>
      <c r="AT1579" s="39">
        <v>19.329999999999998</v>
      </c>
      <c r="AU1579" s="39">
        <v>6.08</v>
      </c>
      <c r="AV1579" s="39">
        <v>94.4</v>
      </c>
      <c r="AW1579" s="40">
        <v>0.72</v>
      </c>
    </row>
    <row r="1580" spans="1:49">
      <c r="A1580" s="37">
        <v>73</v>
      </c>
      <c r="B1580" s="39" t="s">
        <v>4591</v>
      </c>
      <c r="C1580" s="39" t="s">
        <v>4621</v>
      </c>
      <c r="D1580" s="39" t="s">
        <v>4641</v>
      </c>
      <c r="E1580" s="40" t="s">
        <v>2722</v>
      </c>
      <c r="F1580" s="1">
        <v>8.6625912062556105E-3</v>
      </c>
      <c r="G1580" s="1">
        <v>5.6362891348723018E-3</v>
      </c>
      <c r="H1580" s="1">
        <v>9.8786799317560001E-3</v>
      </c>
      <c r="I1580" s="1">
        <v>4.1718971827615732E-3</v>
      </c>
      <c r="J1580" s="1">
        <v>2.7324950220764311E-3</v>
      </c>
      <c r="K1580" s="1">
        <v>1.9620277006913607E-3</v>
      </c>
      <c r="L1580" s="1">
        <v>2.3066640678244799E-3</v>
      </c>
      <c r="M1580" s="1">
        <v>3.4553271123639148E-3</v>
      </c>
      <c r="N1580" s="1">
        <v>3.7619668164451327E-3</v>
      </c>
      <c r="O1580" s="1">
        <v>0.58197800355935647</v>
      </c>
      <c r="P1580" s="1">
        <v>3.8717970558849246</v>
      </c>
      <c r="Q1580" s="1">
        <v>5.0167056297498762E-3</v>
      </c>
      <c r="R1580" s="1">
        <v>1.1935994423500143E-2</v>
      </c>
      <c r="S1580" s="1">
        <v>1.0976767671221145E-2</v>
      </c>
      <c r="T1580" s="1">
        <v>1.2043897597961806E-2</v>
      </c>
      <c r="U1580" s="1">
        <v>1.7244530897019279E-2</v>
      </c>
      <c r="V1580" s="63">
        <v>7.0873643639113712E-3</v>
      </c>
      <c r="W1580" s="12">
        <v>2.6141284757390465E-3</v>
      </c>
      <c r="X1580" s="13">
        <v>1.115638432972619</v>
      </c>
      <c r="Y1580" s="64">
        <v>1.3050297647425593E-2</v>
      </c>
      <c r="Z1580" s="63">
        <v>1.3190384884713665E-3</v>
      </c>
      <c r="AA1580" s="12">
        <v>3.2163586663899713E-4</v>
      </c>
      <c r="AB1580" s="13">
        <v>0.92875156822718219</v>
      </c>
      <c r="AC1580" s="64">
        <v>1.4184977925205181E-3</v>
      </c>
      <c r="AD1580" s="33">
        <v>0.70389148054241601</v>
      </c>
      <c r="AE1580" s="30">
        <v>0.2596258169659777</v>
      </c>
      <c r="AF1580" s="30">
        <v>110.80118758022103</v>
      </c>
      <c r="AG1580" s="34">
        <v>1.2961085194575841</v>
      </c>
      <c r="AH1580" s="74">
        <v>0.46201888927360751</v>
      </c>
      <c r="AI1580" s="37" t="s">
        <v>4595</v>
      </c>
      <c r="AJ1580" s="38" t="s">
        <v>36586</v>
      </c>
      <c r="AK1580" s="39" t="s">
        <v>4596</v>
      </c>
      <c r="AL1580" s="40" t="s">
        <v>4597</v>
      </c>
      <c r="AM1580" s="45" t="s">
        <v>4642</v>
      </c>
      <c r="AN1580" s="38">
        <v>1</v>
      </c>
      <c r="AO1580" s="38">
        <v>1</v>
      </c>
      <c r="AP1580" s="38">
        <v>0</v>
      </c>
      <c r="AQ1580" s="39" t="s">
        <v>738</v>
      </c>
      <c r="AR1580" s="39">
        <v>2272.1129999999998</v>
      </c>
      <c r="AS1580" s="39">
        <v>4.68</v>
      </c>
      <c r="AT1580" s="39">
        <v>17.059999999999999</v>
      </c>
      <c r="AU1580" s="39">
        <v>7.97</v>
      </c>
      <c r="AV1580" s="39">
        <v>79.400000000000006</v>
      </c>
      <c r="AW1580" s="40">
        <v>4.0599999999999996</v>
      </c>
    </row>
    <row r="1581" spans="1:49">
      <c r="A1581" s="37">
        <v>73</v>
      </c>
      <c r="B1581" s="39" t="s">
        <v>4591</v>
      </c>
      <c r="C1581" s="39" t="s">
        <v>4621</v>
      </c>
      <c r="D1581" s="39" t="s">
        <v>4636</v>
      </c>
      <c r="E1581" s="40" t="s">
        <v>4638</v>
      </c>
      <c r="F1581" s="1">
        <v>8.6625912062556105E-3</v>
      </c>
      <c r="G1581" s="1">
        <v>5.6362891348723018E-3</v>
      </c>
      <c r="H1581" s="1">
        <v>9.8786799317560001E-3</v>
      </c>
      <c r="I1581" s="1">
        <v>4.1718971827615732E-3</v>
      </c>
      <c r="J1581" s="1">
        <v>2.7324950220764311E-3</v>
      </c>
      <c r="K1581" s="1">
        <v>1.9620277006913607E-3</v>
      </c>
      <c r="L1581" s="1">
        <v>0.46133281356489592</v>
      </c>
      <c r="M1581" s="1">
        <v>3.4553271123639148E-3</v>
      </c>
      <c r="N1581" s="1">
        <v>3.7619668164451327E-3</v>
      </c>
      <c r="O1581" s="1">
        <v>2.9098900177967823E-3</v>
      </c>
      <c r="P1581" s="1">
        <v>7.7435941117698489E-3</v>
      </c>
      <c r="Q1581" s="1">
        <v>5.0167056297498762E-3</v>
      </c>
      <c r="R1581" s="1">
        <v>1.1935994423500143E-2</v>
      </c>
      <c r="S1581" s="1">
        <v>1.0976767671221145E-2</v>
      </c>
      <c r="T1581" s="1">
        <v>1.2043897597961806E-2</v>
      </c>
      <c r="U1581" s="1">
        <v>1.7244530897019279E-2</v>
      </c>
      <c r="V1581" s="63">
        <v>7.0873643639113712E-3</v>
      </c>
      <c r="W1581" s="12">
        <v>0.1173706658500069</v>
      </c>
      <c r="X1581" s="13">
        <v>4.8580391439404106E-3</v>
      </c>
      <c r="Y1581" s="64">
        <v>1.3050297647425593E-2</v>
      </c>
      <c r="Z1581" s="63">
        <v>1.3190384884713665E-3</v>
      </c>
      <c r="AA1581" s="12">
        <v>0.11465445456915477</v>
      </c>
      <c r="AB1581" s="13">
        <v>1.0546824992574532E-3</v>
      </c>
      <c r="AC1581" s="64">
        <v>1.4184977925205181E-3</v>
      </c>
      <c r="AD1581" s="33">
        <v>0.70389148054241601</v>
      </c>
      <c r="AE1581" s="30">
        <v>11.656831441895326</v>
      </c>
      <c r="AF1581" s="30">
        <v>0.48248293582496965</v>
      </c>
      <c r="AG1581" s="34">
        <v>1.2961085194575841</v>
      </c>
      <c r="AH1581" s="74">
        <v>0.93891874774662021</v>
      </c>
      <c r="AI1581" s="37" t="s">
        <v>4595</v>
      </c>
      <c r="AJ1581" s="38" t="s">
        <v>36586</v>
      </c>
      <c r="AK1581" s="39" t="s">
        <v>4596</v>
      </c>
      <c r="AL1581" s="40" t="s">
        <v>4597</v>
      </c>
      <c r="AM1581" s="45" t="s">
        <v>4637</v>
      </c>
      <c r="AN1581" s="38">
        <v>2</v>
      </c>
      <c r="AO1581" s="38">
        <v>2</v>
      </c>
      <c r="AP1581" s="38">
        <v>0</v>
      </c>
      <c r="AQ1581" s="39" t="s">
        <v>738</v>
      </c>
      <c r="AR1581" s="39">
        <v>2272.1129999999998</v>
      </c>
      <c r="AS1581" s="39">
        <v>4.68</v>
      </c>
      <c r="AT1581" s="39">
        <v>18.41</v>
      </c>
      <c r="AU1581" s="39">
        <v>7.26</v>
      </c>
      <c r="AV1581" s="39">
        <v>93.6</v>
      </c>
      <c r="AW1581" s="40">
        <v>1.72</v>
      </c>
    </row>
    <row r="1582" spans="1:49">
      <c r="A1582" s="37">
        <v>73</v>
      </c>
      <c r="B1582" s="39" t="s">
        <v>4591</v>
      </c>
      <c r="C1582" s="39" t="s">
        <v>4621</v>
      </c>
      <c r="D1582" s="39" t="s">
        <v>4639</v>
      </c>
      <c r="E1582" s="40" t="s">
        <v>4638</v>
      </c>
      <c r="F1582" s="1">
        <v>8.6625912062556105E-3</v>
      </c>
      <c r="G1582" s="1">
        <v>3.9454023944106109</v>
      </c>
      <c r="H1582" s="1">
        <v>9.8786799317560001E-3</v>
      </c>
      <c r="I1582" s="1">
        <v>4.1718971827615732E-3</v>
      </c>
      <c r="J1582" s="1">
        <v>2.7324950220764311E-3</v>
      </c>
      <c r="K1582" s="1">
        <v>1.9620277006913607E-3</v>
      </c>
      <c r="L1582" s="1">
        <v>0.69199922034734385</v>
      </c>
      <c r="M1582" s="1">
        <v>0.69106542247278302</v>
      </c>
      <c r="N1582" s="1">
        <v>3.7619668164451327E-3</v>
      </c>
      <c r="O1582" s="1">
        <v>2.9098900177967823E-3</v>
      </c>
      <c r="P1582" s="1">
        <v>7.7435941117698489E-3</v>
      </c>
      <c r="Q1582" s="1">
        <v>5.0167056297498762E-3</v>
      </c>
      <c r="R1582" s="1">
        <v>1.1935994423500143E-2</v>
      </c>
      <c r="S1582" s="1">
        <v>1.0976767671221145E-2</v>
      </c>
      <c r="T1582" s="1">
        <v>1.2043897597961806E-2</v>
      </c>
      <c r="U1582" s="1">
        <v>1.7244530897019279E-2</v>
      </c>
      <c r="V1582" s="63">
        <v>0.99202889068284605</v>
      </c>
      <c r="W1582" s="12">
        <v>0.34693979138572367</v>
      </c>
      <c r="X1582" s="13">
        <v>4.8580391439404106E-3</v>
      </c>
      <c r="Y1582" s="64">
        <v>1.3050297647425593E-2</v>
      </c>
      <c r="Z1582" s="63">
        <v>0.98445859941530522</v>
      </c>
      <c r="AA1582" s="12">
        <v>0.1989507434419979</v>
      </c>
      <c r="AB1582" s="13">
        <v>1.0546824992574532E-3</v>
      </c>
      <c r="AC1582" s="64">
        <v>1.4184977925205181E-3</v>
      </c>
      <c r="AD1582" s="33">
        <v>5.5114233469438441</v>
      </c>
      <c r="AE1582" s="30">
        <v>1.9274963503441125</v>
      </c>
      <c r="AF1582" s="30">
        <v>2.6989849398287538E-2</v>
      </c>
      <c r="AG1582" s="34">
        <v>7.2503649655887445E-2</v>
      </c>
      <c r="AH1582" s="74">
        <v>0.85864133513765883</v>
      </c>
      <c r="AI1582" s="37" t="s">
        <v>4595</v>
      </c>
      <c r="AJ1582" s="38" t="s">
        <v>36586</v>
      </c>
      <c r="AK1582" s="39" t="s">
        <v>4596</v>
      </c>
      <c r="AL1582" s="40" t="s">
        <v>4597</v>
      </c>
      <c r="AM1582" s="45" t="s">
        <v>4640</v>
      </c>
      <c r="AN1582" s="38">
        <v>2</v>
      </c>
      <c r="AO1582" s="38">
        <v>2</v>
      </c>
      <c r="AP1582" s="38">
        <v>0</v>
      </c>
      <c r="AQ1582" s="39" t="s">
        <v>40</v>
      </c>
      <c r="AR1582" s="39">
        <v>2272.1129999999998</v>
      </c>
      <c r="AS1582" s="39">
        <v>4.68</v>
      </c>
      <c r="AT1582" s="39">
        <v>18.27</v>
      </c>
      <c r="AU1582" s="39">
        <v>8.3699999999999992</v>
      </c>
      <c r="AV1582" s="39">
        <v>94.1</v>
      </c>
      <c r="AW1582" s="40">
        <v>4.47</v>
      </c>
    </row>
    <row r="1583" spans="1:49">
      <c r="A1583" s="37">
        <v>73</v>
      </c>
      <c r="B1583" s="39" t="s">
        <v>4591</v>
      </c>
      <c r="C1583" s="39" t="s">
        <v>4621</v>
      </c>
      <c r="D1583" s="39" t="s">
        <v>4634</v>
      </c>
      <c r="E1583" s="40" t="s">
        <v>4622</v>
      </c>
      <c r="F1583" s="1">
        <v>8.6625912062556105E-3</v>
      </c>
      <c r="G1583" s="1">
        <v>5.6362891348723018E-3</v>
      </c>
      <c r="H1583" s="1">
        <v>9.8786799317560001E-3</v>
      </c>
      <c r="I1583" s="1">
        <v>0.83437943655231461</v>
      </c>
      <c r="J1583" s="1">
        <v>1.0929980088305724</v>
      </c>
      <c r="K1583" s="1">
        <v>0.39240554013827217</v>
      </c>
      <c r="L1583" s="1">
        <v>0.92266562712979183</v>
      </c>
      <c r="M1583" s="1">
        <v>3.4553271123639148E-3</v>
      </c>
      <c r="N1583" s="1">
        <v>1.504786726578053</v>
      </c>
      <c r="O1583" s="1">
        <v>0.29098900177967824</v>
      </c>
      <c r="P1583" s="1">
        <v>7.7435941117698489E-3</v>
      </c>
      <c r="Q1583" s="1">
        <v>1.5050116889249627</v>
      </c>
      <c r="R1583" s="1">
        <v>1.1935994423500143E-2</v>
      </c>
      <c r="S1583" s="1">
        <v>1.0976767671221145E-2</v>
      </c>
      <c r="T1583" s="1">
        <v>1.2043897597961806E-2</v>
      </c>
      <c r="U1583" s="1">
        <v>1.7244530897019279E-2</v>
      </c>
      <c r="V1583" s="63">
        <v>0.21463924920629962</v>
      </c>
      <c r="W1583" s="12">
        <v>0.60288112580275011</v>
      </c>
      <c r="X1583" s="13">
        <v>0.82713275284861598</v>
      </c>
      <c r="Y1583" s="64">
        <v>1.3050297647425593E-2</v>
      </c>
      <c r="Z1583" s="63">
        <v>0.20658198765881361</v>
      </c>
      <c r="AA1583" s="12">
        <v>0.24934713864649044</v>
      </c>
      <c r="AB1583" s="13">
        <v>0.39555693599373748</v>
      </c>
      <c r="AC1583" s="64">
        <v>1.4184977925205181E-3</v>
      </c>
      <c r="AD1583" s="33">
        <v>0.52509822572660314</v>
      </c>
      <c r="AE1583" s="30">
        <v>1.474901774273397</v>
      </c>
      <c r="AF1583" s="30">
        <v>2.0235159346076479</v>
      </c>
      <c r="AG1583" s="34">
        <v>3.1926537971071679E-2</v>
      </c>
      <c r="AH1583" s="74">
        <v>0.57533489303297503</v>
      </c>
      <c r="AI1583" s="37" t="s">
        <v>4595</v>
      </c>
      <c r="AJ1583" s="38" t="s">
        <v>36586</v>
      </c>
      <c r="AK1583" s="39" t="s">
        <v>4596</v>
      </c>
      <c r="AL1583" s="40" t="s">
        <v>4597</v>
      </c>
      <c r="AM1583" s="45" t="s">
        <v>4635</v>
      </c>
      <c r="AN1583" s="38">
        <v>1</v>
      </c>
      <c r="AO1583" s="38">
        <v>0</v>
      </c>
      <c r="AP1583" s="38">
        <v>1</v>
      </c>
      <c r="AQ1583" s="39" t="s">
        <v>40</v>
      </c>
      <c r="AR1583" s="39">
        <v>2272.1129999999998</v>
      </c>
      <c r="AS1583" s="39">
        <v>4.68</v>
      </c>
      <c r="AT1583" s="39">
        <v>22.25</v>
      </c>
      <c r="AU1583" s="39">
        <v>7.19</v>
      </c>
      <c r="AV1583" s="39">
        <v>93</v>
      </c>
      <c r="AW1583" s="40">
        <v>1.1000000000000001</v>
      </c>
    </row>
    <row r="1584" spans="1:49">
      <c r="A1584" s="37">
        <v>73</v>
      </c>
      <c r="B1584" s="39" t="s">
        <v>4591</v>
      </c>
      <c r="C1584" s="39" t="s">
        <v>4621</v>
      </c>
      <c r="D1584" s="39" t="s">
        <v>4632</v>
      </c>
      <c r="E1584" s="40" t="s">
        <v>4631</v>
      </c>
      <c r="F1584" s="1">
        <v>8.6625912062556105E-3</v>
      </c>
      <c r="G1584" s="1">
        <v>5.6362891348723018E-3</v>
      </c>
      <c r="H1584" s="1">
        <v>9.8786799317560001E-3</v>
      </c>
      <c r="I1584" s="1">
        <v>2.5031383096569444</v>
      </c>
      <c r="J1584" s="1">
        <v>1.0929980088305724</v>
      </c>
      <c r="K1584" s="1">
        <v>1.9620277006913607E-3</v>
      </c>
      <c r="L1584" s="1">
        <v>2.3066640678244799E-3</v>
      </c>
      <c r="M1584" s="1">
        <v>3.4553271123639148E-3</v>
      </c>
      <c r="N1584" s="1">
        <v>0.37619668164451325</v>
      </c>
      <c r="O1584" s="1">
        <v>0.29098900177967824</v>
      </c>
      <c r="P1584" s="1">
        <v>7.7435941117698489E-3</v>
      </c>
      <c r="Q1584" s="1">
        <v>1.5050116889249627</v>
      </c>
      <c r="R1584" s="1">
        <v>1.1935994423500143E-2</v>
      </c>
      <c r="S1584" s="1">
        <v>1.0976767671221145E-2</v>
      </c>
      <c r="T1584" s="1">
        <v>1.2043897597961806E-2</v>
      </c>
      <c r="U1584" s="1">
        <v>1.7244530897019279E-2</v>
      </c>
      <c r="V1584" s="63">
        <v>0.63182896748245709</v>
      </c>
      <c r="W1584" s="12">
        <v>0.275180506927863</v>
      </c>
      <c r="X1584" s="13">
        <v>0.54498524161523099</v>
      </c>
      <c r="Y1584" s="64">
        <v>1.3050297647425593E-2</v>
      </c>
      <c r="Z1584" s="63">
        <v>0.62377041831852731</v>
      </c>
      <c r="AA1584" s="12">
        <v>0.27260602085435903</v>
      </c>
      <c r="AB1584" s="13">
        <v>0.32955563960859557</v>
      </c>
      <c r="AC1584" s="64">
        <v>1.4184977925205181E-3</v>
      </c>
      <c r="AD1584" s="33">
        <v>1.5407348297702264</v>
      </c>
      <c r="AE1584" s="30">
        <v>0.6710363299532599</v>
      </c>
      <c r="AF1584" s="30">
        <v>1.3289636700467402</v>
      </c>
      <c r="AG1584" s="34">
        <v>3.1823561690079258E-2</v>
      </c>
      <c r="AH1584" s="74">
        <v>0.6853724777535376</v>
      </c>
      <c r="AI1584" s="37" t="s">
        <v>4595</v>
      </c>
      <c r="AJ1584" s="38" t="s">
        <v>36586</v>
      </c>
      <c r="AK1584" s="39" t="s">
        <v>4596</v>
      </c>
      <c r="AL1584" s="40" t="s">
        <v>4597</v>
      </c>
      <c r="AM1584" s="45" t="s">
        <v>4633</v>
      </c>
      <c r="AN1584" s="38">
        <v>1</v>
      </c>
      <c r="AO1584" s="38">
        <v>0</v>
      </c>
      <c r="AP1584" s="38">
        <v>1</v>
      </c>
      <c r="AQ1584" s="39" t="s">
        <v>77</v>
      </c>
      <c r="AR1584" s="39">
        <v>2272.1129999999998</v>
      </c>
      <c r="AS1584" s="39">
        <v>4.68</v>
      </c>
      <c r="AT1584" s="39">
        <v>19.239999999999998</v>
      </c>
      <c r="AU1584" s="39">
        <v>6.09</v>
      </c>
      <c r="AV1584" s="39">
        <v>92.5</v>
      </c>
      <c r="AW1584" s="40">
        <v>0.75</v>
      </c>
    </row>
    <row r="1585" spans="1:49">
      <c r="A1585" s="37">
        <v>73</v>
      </c>
      <c r="B1585" s="39" t="s">
        <v>4591</v>
      </c>
      <c r="C1585" s="39" t="s">
        <v>4621</v>
      </c>
      <c r="D1585" s="39" t="s">
        <v>4619</v>
      </c>
      <c r="E1585" s="40" t="s">
        <v>4622</v>
      </c>
      <c r="F1585" s="1">
        <v>8.6625912062556105E-3</v>
      </c>
      <c r="G1585" s="1">
        <v>5.6362891348723018E-3</v>
      </c>
      <c r="H1585" s="1">
        <v>9.8786799317560001E-3</v>
      </c>
      <c r="I1585" s="1">
        <v>4.1718971827615732E-3</v>
      </c>
      <c r="J1585" s="1">
        <v>2.7324950220764311E-3</v>
      </c>
      <c r="K1585" s="1">
        <v>1.9620277006913607E-3</v>
      </c>
      <c r="L1585" s="1">
        <v>2.3066640678244799E-3</v>
      </c>
      <c r="M1585" s="1">
        <v>3.4553271123639148E-3</v>
      </c>
      <c r="N1585" s="1">
        <v>3.7619668164451327E-3</v>
      </c>
      <c r="O1585" s="1">
        <v>2.9098900177967823E-3</v>
      </c>
      <c r="P1585" s="1">
        <v>1.5487188223539696</v>
      </c>
      <c r="Q1585" s="1">
        <v>5.0167056297498762E-3</v>
      </c>
      <c r="R1585" s="1">
        <v>1.1935994423500143E-2</v>
      </c>
      <c r="S1585" s="1">
        <v>1.0976767671221145E-2</v>
      </c>
      <c r="T1585" s="1">
        <v>1.2043897597961806E-2</v>
      </c>
      <c r="U1585" s="1">
        <v>1.7244530897019279E-2</v>
      </c>
      <c r="V1585" s="63">
        <v>7.0873643639113712E-3</v>
      </c>
      <c r="W1585" s="12">
        <v>2.6141284757390465E-3</v>
      </c>
      <c r="X1585" s="13">
        <v>0.39010184620449034</v>
      </c>
      <c r="Y1585" s="64">
        <v>1.3050297647425593E-2</v>
      </c>
      <c r="Z1585" s="63">
        <v>1.3190384884713665E-3</v>
      </c>
      <c r="AA1585" s="12">
        <v>3.2163586663899713E-4</v>
      </c>
      <c r="AB1585" s="13">
        <v>0.38620590106989117</v>
      </c>
      <c r="AC1585" s="64">
        <v>1.4184977925205181E-3</v>
      </c>
      <c r="AD1585" s="33">
        <v>0.70389148054241601</v>
      </c>
      <c r="AE1585" s="30">
        <v>0.2596258169659777</v>
      </c>
      <c r="AF1585" s="30">
        <v>38.743509150652493</v>
      </c>
      <c r="AG1585" s="34">
        <v>1.2961085194575841</v>
      </c>
      <c r="AH1585" s="74">
        <v>0.6906855794907738</v>
      </c>
      <c r="AI1585" s="37" t="s">
        <v>4595</v>
      </c>
      <c r="AJ1585" s="38" t="s">
        <v>36586</v>
      </c>
      <c r="AK1585" s="39" t="s">
        <v>4596</v>
      </c>
      <c r="AL1585" s="40" t="s">
        <v>4597</v>
      </c>
      <c r="AM1585" s="45" t="s">
        <v>4620</v>
      </c>
      <c r="AN1585" s="38">
        <v>1</v>
      </c>
      <c r="AO1585" s="38">
        <v>0</v>
      </c>
      <c r="AP1585" s="38">
        <v>1</v>
      </c>
      <c r="AQ1585" s="39" t="s">
        <v>40</v>
      </c>
      <c r="AR1585" s="39">
        <v>993.47299999999996</v>
      </c>
      <c r="AS1585" s="39">
        <v>4.1399999999999997</v>
      </c>
      <c r="AT1585" s="39">
        <v>14.37</v>
      </c>
      <c r="AU1585" s="39">
        <v>0.56999999999999995</v>
      </c>
      <c r="AV1585" s="39">
        <v>87.4</v>
      </c>
      <c r="AW1585" s="40">
        <v>0.78</v>
      </c>
    </row>
    <row r="1586" spans="1:49">
      <c r="A1586" s="37">
        <v>73</v>
      </c>
      <c r="B1586" s="39" t="s">
        <v>4591</v>
      </c>
      <c r="C1586" s="39" t="s">
        <v>4621</v>
      </c>
      <c r="D1586" s="39" t="s">
        <v>4626</v>
      </c>
      <c r="E1586" s="40" t="s">
        <v>4628</v>
      </c>
      <c r="F1586" s="1">
        <v>8.6625912062556105E-3</v>
      </c>
      <c r="G1586" s="1">
        <v>5.6362891348723018E-3</v>
      </c>
      <c r="H1586" s="1">
        <v>9.8786799317560001E-3</v>
      </c>
      <c r="I1586" s="1">
        <v>1.6687588731046292</v>
      </c>
      <c r="J1586" s="1">
        <v>1.0929980088305724</v>
      </c>
      <c r="K1586" s="1">
        <v>0.39240554013827217</v>
      </c>
      <c r="L1586" s="1">
        <v>2.3066640678244799E-3</v>
      </c>
      <c r="M1586" s="1">
        <v>3.4553271123639148E-3</v>
      </c>
      <c r="N1586" s="1">
        <v>3.7619668164451327E-3</v>
      </c>
      <c r="O1586" s="1">
        <v>0.87296700533903471</v>
      </c>
      <c r="P1586" s="1">
        <v>7.7435941117698489E-3</v>
      </c>
      <c r="Q1586" s="1">
        <v>1.5050116889249627</v>
      </c>
      <c r="R1586" s="1">
        <v>1.1935994423500143E-2</v>
      </c>
      <c r="S1586" s="1">
        <v>1.0976767671221145E-2</v>
      </c>
      <c r="T1586" s="1">
        <v>1.2043897597961806E-2</v>
      </c>
      <c r="U1586" s="1">
        <v>1.7244530897019279E-2</v>
      </c>
      <c r="V1586" s="63">
        <v>0.4232341083443783</v>
      </c>
      <c r="W1586" s="12">
        <v>0.37279138503725823</v>
      </c>
      <c r="X1586" s="13">
        <v>0.59737106379805316</v>
      </c>
      <c r="Y1586" s="64">
        <v>1.3050297647425593E-2</v>
      </c>
      <c r="Z1586" s="63">
        <v>0.41517587952376689</v>
      </c>
      <c r="AA1586" s="12">
        <v>0.25702631969498618</v>
      </c>
      <c r="AB1586" s="13">
        <v>0.36512520003447635</v>
      </c>
      <c r="AC1586" s="64">
        <v>1.4184977925205181E-3</v>
      </c>
      <c r="AD1586" s="33">
        <v>1.063368225925569</v>
      </c>
      <c r="AE1586" s="30">
        <v>0.93663177407443099</v>
      </c>
      <c r="AF1586" s="30">
        <v>1.5008842524887755</v>
      </c>
      <c r="AG1586" s="34">
        <v>3.2788642464165206E-2</v>
      </c>
      <c r="AH1586" s="74">
        <v>0.8957932846819493</v>
      </c>
      <c r="AI1586" s="37" t="s">
        <v>4595</v>
      </c>
      <c r="AJ1586" s="38" t="s">
        <v>36586</v>
      </c>
      <c r="AK1586" s="39" t="s">
        <v>4596</v>
      </c>
      <c r="AL1586" s="40" t="s">
        <v>4597</v>
      </c>
      <c r="AM1586" s="45" t="s">
        <v>4627</v>
      </c>
      <c r="AN1586" s="38">
        <v>1</v>
      </c>
      <c r="AO1586" s="38">
        <v>0</v>
      </c>
      <c r="AP1586" s="38">
        <v>1</v>
      </c>
      <c r="AQ1586" s="39" t="s">
        <v>40</v>
      </c>
      <c r="AR1586" s="39">
        <v>2272.1129999999998</v>
      </c>
      <c r="AS1586" s="39">
        <v>4.68</v>
      </c>
      <c r="AT1586" s="39">
        <v>18.64</v>
      </c>
      <c r="AU1586" s="39">
        <v>4.9800000000000004</v>
      </c>
      <c r="AV1586" s="39">
        <v>87.4</v>
      </c>
      <c r="AW1586" s="40">
        <v>0</v>
      </c>
    </row>
    <row r="1587" spans="1:49">
      <c r="A1587" s="37">
        <v>73</v>
      </c>
      <c r="B1587" s="39" t="s">
        <v>4591</v>
      </c>
      <c r="C1587" s="39" t="s">
        <v>4621</v>
      </c>
      <c r="D1587" s="39" t="s">
        <v>4629</v>
      </c>
      <c r="E1587" s="40" t="s">
        <v>4631</v>
      </c>
      <c r="F1587" s="1">
        <v>8.6625912062556105E-3</v>
      </c>
      <c r="G1587" s="1">
        <v>5.6362891348723018E-3</v>
      </c>
      <c r="H1587" s="1">
        <v>9.8786799317560001E-3</v>
      </c>
      <c r="I1587" s="1">
        <v>1.2515691548284722</v>
      </c>
      <c r="J1587" s="1">
        <v>2.7324950220764311E-3</v>
      </c>
      <c r="K1587" s="1">
        <v>1.9620277006913607E-3</v>
      </c>
      <c r="L1587" s="1">
        <v>2.3066640678244799E-3</v>
      </c>
      <c r="M1587" s="1">
        <v>3.4553271123639148E-3</v>
      </c>
      <c r="N1587" s="1">
        <v>3.7619668164451327E-3</v>
      </c>
      <c r="O1587" s="1">
        <v>0.58197800355935647</v>
      </c>
      <c r="P1587" s="1">
        <v>7.7435941117698489E-3</v>
      </c>
      <c r="Q1587" s="1">
        <v>5.0167056297498762E-3</v>
      </c>
      <c r="R1587" s="1">
        <v>1.1935994423500143E-2</v>
      </c>
      <c r="S1587" s="1">
        <v>1.0976767671221145E-2</v>
      </c>
      <c r="T1587" s="1">
        <v>1.2043897597961806E-2</v>
      </c>
      <c r="U1587" s="1">
        <v>1.7244530897019279E-2</v>
      </c>
      <c r="V1587" s="63">
        <v>0.31893667877533904</v>
      </c>
      <c r="W1587" s="12">
        <v>2.6141284757390465E-3</v>
      </c>
      <c r="X1587" s="13">
        <v>0.14962506752933033</v>
      </c>
      <c r="Y1587" s="64">
        <v>1.3050297647425593E-2</v>
      </c>
      <c r="Z1587" s="63">
        <v>0.31087877133537295</v>
      </c>
      <c r="AA1587" s="12">
        <v>3.2163586663899713E-4</v>
      </c>
      <c r="AB1587" s="13">
        <v>0.14412004147983118</v>
      </c>
      <c r="AC1587" s="64">
        <v>1.4184977925205181E-3</v>
      </c>
      <c r="AD1587" s="33">
        <v>3.9211429269428284</v>
      </c>
      <c r="AE1587" s="30">
        <v>3.2139205255800711E-2</v>
      </c>
      <c r="AF1587" s="30">
        <v>1.8395541004841673</v>
      </c>
      <c r="AG1587" s="34">
        <v>0.16044589951583282</v>
      </c>
      <c r="AH1587" s="74">
        <v>0.66214216225583999</v>
      </c>
      <c r="AI1587" s="37" t="s">
        <v>4595</v>
      </c>
      <c r="AJ1587" s="38" t="s">
        <v>36586</v>
      </c>
      <c r="AK1587" s="39" t="s">
        <v>4596</v>
      </c>
      <c r="AL1587" s="40" t="s">
        <v>4597</v>
      </c>
      <c r="AM1587" s="45" t="s">
        <v>4630</v>
      </c>
      <c r="AN1587" s="38">
        <v>1</v>
      </c>
      <c r="AO1587" s="38">
        <v>0</v>
      </c>
      <c r="AP1587" s="38">
        <v>1</v>
      </c>
      <c r="AQ1587" s="39" t="s">
        <v>945</v>
      </c>
      <c r="AR1587" s="39">
        <v>2272.1129999999998</v>
      </c>
      <c r="AS1587" s="39">
        <v>4.68</v>
      </c>
      <c r="AT1587" s="39">
        <v>22.25</v>
      </c>
      <c r="AU1587" s="39">
        <v>7.56</v>
      </c>
      <c r="AV1587" s="39">
        <v>100</v>
      </c>
      <c r="AW1587" s="40">
        <v>0</v>
      </c>
    </row>
    <row r="1588" spans="1:49">
      <c r="A1588" s="37">
        <v>73</v>
      </c>
      <c r="B1588" s="39" t="s">
        <v>4591</v>
      </c>
      <c r="C1588" s="39" t="s">
        <v>4621</v>
      </c>
      <c r="D1588" s="39" t="s">
        <v>4623</v>
      </c>
      <c r="E1588" s="40" t="s">
        <v>4625</v>
      </c>
      <c r="F1588" s="1">
        <v>8.6625912062556105E-3</v>
      </c>
      <c r="G1588" s="1">
        <v>5.6362891348723018E-3</v>
      </c>
      <c r="H1588" s="1">
        <v>9.8786799317560001E-3</v>
      </c>
      <c r="I1588" s="1">
        <v>4.1718971827615732E-3</v>
      </c>
      <c r="J1588" s="1">
        <v>2.7324950220764311E-3</v>
      </c>
      <c r="K1588" s="1">
        <v>1.9620277006913607E-3</v>
      </c>
      <c r="L1588" s="1">
        <v>2.3066640678244799E-3</v>
      </c>
      <c r="M1588" s="1">
        <v>3.4553271123639148E-3</v>
      </c>
      <c r="N1588" s="1">
        <v>3.7619668164451327E-3</v>
      </c>
      <c r="O1588" s="1">
        <v>2.9098900177967823E-3</v>
      </c>
      <c r="P1588" s="1">
        <v>0.77435941117698481</v>
      </c>
      <c r="Q1588" s="1">
        <v>5.0167056297498762E-3</v>
      </c>
      <c r="R1588" s="1">
        <v>1.1935994423500143E-2</v>
      </c>
      <c r="S1588" s="1">
        <v>1.0976767671221145E-2</v>
      </c>
      <c r="T1588" s="1">
        <v>1.2043897597961806E-2</v>
      </c>
      <c r="U1588" s="1">
        <v>1.7244530897019279E-2</v>
      </c>
      <c r="V1588" s="63">
        <v>7.0873643639113712E-3</v>
      </c>
      <c r="W1588" s="12">
        <v>2.6141284757390465E-3</v>
      </c>
      <c r="X1588" s="13">
        <v>0.19651199341024414</v>
      </c>
      <c r="Y1588" s="64">
        <v>1.3050297647425593E-2</v>
      </c>
      <c r="Z1588" s="63">
        <v>1.3190384884713665E-3</v>
      </c>
      <c r="AA1588" s="12">
        <v>3.2163586663899713E-4</v>
      </c>
      <c r="AB1588" s="13">
        <v>0.19261629185414947</v>
      </c>
      <c r="AC1588" s="64">
        <v>1.4184977925205181E-3</v>
      </c>
      <c r="AD1588" s="33">
        <v>0.70389148054241601</v>
      </c>
      <c r="AE1588" s="30">
        <v>0.2596258169659777</v>
      </c>
      <c r="AF1588" s="30">
        <v>19.516862811543184</v>
      </c>
      <c r="AG1588" s="34">
        <v>1.2961085194575841</v>
      </c>
      <c r="AH1588" s="74">
        <v>0.6668297929672875</v>
      </c>
      <c r="AI1588" s="37" t="s">
        <v>4595</v>
      </c>
      <c r="AJ1588" s="38" t="s">
        <v>36586</v>
      </c>
      <c r="AK1588" s="39" t="s">
        <v>4596</v>
      </c>
      <c r="AL1588" s="40" t="s">
        <v>4597</v>
      </c>
      <c r="AM1588" s="45" t="s">
        <v>4624</v>
      </c>
      <c r="AN1588" s="38">
        <v>2</v>
      </c>
      <c r="AO1588" s="38">
        <v>1</v>
      </c>
      <c r="AP1588" s="38">
        <v>1</v>
      </c>
      <c r="AQ1588" s="39" t="s">
        <v>738</v>
      </c>
      <c r="AR1588" s="39">
        <v>2272.1129999999998</v>
      </c>
      <c r="AS1588" s="39">
        <v>4.68</v>
      </c>
      <c r="AT1588" s="39">
        <v>16.649999999999999</v>
      </c>
      <c r="AU1588" s="39">
        <v>4.08</v>
      </c>
      <c r="AV1588" s="39">
        <v>97.4</v>
      </c>
      <c r="AW1588" s="40">
        <v>0</v>
      </c>
    </row>
    <row r="1589" spans="1:49">
      <c r="A1589" s="37">
        <v>74</v>
      </c>
      <c r="B1589" s="39" t="s">
        <v>4646</v>
      </c>
      <c r="C1589" s="39" t="s">
        <v>4648</v>
      </c>
      <c r="D1589" s="39" t="s">
        <v>4645</v>
      </c>
      <c r="E1589" s="40" t="s">
        <v>1181</v>
      </c>
      <c r="F1589" s="1">
        <v>8.6625912062556105E-3</v>
      </c>
      <c r="G1589" s="1">
        <v>5.6362891348723018E-3</v>
      </c>
      <c r="H1589" s="1">
        <v>9.8786799317560001E-3</v>
      </c>
      <c r="I1589" s="1">
        <v>4.1718971827615732E-3</v>
      </c>
      <c r="J1589" s="1">
        <v>2.7324950220764311E-3</v>
      </c>
      <c r="K1589" s="1">
        <v>1.9620277006913607E-3</v>
      </c>
      <c r="L1589" s="1">
        <v>2.3066640678244799E-3</v>
      </c>
      <c r="M1589" s="1">
        <v>3.4553271123639148E-3</v>
      </c>
      <c r="N1589" s="1">
        <v>3.7619668164451327E-3</v>
      </c>
      <c r="O1589" s="1">
        <v>0.58197800355935647</v>
      </c>
      <c r="P1589" s="1">
        <v>7.7435941117698489E-3</v>
      </c>
      <c r="Q1589" s="1">
        <v>5.0167056297498762E-3</v>
      </c>
      <c r="R1589" s="1">
        <v>1.1935994423500143E-2</v>
      </c>
      <c r="S1589" s="1">
        <v>1.0976767671221145E-2</v>
      </c>
      <c r="T1589" s="1">
        <v>1.2043897597961806E-2</v>
      </c>
      <c r="U1589" s="1">
        <v>1.7244530897019279E-2</v>
      </c>
      <c r="V1589" s="63">
        <v>7.0873643639113712E-3</v>
      </c>
      <c r="W1589" s="12">
        <v>2.6141284757390465E-3</v>
      </c>
      <c r="X1589" s="13">
        <v>0.14962506752933033</v>
      </c>
      <c r="Y1589" s="64">
        <v>1.3050297647425593E-2</v>
      </c>
      <c r="Z1589" s="63">
        <v>1.3190384884713665E-3</v>
      </c>
      <c r="AA1589" s="12">
        <v>3.2163586663899713E-4</v>
      </c>
      <c r="AB1589" s="13">
        <v>0.14412004147983118</v>
      </c>
      <c r="AC1589" s="64">
        <v>1.4184977925205181E-3</v>
      </c>
      <c r="AD1589" s="33">
        <v>0.70389148054241601</v>
      </c>
      <c r="AE1589" s="30">
        <v>0.2596258169659777</v>
      </c>
      <c r="AF1589" s="30">
        <v>14.860222348065573</v>
      </c>
      <c r="AG1589" s="34">
        <v>1.2961085194575841</v>
      </c>
      <c r="AH1589" s="74">
        <v>0.58857057086318809</v>
      </c>
      <c r="AI1589" s="37" t="s">
        <v>3411</v>
      </c>
      <c r="AJ1589" s="38" t="s">
        <v>36591</v>
      </c>
      <c r="AK1589" s="39" t="s">
        <v>3412</v>
      </c>
      <c r="AL1589" s="40" t="s">
        <v>4649</v>
      </c>
      <c r="AM1589" s="45" t="s">
        <v>4647</v>
      </c>
      <c r="AN1589" s="38">
        <v>1</v>
      </c>
      <c r="AO1589" s="38">
        <v>1</v>
      </c>
      <c r="AP1589" s="38">
        <v>0</v>
      </c>
      <c r="AQ1589" s="39" t="s">
        <v>77</v>
      </c>
      <c r="AR1589" s="39">
        <v>1523.7339999999999</v>
      </c>
      <c r="AS1589" s="39">
        <v>4.53</v>
      </c>
      <c r="AT1589" s="39">
        <v>17.100000000000001</v>
      </c>
      <c r="AU1589" s="39">
        <v>5.7</v>
      </c>
      <c r="AV1589" s="39">
        <v>87.8</v>
      </c>
      <c r="AW1589" s="40">
        <v>1.88</v>
      </c>
    </row>
    <row r="1590" spans="1:49">
      <c r="A1590" s="37">
        <v>74</v>
      </c>
      <c r="B1590" s="39" t="s">
        <v>4646</v>
      </c>
      <c r="C1590" s="39" t="s">
        <v>4652</v>
      </c>
      <c r="D1590" s="39" t="s">
        <v>4650</v>
      </c>
      <c r="E1590" s="40" t="s">
        <v>4653</v>
      </c>
      <c r="F1590" s="1">
        <v>8.6625912062556105E-3</v>
      </c>
      <c r="G1590" s="1">
        <v>5.6362891348723018E-3</v>
      </c>
      <c r="H1590" s="1">
        <v>9.8786799317560001E-3</v>
      </c>
      <c r="I1590" s="1">
        <v>4.1718971827615732E-3</v>
      </c>
      <c r="J1590" s="1">
        <v>2.7324950220764311E-3</v>
      </c>
      <c r="K1590" s="1">
        <v>1.9620277006913607E-3</v>
      </c>
      <c r="L1590" s="1">
        <v>2.3066640678244799E-3</v>
      </c>
      <c r="M1590" s="1">
        <v>3.4553271123639148E-3</v>
      </c>
      <c r="N1590" s="1">
        <v>3.7619668164451327E-3</v>
      </c>
      <c r="O1590" s="1">
        <v>0.29098900177967824</v>
      </c>
      <c r="P1590" s="1">
        <v>7.7435941117698489E-3</v>
      </c>
      <c r="Q1590" s="1">
        <v>5.0167056297498762E-3</v>
      </c>
      <c r="R1590" s="1">
        <v>1.1935994423500143E-2</v>
      </c>
      <c r="S1590" s="1">
        <v>1.0976767671221145E-2</v>
      </c>
      <c r="T1590" s="1">
        <v>1.2043897597961806E-2</v>
      </c>
      <c r="U1590" s="1">
        <v>1.7244530897019279E-2</v>
      </c>
      <c r="V1590" s="63">
        <v>7.0873643639113712E-3</v>
      </c>
      <c r="W1590" s="12">
        <v>2.6141284757390465E-3</v>
      </c>
      <c r="X1590" s="13">
        <v>7.6877817084410771E-2</v>
      </c>
      <c r="Y1590" s="64">
        <v>1.3050297647425593E-2</v>
      </c>
      <c r="Z1590" s="63">
        <v>1.3190384884713665E-3</v>
      </c>
      <c r="AA1590" s="12">
        <v>3.2163586663899713E-4</v>
      </c>
      <c r="AB1590" s="13">
        <v>7.1375233273143934E-2</v>
      </c>
      <c r="AC1590" s="64">
        <v>1.4184977925205181E-3</v>
      </c>
      <c r="AD1590" s="33">
        <v>0.70389148054241601</v>
      </c>
      <c r="AE1590" s="30">
        <v>0.2596258169659777</v>
      </c>
      <c r="AF1590" s="30">
        <v>7.6352276685476816</v>
      </c>
      <c r="AG1590" s="34">
        <v>1.2961085194575841</v>
      </c>
      <c r="AH1590" s="74">
        <v>0.52085054968104627</v>
      </c>
      <c r="AI1590" s="37" t="s">
        <v>3411</v>
      </c>
      <c r="AJ1590" s="38" t="s">
        <v>36591</v>
      </c>
      <c r="AK1590" s="39" t="s">
        <v>3412</v>
      </c>
      <c r="AL1590" s="40" t="s">
        <v>4649</v>
      </c>
      <c r="AM1590" s="45" t="s">
        <v>4651</v>
      </c>
      <c r="AN1590" s="38">
        <v>1</v>
      </c>
      <c r="AO1590" s="38">
        <v>0</v>
      </c>
      <c r="AP1590" s="38">
        <v>1</v>
      </c>
      <c r="AQ1590" s="39" t="s">
        <v>40</v>
      </c>
      <c r="AR1590" s="39">
        <v>1060.538</v>
      </c>
      <c r="AS1590" s="39">
        <v>6.1</v>
      </c>
      <c r="AT1590" s="39">
        <v>15.44</v>
      </c>
      <c r="AU1590" s="39">
        <v>8.49</v>
      </c>
      <c r="AV1590" s="39">
        <v>86.5</v>
      </c>
      <c r="AW1590" s="40">
        <v>0.8</v>
      </c>
    </row>
    <row r="1591" spans="1:49">
      <c r="A1591" s="37">
        <v>74</v>
      </c>
      <c r="B1591" s="39" t="s">
        <v>4646</v>
      </c>
      <c r="C1591" s="39" t="s">
        <v>4656</v>
      </c>
      <c r="D1591" s="39" t="s">
        <v>4654</v>
      </c>
      <c r="E1591" s="40" t="s">
        <v>4657</v>
      </c>
      <c r="F1591" s="1">
        <v>8.6625912062556105E-3</v>
      </c>
      <c r="G1591" s="1">
        <v>5.6362891348723018E-3</v>
      </c>
      <c r="H1591" s="1">
        <v>9.8786799317560001E-3</v>
      </c>
      <c r="I1591" s="1">
        <v>4.1718971827615732E-3</v>
      </c>
      <c r="J1591" s="1">
        <v>2.7324950220764311E-3</v>
      </c>
      <c r="K1591" s="1">
        <v>1.9620277006913607E-3</v>
      </c>
      <c r="L1591" s="1">
        <v>2.3066640678244799E-3</v>
      </c>
      <c r="M1591" s="1">
        <v>3.4553271123639148E-3</v>
      </c>
      <c r="N1591" s="1">
        <v>3.7619668164451327E-3</v>
      </c>
      <c r="O1591" s="1">
        <v>2.3279120142374259</v>
      </c>
      <c r="P1591" s="1">
        <v>7.7435941117698489E-3</v>
      </c>
      <c r="Q1591" s="1">
        <v>5.0167056297498762E-3</v>
      </c>
      <c r="R1591" s="1">
        <v>1.1935994423500143E-2</v>
      </c>
      <c r="S1591" s="1">
        <v>1.0976767671221145E-2</v>
      </c>
      <c r="T1591" s="1">
        <v>1.2043897597961806E-2</v>
      </c>
      <c r="U1591" s="1">
        <v>1.7244530897019279E-2</v>
      </c>
      <c r="V1591" s="63">
        <v>7.0873643639113712E-3</v>
      </c>
      <c r="W1591" s="12">
        <v>2.6141284757390465E-3</v>
      </c>
      <c r="X1591" s="13">
        <v>0.58610857019884777</v>
      </c>
      <c r="Y1591" s="64">
        <v>1.3050297647425593E-2</v>
      </c>
      <c r="Z1591" s="63">
        <v>1.3190384884713665E-3</v>
      </c>
      <c r="AA1591" s="12">
        <v>3.2163586663899713E-4</v>
      </c>
      <c r="AB1591" s="13">
        <v>0.58060174278991727</v>
      </c>
      <c r="AC1591" s="64">
        <v>1.4184977925205181E-3</v>
      </c>
      <c r="AD1591" s="33">
        <v>0.70389148054241601</v>
      </c>
      <c r="AE1591" s="30">
        <v>0.2596258169659777</v>
      </c>
      <c r="AF1591" s="30">
        <v>58.210190425172932</v>
      </c>
      <c r="AG1591" s="34">
        <v>1.2961085194575841</v>
      </c>
      <c r="AH1591" s="74">
        <v>0.63859895155028812</v>
      </c>
      <c r="AI1591" s="37" t="s">
        <v>3411</v>
      </c>
      <c r="AJ1591" s="38" t="s">
        <v>36591</v>
      </c>
      <c r="AK1591" s="39" t="s">
        <v>3412</v>
      </c>
      <c r="AL1591" s="40" t="s">
        <v>4649</v>
      </c>
      <c r="AM1591" s="45" t="s">
        <v>4655</v>
      </c>
      <c r="AN1591" s="38">
        <v>1</v>
      </c>
      <c r="AO1591" s="38">
        <v>0</v>
      </c>
      <c r="AP1591" s="38">
        <v>1</v>
      </c>
      <c r="AQ1591" s="39" t="s">
        <v>77</v>
      </c>
      <c r="AR1591" s="39">
        <v>2084.9720000000002</v>
      </c>
      <c r="AS1591" s="39">
        <v>6.76</v>
      </c>
      <c r="AT1591" s="39">
        <v>15.94</v>
      </c>
      <c r="AU1591" s="39">
        <v>4.95</v>
      </c>
      <c r="AV1591" s="39">
        <v>98.1</v>
      </c>
      <c r="AW1591" s="40">
        <v>-0.1</v>
      </c>
    </row>
    <row r="1592" spans="1:49">
      <c r="A1592" s="37">
        <v>74</v>
      </c>
      <c r="B1592" s="39" t="s">
        <v>4646</v>
      </c>
      <c r="C1592" s="39" t="s">
        <v>4660</v>
      </c>
      <c r="D1592" s="39" t="s">
        <v>4668</v>
      </c>
      <c r="E1592" s="40" t="s">
        <v>4670</v>
      </c>
      <c r="F1592" s="1">
        <v>8.6625912062556105E-3</v>
      </c>
      <c r="G1592" s="1">
        <v>5.6362891348723018E-3</v>
      </c>
      <c r="H1592" s="1">
        <v>9.8786799317560001E-3</v>
      </c>
      <c r="I1592" s="1">
        <v>4.1718971827615732E-3</v>
      </c>
      <c r="J1592" s="1">
        <v>2.7324950220764311E-3</v>
      </c>
      <c r="K1592" s="1">
        <v>1.9620277006913607E-3</v>
      </c>
      <c r="L1592" s="1">
        <v>2.3066640678244799E-3</v>
      </c>
      <c r="M1592" s="1">
        <v>3.4553271123639148E-3</v>
      </c>
      <c r="N1592" s="1">
        <v>3.7619668164451327E-3</v>
      </c>
      <c r="O1592" s="1">
        <v>0.58197800355935647</v>
      </c>
      <c r="P1592" s="1">
        <v>8.5179535229468328</v>
      </c>
      <c r="Q1592" s="1">
        <v>1.5050116889249627</v>
      </c>
      <c r="R1592" s="1">
        <v>1.1935994423500143E-2</v>
      </c>
      <c r="S1592" s="1">
        <v>1.0976767671221145E-2</v>
      </c>
      <c r="T1592" s="1">
        <v>1.2043897597961806E-2</v>
      </c>
      <c r="U1592" s="1">
        <v>1.7244530897019279E-2</v>
      </c>
      <c r="V1592" s="63">
        <v>7.0873643639113712E-3</v>
      </c>
      <c r="W1592" s="12">
        <v>2.6141284757390465E-3</v>
      </c>
      <c r="X1592" s="13">
        <v>2.6521762955618993</v>
      </c>
      <c r="Y1592" s="64">
        <v>1.3050297647425593E-2</v>
      </c>
      <c r="Z1592" s="63">
        <v>1.3190384884713665E-3</v>
      </c>
      <c r="AA1592" s="12">
        <v>3.2163586663899713E-4</v>
      </c>
      <c r="AB1592" s="13">
        <v>1.9795443192172335</v>
      </c>
      <c r="AC1592" s="64">
        <v>1.4184977925205181E-3</v>
      </c>
      <c r="AD1592" s="33">
        <v>0.70389148054241601</v>
      </c>
      <c r="AE1592" s="30">
        <v>0.2596258169659777</v>
      </c>
      <c r="AF1592" s="30">
        <v>263.40458927841723</v>
      </c>
      <c r="AG1592" s="34">
        <v>1.2961085194575841</v>
      </c>
      <c r="AH1592" s="74">
        <v>0.13014977444763096</v>
      </c>
      <c r="AI1592" s="37" t="s">
        <v>3411</v>
      </c>
      <c r="AJ1592" s="38" t="s">
        <v>36591</v>
      </c>
      <c r="AK1592" s="39" t="s">
        <v>3412</v>
      </c>
      <c r="AL1592" s="40" t="s">
        <v>4649</v>
      </c>
      <c r="AM1592" s="45" t="s">
        <v>4669</v>
      </c>
      <c r="AN1592" s="38">
        <v>1</v>
      </c>
      <c r="AO1592" s="38">
        <v>1</v>
      </c>
      <c r="AP1592" s="38">
        <v>0</v>
      </c>
      <c r="AQ1592" s="39" t="s">
        <v>738</v>
      </c>
      <c r="AR1592" s="39">
        <v>3166.3470000000002</v>
      </c>
      <c r="AS1592" s="39">
        <v>4.16</v>
      </c>
      <c r="AT1592" s="39">
        <v>20.5</v>
      </c>
      <c r="AU1592" s="39">
        <v>9.33</v>
      </c>
      <c r="AV1592" s="39">
        <v>100</v>
      </c>
      <c r="AW1592" s="40">
        <v>1.1000000000000001</v>
      </c>
    </row>
    <row r="1593" spans="1:49">
      <c r="A1593" s="37">
        <v>74</v>
      </c>
      <c r="B1593" s="39" t="s">
        <v>4646</v>
      </c>
      <c r="C1593" s="39" t="s">
        <v>4660</v>
      </c>
      <c r="D1593" s="39" t="s">
        <v>4671</v>
      </c>
      <c r="E1593" s="40" t="s">
        <v>4670</v>
      </c>
      <c r="F1593" s="1">
        <v>3.4650364825022439</v>
      </c>
      <c r="G1593" s="1">
        <v>5.6362891348723018E-3</v>
      </c>
      <c r="H1593" s="1">
        <v>6.9150759522291994</v>
      </c>
      <c r="I1593" s="1">
        <v>0.83437943655231461</v>
      </c>
      <c r="J1593" s="1">
        <v>2.7324950220764311E-3</v>
      </c>
      <c r="K1593" s="1">
        <v>1.9620277006913607E-3</v>
      </c>
      <c r="L1593" s="1">
        <v>4.1519953220840637</v>
      </c>
      <c r="M1593" s="1">
        <v>2.0731962674183491</v>
      </c>
      <c r="N1593" s="1">
        <v>3.7619668164451327E-3</v>
      </c>
      <c r="O1593" s="1">
        <v>2.6189010160171042</v>
      </c>
      <c r="P1593" s="1">
        <v>5.420515878238894</v>
      </c>
      <c r="Q1593" s="1">
        <v>7.0233878816498256</v>
      </c>
      <c r="R1593" s="1">
        <v>1.1935994423500143E-2</v>
      </c>
      <c r="S1593" s="1">
        <v>1.0976767671221145E-2</v>
      </c>
      <c r="T1593" s="1">
        <v>1.2043897597961806E-2</v>
      </c>
      <c r="U1593" s="1">
        <v>1.7244530897019279E-2</v>
      </c>
      <c r="V1593" s="63">
        <v>2.8050320401046576</v>
      </c>
      <c r="W1593" s="12">
        <v>1.5574715280562952</v>
      </c>
      <c r="X1593" s="13">
        <v>3.7666416856805673</v>
      </c>
      <c r="Y1593" s="64">
        <v>1.3050297647425593E-2</v>
      </c>
      <c r="Z1593" s="63">
        <v>1.5558533317232455</v>
      </c>
      <c r="AA1593" s="12">
        <v>0.99307388912335492</v>
      </c>
      <c r="AB1593" s="13">
        <v>1.5496845929954359</v>
      </c>
      <c r="AC1593" s="64">
        <v>1.4184977925205181E-3</v>
      </c>
      <c r="AD1593" s="33">
        <v>1.2859735224409869</v>
      </c>
      <c r="AE1593" s="30">
        <v>0.71402647755901283</v>
      </c>
      <c r="AF1593" s="30">
        <v>1.7268257214370253</v>
      </c>
      <c r="AG1593" s="34">
        <v>5.982939586649803E-3</v>
      </c>
      <c r="AH1593" s="74">
        <v>0.64879669744145096</v>
      </c>
      <c r="AI1593" s="37" t="s">
        <v>3411</v>
      </c>
      <c r="AJ1593" s="38" t="s">
        <v>36591</v>
      </c>
      <c r="AK1593" s="39" t="s">
        <v>3412</v>
      </c>
      <c r="AL1593" s="40" t="s">
        <v>4649</v>
      </c>
      <c r="AM1593" s="45" t="s">
        <v>4672</v>
      </c>
      <c r="AN1593" s="38">
        <v>1</v>
      </c>
      <c r="AO1593" s="38">
        <v>1</v>
      </c>
      <c r="AP1593" s="38">
        <v>0</v>
      </c>
      <c r="AQ1593" s="39" t="s">
        <v>40</v>
      </c>
      <c r="AR1593" s="39">
        <v>3166.3470000000002</v>
      </c>
      <c r="AS1593" s="39">
        <v>4.16</v>
      </c>
      <c r="AT1593" s="39">
        <v>22.12</v>
      </c>
      <c r="AU1593" s="39">
        <v>9.57</v>
      </c>
      <c r="AV1593" s="39">
        <v>93.1</v>
      </c>
      <c r="AW1593" s="40">
        <v>1.55</v>
      </c>
    </row>
    <row r="1594" spans="1:49">
      <c r="A1594" s="37">
        <v>74</v>
      </c>
      <c r="B1594" s="39" t="s">
        <v>4646</v>
      </c>
      <c r="C1594" s="39" t="s">
        <v>4660</v>
      </c>
      <c r="D1594" s="39" t="s">
        <v>4658</v>
      </c>
      <c r="E1594" s="40" t="s">
        <v>4661</v>
      </c>
      <c r="F1594" s="1">
        <v>8.6625912062556105E-3</v>
      </c>
      <c r="G1594" s="1">
        <v>5.6362891348723018E-3</v>
      </c>
      <c r="H1594" s="1">
        <v>9.8786799317560001E-3</v>
      </c>
      <c r="I1594" s="1">
        <v>4.1718971827615732E-3</v>
      </c>
      <c r="J1594" s="1">
        <v>2.7324950220764311E-3</v>
      </c>
      <c r="K1594" s="1">
        <v>0.58860831020740834</v>
      </c>
      <c r="L1594" s="1">
        <v>2.3066640678244799E-3</v>
      </c>
      <c r="M1594" s="1">
        <v>3.4553271123639148E-3</v>
      </c>
      <c r="N1594" s="1">
        <v>3.7619668164451327E-3</v>
      </c>
      <c r="O1594" s="1">
        <v>2.9098900177967823E-3</v>
      </c>
      <c r="P1594" s="1">
        <v>9.2923129341238191</v>
      </c>
      <c r="Q1594" s="1">
        <v>2.0066822518999503</v>
      </c>
      <c r="R1594" s="1">
        <v>1.1935994423500143E-2</v>
      </c>
      <c r="S1594" s="1">
        <v>1.0976767671221145E-2</v>
      </c>
      <c r="T1594" s="1">
        <v>1.2043897597961806E-2</v>
      </c>
      <c r="U1594" s="1">
        <v>1.7244530897019279E-2</v>
      </c>
      <c r="V1594" s="63">
        <v>7.0873643639113712E-3</v>
      </c>
      <c r="W1594" s="12">
        <v>0.14927569910241828</v>
      </c>
      <c r="X1594" s="13">
        <v>2.826416760714503</v>
      </c>
      <c r="Y1594" s="64">
        <v>1.3050297647425593E-2</v>
      </c>
      <c r="Z1594" s="63">
        <v>1.3190384884713665E-3</v>
      </c>
      <c r="AA1594" s="12">
        <v>0.14644439558776187</v>
      </c>
      <c r="AB1594" s="13">
        <v>2.2064177060837373</v>
      </c>
      <c r="AC1594" s="64">
        <v>1.4184977925205181E-3</v>
      </c>
      <c r="AD1594" s="33">
        <v>8.7322603967539644E-2</v>
      </c>
      <c r="AE1594" s="30">
        <v>1.8392087785231712</v>
      </c>
      <c r="AF1594" s="30">
        <v>34.823956942278521</v>
      </c>
      <c r="AG1594" s="34">
        <v>0.16079122147682912</v>
      </c>
      <c r="AH1594" s="74">
        <v>0.72370342386784858</v>
      </c>
      <c r="AI1594" s="37" t="s">
        <v>3411</v>
      </c>
      <c r="AJ1594" s="38" t="s">
        <v>36591</v>
      </c>
      <c r="AK1594" s="39" t="s">
        <v>3412</v>
      </c>
      <c r="AL1594" s="40" t="s">
        <v>4649</v>
      </c>
      <c r="AM1594" s="45" t="s">
        <v>4659</v>
      </c>
      <c r="AN1594" s="38">
        <v>2</v>
      </c>
      <c r="AO1594" s="38">
        <v>0</v>
      </c>
      <c r="AP1594" s="38">
        <v>2</v>
      </c>
      <c r="AQ1594" s="39" t="s">
        <v>697</v>
      </c>
      <c r="AR1594" s="39">
        <v>3166.3470000000002</v>
      </c>
      <c r="AS1594" s="39">
        <v>4.16</v>
      </c>
      <c r="AT1594" s="39">
        <v>21.44</v>
      </c>
      <c r="AU1594" s="39">
        <v>6.7</v>
      </c>
      <c r="AV1594" s="39">
        <v>90.3</v>
      </c>
      <c r="AW1594" s="40">
        <v>0.82</v>
      </c>
    </row>
    <row r="1595" spans="1:49">
      <c r="A1595" s="37">
        <v>74</v>
      </c>
      <c r="B1595" s="39" t="s">
        <v>4646</v>
      </c>
      <c r="C1595" s="39" t="s">
        <v>4660</v>
      </c>
      <c r="D1595" s="39" t="s">
        <v>4665</v>
      </c>
      <c r="E1595" s="40" t="s">
        <v>4667</v>
      </c>
      <c r="F1595" s="1">
        <v>5.197554723753365</v>
      </c>
      <c r="G1595" s="1">
        <v>1.6908867404616905</v>
      </c>
      <c r="H1595" s="1">
        <v>2.9636039795268001</v>
      </c>
      <c r="I1595" s="1">
        <v>4.1718971827615732E-3</v>
      </c>
      <c r="J1595" s="1">
        <v>2.7324950220764311E-3</v>
      </c>
      <c r="K1595" s="1">
        <v>0.19620277006913608</v>
      </c>
      <c r="L1595" s="1">
        <v>3.9213289153016153</v>
      </c>
      <c r="M1595" s="1">
        <v>2.0731962674183491</v>
      </c>
      <c r="N1595" s="1">
        <v>3.7619668164451327E-3</v>
      </c>
      <c r="O1595" s="1">
        <v>2.6189010160171042</v>
      </c>
      <c r="P1595" s="1">
        <v>5.420515878238894</v>
      </c>
      <c r="Q1595" s="1">
        <v>7.525058444624813</v>
      </c>
      <c r="R1595" s="1">
        <v>1.1935994423500143E-2</v>
      </c>
      <c r="S1595" s="1">
        <v>1.0976767671221145E-2</v>
      </c>
      <c r="T1595" s="1">
        <v>1.2043897597961806E-2</v>
      </c>
      <c r="U1595" s="1">
        <v>1.7244530897019279E-2</v>
      </c>
      <c r="V1595" s="63">
        <v>2.4640543352311544</v>
      </c>
      <c r="W1595" s="12">
        <v>1.5483651119527941</v>
      </c>
      <c r="X1595" s="13">
        <v>3.892059326424314</v>
      </c>
      <c r="Y1595" s="64">
        <v>1.3050297647425593E-2</v>
      </c>
      <c r="Z1595" s="63">
        <v>1.0943180509563741</v>
      </c>
      <c r="AA1595" s="12">
        <v>0.91850095894884676</v>
      </c>
      <c r="AB1595" s="13">
        <v>1.6399860381449132</v>
      </c>
      <c r="AC1595" s="64">
        <v>1.4184977925205181E-3</v>
      </c>
      <c r="AD1595" s="33">
        <v>1.2282137337164545</v>
      </c>
      <c r="AE1595" s="30">
        <v>0.77178626628354585</v>
      </c>
      <c r="AF1595" s="30">
        <v>1.9400062120404151</v>
      </c>
      <c r="AG1595" s="34">
        <v>6.5049518472375736E-3</v>
      </c>
      <c r="AH1595" s="74">
        <v>0.62113680303328722</v>
      </c>
      <c r="AI1595" s="37" t="s">
        <v>3411</v>
      </c>
      <c r="AJ1595" s="38" t="s">
        <v>36591</v>
      </c>
      <c r="AK1595" s="39" t="s">
        <v>3412</v>
      </c>
      <c r="AL1595" s="40" t="s">
        <v>4649</v>
      </c>
      <c r="AM1595" s="45" t="s">
        <v>4666</v>
      </c>
      <c r="AN1595" s="38">
        <v>1</v>
      </c>
      <c r="AO1595" s="38">
        <v>0</v>
      </c>
      <c r="AP1595" s="38">
        <v>1</v>
      </c>
      <c r="AQ1595" s="39" t="s">
        <v>40</v>
      </c>
      <c r="AR1595" s="39">
        <v>3166.3470000000002</v>
      </c>
      <c r="AS1595" s="39">
        <v>4.16</v>
      </c>
      <c r="AT1595" s="39">
        <v>23.2</v>
      </c>
      <c r="AU1595" s="39">
        <v>4.74</v>
      </c>
      <c r="AV1595" s="39">
        <v>89</v>
      </c>
      <c r="AW1595" s="40">
        <v>0.83</v>
      </c>
    </row>
    <row r="1596" spans="1:49">
      <c r="A1596" s="37">
        <v>74</v>
      </c>
      <c r="B1596" s="39" t="s">
        <v>4646</v>
      </c>
      <c r="C1596" s="39" t="s">
        <v>4660</v>
      </c>
      <c r="D1596" s="39" t="s">
        <v>4662</v>
      </c>
      <c r="E1596" s="40" t="s">
        <v>4664</v>
      </c>
      <c r="F1596" s="1">
        <v>8.6625912062556105E-3</v>
      </c>
      <c r="G1596" s="1">
        <v>5.6362891348723018E-3</v>
      </c>
      <c r="H1596" s="1">
        <v>9.8786799317560001E-3</v>
      </c>
      <c r="I1596" s="1">
        <v>4.1718971827615732E-3</v>
      </c>
      <c r="J1596" s="1">
        <v>2.7324950220764311E-3</v>
      </c>
      <c r="K1596" s="1">
        <v>0.19620277006913608</v>
      </c>
      <c r="L1596" s="1">
        <v>2.3066640678244799E-3</v>
      </c>
      <c r="M1596" s="1">
        <v>3.4553271123639148E-3</v>
      </c>
      <c r="N1596" s="1">
        <v>3.7619668164451327E-3</v>
      </c>
      <c r="O1596" s="1">
        <v>2.9098900177967823E-3</v>
      </c>
      <c r="P1596" s="1">
        <v>3.0974376447079393</v>
      </c>
      <c r="Q1596" s="1">
        <v>5.0167056297498762E-3</v>
      </c>
      <c r="R1596" s="1">
        <v>1.1935994423500143E-2</v>
      </c>
      <c r="S1596" s="1">
        <v>1.0976767671221145E-2</v>
      </c>
      <c r="T1596" s="1">
        <v>1.2043897597961806E-2</v>
      </c>
      <c r="U1596" s="1">
        <v>1.7244530897019279E-2</v>
      </c>
      <c r="V1596" s="63">
        <v>7.0873643639113712E-3</v>
      </c>
      <c r="W1596" s="12">
        <v>5.1174314067850224E-2</v>
      </c>
      <c r="X1596" s="13">
        <v>0.77728155179298286</v>
      </c>
      <c r="Y1596" s="64">
        <v>1.3050297647425593E-2</v>
      </c>
      <c r="Z1596" s="63">
        <v>1.3190384884713665E-3</v>
      </c>
      <c r="AA1596" s="12">
        <v>4.8343399941773578E-2</v>
      </c>
      <c r="AB1596" s="13">
        <v>0.77338548532909601</v>
      </c>
      <c r="AC1596" s="64">
        <v>1.4184977925205181E-3</v>
      </c>
      <c r="AD1596" s="33">
        <v>0.22070555740629391</v>
      </c>
      <c r="AE1596" s="30">
        <v>1.593604467231942</v>
      </c>
      <c r="AF1596" s="30">
        <v>24.205099292429249</v>
      </c>
      <c r="AG1596" s="34">
        <v>0.40639553276805818</v>
      </c>
      <c r="AH1596" s="74">
        <v>0.94842658059485085</v>
      </c>
      <c r="AI1596" s="37" t="s">
        <v>3411</v>
      </c>
      <c r="AJ1596" s="38" t="s">
        <v>36591</v>
      </c>
      <c r="AK1596" s="39" t="s">
        <v>3412</v>
      </c>
      <c r="AL1596" s="40" t="s">
        <v>4649</v>
      </c>
      <c r="AM1596" s="45" t="s">
        <v>4663</v>
      </c>
      <c r="AN1596" s="38">
        <v>1</v>
      </c>
      <c r="AO1596" s="38">
        <v>0</v>
      </c>
      <c r="AP1596" s="38">
        <v>1</v>
      </c>
      <c r="AQ1596" s="39" t="s">
        <v>945</v>
      </c>
      <c r="AR1596" s="39">
        <v>3166.3470000000002</v>
      </c>
      <c r="AS1596" s="39">
        <v>4.16</v>
      </c>
      <c r="AT1596" s="39">
        <v>22.4</v>
      </c>
      <c r="AU1596" s="39">
        <v>9.7799999999999994</v>
      </c>
      <c r="AV1596" s="39">
        <v>97.7</v>
      </c>
      <c r="AW1596" s="40">
        <v>0</v>
      </c>
    </row>
    <row r="1597" spans="1:49">
      <c r="A1597" s="37">
        <v>74</v>
      </c>
      <c r="B1597" s="39" t="s">
        <v>4646</v>
      </c>
      <c r="C1597" s="39" t="s">
        <v>4679</v>
      </c>
      <c r="D1597" s="39" t="s">
        <v>4681</v>
      </c>
      <c r="E1597" s="40" t="s">
        <v>4683</v>
      </c>
      <c r="F1597" s="1">
        <v>8.6625912062556105E-3</v>
      </c>
      <c r="G1597" s="1">
        <v>5.6362891348723018E-3</v>
      </c>
      <c r="H1597" s="1">
        <v>8.8908119385803985</v>
      </c>
      <c r="I1597" s="1">
        <v>3.7547074644854157</v>
      </c>
      <c r="J1597" s="1">
        <v>1.6394970132458588</v>
      </c>
      <c r="K1597" s="1">
        <v>2.7468387809679053</v>
      </c>
      <c r="L1597" s="1">
        <v>0.46133281356489592</v>
      </c>
      <c r="M1597" s="1">
        <v>0.34553271123639151</v>
      </c>
      <c r="N1597" s="1">
        <v>1.1285900449335398</v>
      </c>
      <c r="O1597" s="1">
        <v>1.4549450088983911</v>
      </c>
      <c r="P1597" s="1">
        <v>13.164109990008743</v>
      </c>
      <c r="Q1597" s="1">
        <v>0.50167056297498758</v>
      </c>
      <c r="R1597" s="1">
        <v>1.1935994423500143E-2</v>
      </c>
      <c r="S1597" s="1">
        <v>1.0976767671221145E-2</v>
      </c>
      <c r="T1597" s="1">
        <v>1.2043897597961806E-2</v>
      </c>
      <c r="U1597" s="1">
        <v>1.7244530897019279E-2</v>
      </c>
      <c r="V1597" s="63">
        <v>3.1649545708517355</v>
      </c>
      <c r="W1597" s="12">
        <v>1.2983003297537627</v>
      </c>
      <c r="X1597" s="13">
        <v>4.062328901703915</v>
      </c>
      <c r="Y1597" s="64">
        <v>1.3050297647425593E-2</v>
      </c>
      <c r="Z1597" s="63">
        <v>2.1031072673761928</v>
      </c>
      <c r="AA1597" s="12">
        <v>0.56442888388193624</v>
      </c>
      <c r="AB1597" s="13">
        <v>3.0403670451220375</v>
      </c>
      <c r="AC1597" s="64">
        <v>1.4184977925205181E-3</v>
      </c>
      <c r="AD1597" s="33">
        <v>1.4182271195948806</v>
      </c>
      <c r="AE1597" s="30">
        <v>0.58177288040511932</v>
      </c>
      <c r="AF1597" s="30">
        <v>1.8203436694385557</v>
      </c>
      <c r="AG1597" s="34">
        <v>5.8478836356198926E-3</v>
      </c>
      <c r="AH1597" s="74">
        <v>0.33370744878743369</v>
      </c>
      <c r="AI1597" s="37" t="s">
        <v>3411</v>
      </c>
      <c r="AJ1597" s="38" t="s">
        <v>36591</v>
      </c>
      <c r="AK1597" s="39" t="s">
        <v>3412</v>
      </c>
      <c r="AL1597" s="40" t="s">
        <v>4649</v>
      </c>
      <c r="AM1597" s="45" t="s">
        <v>4682</v>
      </c>
      <c r="AN1597" s="38">
        <v>1</v>
      </c>
      <c r="AO1597" s="38">
        <v>0</v>
      </c>
      <c r="AP1597" s="38">
        <v>1</v>
      </c>
      <c r="AQ1597" s="39" t="s">
        <v>40</v>
      </c>
      <c r="AR1597" s="39">
        <v>1920.981</v>
      </c>
      <c r="AS1597" s="39">
        <v>6.46</v>
      </c>
      <c r="AT1597" s="39">
        <v>19.37</v>
      </c>
      <c r="AU1597" s="39">
        <v>6.25</v>
      </c>
      <c r="AV1597" s="39">
        <v>93.7</v>
      </c>
      <c r="AW1597" s="40">
        <v>0</v>
      </c>
    </row>
    <row r="1598" spans="1:49">
      <c r="A1598" s="37">
        <v>74</v>
      </c>
      <c r="B1598" s="39" t="s">
        <v>4646</v>
      </c>
      <c r="C1598" s="39" t="s">
        <v>4679</v>
      </c>
      <c r="D1598" s="39" t="s">
        <v>4677</v>
      </c>
      <c r="E1598" s="40" t="s">
        <v>4680</v>
      </c>
      <c r="F1598" s="1">
        <v>8.6625912062556105E-3</v>
      </c>
      <c r="G1598" s="1">
        <v>5.6362891348723018E-3</v>
      </c>
      <c r="H1598" s="1">
        <v>8.8908119385803985</v>
      </c>
      <c r="I1598" s="1">
        <v>3.7547074644854157</v>
      </c>
      <c r="J1598" s="1">
        <v>1.6394970132458588</v>
      </c>
      <c r="K1598" s="1">
        <v>2.7468387809679053</v>
      </c>
      <c r="L1598" s="1">
        <v>0.46133281356489592</v>
      </c>
      <c r="M1598" s="1">
        <v>0.34553271123639151</v>
      </c>
      <c r="N1598" s="1">
        <v>1.1285900449335398</v>
      </c>
      <c r="O1598" s="1">
        <v>1.4549450088983911</v>
      </c>
      <c r="P1598" s="1">
        <v>13.164109990008743</v>
      </c>
      <c r="Q1598" s="1">
        <v>0.50167056297498758</v>
      </c>
      <c r="R1598" s="1">
        <v>1.1935994423500143E-2</v>
      </c>
      <c r="S1598" s="1">
        <v>1.0976767671221145E-2</v>
      </c>
      <c r="T1598" s="1">
        <v>1.2043897597961806E-2</v>
      </c>
      <c r="U1598" s="1">
        <v>1.7244530897019279E-2</v>
      </c>
      <c r="V1598" s="63">
        <v>3.1649545708517355</v>
      </c>
      <c r="W1598" s="12">
        <v>1.2983003297537627</v>
      </c>
      <c r="X1598" s="13">
        <v>4.062328901703915</v>
      </c>
      <c r="Y1598" s="64">
        <v>1.3050297647425593E-2</v>
      </c>
      <c r="Z1598" s="63">
        <v>2.1031072673761928</v>
      </c>
      <c r="AA1598" s="12">
        <v>0.56442888388193624</v>
      </c>
      <c r="AB1598" s="13">
        <v>3.0403670451220375</v>
      </c>
      <c r="AC1598" s="64">
        <v>1.4184977925205181E-3</v>
      </c>
      <c r="AD1598" s="33">
        <v>1.4182271195948806</v>
      </c>
      <c r="AE1598" s="30">
        <v>0.58177288040511932</v>
      </c>
      <c r="AF1598" s="30">
        <v>1.8203436694385557</v>
      </c>
      <c r="AG1598" s="34">
        <v>5.8478836356198926E-3</v>
      </c>
      <c r="AH1598" s="74">
        <v>0.33404283315807431</v>
      </c>
      <c r="AI1598" s="37" t="s">
        <v>3411</v>
      </c>
      <c r="AJ1598" s="38" t="s">
        <v>36591</v>
      </c>
      <c r="AK1598" s="39" t="s">
        <v>3412</v>
      </c>
      <c r="AL1598" s="40" t="s">
        <v>4649</v>
      </c>
      <c r="AM1598" s="45" t="s">
        <v>4678</v>
      </c>
      <c r="AN1598" s="38">
        <v>1</v>
      </c>
      <c r="AO1598" s="38">
        <v>0</v>
      </c>
      <c r="AP1598" s="38">
        <v>1</v>
      </c>
      <c r="AQ1598" s="39" t="s">
        <v>40</v>
      </c>
      <c r="AR1598" s="39">
        <v>1920.981</v>
      </c>
      <c r="AS1598" s="39">
        <v>6.46</v>
      </c>
      <c r="AT1598" s="39">
        <v>19.37</v>
      </c>
      <c r="AU1598" s="39">
        <v>6.09</v>
      </c>
      <c r="AV1598" s="39">
        <v>86.6</v>
      </c>
      <c r="AW1598" s="40">
        <v>0</v>
      </c>
    </row>
    <row r="1599" spans="1:49">
      <c r="A1599" s="37">
        <v>74</v>
      </c>
      <c r="B1599" s="39" t="s">
        <v>4646</v>
      </c>
      <c r="C1599" s="39" t="s">
        <v>4675</v>
      </c>
      <c r="D1599" s="39" t="s">
        <v>4673</v>
      </c>
      <c r="E1599" s="40" t="s">
        <v>4676</v>
      </c>
      <c r="F1599" s="1">
        <v>8.6625912062556105E-3</v>
      </c>
      <c r="G1599" s="1">
        <v>5.6362891348723018E-3</v>
      </c>
      <c r="H1599" s="1">
        <v>9.8786799317560001E-3</v>
      </c>
      <c r="I1599" s="1">
        <v>1.2515691548284722</v>
      </c>
      <c r="J1599" s="1">
        <v>3.2789940264917177</v>
      </c>
      <c r="K1599" s="1">
        <v>0.58860831020740834</v>
      </c>
      <c r="L1599" s="1">
        <v>1.6146648474771357</v>
      </c>
      <c r="M1599" s="1">
        <v>3.4553271123639148E-3</v>
      </c>
      <c r="N1599" s="1">
        <v>1.1285900449335398</v>
      </c>
      <c r="O1599" s="1">
        <v>2.9098900177967821</v>
      </c>
      <c r="P1599" s="1">
        <v>7.7435941117698489E-3</v>
      </c>
      <c r="Q1599" s="1">
        <v>4.0133645037999006</v>
      </c>
      <c r="R1599" s="1">
        <v>1.1935994423500143E-2</v>
      </c>
      <c r="S1599" s="1">
        <v>1.0976767671221145E-2</v>
      </c>
      <c r="T1599" s="1">
        <v>1.2043897597961806E-2</v>
      </c>
      <c r="U1599" s="1">
        <v>1.7244530897019279E-2</v>
      </c>
      <c r="V1599" s="63">
        <v>0.31893667877533904</v>
      </c>
      <c r="W1599" s="12">
        <v>1.3714306278221564</v>
      </c>
      <c r="X1599" s="13">
        <v>2.0148970401604984</v>
      </c>
      <c r="Y1599" s="64">
        <v>1.3050297647425593E-2</v>
      </c>
      <c r="Z1599" s="63">
        <v>0.31087877133537295</v>
      </c>
      <c r="AA1599" s="12">
        <v>0.71775856025678464</v>
      </c>
      <c r="AB1599" s="13">
        <v>0.89485053123492309</v>
      </c>
      <c r="AC1599" s="64">
        <v>1.4184977925205181E-3</v>
      </c>
      <c r="AD1599" s="33">
        <v>0.37735784113965143</v>
      </c>
      <c r="AE1599" s="30">
        <v>1.6226421588603488</v>
      </c>
      <c r="AF1599" s="30">
        <v>2.3839754026197326</v>
      </c>
      <c r="AG1599" s="34">
        <v>1.5440783309627849E-2</v>
      </c>
      <c r="AH1599" s="74">
        <v>0.52397355511785848</v>
      </c>
      <c r="AI1599" s="37" t="s">
        <v>3411</v>
      </c>
      <c r="AJ1599" s="38" t="s">
        <v>36591</v>
      </c>
      <c r="AK1599" s="39" t="s">
        <v>3412</v>
      </c>
      <c r="AL1599" s="40" t="s">
        <v>4649</v>
      </c>
      <c r="AM1599" s="45" t="s">
        <v>4674</v>
      </c>
      <c r="AN1599" s="38">
        <v>1</v>
      </c>
      <c r="AO1599" s="38">
        <v>1</v>
      </c>
      <c r="AP1599" s="38">
        <v>0</v>
      </c>
      <c r="AQ1599" s="39" t="s">
        <v>40</v>
      </c>
      <c r="AR1599" s="39">
        <v>1192.6320000000001</v>
      </c>
      <c r="AS1599" s="39">
        <v>5.79</v>
      </c>
      <c r="AT1599" s="39">
        <v>18.649999999999999</v>
      </c>
      <c r="AU1599" s="39">
        <v>8.27</v>
      </c>
      <c r="AV1599" s="39">
        <v>96.2</v>
      </c>
      <c r="AW1599" s="40">
        <v>99</v>
      </c>
    </row>
    <row r="1600" spans="1:49">
      <c r="A1600" s="37">
        <v>74</v>
      </c>
      <c r="B1600" s="39" t="s">
        <v>4646</v>
      </c>
      <c r="C1600" s="39" t="s">
        <v>4652</v>
      </c>
      <c r="D1600" s="39" t="s">
        <v>4686</v>
      </c>
      <c r="E1600" s="40" t="s">
        <v>4688</v>
      </c>
      <c r="F1600" s="1">
        <v>8.6625912062556105E-3</v>
      </c>
      <c r="G1600" s="1">
        <v>5.6362891348723018E-3</v>
      </c>
      <c r="H1600" s="1">
        <v>9.8786799317560001E-3</v>
      </c>
      <c r="I1600" s="1">
        <v>4.1718971827615732E-3</v>
      </c>
      <c r="J1600" s="1">
        <v>2.7324950220764311E-3</v>
      </c>
      <c r="K1600" s="1">
        <v>0.78481108027654434</v>
      </c>
      <c r="L1600" s="1">
        <v>2.3066640678244799E-3</v>
      </c>
      <c r="M1600" s="1">
        <v>3.4553271123639148E-3</v>
      </c>
      <c r="N1600" s="1">
        <v>3.7619668164451327E-3</v>
      </c>
      <c r="O1600" s="1">
        <v>2.9098900177967823E-3</v>
      </c>
      <c r="P1600" s="1">
        <v>7.7435941117698489E-3</v>
      </c>
      <c r="Q1600" s="1">
        <v>5.0167056297498762E-3</v>
      </c>
      <c r="R1600" s="1">
        <v>1.1935994423500143E-2</v>
      </c>
      <c r="S1600" s="1">
        <v>1.0976767671221145E-2</v>
      </c>
      <c r="T1600" s="1">
        <v>1.2043897597961806E-2</v>
      </c>
      <c r="U1600" s="1">
        <v>1.7244530897019279E-2</v>
      </c>
      <c r="V1600" s="63">
        <v>7.0873643639113712E-3</v>
      </c>
      <c r="W1600" s="12">
        <v>0.19832639161970228</v>
      </c>
      <c r="X1600" s="13">
        <v>4.8580391439404106E-3</v>
      </c>
      <c r="Y1600" s="64">
        <v>1.3050297647425593E-2</v>
      </c>
      <c r="Z1600" s="63">
        <v>1.3190384884713665E-3</v>
      </c>
      <c r="AA1600" s="12">
        <v>0.19549503995986092</v>
      </c>
      <c r="AB1600" s="13">
        <v>1.0546824992574532E-3</v>
      </c>
      <c r="AC1600" s="64">
        <v>1.4184977925205181E-3</v>
      </c>
      <c r="AD1600" s="33">
        <v>0.70389148054241601</v>
      </c>
      <c r="AE1600" s="30">
        <v>19.69706230127905</v>
      </c>
      <c r="AF1600" s="30">
        <v>0.48248293582496965</v>
      </c>
      <c r="AG1600" s="34">
        <v>1.2961085194575841</v>
      </c>
      <c r="AH1600" s="74">
        <v>0.92599630775961361</v>
      </c>
      <c r="AI1600" s="37" t="s">
        <v>3411</v>
      </c>
      <c r="AJ1600" s="38" t="s">
        <v>36591</v>
      </c>
      <c r="AK1600" s="39" t="s">
        <v>3412</v>
      </c>
      <c r="AL1600" s="40" t="s">
        <v>4649</v>
      </c>
      <c r="AM1600" s="45" t="s">
        <v>4687</v>
      </c>
      <c r="AN1600" s="38">
        <v>1</v>
      </c>
      <c r="AO1600" s="38">
        <v>0</v>
      </c>
      <c r="AP1600" s="38">
        <v>1</v>
      </c>
      <c r="AQ1600" s="39" t="s">
        <v>40</v>
      </c>
      <c r="AR1600" s="39">
        <v>1672.865</v>
      </c>
      <c r="AS1600" s="39">
        <v>8.7200000000000006</v>
      </c>
      <c r="AT1600" s="39">
        <v>15.66</v>
      </c>
      <c r="AU1600" s="39">
        <v>4.49</v>
      </c>
      <c r="AV1600" s="39">
        <v>89.8</v>
      </c>
      <c r="AW1600" s="40">
        <v>0.84</v>
      </c>
    </row>
    <row r="1601" spans="1:49">
      <c r="A1601" s="37">
        <v>74</v>
      </c>
      <c r="B1601" s="39" t="s">
        <v>4646</v>
      </c>
      <c r="C1601" s="39" t="s">
        <v>4652</v>
      </c>
      <c r="D1601" s="39" t="s">
        <v>4684</v>
      </c>
      <c r="E1601" s="40" t="s">
        <v>3787</v>
      </c>
      <c r="F1601" s="1">
        <v>5.197554723753365</v>
      </c>
      <c r="G1601" s="1">
        <v>5.6362891348723018E-3</v>
      </c>
      <c r="H1601" s="1">
        <v>9.8786799317560001E-3</v>
      </c>
      <c r="I1601" s="1">
        <v>2.5031383096569444</v>
      </c>
      <c r="J1601" s="1">
        <v>6.2847385507757911</v>
      </c>
      <c r="K1601" s="1">
        <v>0.39240554013827217</v>
      </c>
      <c r="L1601" s="1">
        <v>2.5373304746069278</v>
      </c>
      <c r="M1601" s="1">
        <v>1.382130844945566</v>
      </c>
      <c r="N1601" s="1">
        <v>28.214751123338491</v>
      </c>
      <c r="O1601" s="1">
        <v>1.1639560071187129</v>
      </c>
      <c r="P1601" s="1">
        <v>7.7435941117698489E-3</v>
      </c>
      <c r="Q1601" s="1">
        <v>5.0167056297498762E-3</v>
      </c>
      <c r="R1601" s="1">
        <v>1.1935994423500143E-2</v>
      </c>
      <c r="S1601" s="1">
        <v>1.0976767671221145E-2</v>
      </c>
      <c r="T1601" s="1">
        <v>1.2043897597961806E-2</v>
      </c>
      <c r="U1601" s="1">
        <v>1.7244530897019279E-2</v>
      </c>
      <c r="V1601" s="63">
        <v>1.9290520006192344</v>
      </c>
      <c r="W1601" s="12">
        <v>2.6491513526166393</v>
      </c>
      <c r="X1601" s="13">
        <v>7.3478668575496808</v>
      </c>
      <c r="Y1601" s="64">
        <v>1.3050297647425593E-2</v>
      </c>
      <c r="Z1601" s="63">
        <v>1.2381249053637271</v>
      </c>
      <c r="AA1601" s="12">
        <v>1.2886763497602003</v>
      </c>
      <c r="AB1601" s="13">
        <v>6.9609773633922707</v>
      </c>
      <c r="AC1601" s="64">
        <v>1.4184977925205181E-3</v>
      </c>
      <c r="AD1601" s="33">
        <v>0.8427113659142208</v>
      </c>
      <c r="AE1601" s="30">
        <v>1.1572886340857793</v>
      </c>
      <c r="AF1601" s="30">
        <v>3.2099346798810102</v>
      </c>
      <c r="AG1601" s="34">
        <v>5.7010563491906247E-3</v>
      </c>
      <c r="AH1601" s="74">
        <v>0.56812869885075268</v>
      </c>
      <c r="AI1601" s="37" t="s">
        <v>3411</v>
      </c>
      <c r="AJ1601" s="38" t="s">
        <v>36591</v>
      </c>
      <c r="AK1601" s="39" t="s">
        <v>3412</v>
      </c>
      <c r="AL1601" s="40" t="s">
        <v>4649</v>
      </c>
      <c r="AM1601" s="45" t="s">
        <v>4685</v>
      </c>
      <c r="AN1601" s="38">
        <v>1</v>
      </c>
      <c r="AO1601" s="38">
        <v>1</v>
      </c>
      <c r="AP1601" s="38">
        <v>0</v>
      </c>
      <c r="AQ1601" s="39" t="s">
        <v>40</v>
      </c>
      <c r="AR1601" s="39">
        <v>1672.865</v>
      </c>
      <c r="AS1601" s="39">
        <v>8.7200000000000006</v>
      </c>
      <c r="AT1601" s="39">
        <v>17.829999999999998</v>
      </c>
      <c r="AU1601" s="39">
        <v>4.1100000000000003</v>
      </c>
      <c r="AV1601" s="39">
        <v>87</v>
      </c>
      <c r="AW1601" s="40">
        <v>2.92</v>
      </c>
    </row>
    <row r="1602" spans="1:49">
      <c r="A1602" s="37">
        <v>75</v>
      </c>
      <c r="B1602" s="39" t="s">
        <v>4690</v>
      </c>
      <c r="C1602" s="39" t="s">
        <v>4690</v>
      </c>
      <c r="D1602" s="39" t="s">
        <v>4689</v>
      </c>
      <c r="E1602" s="40" t="s">
        <v>4692</v>
      </c>
      <c r="F1602" s="1">
        <v>8.6625912062556105E-3</v>
      </c>
      <c r="G1602" s="1">
        <v>5.6362891348723018E-3</v>
      </c>
      <c r="H1602" s="1">
        <v>9.8786799317560001E-3</v>
      </c>
      <c r="I1602" s="1">
        <v>0.41718971827615731</v>
      </c>
      <c r="J1602" s="1">
        <v>2.7324950220764311E-3</v>
      </c>
      <c r="K1602" s="1">
        <v>1.9620277006913607E-3</v>
      </c>
      <c r="L1602" s="1">
        <v>2.3066640678244799E-3</v>
      </c>
      <c r="M1602" s="1">
        <v>3.4553271123639148E-3</v>
      </c>
      <c r="N1602" s="1">
        <v>3.7619668164451327E-3</v>
      </c>
      <c r="O1602" s="1">
        <v>2.9098900177967823E-3</v>
      </c>
      <c r="P1602" s="1">
        <v>7.7435941117698489E-3</v>
      </c>
      <c r="Q1602" s="1">
        <v>5.0167056297498762E-3</v>
      </c>
      <c r="R1602" s="1">
        <v>1.1935994423500143E-2</v>
      </c>
      <c r="S1602" s="1">
        <v>1.0976767671221145E-2</v>
      </c>
      <c r="T1602" s="1">
        <v>1.2043897597961806E-2</v>
      </c>
      <c r="U1602" s="1">
        <v>1.7244530897019279E-2</v>
      </c>
      <c r="V1602" s="63">
        <v>0.11034181963726031</v>
      </c>
      <c r="W1602" s="12">
        <v>2.6141284757390465E-3</v>
      </c>
      <c r="X1602" s="13">
        <v>4.8580391439404106E-3</v>
      </c>
      <c r="Y1602" s="64">
        <v>1.3050297647425593E-2</v>
      </c>
      <c r="Z1602" s="63">
        <v>0.10228652116754575</v>
      </c>
      <c r="AA1602" s="12">
        <v>3.2163586663899713E-4</v>
      </c>
      <c r="AB1602" s="13">
        <v>1.0546824992574532E-3</v>
      </c>
      <c r="AC1602" s="64">
        <v>1.4184977925205181E-3</v>
      </c>
      <c r="AD1602" s="33">
        <v>12.322955606961612</v>
      </c>
      <c r="AE1602" s="30">
        <v>0.29194542253632111</v>
      </c>
      <c r="AF1602" s="30">
        <v>0.5425449834383923</v>
      </c>
      <c r="AG1602" s="34">
        <v>1.4574550165616076</v>
      </c>
      <c r="AH1602" s="74">
        <v>0.41019544339970038</v>
      </c>
      <c r="AI1602" s="37" t="s">
        <v>688</v>
      </c>
      <c r="AJ1602" s="38" t="s">
        <v>36588</v>
      </c>
      <c r="AK1602" s="39" t="s">
        <v>689</v>
      </c>
      <c r="AL1602" s="40" t="s">
        <v>4693</v>
      </c>
      <c r="AM1602" s="45" t="s">
        <v>4691</v>
      </c>
      <c r="AN1602" s="38">
        <v>1</v>
      </c>
      <c r="AO1602" s="38">
        <v>1</v>
      </c>
      <c r="AP1602" s="38">
        <v>0</v>
      </c>
      <c r="AQ1602" s="39" t="s">
        <v>40</v>
      </c>
      <c r="AR1602" s="39">
        <v>733.38400000000001</v>
      </c>
      <c r="AS1602" s="39">
        <v>6.05</v>
      </c>
      <c r="AT1602" s="39">
        <v>15.11</v>
      </c>
      <c r="AU1602" s="39">
        <v>3.72</v>
      </c>
      <c r="AV1602" s="39">
        <v>97</v>
      </c>
      <c r="AW1602" s="40">
        <v>4.46</v>
      </c>
    </row>
    <row r="1603" spans="1:49">
      <c r="A1603" s="37">
        <v>75</v>
      </c>
      <c r="B1603" s="39" t="s">
        <v>4690</v>
      </c>
      <c r="C1603" s="39" t="s">
        <v>4690</v>
      </c>
      <c r="D1603" s="39" t="s">
        <v>4697</v>
      </c>
      <c r="E1603" s="40" t="s">
        <v>4699</v>
      </c>
      <c r="F1603" s="1">
        <v>3.4650364825022439</v>
      </c>
      <c r="G1603" s="1">
        <v>2.2545156539489204</v>
      </c>
      <c r="H1603" s="1">
        <v>9.8786799317560001E-3</v>
      </c>
      <c r="I1603" s="1">
        <v>1.2515691548284722</v>
      </c>
      <c r="J1603" s="1">
        <v>1.0929980088305724</v>
      </c>
      <c r="K1603" s="1">
        <v>1.1772166204148167</v>
      </c>
      <c r="L1603" s="1">
        <v>0.92266562712979183</v>
      </c>
      <c r="M1603" s="1">
        <v>1.382130844945566</v>
      </c>
      <c r="N1603" s="1">
        <v>0.37619668164451325</v>
      </c>
      <c r="O1603" s="1">
        <v>1.4549450088983911</v>
      </c>
      <c r="P1603" s="1">
        <v>7.7435941117698489E-3</v>
      </c>
      <c r="Q1603" s="1">
        <v>5.0167056297498762E-3</v>
      </c>
      <c r="R1603" s="1">
        <v>2.3871988847000285</v>
      </c>
      <c r="S1603" s="1">
        <v>1.0976767671221145E-2</v>
      </c>
      <c r="T1603" s="1">
        <v>9.6351180783694446</v>
      </c>
      <c r="U1603" s="1">
        <v>1.7244530897019277</v>
      </c>
      <c r="V1603" s="63">
        <v>1.7452499928028482</v>
      </c>
      <c r="W1603" s="12">
        <v>1.1437527753301868</v>
      </c>
      <c r="X1603" s="13">
        <v>0.46097549757110601</v>
      </c>
      <c r="Y1603" s="64">
        <v>3.4394367051106558</v>
      </c>
      <c r="Z1603" s="63">
        <v>0.73440743954418419</v>
      </c>
      <c r="AA1603" s="12">
        <v>9.5481021859152748E-2</v>
      </c>
      <c r="AB1603" s="13">
        <v>0.34259796839007856</v>
      </c>
      <c r="AC1603" s="64">
        <v>2.1250329105960537</v>
      </c>
      <c r="AD1603" s="33">
        <v>1.2082023679961262</v>
      </c>
      <c r="AE1603" s="30">
        <v>0.79179763200387376</v>
      </c>
      <c r="AF1603" s="30">
        <v>0.31912430313730916</v>
      </c>
      <c r="AG1603" s="34">
        <v>2.3810546276030942</v>
      </c>
      <c r="AH1603" s="74">
        <v>0.72219206000541281</v>
      </c>
      <c r="AI1603" s="37" t="s">
        <v>688</v>
      </c>
      <c r="AJ1603" s="38" t="s">
        <v>36588</v>
      </c>
      <c r="AK1603" s="39" t="s">
        <v>689</v>
      </c>
      <c r="AL1603" s="40" t="s">
        <v>4693</v>
      </c>
      <c r="AM1603" s="45" t="s">
        <v>4698</v>
      </c>
      <c r="AN1603" s="38">
        <v>1</v>
      </c>
      <c r="AO1603" s="38">
        <v>1</v>
      </c>
      <c r="AP1603" s="38">
        <v>0</v>
      </c>
      <c r="AQ1603" s="39" t="s">
        <v>40</v>
      </c>
      <c r="AR1603" s="39">
        <v>1512.8019999999999</v>
      </c>
      <c r="AS1603" s="39">
        <v>4.37</v>
      </c>
      <c r="AT1603" s="39">
        <v>18.2</v>
      </c>
      <c r="AU1603" s="39">
        <v>6.21</v>
      </c>
      <c r="AV1603" s="39">
        <v>92.6</v>
      </c>
      <c r="AW1603" s="40">
        <v>2.58</v>
      </c>
    </row>
    <row r="1604" spans="1:49">
      <c r="A1604" s="37">
        <v>75</v>
      </c>
      <c r="B1604" s="39" t="s">
        <v>4690</v>
      </c>
      <c r="C1604" s="39" t="s">
        <v>4690</v>
      </c>
      <c r="D1604" s="39" t="s">
        <v>4694</v>
      </c>
      <c r="E1604" s="40" t="s">
        <v>4696</v>
      </c>
      <c r="F1604" s="1">
        <v>8.6625912062556105E-3</v>
      </c>
      <c r="G1604" s="1">
        <v>5.6362891348723018E-3</v>
      </c>
      <c r="H1604" s="1">
        <v>9.8786799317560001E-3</v>
      </c>
      <c r="I1604" s="1">
        <v>4.1718971827615732E-3</v>
      </c>
      <c r="J1604" s="1">
        <v>2.7324950220764311E-3</v>
      </c>
      <c r="K1604" s="1">
        <v>0.39240554013827217</v>
      </c>
      <c r="L1604" s="1">
        <v>2.3066640678244799E-3</v>
      </c>
      <c r="M1604" s="1">
        <v>3.4553271123639148E-3</v>
      </c>
      <c r="N1604" s="1">
        <v>0.37619668164451325</v>
      </c>
      <c r="O1604" s="1">
        <v>2.9098900177967823E-3</v>
      </c>
      <c r="P1604" s="1">
        <v>7.7435941117698489E-3</v>
      </c>
      <c r="Q1604" s="1">
        <v>5.0167056297498762E-3</v>
      </c>
      <c r="R1604" s="1">
        <v>1.1935994423500143E-2</v>
      </c>
      <c r="S1604" s="1">
        <v>1.0976767671221145E-2</v>
      </c>
      <c r="T1604" s="1">
        <v>1.2043897597961806E-2</v>
      </c>
      <c r="U1604" s="1">
        <v>1.7244530897019277</v>
      </c>
      <c r="V1604" s="63">
        <v>7.0873643639113712E-3</v>
      </c>
      <c r="W1604" s="12">
        <v>0.10022500658513425</v>
      </c>
      <c r="X1604" s="13">
        <v>9.7966717850957438E-2</v>
      </c>
      <c r="Y1604" s="64">
        <v>0.4398524373486527</v>
      </c>
      <c r="Z1604" s="63">
        <v>1.3190384884713665E-3</v>
      </c>
      <c r="AA1604" s="12">
        <v>9.7393799710620357E-2</v>
      </c>
      <c r="AB1604" s="13">
        <v>9.2748598416834097E-2</v>
      </c>
      <c r="AC1604" s="64">
        <v>0.42820028460961451</v>
      </c>
      <c r="AD1604" s="33">
        <v>7.1520285562647112E-2</v>
      </c>
      <c r="AE1604" s="30">
        <v>1.0113944653370481</v>
      </c>
      <c r="AF1604" s="30">
        <v>0.98860553466295209</v>
      </c>
      <c r="AG1604" s="34">
        <v>4.4386559388405367</v>
      </c>
      <c r="AH1604" s="74">
        <v>0.95535324705099856</v>
      </c>
      <c r="AI1604" s="37" t="s">
        <v>688</v>
      </c>
      <c r="AJ1604" s="38" t="s">
        <v>36588</v>
      </c>
      <c r="AK1604" s="39" t="s">
        <v>689</v>
      </c>
      <c r="AL1604" s="40" t="s">
        <v>4693</v>
      </c>
      <c r="AM1604" s="45" t="s">
        <v>4695</v>
      </c>
      <c r="AN1604" s="38">
        <v>1</v>
      </c>
      <c r="AO1604" s="38">
        <v>0</v>
      </c>
      <c r="AP1604" s="38">
        <v>1</v>
      </c>
      <c r="AQ1604" s="39" t="s">
        <v>77</v>
      </c>
      <c r="AR1604" s="39">
        <v>1512.8019999999999</v>
      </c>
      <c r="AS1604" s="39">
        <v>4.37</v>
      </c>
      <c r="AT1604" s="39">
        <v>16.350000000000001</v>
      </c>
      <c r="AU1604" s="39">
        <v>4.26</v>
      </c>
      <c r="AV1604" s="39">
        <v>92.7</v>
      </c>
      <c r="AW1604" s="40">
        <v>0.5</v>
      </c>
    </row>
    <row r="1605" spans="1:49">
      <c r="A1605" s="37">
        <v>75</v>
      </c>
      <c r="B1605" s="39" t="s">
        <v>4690</v>
      </c>
      <c r="C1605" s="39" t="s">
        <v>4690</v>
      </c>
      <c r="D1605" s="39" t="s">
        <v>4702</v>
      </c>
      <c r="E1605" s="40" t="s">
        <v>4704</v>
      </c>
      <c r="F1605" s="1">
        <v>8.6625912062556105E-3</v>
      </c>
      <c r="G1605" s="1">
        <v>5.6362891348723018E-3</v>
      </c>
      <c r="H1605" s="1">
        <v>9.8786799317560001E-3</v>
      </c>
      <c r="I1605" s="1">
        <v>4.1718971827615732E-3</v>
      </c>
      <c r="J1605" s="1">
        <v>2.7324950220764311E-3</v>
      </c>
      <c r="K1605" s="1">
        <v>1.9620277006913607E-3</v>
      </c>
      <c r="L1605" s="1">
        <v>2.3066640678244799E-3</v>
      </c>
      <c r="M1605" s="1">
        <v>3.4553271123639148E-3</v>
      </c>
      <c r="N1605" s="1">
        <v>3.7619668164451327E-3</v>
      </c>
      <c r="O1605" s="1">
        <v>2.9098900177967823E-3</v>
      </c>
      <c r="P1605" s="1">
        <v>1.5487188223539696</v>
      </c>
      <c r="Q1605" s="1">
        <v>5.0167056297498762E-3</v>
      </c>
      <c r="R1605" s="1">
        <v>1.1935994423500143E-2</v>
      </c>
      <c r="S1605" s="1">
        <v>1.0976767671221145E-2</v>
      </c>
      <c r="T1605" s="1">
        <v>1.2043897597961806E-2</v>
      </c>
      <c r="U1605" s="1">
        <v>1.7244530897019279E-2</v>
      </c>
      <c r="V1605" s="63">
        <v>7.0873643639113712E-3</v>
      </c>
      <c r="W1605" s="12">
        <v>2.6141284757390465E-3</v>
      </c>
      <c r="X1605" s="13">
        <v>0.39010184620449034</v>
      </c>
      <c r="Y1605" s="64">
        <v>1.3050297647425593E-2</v>
      </c>
      <c r="Z1605" s="63">
        <v>1.3190384884713665E-3</v>
      </c>
      <c r="AA1605" s="12">
        <v>3.2163586663899713E-4</v>
      </c>
      <c r="AB1605" s="13">
        <v>0.38620590106989117</v>
      </c>
      <c r="AC1605" s="64">
        <v>1.4184977925205181E-3</v>
      </c>
      <c r="AD1605" s="33">
        <v>0.70389148054241601</v>
      </c>
      <c r="AE1605" s="30">
        <v>0.2596258169659777</v>
      </c>
      <c r="AF1605" s="30">
        <v>38.743509150652493</v>
      </c>
      <c r="AG1605" s="34">
        <v>1.2961085194575841</v>
      </c>
      <c r="AH1605" s="74">
        <v>0.69056491464460135</v>
      </c>
      <c r="AI1605" s="37" t="s">
        <v>688</v>
      </c>
      <c r="AJ1605" s="38" t="s">
        <v>36588</v>
      </c>
      <c r="AK1605" s="39" t="s">
        <v>689</v>
      </c>
      <c r="AL1605" s="40" t="s">
        <v>4693</v>
      </c>
      <c r="AM1605" s="45" t="s">
        <v>4703</v>
      </c>
      <c r="AN1605" s="38">
        <v>1</v>
      </c>
      <c r="AO1605" s="38">
        <v>0</v>
      </c>
      <c r="AP1605" s="38">
        <v>1</v>
      </c>
      <c r="AQ1605" s="39" t="s">
        <v>77</v>
      </c>
      <c r="AR1605" s="39">
        <v>1731.8869999999999</v>
      </c>
      <c r="AS1605" s="39">
        <v>4.53</v>
      </c>
      <c r="AT1605" s="39">
        <v>14.59</v>
      </c>
      <c r="AU1605" s="39">
        <v>3.8</v>
      </c>
      <c r="AV1605" s="39">
        <v>85</v>
      </c>
      <c r="AW1605" s="40">
        <v>0</v>
      </c>
    </row>
    <row r="1606" spans="1:49">
      <c r="A1606" s="37">
        <v>75</v>
      </c>
      <c r="B1606" s="39" t="s">
        <v>4690</v>
      </c>
      <c r="C1606" s="39" t="s">
        <v>4690</v>
      </c>
      <c r="D1606" s="39" t="s">
        <v>4700</v>
      </c>
      <c r="E1606" s="40" t="s">
        <v>1949</v>
      </c>
      <c r="F1606" s="1">
        <v>2.5987773618766825</v>
      </c>
      <c r="G1606" s="1">
        <v>3.9454023944106109</v>
      </c>
      <c r="H1606" s="1">
        <v>9.8786799317560001E-3</v>
      </c>
      <c r="I1606" s="1">
        <v>4.1718971827615732E-3</v>
      </c>
      <c r="J1606" s="1">
        <v>2.7324950220764311E-3</v>
      </c>
      <c r="K1606" s="1">
        <v>0.58860831020740834</v>
      </c>
      <c r="L1606" s="1">
        <v>1.3839984406946877</v>
      </c>
      <c r="M1606" s="1">
        <v>1.0365981337091745</v>
      </c>
      <c r="N1606" s="1">
        <v>3.7619668164451327E-3</v>
      </c>
      <c r="O1606" s="1">
        <v>2.9098900177967823E-3</v>
      </c>
      <c r="P1606" s="1">
        <v>1.5487188223539696</v>
      </c>
      <c r="Q1606" s="1">
        <v>5.0167056297498762E-3</v>
      </c>
      <c r="R1606" s="1">
        <v>1.1935994423500143E-2</v>
      </c>
      <c r="S1606" s="1">
        <v>1.0976767671221145E-2</v>
      </c>
      <c r="T1606" s="1">
        <v>3.6131692793885417</v>
      </c>
      <c r="U1606" s="1">
        <v>5.1733592691057826</v>
      </c>
      <c r="V1606" s="63">
        <v>1.6395575833504528</v>
      </c>
      <c r="W1606" s="12">
        <v>0.75298434490833677</v>
      </c>
      <c r="X1606" s="13">
        <v>0.39010184620449034</v>
      </c>
      <c r="Y1606" s="64">
        <v>2.2023603276472614</v>
      </c>
      <c r="Z1606" s="63">
        <v>0.98180796437741591</v>
      </c>
      <c r="AA1606" s="12">
        <v>0.29840030290992064</v>
      </c>
      <c r="AB1606" s="13">
        <v>0.38620590106989117</v>
      </c>
      <c r="AC1606" s="64">
        <v>1.3043944084955352</v>
      </c>
      <c r="AD1606" s="33">
        <v>1.3705570330745818</v>
      </c>
      <c r="AE1606" s="30">
        <v>0.62944296692541823</v>
      </c>
      <c r="AF1606" s="30">
        <v>0.32609823184030318</v>
      </c>
      <c r="AG1606" s="34">
        <v>1.8410213017667485</v>
      </c>
      <c r="AH1606" s="74">
        <v>0.95059545960252989</v>
      </c>
      <c r="AI1606" s="37" t="s">
        <v>688</v>
      </c>
      <c r="AJ1606" s="38" t="s">
        <v>36588</v>
      </c>
      <c r="AK1606" s="39" t="s">
        <v>689</v>
      </c>
      <c r="AL1606" s="40" t="s">
        <v>4693</v>
      </c>
      <c r="AM1606" s="45" t="s">
        <v>4701</v>
      </c>
      <c r="AN1606" s="38">
        <v>1</v>
      </c>
      <c r="AO1606" s="38">
        <v>1</v>
      </c>
      <c r="AP1606" s="38">
        <v>0</v>
      </c>
      <c r="AQ1606" s="39" t="s">
        <v>40</v>
      </c>
      <c r="AR1606" s="39">
        <v>1731.8869999999999</v>
      </c>
      <c r="AS1606" s="39">
        <v>4.53</v>
      </c>
      <c r="AT1606" s="39">
        <v>18.559999999999999</v>
      </c>
      <c r="AU1606" s="39">
        <v>5.18</v>
      </c>
      <c r="AV1606" s="39">
        <v>94.5</v>
      </c>
      <c r="AW1606" s="40">
        <v>1.29</v>
      </c>
    </row>
    <row r="1607" spans="1:49">
      <c r="A1607" s="37">
        <v>75</v>
      </c>
      <c r="B1607" s="39" t="s">
        <v>4690</v>
      </c>
      <c r="C1607" s="39" t="s">
        <v>4690</v>
      </c>
      <c r="D1607" s="39" t="s">
        <v>4707</v>
      </c>
      <c r="E1607" s="40" t="s">
        <v>4709</v>
      </c>
      <c r="F1607" s="1">
        <v>8.6625912062556105E-3</v>
      </c>
      <c r="G1607" s="1">
        <v>5.6362891348723018E-3</v>
      </c>
      <c r="H1607" s="1">
        <v>9.8786799317560001E-3</v>
      </c>
      <c r="I1607" s="1">
        <v>1.2515691548284722</v>
      </c>
      <c r="J1607" s="1">
        <v>2.7324950220764311E-3</v>
      </c>
      <c r="K1607" s="1">
        <v>0.58860831020740834</v>
      </c>
      <c r="L1607" s="1">
        <v>2.3066640678244799E-3</v>
      </c>
      <c r="M1607" s="1">
        <v>2.0731962674183491</v>
      </c>
      <c r="N1607" s="1">
        <v>3.7619668164451327E-3</v>
      </c>
      <c r="O1607" s="1">
        <v>2.9098900177967823E-3</v>
      </c>
      <c r="P1607" s="1">
        <v>7.7435941117698489E-3</v>
      </c>
      <c r="Q1607" s="1">
        <v>5.0167056297498762E-3</v>
      </c>
      <c r="R1607" s="1">
        <v>1.1935994423500143E-2</v>
      </c>
      <c r="S1607" s="1">
        <v>1.0976767671221145E-2</v>
      </c>
      <c r="T1607" s="1">
        <v>1.2043897597961806E-2</v>
      </c>
      <c r="U1607" s="1">
        <v>1.7244530897019279E-2</v>
      </c>
      <c r="V1607" s="63">
        <v>0.31893667877533904</v>
      </c>
      <c r="W1607" s="12">
        <v>0.66671093417891458</v>
      </c>
      <c r="X1607" s="13">
        <v>4.8580391439404106E-3</v>
      </c>
      <c r="Y1607" s="64">
        <v>1.3050297647425593E-2</v>
      </c>
      <c r="Z1607" s="63">
        <v>0.31087877133537295</v>
      </c>
      <c r="AA1607" s="12">
        <v>0.48875704720374447</v>
      </c>
      <c r="AB1607" s="13">
        <v>1.0546824992574532E-3</v>
      </c>
      <c r="AC1607" s="64">
        <v>1.4184977925205181E-3</v>
      </c>
      <c r="AD1607" s="33">
        <v>1.921380665060747</v>
      </c>
      <c r="AE1607" s="30">
        <v>4.0164884861621797</v>
      </c>
      <c r="AF1607" s="30">
        <v>2.9266444101433677E-2</v>
      </c>
      <c r="AG1607" s="34">
        <v>7.8619334939252897E-2</v>
      </c>
      <c r="AH1607" s="74">
        <v>0.78419693915484612</v>
      </c>
      <c r="AI1607" s="37" t="s">
        <v>688</v>
      </c>
      <c r="AJ1607" s="38" t="s">
        <v>36588</v>
      </c>
      <c r="AK1607" s="39" t="s">
        <v>689</v>
      </c>
      <c r="AL1607" s="40" t="s">
        <v>4693</v>
      </c>
      <c r="AM1607" s="45" t="s">
        <v>4708</v>
      </c>
      <c r="AN1607" s="38">
        <v>1</v>
      </c>
      <c r="AO1607" s="38">
        <v>1</v>
      </c>
      <c r="AP1607" s="38">
        <v>0</v>
      </c>
      <c r="AQ1607" s="39" t="s">
        <v>77</v>
      </c>
      <c r="AR1607" s="39">
        <v>1513.7860000000001</v>
      </c>
      <c r="AS1607" s="39">
        <v>4.03</v>
      </c>
      <c r="AT1607" s="39">
        <v>16.11</v>
      </c>
      <c r="AU1607" s="39">
        <v>2.79</v>
      </c>
      <c r="AV1607" s="39">
        <v>92.4</v>
      </c>
      <c r="AW1607" s="40">
        <v>2.11</v>
      </c>
    </row>
    <row r="1608" spans="1:49">
      <c r="A1608" s="37">
        <v>75</v>
      </c>
      <c r="B1608" s="39" t="s">
        <v>4690</v>
      </c>
      <c r="C1608" s="39" t="s">
        <v>4690</v>
      </c>
      <c r="D1608" s="39" t="s">
        <v>4705</v>
      </c>
      <c r="E1608" s="40" t="s">
        <v>2798</v>
      </c>
      <c r="F1608" s="1">
        <v>8.6625912062556105E-3</v>
      </c>
      <c r="G1608" s="1">
        <v>4.5090313078978408</v>
      </c>
      <c r="H1608" s="1">
        <v>9.8786799317560001E-3</v>
      </c>
      <c r="I1608" s="1">
        <v>6.6750354924185169</v>
      </c>
      <c r="J1608" s="1">
        <v>4.645241537529933</v>
      </c>
      <c r="K1608" s="1">
        <v>2.1582304707604969</v>
      </c>
      <c r="L1608" s="1">
        <v>4.3826617288665117</v>
      </c>
      <c r="M1608" s="1">
        <v>3.4553271123639147</v>
      </c>
      <c r="N1608" s="1">
        <v>26.709964396760441</v>
      </c>
      <c r="O1608" s="1">
        <v>2.3279120142374259</v>
      </c>
      <c r="P1608" s="1">
        <v>6.1948752894158785</v>
      </c>
      <c r="Q1608" s="1">
        <v>5.0167056297498762E-3</v>
      </c>
      <c r="R1608" s="1">
        <v>1.1935994423500143E-2</v>
      </c>
      <c r="S1608" s="1">
        <v>3.2930303013663433</v>
      </c>
      <c r="T1608" s="1">
        <v>6.0219487989809029</v>
      </c>
      <c r="U1608" s="1">
        <v>5.1733592691057826</v>
      </c>
      <c r="V1608" s="63">
        <v>2.8006520178635923</v>
      </c>
      <c r="W1608" s="12">
        <v>3.660365212380214</v>
      </c>
      <c r="X1608" s="13">
        <v>8.8094421015108733</v>
      </c>
      <c r="Y1608" s="64">
        <v>3.6250685909691325</v>
      </c>
      <c r="Z1608" s="63">
        <v>1.6711529924177042</v>
      </c>
      <c r="AA1608" s="12">
        <v>0.56200111491644289</v>
      </c>
      <c r="AB1608" s="13">
        <v>6.1018630821625761</v>
      </c>
      <c r="AC1608" s="64">
        <v>1.3325168961263474</v>
      </c>
      <c r="AD1608" s="33">
        <v>0.76883603460264593</v>
      </c>
      <c r="AE1608" s="30">
        <v>1.0048448208251999</v>
      </c>
      <c r="AF1608" s="30">
        <v>2.4183713253865244</v>
      </c>
      <c r="AG1608" s="34">
        <v>0.99515517917480023</v>
      </c>
      <c r="AH1608" s="74">
        <v>0.95659708273425448</v>
      </c>
      <c r="AI1608" s="37" t="s">
        <v>688</v>
      </c>
      <c r="AJ1608" s="38" t="s">
        <v>36588</v>
      </c>
      <c r="AK1608" s="39" t="s">
        <v>689</v>
      </c>
      <c r="AL1608" s="40" t="s">
        <v>4693</v>
      </c>
      <c r="AM1608" s="45" t="s">
        <v>4706</v>
      </c>
      <c r="AN1608" s="38">
        <v>1</v>
      </c>
      <c r="AO1608" s="38">
        <v>0</v>
      </c>
      <c r="AP1608" s="38">
        <v>1</v>
      </c>
      <c r="AQ1608" s="39" t="s">
        <v>40</v>
      </c>
      <c r="AR1608" s="39">
        <v>1513.7860000000001</v>
      </c>
      <c r="AS1608" s="39">
        <v>4.03</v>
      </c>
      <c r="AT1608" s="39">
        <v>19.73</v>
      </c>
      <c r="AU1608" s="39">
        <v>5.95</v>
      </c>
      <c r="AV1608" s="39">
        <v>97</v>
      </c>
      <c r="AW1608" s="40">
        <v>1.08</v>
      </c>
    </row>
    <row r="1609" spans="1:49">
      <c r="A1609" s="37">
        <v>75</v>
      </c>
      <c r="B1609" s="39" t="s">
        <v>4690</v>
      </c>
      <c r="C1609" s="39" t="s">
        <v>4690</v>
      </c>
      <c r="D1609" s="39" t="s">
        <v>4715</v>
      </c>
      <c r="E1609" s="40" t="s">
        <v>4717</v>
      </c>
      <c r="F1609" s="1">
        <v>8.6625912062556105E-3</v>
      </c>
      <c r="G1609" s="1">
        <v>1.1272578269744602</v>
      </c>
      <c r="H1609" s="1">
        <v>2.9636039795268001</v>
      </c>
      <c r="I1609" s="1">
        <v>4.1718971827615732E-3</v>
      </c>
      <c r="J1609" s="1">
        <v>1.0929980088305724</v>
      </c>
      <c r="K1609" s="1">
        <v>1.9620277006913607E-3</v>
      </c>
      <c r="L1609" s="1">
        <v>2.3066640678244799E-3</v>
      </c>
      <c r="M1609" s="1">
        <v>3.4553271123639148E-3</v>
      </c>
      <c r="N1609" s="1">
        <v>3.7619668164451327E-3</v>
      </c>
      <c r="O1609" s="1">
        <v>1.1639560071187129</v>
      </c>
      <c r="P1609" s="1">
        <v>7.7435941117698489E-3</v>
      </c>
      <c r="Q1609" s="1">
        <v>5.0167056297498762E-3</v>
      </c>
      <c r="R1609" s="1">
        <v>1.1935994423500143E-2</v>
      </c>
      <c r="S1609" s="1">
        <v>1.0976767671221145E-2</v>
      </c>
      <c r="T1609" s="1">
        <v>1.2043897597961806E-2</v>
      </c>
      <c r="U1609" s="1">
        <v>1.7244530897019279E-2</v>
      </c>
      <c r="V1609" s="63">
        <v>1.0259240737225692</v>
      </c>
      <c r="W1609" s="12">
        <v>0.275180506927863</v>
      </c>
      <c r="X1609" s="13">
        <v>0.29511956841916942</v>
      </c>
      <c r="Y1609" s="64">
        <v>1.3050297647425593E-2</v>
      </c>
      <c r="Z1609" s="63">
        <v>0.69783417209849674</v>
      </c>
      <c r="AA1609" s="12">
        <v>0.27260602085435903</v>
      </c>
      <c r="AB1609" s="13">
        <v>0.28961333861310401</v>
      </c>
      <c r="AC1609" s="64">
        <v>1.4184977925205181E-3</v>
      </c>
      <c r="AD1609" s="33">
        <v>3.5978395166729928</v>
      </c>
      <c r="AE1609" s="30">
        <v>0.96503759625286156</v>
      </c>
      <c r="AF1609" s="30">
        <v>1.0349624037471385</v>
      </c>
      <c r="AG1609" s="34">
        <v>4.5766424419580787E-2</v>
      </c>
      <c r="AH1609" s="74">
        <v>0.93380034950735435</v>
      </c>
      <c r="AI1609" s="37" t="s">
        <v>688</v>
      </c>
      <c r="AJ1609" s="38" t="s">
        <v>36588</v>
      </c>
      <c r="AK1609" s="39" t="s">
        <v>689</v>
      </c>
      <c r="AL1609" s="40" t="s">
        <v>4693</v>
      </c>
      <c r="AM1609" s="45" t="s">
        <v>4716</v>
      </c>
      <c r="AN1609" s="38">
        <v>1</v>
      </c>
      <c r="AO1609" s="38">
        <v>1</v>
      </c>
      <c r="AP1609" s="38">
        <v>0</v>
      </c>
      <c r="AQ1609" s="39" t="s">
        <v>40</v>
      </c>
      <c r="AR1609" s="39">
        <v>1573.7819999999999</v>
      </c>
      <c r="AS1609" s="39">
        <v>4.68</v>
      </c>
      <c r="AT1609" s="39">
        <v>17.690000000000001</v>
      </c>
      <c r="AU1609" s="39">
        <v>5.25</v>
      </c>
      <c r="AV1609" s="39">
        <v>97.8</v>
      </c>
      <c r="AW1609" s="40">
        <v>12.94</v>
      </c>
    </row>
    <row r="1610" spans="1:49">
      <c r="A1610" s="37">
        <v>75</v>
      </c>
      <c r="B1610" s="39" t="s">
        <v>4690</v>
      </c>
      <c r="C1610" s="39" t="s">
        <v>4690</v>
      </c>
      <c r="D1610" s="39" t="s">
        <v>4713</v>
      </c>
      <c r="E1610" s="40" t="s">
        <v>1196</v>
      </c>
      <c r="F1610" s="1">
        <v>5.197554723753365</v>
      </c>
      <c r="G1610" s="1">
        <v>2.2545156539489204</v>
      </c>
      <c r="H1610" s="1">
        <v>6.9150759522291994</v>
      </c>
      <c r="I1610" s="1">
        <v>2.5031383096569444</v>
      </c>
      <c r="J1610" s="1">
        <v>2.1859960176611448</v>
      </c>
      <c r="K1610" s="1">
        <v>1.5696221605530887</v>
      </c>
      <c r="L1610" s="1">
        <v>0.92266562712979183</v>
      </c>
      <c r="M1610" s="1">
        <v>1.382130844945566</v>
      </c>
      <c r="N1610" s="1">
        <v>2.2571800898670795</v>
      </c>
      <c r="O1610" s="1">
        <v>3.4918680213561388</v>
      </c>
      <c r="P1610" s="1">
        <v>7.7435941117698489E-3</v>
      </c>
      <c r="Q1610" s="1">
        <v>5.0167056297498762E-3</v>
      </c>
      <c r="R1610" s="1">
        <v>1.1935994423500143E-2</v>
      </c>
      <c r="S1610" s="1">
        <v>1.0976767671221145E-2</v>
      </c>
      <c r="T1610" s="1">
        <v>1.2043897597961806E-2</v>
      </c>
      <c r="U1610" s="1">
        <v>1.7244530897019279E-2</v>
      </c>
      <c r="V1610" s="63">
        <v>4.2175711598971075</v>
      </c>
      <c r="W1610" s="12">
        <v>1.5151036625723979</v>
      </c>
      <c r="X1610" s="13">
        <v>1.4404521027411845</v>
      </c>
      <c r="Y1610" s="64">
        <v>1.3050297647425593E-2</v>
      </c>
      <c r="Z1610" s="63">
        <v>1.1191427823524542</v>
      </c>
      <c r="AA1610" s="12">
        <v>0.26168260272152005</v>
      </c>
      <c r="AB1610" s="13">
        <v>0.86547098574904768</v>
      </c>
      <c r="AC1610" s="64">
        <v>1.4184977925205181E-3</v>
      </c>
      <c r="AD1610" s="33">
        <v>2.8539953191846648</v>
      </c>
      <c r="AE1610" s="30">
        <v>1.0252580447668505</v>
      </c>
      <c r="AF1610" s="30">
        <v>0.97474195523314944</v>
      </c>
      <c r="AG1610" s="34">
        <v>8.8310278564755589E-3</v>
      </c>
      <c r="AH1610" s="74">
        <v>8.6827385439503246E-2</v>
      </c>
      <c r="AI1610" s="37" t="s">
        <v>688</v>
      </c>
      <c r="AJ1610" s="38" t="s">
        <v>36588</v>
      </c>
      <c r="AK1610" s="39" t="s">
        <v>689</v>
      </c>
      <c r="AL1610" s="40" t="s">
        <v>4693</v>
      </c>
      <c r="AM1610" s="45" t="s">
        <v>4714</v>
      </c>
      <c r="AN1610" s="38">
        <v>1</v>
      </c>
      <c r="AO1610" s="38">
        <v>0</v>
      </c>
      <c r="AP1610" s="38">
        <v>1</v>
      </c>
      <c r="AQ1610" s="39" t="s">
        <v>40</v>
      </c>
      <c r="AR1610" s="39">
        <v>1573.7819999999999</v>
      </c>
      <c r="AS1610" s="39">
        <v>4.68</v>
      </c>
      <c r="AT1610" s="39">
        <v>17.170000000000002</v>
      </c>
      <c r="AU1610" s="39">
        <v>5.47</v>
      </c>
      <c r="AV1610" s="39">
        <v>97.8</v>
      </c>
      <c r="AW1610" s="40">
        <v>1.08</v>
      </c>
    </row>
    <row r="1611" spans="1:49">
      <c r="A1611" s="37">
        <v>75</v>
      </c>
      <c r="B1611" s="39" t="s">
        <v>4690</v>
      </c>
      <c r="C1611" s="39" t="s">
        <v>4690</v>
      </c>
      <c r="D1611" s="39" t="s">
        <v>4710</v>
      </c>
      <c r="E1611" s="40" t="s">
        <v>4712</v>
      </c>
      <c r="F1611" s="1">
        <v>8.6625912062556105E-3</v>
      </c>
      <c r="G1611" s="1">
        <v>2.2545156539489204</v>
      </c>
      <c r="H1611" s="1">
        <v>9.8786799317560001E-3</v>
      </c>
      <c r="I1611" s="1">
        <v>4.1718971827615732E-3</v>
      </c>
      <c r="J1611" s="1">
        <v>2.7324950220764311E-3</v>
      </c>
      <c r="K1611" s="1">
        <v>1.9620277006913607E-3</v>
      </c>
      <c r="L1611" s="1">
        <v>2.3066640678244799E-3</v>
      </c>
      <c r="M1611" s="1">
        <v>3.4553271123639148E-3</v>
      </c>
      <c r="N1611" s="1">
        <v>3.7619668164451327E-3</v>
      </c>
      <c r="O1611" s="1">
        <v>0.58197800355935647</v>
      </c>
      <c r="P1611" s="1">
        <v>7.7435941117698489E-3</v>
      </c>
      <c r="Q1611" s="1">
        <v>5.0167056297498762E-3</v>
      </c>
      <c r="R1611" s="1">
        <v>1.1935994423500143E-2</v>
      </c>
      <c r="S1611" s="1">
        <v>2.1953535342442287</v>
      </c>
      <c r="T1611" s="1">
        <v>1.2043897597961806E-2</v>
      </c>
      <c r="U1611" s="1">
        <v>1.7244530897019279E-2</v>
      </c>
      <c r="V1611" s="63">
        <v>0.56930720556742342</v>
      </c>
      <c r="W1611" s="12">
        <v>2.6141284757390465E-3</v>
      </c>
      <c r="X1611" s="13">
        <v>0.14962506752933033</v>
      </c>
      <c r="Y1611" s="64">
        <v>0.55914448929067762</v>
      </c>
      <c r="Z1611" s="63">
        <v>0.56173748986118055</v>
      </c>
      <c r="AA1611" s="12">
        <v>3.2163586663899713E-4</v>
      </c>
      <c r="AB1611" s="13">
        <v>0.14412004147983118</v>
      </c>
      <c r="AC1611" s="64">
        <v>0.54540442165884129</v>
      </c>
      <c r="AD1611" s="33">
        <v>1.606466305132231</v>
      </c>
      <c r="AE1611" s="30">
        <v>7.3765258413967258E-3</v>
      </c>
      <c r="AF1611" s="30">
        <v>0.4222107625520593</v>
      </c>
      <c r="AG1611" s="34">
        <v>1.577789237447941</v>
      </c>
      <c r="AH1611" s="74">
        <v>0.66994671974716158</v>
      </c>
      <c r="AI1611" s="37" t="s">
        <v>688</v>
      </c>
      <c r="AJ1611" s="38" t="s">
        <v>36588</v>
      </c>
      <c r="AK1611" s="39" t="s">
        <v>689</v>
      </c>
      <c r="AL1611" s="40" t="s">
        <v>4693</v>
      </c>
      <c r="AM1611" s="45" t="s">
        <v>4711</v>
      </c>
      <c r="AN1611" s="38">
        <v>2</v>
      </c>
      <c r="AO1611" s="38">
        <v>2</v>
      </c>
      <c r="AP1611" s="38">
        <v>0</v>
      </c>
      <c r="AQ1611" s="39" t="s">
        <v>40</v>
      </c>
      <c r="AR1611" s="39">
        <v>1573.7819999999999</v>
      </c>
      <c r="AS1611" s="39">
        <v>4.68</v>
      </c>
      <c r="AT1611" s="39">
        <v>16.46</v>
      </c>
      <c r="AU1611" s="39">
        <v>7.84</v>
      </c>
      <c r="AV1611" s="39">
        <v>85.4</v>
      </c>
      <c r="AW1611" s="40">
        <v>1.18</v>
      </c>
    </row>
    <row r="1612" spans="1:49">
      <c r="A1612" s="37">
        <v>75</v>
      </c>
      <c r="B1612" s="39" t="s">
        <v>4690</v>
      </c>
      <c r="C1612" s="39" t="s">
        <v>4690</v>
      </c>
      <c r="D1612" s="39" t="s">
        <v>4718</v>
      </c>
      <c r="E1612" s="40" t="s">
        <v>3499</v>
      </c>
      <c r="F1612" s="1">
        <v>8.6625912062556105E-3</v>
      </c>
      <c r="G1612" s="1">
        <v>5.6362891348723018E-3</v>
      </c>
      <c r="H1612" s="1">
        <v>9.8786799317560001E-3</v>
      </c>
      <c r="I1612" s="1">
        <v>4.1718971827615732E-3</v>
      </c>
      <c r="J1612" s="1">
        <v>2.7324950220764311E-3</v>
      </c>
      <c r="K1612" s="1">
        <v>1.9620277006913607E-3</v>
      </c>
      <c r="L1612" s="1">
        <v>18.453312542595835</v>
      </c>
      <c r="M1612" s="1">
        <v>0.34553271123639151</v>
      </c>
      <c r="N1612" s="1">
        <v>3.7619668164451327E-3</v>
      </c>
      <c r="O1612" s="1">
        <v>2.9098900177967823E-3</v>
      </c>
      <c r="P1612" s="1">
        <v>7.7435941117698489E-3</v>
      </c>
      <c r="Q1612" s="1">
        <v>5.0167056297498762E-3</v>
      </c>
      <c r="R1612" s="1">
        <v>1.1935994423500143E-2</v>
      </c>
      <c r="S1612" s="1">
        <v>1.0976767671221145E-2</v>
      </c>
      <c r="T1612" s="1">
        <v>1.2043897597961806E-2</v>
      </c>
      <c r="U1612" s="1">
        <v>1.7244530897019279E-2</v>
      </c>
      <c r="V1612" s="63">
        <v>7.0873643639113712E-3</v>
      </c>
      <c r="W1612" s="12">
        <v>4.7008849441387488</v>
      </c>
      <c r="X1612" s="13">
        <v>4.8580391439404106E-3</v>
      </c>
      <c r="Y1612" s="64">
        <v>1.3050297647425593E-2</v>
      </c>
      <c r="Z1612" s="63">
        <v>1.3190384884713665E-3</v>
      </c>
      <c r="AA1612" s="12">
        <v>4.5848561494447804</v>
      </c>
      <c r="AB1612" s="13">
        <v>1.0546824992574532E-3</v>
      </c>
      <c r="AC1612" s="64">
        <v>1.4184977925205181E-3</v>
      </c>
      <c r="AD1612" s="33">
        <v>0.70389148054241601</v>
      </c>
      <c r="AE1612" s="30">
        <v>466.87494720015428</v>
      </c>
      <c r="AF1612" s="30">
        <v>0.48248293582496965</v>
      </c>
      <c r="AG1612" s="34">
        <v>1.2961085194575841</v>
      </c>
      <c r="AH1612" s="74">
        <v>0.6683515840978248</v>
      </c>
      <c r="AI1612" s="37" t="s">
        <v>688</v>
      </c>
      <c r="AJ1612" s="38" t="s">
        <v>36588</v>
      </c>
      <c r="AK1612" s="39" t="s">
        <v>689</v>
      </c>
      <c r="AL1612" s="40" t="s">
        <v>4693</v>
      </c>
      <c r="AM1612" s="45" t="s">
        <v>4719</v>
      </c>
      <c r="AN1612" s="38">
        <v>1</v>
      </c>
      <c r="AO1612" s="38">
        <v>1</v>
      </c>
      <c r="AP1612" s="38">
        <v>0</v>
      </c>
      <c r="AQ1612" s="39" t="s">
        <v>40</v>
      </c>
      <c r="AR1612" s="39">
        <v>1420.7070000000001</v>
      </c>
      <c r="AS1612" s="39">
        <v>3.93</v>
      </c>
      <c r="AT1612" s="39">
        <v>20.25</v>
      </c>
      <c r="AU1612" s="39">
        <v>13.14</v>
      </c>
      <c r="AV1612" s="39">
        <v>100</v>
      </c>
      <c r="AW1612" s="40">
        <v>99</v>
      </c>
    </row>
    <row r="1613" spans="1:49">
      <c r="A1613" s="37">
        <v>75</v>
      </c>
      <c r="B1613" s="39" t="s">
        <v>4690</v>
      </c>
      <c r="C1613" s="39" t="s">
        <v>4690</v>
      </c>
      <c r="D1613" s="39" t="s">
        <v>4720</v>
      </c>
      <c r="E1613" s="40" t="s">
        <v>4722</v>
      </c>
      <c r="F1613" s="1">
        <v>8.6625912062556105E-3</v>
      </c>
      <c r="G1613" s="1">
        <v>5.6362891348723018E-3</v>
      </c>
      <c r="H1613" s="1">
        <v>0.98786799317559992</v>
      </c>
      <c r="I1613" s="1">
        <v>4.1718971827615732E-3</v>
      </c>
      <c r="J1613" s="1">
        <v>2.7324950220764311E-3</v>
      </c>
      <c r="K1613" s="1">
        <v>1.9620277006913607E-3</v>
      </c>
      <c r="L1613" s="1">
        <v>2.3066640678244799E-3</v>
      </c>
      <c r="M1613" s="1">
        <v>3.4553271123639148E-3</v>
      </c>
      <c r="N1613" s="1">
        <v>3.7619668164451327E-3</v>
      </c>
      <c r="O1613" s="1">
        <v>2.9098900177967823E-3</v>
      </c>
      <c r="P1613" s="1">
        <v>7.7435941117698489E-3</v>
      </c>
      <c r="Q1613" s="1">
        <v>5.0167056297498762E-3</v>
      </c>
      <c r="R1613" s="1">
        <v>1.1935994423500143E-2</v>
      </c>
      <c r="S1613" s="1">
        <v>1.0976767671221145E-2</v>
      </c>
      <c r="T1613" s="1">
        <v>1.2043897597961806E-2</v>
      </c>
      <c r="U1613" s="1">
        <v>1.7244530897019279E-2</v>
      </c>
      <c r="V1613" s="63">
        <v>0.25158469267487232</v>
      </c>
      <c r="W1613" s="12">
        <v>2.6141284757390465E-3</v>
      </c>
      <c r="X1613" s="13">
        <v>4.8580391439404106E-3</v>
      </c>
      <c r="Y1613" s="64">
        <v>1.3050297647425593E-2</v>
      </c>
      <c r="Z1613" s="63">
        <v>0.24542954769058631</v>
      </c>
      <c r="AA1613" s="12">
        <v>3.2163586663899713E-4</v>
      </c>
      <c r="AB1613" s="13">
        <v>1.0546824992574532E-3</v>
      </c>
      <c r="AC1613" s="64">
        <v>1.4184977925205181E-3</v>
      </c>
      <c r="AD1613" s="33">
        <v>28.096935589927785</v>
      </c>
      <c r="AE1613" s="30">
        <v>0.29194542253632111</v>
      </c>
      <c r="AF1613" s="30">
        <v>0.5425449834383923</v>
      </c>
      <c r="AG1613" s="34">
        <v>1.4574550165616076</v>
      </c>
      <c r="AH1613" s="74">
        <v>0.53799589778498469</v>
      </c>
      <c r="AI1613" s="37" t="s">
        <v>688</v>
      </c>
      <c r="AJ1613" s="38" t="s">
        <v>36588</v>
      </c>
      <c r="AK1613" s="39" t="s">
        <v>689</v>
      </c>
      <c r="AL1613" s="40" t="s">
        <v>4693</v>
      </c>
      <c r="AM1613" s="45" t="s">
        <v>4721</v>
      </c>
      <c r="AN1613" s="38">
        <v>1</v>
      </c>
      <c r="AO1613" s="38">
        <v>0</v>
      </c>
      <c r="AP1613" s="38">
        <v>1</v>
      </c>
      <c r="AQ1613" s="39" t="s">
        <v>945</v>
      </c>
      <c r="AR1613" s="39">
        <v>4206.9849999999997</v>
      </c>
      <c r="AS1613" s="39">
        <v>3.84</v>
      </c>
      <c r="AT1613" s="39">
        <v>20.77</v>
      </c>
      <c r="AU1613" s="39">
        <v>9.0500000000000007</v>
      </c>
      <c r="AV1613" s="39">
        <v>96.1</v>
      </c>
      <c r="AW1613" s="40">
        <v>0</v>
      </c>
    </row>
    <row r="1614" spans="1:49">
      <c r="A1614" s="37">
        <v>75</v>
      </c>
      <c r="B1614" s="39" t="s">
        <v>4690</v>
      </c>
      <c r="C1614" s="39" t="s">
        <v>4690</v>
      </c>
      <c r="D1614" s="39" t="s">
        <v>4725</v>
      </c>
      <c r="E1614" s="40" t="s">
        <v>4727</v>
      </c>
      <c r="F1614" s="1">
        <v>8.6625912062556105E-3</v>
      </c>
      <c r="G1614" s="1">
        <v>5.6362891348723018E-3</v>
      </c>
      <c r="H1614" s="1">
        <v>9.8786799317560001E-3</v>
      </c>
      <c r="I1614" s="1">
        <v>1.2515691548284722</v>
      </c>
      <c r="J1614" s="1">
        <v>2.7324950220764311E-3</v>
      </c>
      <c r="K1614" s="1">
        <v>0.58860831020740834</v>
      </c>
      <c r="L1614" s="1">
        <v>2.3066640678244799E-3</v>
      </c>
      <c r="M1614" s="1">
        <v>3.4553271123639148E-3</v>
      </c>
      <c r="N1614" s="1">
        <v>3.7619668164451327E-3</v>
      </c>
      <c r="O1614" s="1">
        <v>2.9098900177967823E-3</v>
      </c>
      <c r="P1614" s="1">
        <v>7.7435941117698489E-3</v>
      </c>
      <c r="Q1614" s="1">
        <v>5.0167056297498762E-3</v>
      </c>
      <c r="R1614" s="1">
        <v>1.1935994423500143E-2</v>
      </c>
      <c r="S1614" s="1">
        <v>1.0976767671221145E-2</v>
      </c>
      <c r="T1614" s="1">
        <v>1.2043897597961806E-2</v>
      </c>
      <c r="U1614" s="1">
        <v>1.7244530897019279E-2</v>
      </c>
      <c r="V1614" s="63">
        <v>0.31893667877533904</v>
      </c>
      <c r="W1614" s="12">
        <v>0.14927569910241828</v>
      </c>
      <c r="X1614" s="13">
        <v>4.8580391439404106E-3</v>
      </c>
      <c r="Y1614" s="64">
        <v>1.3050297647425593E-2</v>
      </c>
      <c r="Z1614" s="63">
        <v>0.31087877133537295</v>
      </c>
      <c r="AA1614" s="12">
        <v>0.14644439558776187</v>
      </c>
      <c r="AB1614" s="13">
        <v>1.0546824992574532E-3</v>
      </c>
      <c r="AC1614" s="64">
        <v>1.4184977925205181E-3</v>
      </c>
      <c r="AD1614" s="33">
        <v>3.9295822623759227</v>
      </c>
      <c r="AE1614" s="30">
        <v>1.8392087785231712</v>
      </c>
      <c r="AF1614" s="30">
        <v>5.9855343459581545E-2</v>
      </c>
      <c r="AG1614" s="34">
        <v>0.16079122147682912</v>
      </c>
      <c r="AH1614" s="74">
        <v>0.92919790908645294</v>
      </c>
      <c r="AI1614" s="37" t="s">
        <v>688</v>
      </c>
      <c r="AJ1614" s="38" t="s">
        <v>36588</v>
      </c>
      <c r="AK1614" s="39" t="s">
        <v>689</v>
      </c>
      <c r="AL1614" s="40" t="s">
        <v>4693</v>
      </c>
      <c r="AM1614" s="45" t="s">
        <v>4726</v>
      </c>
      <c r="AN1614" s="38">
        <v>1</v>
      </c>
      <c r="AO1614" s="38">
        <v>0</v>
      </c>
      <c r="AP1614" s="38">
        <v>1</v>
      </c>
      <c r="AQ1614" s="39" t="s">
        <v>738</v>
      </c>
      <c r="AR1614" s="39">
        <v>4206.9849999999997</v>
      </c>
      <c r="AS1614" s="39">
        <v>3.84</v>
      </c>
      <c r="AT1614" s="39">
        <v>17.93</v>
      </c>
      <c r="AU1614" s="39">
        <v>8.2200000000000006</v>
      </c>
      <c r="AV1614" s="39">
        <v>89.2</v>
      </c>
      <c r="AW1614" s="40">
        <v>0</v>
      </c>
    </row>
    <row r="1615" spans="1:49">
      <c r="A1615" s="37">
        <v>75</v>
      </c>
      <c r="B1615" s="39" t="s">
        <v>4690</v>
      </c>
      <c r="C1615" s="39" t="s">
        <v>4690</v>
      </c>
      <c r="D1615" s="39" t="s">
        <v>4723</v>
      </c>
      <c r="E1615" s="40" t="s">
        <v>4722</v>
      </c>
      <c r="F1615" s="1">
        <v>8.6625912062556105E-3</v>
      </c>
      <c r="G1615" s="1">
        <v>5.6362891348723018E-3</v>
      </c>
      <c r="H1615" s="1">
        <v>9.8786799317560001E-3</v>
      </c>
      <c r="I1615" s="1">
        <v>4.1718971827615732E-3</v>
      </c>
      <c r="J1615" s="1">
        <v>2.7324950220764311E-3</v>
      </c>
      <c r="K1615" s="1">
        <v>1.9620277006913607E-3</v>
      </c>
      <c r="L1615" s="1">
        <v>2.3066640678244799E-3</v>
      </c>
      <c r="M1615" s="1">
        <v>3.4553271123639148E-3</v>
      </c>
      <c r="N1615" s="1">
        <v>1.504786726578053</v>
      </c>
      <c r="O1615" s="1">
        <v>0.58197800355935647</v>
      </c>
      <c r="P1615" s="1">
        <v>7.7435941117698489E-3</v>
      </c>
      <c r="Q1615" s="1">
        <v>5.0167056297498762E-3</v>
      </c>
      <c r="R1615" s="1">
        <v>1.1935994423500143E-2</v>
      </c>
      <c r="S1615" s="1">
        <v>1.0976767671221145E-2</v>
      </c>
      <c r="T1615" s="1">
        <v>1.2043897597961806E-2</v>
      </c>
      <c r="U1615" s="1">
        <v>1.7244530897019279E-2</v>
      </c>
      <c r="V1615" s="63">
        <v>7.0873643639113712E-3</v>
      </c>
      <c r="W1615" s="12">
        <v>2.6141284757390465E-3</v>
      </c>
      <c r="X1615" s="13">
        <v>0.52488125746973247</v>
      </c>
      <c r="Y1615" s="64">
        <v>1.3050297647425593E-2</v>
      </c>
      <c r="Z1615" s="63">
        <v>1.3190384884713665E-3</v>
      </c>
      <c r="AA1615" s="12">
        <v>3.2163586663899713E-4</v>
      </c>
      <c r="AB1615" s="13">
        <v>0.35369069372423173</v>
      </c>
      <c r="AC1615" s="64">
        <v>1.4184977925205181E-3</v>
      </c>
      <c r="AD1615" s="33">
        <v>0.70389148054241601</v>
      </c>
      <c r="AE1615" s="30">
        <v>0.2596258169659777</v>
      </c>
      <c r="AF1615" s="30">
        <v>52.129314433248346</v>
      </c>
      <c r="AG1615" s="34">
        <v>1.2961085194575841</v>
      </c>
      <c r="AH1615" s="74">
        <v>0.38948876295163581</v>
      </c>
      <c r="AI1615" s="37" t="s">
        <v>688</v>
      </c>
      <c r="AJ1615" s="38" t="s">
        <v>36588</v>
      </c>
      <c r="AK1615" s="39" t="s">
        <v>689</v>
      </c>
      <c r="AL1615" s="40" t="s">
        <v>4693</v>
      </c>
      <c r="AM1615" s="45" t="s">
        <v>4724</v>
      </c>
      <c r="AN1615" s="38">
        <v>1</v>
      </c>
      <c r="AO1615" s="38">
        <v>0</v>
      </c>
      <c r="AP1615" s="38">
        <v>1</v>
      </c>
      <c r="AQ1615" s="39" t="s">
        <v>77</v>
      </c>
      <c r="AR1615" s="39">
        <v>4206.9849999999997</v>
      </c>
      <c r="AS1615" s="39">
        <v>3.84</v>
      </c>
      <c r="AT1615" s="39">
        <v>19.84</v>
      </c>
      <c r="AU1615" s="39">
        <v>7.42</v>
      </c>
      <c r="AV1615" s="39">
        <v>91.8</v>
      </c>
      <c r="AW1615" s="40">
        <v>0</v>
      </c>
    </row>
    <row r="1616" spans="1:49">
      <c r="A1616" s="37">
        <v>75</v>
      </c>
      <c r="B1616" s="39" t="s">
        <v>4690</v>
      </c>
      <c r="C1616" s="39" t="s">
        <v>4690</v>
      </c>
      <c r="D1616" s="39" t="s">
        <v>4728</v>
      </c>
      <c r="E1616" s="40" t="s">
        <v>4730</v>
      </c>
      <c r="F1616" s="1">
        <v>8.6625912062556105E-3</v>
      </c>
      <c r="G1616" s="1">
        <v>5.6362891348723018E-3</v>
      </c>
      <c r="H1616" s="1">
        <v>9.8786799317560001E-3</v>
      </c>
      <c r="I1616" s="1">
        <v>4.1718971827615732E-3</v>
      </c>
      <c r="J1616" s="1">
        <v>0.81974850662292942</v>
      </c>
      <c r="K1616" s="1">
        <v>1.9620277006913607E-3</v>
      </c>
      <c r="L1616" s="1">
        <v>2.3066640678244799E-3</v>
      </c>
      <c r="M1616" s="1">
        <v>3.4553271123639148E-3</v>
      </c>
      <c r="N1616" s="1">
        <v>3.7619668164451327E-3</v>
      </c>
      <c r="O1616" s="1">
        <v>2.9098900177967823E-3</v>
      </c>
      <c r="P1616" s="1">
        <v>7.7435941117698489E-3</v>
      </c>
      <c r="Q1616" s="1">
        <v>5.0167056297498762E-3</v>
      </c>
      <c r="R1616" s="1">
        <v>1.1935994423500143E-2</v>
      </c>
      <c r="S1616" s="1">
        <v>1.0976767671221145E-2</v>
      </c>
      <c r="T1616" s="1">
        <v>1.2043897597961806E-2</v>
      </c>
      <c r="U1616" s="1">
        <v>1.7244530897019279E-2</v>
      </c>
      <c r="V1616" s="63">
        <v>7.0873643639113712E-3</v>
      </c>
      <c r="W1616" s="12">
        <v>0.20686813137595228</v>
      </c>
      <c r="X1616" s="13">
        <v>4.8580391439404106E-3</v>
      </c>
      <c r="Y1616" s="64">
        <v>1.3050297647425593E-2</v>
      </c>
      <c r="Z1616" s="63">
        <v>1.3190384884713665E-3</v>
      </c>
      <c r="AA1616" s="12">
        <v>0.20429370779425302</v>
      </c>
      <c r="AB1616" s="13">
        <v>1.0546824992574532E-3</v>
      </c>
      <c r="AC1616" s="64">
        <v>1.4184977925205181E-3</v>
      </c>
      <c r="AD1616" s="33">
        <v>0.70389148054241601</v>
      </c>
      <c r="AE1616" s="30">
        <v>20.545397103148428</v>
      </c>
      <c r="AF1616" s="30">
        <v>0.48248293582496965</v>
      </c>
      <c r="AG1616" s="34">
        <v>1.2961085194575841</v>
      </c>
      <c r="AH1616" s="74">
        <v>0.88735328563680915</v>
      </c>
      <c r="AI1616" s="37" t="s">
        <v>688</v>
      </c>
      <c r="AJ1616" s="38" t="s">
        <v>36588</v>
      </c>
      <c r="AK1616" s="39" t="s">
        <v>689</v>
      </c>
      <c r="AL1616" s="40" t="s">
        <v>4693</v>
      </c>
      <c r="AM1616" s="45" t="s">
        <v>4729</v>
      </c>
      <c r="AN1616" s="38">
        <v>1</v>
      </c>
      <c r="AO1616" s="38">
        <v>1</v>
      </c>
      <c r="AP1616" s="38">
        <v>0</v>
      </c>
      <c r="AQ1616" s="39" t="s">
        <v>40</v>
      </c>
      <c r="AR1616" s="39">
        <v>923.48299999999995</v>
      </c>
      <c r="AS1616" s="39">
        <v>5.81</v>
      </c>
      <c r="AT1616" s="39">
        <v>15.1</v>
      </c>
      <c r="AU1616" s="39">
        <v>6.3</v>
      </c>
      <c r="AV1616" s="39">
        <v>95.2</v>
      </c>
      <c r="AW1616" s="40">
        <v>8.48</v>
      </c>
    </row>
    <row r="1617" spans="1:49">
      <c r="A1617" s="37">
        <v>75</v>
      </c>
      <c r="B1617" s="39" t="s">
        <v>4690</v>
      </c>
      <c r="C1617" s="39" t="s">
        <v>4690</v>
      </c>
      <c r="D1617" s="39" t="s">
        <v>4731</v>
      </c>
      <c r="E1617" s="40" t="s">
        <v>3209</v>
      </c>
      <c r="F1617" s="1">
        <v>8.6625912062556105E-3</v>
      </c>
      <c r="G1617" s="1">
        <v>1.1272578269744602</v>
      </c>
      <c r="H1617" s="1">
        <v>9.8786799317560001E-3</v>
      </c>
      <c r="I1617" s="1">
        <v>4.1718971827615732E-3</v>
      </c>
      <c r="J1617" s="1">
        <v>2.7324950220764311E-3</v>
      </c>
      <c r="K1617" s="1">
        <v>1.9620277006913607E-3</v>
      </c>
      <c r="L1617" s="1">
        <v>2.3066640678244799E-3</v>
      </c>
      <c r="M1617" s="1">
        <v>3.4553271123639148E-3</v>
      </c>
      <c r="N1617" s="1">
        <v>3.7619668164451327E-3</v>
      </c>
      <c r="O1617" s="1">
        <v>2.9098900177967823E-3</v>
      </c>
      <c r="P1617" s="1">
        <v>7.7435941117698489E-3</v>
      </c>
      <c r="Q1617" s="1">
        <v>5.0167056297498762E-3</v>
      </c>
      <c r="R1617" s="1">
        <v>1.1935994423500143E-2</v>
      </c>
      <c r="S1617" s="1">
        <v>1.0976767671221145E-2</v>
      </c>
      <c r="T1617" s="1">
        <v>1.2043897597961806E-2</v>
      </c>
      <c r="U1617" s="1">
        <v>1.7244530897019279E-2</v>
      </c>
      <c r="V1617" s="63">
        <v>0.28749274882380838</v>
      </c>
      <c r="W1617" s="12">
        <v>2.6141284757390465E-3</v>
      </c>
      <c r="X1617" s="13">
        <v>4.8580391439404106E-3</v>
      </c>
      <c r="Y1617" s="64">
        <v>1.3050297647425593E-2</v>
      </c>
      <c r="Z1617" s="63">
        <v>0.27992438257200353</v>
      </c>
      <c r="AA1617" s="12">
        <v>3.2163586663899713E-4</v>
      </c>
      <c r="AB1617" s="13">
        <v>1.0546824992574532E-3</v>
      </c>
      <c r="AC1617" s="64">
        <v>1.4184977925205181E-3</v>
      </c>
      <c r="AD1617" s="33">
        <v>32.107141179343337</v>
      </c>
      <c r="AE1617" s="30">
        <v>0.29194542253632111</v>
      </c>
      <c r="AF1617" s="30">
        <v>0.5425449834383923</v>
      </c>
      <c r="AG1617" s="34">
        <v>1.4574550165616076</v>
      </c>
      <c r="AH1617" s="74">
        <v>0.49121275865120445</v>
      </c>
      <c r="AI1617" s="37" t="s">
        <v>688</v>
      </c>
      <c r="AJ1617" s="38" t="s">
        <v>36588</v>
      </c>
      <c r="AK1617" s="39" t="s">
        <v>689</v>
      </c>
      <c r="AL1617" s="40" t="s">
        <v>4693</v>
      </c>
      <c r="AM1617" s="45" t="s">
        <v>4732</v>
      </c>
      <c r="AN1617" s="38">
        <v>1</v>
      </c>
      <c r="AO1617" s="38">
        <v>1</v>
      </c>
      <c r="AP1617" s="38">
        <v>0</v>
      </c>
      <c r="AQ1617" s="39" t="s">
        <v>40</v>
      </c>
      <c r="AR1617" s="39">
        <v>1707.9280000000001</v>
      </c>
      <c r="AS1617" s="39">
        <v>5.97</v>
      </c>
      <c r="AT1617" s="39">
        <v>16.489999999999998</v>
      </c>
      <c r="AU1617" s="39">
        <v>8.42</v>
      </c>
      <c r="AV1617" s="39">
        <v>88.5</v>
      </c>
      <c r="AW1617" s="40">
        <v>4.88</v>
      </c>
    </row>
    <row r="1618" spans="1:49">
      <c r="A1618" s="37">
        <v>75</v>
      </c>
      <c r="B1618" s="39" t="s">
        <v>4690</v>
      </c>
      <c r="C1618" s="39" t="s">
        <v>4690</v>
      </c>
      <c r="D1618" s="39" t="s">
        <v>4736</v>
      </c>
      <c r="E1618" s="40" t="s">
        <v>4738</v>
      </c>
      <c r="F1618" s="1">
        <v>5.197554723753365</v>
      </c>
      <c r="G1618" s="1">
        <v>7.3271758753339924</v>
      </c>
      <c r="H1618" s="1">
        <v>9.8786799317560001E-3</v>
      </c>
      <c r="I1618" s="1">
        <v>3.7547074644854157</v>
      </c>
      <c r="J1618" s="1">
        <v>18.854215652327373</v>
      </c>
      <c r="K1618" s="1">
        <v>20.60129085725929</v>
      </c>
      <c r="L1618" s="1">
        <v>5.3053273559963037</v>
      </c>
      <c r="M1618" s="1">
        <v>8.2927850696733962</v>
      </c>
      <c r="N1618" s="1">
        <v>12.038293812624424</v>
      </c>
      <c r="O1618" s="1">
        <v>17.459340106780694</v>
      </c>
      <c r="P1618" s="1">
        <v>7.7435941117698489E-3</v>
      </c>
      <c r="Q1618" s="1">
        <v>2.0066822518999503</v>
      </c>
      <c r="R1618" s="1">
        <v>25.065588289350298</v>
      </c>
      <c r="S1618" s="1">
        <v>9.87909090409903</v>
      </c>
      <c r="T1618" s="1">
        <v>4.8175590391847223</v>
      </c>
      <c r="U1618" s="1">
        <v>18.968983986721206</v>
      </c>
      <c r="V1618" s="63">
        <v>4.0723291858761321</v>
      </c>
      <c r="W1618" s="12">
        <v>13.263404733814092</v>
      </c>
      <c r="X1618" s="13">
        <v>7.8780149413542091</v>
      </c>
      <c r="Y1618" s="64">
        <v>14.682805554838815</v>
      </c>
      <c r="Z1618" s="63">
        <v>1.5401446672881312</v>
      </c>
      <c r="AA1618" s="12">
        <v>3.7984623521026464</v>
      </c>
      <c r="AB1618" s="13">
        <v>4.1384722507411249</v>
      </c>
      <c r="AC1618" s="64">
        <v>4.5329558616348846</v>
      </c>
      <c r="AD1618" s="33">
        <v>0.38524652066382231</v>
      </c>
      <c r="AE1618" s="30">
        <v>1.2547317008604348</v>
      </c>
      <c r="AF1618" s="30">
        <v>0.74526829913956516</v>
      </c>
      <c r="AG1618" s="34">
        <v>1.3890084753470493</v>
      </c>
      <c r="AH1618" s="74">
        <v>0.68539475674247119</v>
      </c>
      <c r="AI1618" s="37" t="s">
        <v>688</v>
      </c>
      <c r="AJ1618" s="38" t="s">
        <v>36588</v>
      </c>
      <c r="AK1618" s="39" t="s">
        <v>689</v>
      </c>
      <c r="AL1618" s="40" t="s">
        <v>4693</v>
      </c>
      <c r="AM1618" s="45" t="s">
        <v>4737</v>
      </c>
      <c r="AN1618" s="38">
        <v>1</v>
      </c>
      <c r="AO1618" s="38">
        <v>0</v>
      </c>
      <c r="AP1618" s="38">
        <v>1</v>
      </c>
      <c r="AQ1618" s="39" t="s">
        <v>77</v>
      </c>
      <c r="AR1618" s="39">
        <v>1773.819</v>
      </c>
      <c r="AS1618" s="39">
        <v>4.1399999999999997</v>
      </c>
      <c r="AT1618" s="39">
        <v>20.46</v>
      </c>
      <c r="AU1618" s="39">
        <v>4.09</v>
      </c>
      <c r="AV1618" s="39">
        <v>75.900000000000006</v>
      </c>
      <c r="AW1618" s="40">
        <v>0.51</v>
      </c>
    </row>
    <row r="1619" spans="1:49">
      <c r="A1619" s="37">
        <v>75</v>
      </c>
      <c r="B1619" s="39" t="s">
        <v>4690</v>
      </c>
      <c r="C1619" s="39" t="s">
        <v>4690</v>
      </c>
      <c r="D1619" s="39" t="s">
        <v>4733</v>
      </c>
      <c r="E1619" s="40" t="s">
        <v>4735</v>
      </c>
      <c r="F1619" s="1">
        <v>8.6625912062556105E-3</v>
      </c>
      <c r="G1619" s="1">
        <v>5.6362891348723018E-3</v>
      </c>
      <c r="H1619" s="1">
        <v>9.8786799317560001E-3</v>
      </c>
      <c r="I1619" s="1">
        <v>4.1718971827615732E-3</v>
      </c>
      <c r="J1619" s="1">
        <v>2.7324950220764311E-3</v>
      </c>
      <c r="K1619" s="1">
        <v>0.58860831020740834</v>
      </c>
      <c r="L1619" s="1">
        <v>2.3066640678244799E-3</v>
      </c>
      <c r="M1619" s="1">
        <v>3.4553271123639148E-3</v>
      </c>
      <c r="N1619" s="1">
        <v>3.7619668164451327E-3</v>
      </c>
      <c r="O1619" s="1">
        <v>2.9098900177967823E-3</v>
      </c>
      <c r="P1619" s="1">
        <v>7.7435941117698489E-3</v>
      </c>
      <c r="Q1619" s="1">
        <v>5.0167056297498762E-3</v>
      </c>
      <c r="R1619" s="1">
        <v>1.1935994423500143E-2</v>
      </c>
      <c r="S1619" s="1">
        <v>1.0976767671221145E-2</v>
      </c>
      <c r="T1619" s="1">
        <v>1.2043897597961806E-2</v>
      </c>
      <c r="U1619" s="1">
        <v>1.7244530897019279E-2</v>
      </c>
      <c r="V1619" s="63">
        <v>7.0873643639113712E-3</v>
      </c>
      <c r="W1619" s="12">
        <v>0.14927569910241828</v>
      </c>
      <c r="X1619" s="13">
        <v>4.8580391439404106E-3</v>
      </c>
      <c r="Y1619" s="64">
        <v>1.3050297647425593E-2</v>
      </c>
      <c r="Z1619" s="63">
        <v>1.3190384884713665E-3</v>
      </c>
      <c r="AA1619" s="12">
        <v>0.14644439558776187</v>
      </c>
      <c r="AB1619" s="13">
        <v>1.0546824992574532E-3</v>
      </c>
      <c r="AC1619" s="64">
        <v>1.4184977925205181E-3</v>
      </c>
      <c r="AD1619" s="33">
        <v>0.70389148054241601</v>
      </c>
      <c r="AE1619" s="30">
        <v>14.825524335285801</v>
      </c>
      <c r="AF1619" s="30">
        <v>0.48248293582496965</v>
      </c>
      <c r="AG1619" s="34">
        <v>1.2961085194575841</v>
      </c>
      <c r="AH1619" s="74">
        <v>0.95140869505432057</v>
      </c>
      <c r="AI1619" s="37" t="s">
        <v>688</v>
      </c>
      <c r="AJ1619" s="38" t="s">
        <v>36588</v>
      </c>
      <c r="AK1619" s="39" t="s">
        <v>689</v>
      </c>
      <c r="AL1619" s="40" t="s">
        <v>4693</v>
      </c>
      <c r="AM1619" s="45" t="s">
        <v>4734</v>
      </c>
      <c r="AN1619" s="38">
        <v>2</v>
      </c>
      <c r="AO1619" s="38">
        <v>2</v>
      </c>
      <c r="AP1619" s="38">
        <v>0</v>
      </c>
      <c r="AQ1619" s="39" t="s">
        <v>84</v>
      </c>
      <c r="AR1619" s="39">
        <v>1773.819</v>
      </c>
      <c r="AS1619" s="39">
        <v>4.1399999999999997</v>
      </c>
      <c r="AT1619" s="39">
        <v>15.61</v>
      </c>
      <c r="AU1619" s="39">
        <v>5.73</v>
      </c>
      <c r="AV1619" s="39">
        <v>95.5</v>
      </c>
      <c r="AW1619" s="40">
        <v>99</v>
      </c>
    </row>
    <row r="1620" spans="1:49">
      <c r="A1620" s="37">
        <v>76</v>
      </c>
      <c r="B1620" s="39" t="s">
        <v>4740</v>
      </c>
      <c r="C1620" s="39" t="s">
        <v>4740</v>
      </c>
      <c r="D1620" s="39" t="s">
        <v>4739</v>
      </c>
      <c r="E1620" s="40" t="s">
        <v>4742</v>
      </c>
      <c r="F1620" s="1">
        <v>8.6625912062556105E-3</v>
      </c>
      <c r="G1620" s="1">
        <v>5.6362891348723018E-3</v>
      </c>
      <c r="H1620" s="1">
        <v>9.8786799317560001E-3</v>
      </c>
      <c r="I1620" s="1">
        <v>0.83437943655231461</v>
      </c>
      <c r="J1620" s="1">
        <v>2.7324950220764311E-3</v>
      </c>
      <c r="K1620" s="1">
        <v>1.9620277006913607E-3</v>
      </c>
      <c r="L1620" s="1">
        <v>2.3066640678244799E-3</v>
      </c>
      <c r="M1620" s="1">
        <v>0.69106542247278302</v>
      </c>
      <c r="N1620" s="1">
        <v>3.7619668164451327E-3</v>
      </c>
      <c r="O1620" s="1">
        <v>0.29098900177967824</v>
      </c>
      <c r="P1620" s="1">
        <v>7.7435941117698489E-3</v>
      </c>
      <c r="Q1620" s="1">
        <v>5.0167056297498762E-3</v>
      </c>
      <c r="R1620" s="1">
        <v>1.1935994423500143E-2</v>
      </c>
      <c r="S1620" s="1">
        <v>1.0976767671221145E-2</v>
      </c>
      <c r="T1620" s="1">
        <v>1.2043897597961806E-2</v>
      </c>
      <c r="U1620" s="1">
        <v>1.7244530897019279E-2</v>
      </c>
      <c r="V1620" s="63">
        <v>0.21463924920629962</v>
      </c>
      <c r="W1620" s="12">
        <v>0.17451665231584382</v>
      </c>
      <c r="X1620" s="13">
        <v>7.6877817084410771E-2</v>
      </c>
      <c r="Y1620" s="64">
        <v>1.3050297647425593E-2</v>
      </c>
      <c r="Z1620" s="63">
        <v>0.20658198765881361</v>
      </c>
      <c r="AA1620" s="12">
        <v>0.17218299547676869</v>
      </c>
      <c r="AB1620" s="13">
        <v>7.1375233273143934E-2</v>
      </c>
      <c r="AC1620" s="64">
        <v>1.4184977925205181E-3</v>
      </c>
      <c r="AD1620" s="33">
        <v>1.7075892697111361</v>
      </c>
      <c r="AE1620" s="30">
        <v>1.3883889548738586</v>
      </c>
      <c r="AF1620" s="30">
        <v>0.61161104512614173</v>
      </c>
      <c r="AG1620" s="34">
        <v>0.10382326770003619</v>
      </c>
      <c r="AH1620" s="74">
        <v>0.95809953869389453</v>
      </c>
      <c r="AI1620" s="37" t="s">
        <v>688</v>
      </c>
      <c r="AJ1620" s="38" t="s">
        <v>36588</v>
      </c>
      <c r="AK1620" s="39" t="s">
        <v>689</v>
      </c>
      <c r="AL1620" s="40" t="s">
        <v>4743</v>
      </c>
      <c r="AM1620" s="45" t="s">
        <v>4741</v>
      </c>
      <c r="AN1620" s="38">
        <v>1</v>
      </c>
      <c r="AO1620" s="38">
        <v>1</v>
      </c>
      <c r="AP1620" s="38">
        <v>0</v>
      </c>
      <c r="AQ1620" s="39" t="s">
        <v>40</v>
      </c>
      <c r="AR1620" s="39">
        <v>1994.769</v>
      </c>
      <c r="AS1620" s="39">
        <v>3.54</v>
      </c>
      <c r="AT1620" s="39">
        <v>18.920000000000002</v>
      </c>
      <c r="AU1620" s="39">
        <v>9.83</v>
      </c>
      <c r="AV1620" s="39">
        <v>97.2</v>
      </c>
      <c r="AW1620" s="40">
        <v>16.32</v>
      </c>
    </row>
    <row r="1621" spans="1:49">
      <c r="A1621" s="37">
        <v>76</v>
      </c>
      <c r="B1621" s="39" t="s">
        <v>4740</v>
      </c>
      <c r="C1621" s="39" t="s">
        <v>4740</v>
      </c>
      <c r="D1621" s="39" t="s">
        <v>4744</v>
      </c>
      <c r="E1621" s="40" t="s">
        <v>4742</v>
      </c>
      <c r="F1621" s="1">
        <v>8.6625912062556105E-3</v>
      </c>
      <c r="G1621" s="1">
        <v>5.6362891348723018E-3</v>
      </c>
      <c r="H1621" s="1">
        <v>9.8786799317560001E-3</v>
      </c>
      <c r="I1621" s="1">
        <v>0.83437943655231461</v>
      </c>
      <c r="J1621" s="1">
        <v>2.7324950220764311E-3</v>
      </c>
      <c r="K1621" s="1">
        <v>1.9620277006913607E-3</v>
      </c>
      <c r="L1621" s="1">
        <v>2.3066640678244799E-3</v>
      </c>
      <c r="M1621" s="1">
        <v>3.4553271123639147</v>
      </c>
      <c r="N1621" s="1">
        <v>3.7619668164451327E-3</v>
      </c>
      <c r="O1621" s="1">
        <v>0.87296700533903471</v>
      </c>
      <c r="P1621" s="1">
        <v>7.7435941117698489E-3</v>
      </c>
      <c r="Q1621" s="1">
        <v>5.0167056297498762E-3</v>
      </c>
      <c r="R1621" s="1">
        <v>1.1935994423500143E-2</v>
      </c>
      <c r="S1621" s="1">
        <v>1.0976767671221145E-2</v>
      </c>
      <c r="T1621" s="1">
        <v>1.2043897597961806E-2</v>
      </c>
      <c r="U1621" s="1">
        <v>1.7244530897019279E-2</v>
      </c>
      <c r="V1621" s="63">
        <v>0.21463924920629962</v>
      </c>
      <c r="W1621" s="12">
        <v>0.8655820747886267</v>
      </c>
      <c r="X1621" s="13">
        <v>0.22237231797424989</v>
      </c>
      <c r="Y1621" s="64">
        <v>1.3050297647425593E-2</v>
      </c>
      <c r="Z1621" s="63">
        <v>0.20658198765881361</v>
      </c>
      <c r="AA1621" s="12">
        <v>0.86324836023767804</v>
      </c>
      <c r="AB1621" s="13">
        <v>0.21686648814902801</v>
      </c>
      <c r="AC1621" s="64">
        <v>1.4184977925205181E-3</v>
      </c>
      <c r="AD1621" s="33">
        <v>0.98230465884955542</v>
      </c>
      <c r="AE1621" s="30">
        <v>3.9613691709492671</v>
      </c>
      <c r="AF1621" s="30">
        <v>1.0176953411504446</v>
      </c>
      <c r="AG1621" s="34">
        <v>5.9725181791510415E-2</v>
      </c>
      <c r="AH1621" s="74">
        <v>0.98362080781966632</v>
      </c>
      <c r="AI1621" s="37" t="s">
        <v>688</v>
      </c>
      <c r="AJ1621" s="38" t="s">
        <v>36588</v>
      </c>
      <c r="AK1621" s="39" t="s">
        <v>689</v>
      </c>
      <c r="AL1621" s="40" t="s">
        <v>4743</v>
      </c>
      <c r="AM1621" s="45" t="s">
        <v>4745</v>
      </c>
      <c r="AN1621" s="38">
        <v>1</v>
      </c>
      <c r="AO1621" s="38">
        <v>1</v>
      </c>
      <c r="AP1621" s="38">
        <v>0</v>
      </c>
      <c r="AQ1621" s="39" t="s">
        <v>40</v>
      </c>
      <c r="AR1621" s="39">
        <v>2351.8980000000001</v>
      </c>
      <c r="AS1621" s="39">
        <v>3.51</v>
      </c>
      <c r="AT1621" s="39">
        <v>18.5</v>
      </c>
      <c r="AU1621" s="39">
        <v>8.14</v>
      </c>
      <c r="AV1621" s="39">
        <v>100</v>
      </c>
      <c r="AW1621" s="40">
        <v>15.62</v>
      </c>
    </row>
    <row r="1622" spans="1:49">
      <c r="A1622" s="37">
        <v>76</v>
      </c>
      <c r="B1622" s="39" t="s">
        <v>4740</v>
      </c>
      <c r="C1622" s="39" t="s">
        <v>4740</v>
      </c>
      <c r="D1622" s="39" t="s">
        <v>4746</v>
      </c>
      <c r="E1622" s="40" t="s">
        <v>4742</v>
      </c>
      <c r="F1622" s="1">
        <v>8.6625912062556105E-3</v>
      </c>
      <c r="G1622" s="1">
        <v>2.2545156539489204</v>
      </c>
      <c r="H1622" s="1">
        <v>9.8786799317560001E-3</v>
      </c>
      <c r="I1622" s="1">
        <v>4.1718971827615732E-3</v>
      </c>
      <c r="J1622" s="1">
        <v>2.1859960176611448</v>
      </c>
      <c r="K1622" s="1">
        <v>0.19620277006913608</v>
      </c>
      <c r="L1622" s="1">
        <v>1.3839984406946877</v>
      </c>
      <c r="M1622" s="1">
        <v>4.1463925348366981</v>
      </c>
      <c r="N1622" s="1">
        <v>0.37619668164451325</v>
      </c>
      <c r="O1622" s="1">
        <v>2.9098900177967821</v>
      </c>
      <c r="P1622" s="1">
        <v>7.7435941117698489E-3</v>
      </c>
      <c r="Q1622" s="1">
        <v>2.0066822518999503</v>
      </c>
      <c r="R1622" s="1">
        <v>1.1935994423500143E-2</v>
      </c>
      <c r="S1622" s="1">
        <v>1.0976767671221145E-2</v>
      </c>
      <c r="T1622" s="1">
        <v>1.2043897597961806E-2</v>
      </c>
      <c r="U1622" s="1">
        <v>1.7244530897019279E-2</v>
      </c>
      <c r="V1622" s="63">
        <v>0.56930720556742342</v>
      </c>
      <c r="W1622" s="12">
        <v>1.9781474408154167</v>
      </c>
      <c r="X1622" s="13">
        <v>1.3251281363632539</v>
      </c>
      <c r="Y1622" s="64">
        <v>1.3050297647425593E-2</v>
      </c>
      <c r="Z1622" s="63">
        <v>0.56173748986118055</v>
      </c>
      <c r="AA1622" s="12">
        <v>0.83030253836526779</v>
      </c>
      <c r="AB1622" s="13">
        <v>0.68385909679111545</v>
      </c>
      <c r="AC1622" s="64">
        <v>1.4184977925205181E-3</v>
      </c>
      <c r="AD1622" s="33">
        <v>0.60103102277138154</v>
      </c>
      <c r="AE1622" s="30">
        <v>2.0883768340168589</v>
      </c>
      <c r="AF1622" s="30">
        <v>1.3989689772286185</v>
      </c>
      <c r="AG1622" s="34">
        <v>1.3777506530389824E-2</v>
      </c>
      <c r="AH1622" s="74">
        <v>0.34506742507167587</v>
      </c>
      <c r="AI1622" s="37" t="s">
        <v>688</v>
      </c>
      <c r="AJ1622" s="38" t="s">
        <v>36588</v>
      </c>
      <c r="AK1622" s="39" t="s">
        <v>689</v>
      </c>
      <c r="AL1622" s="40" t="s">
        <v>4743</v>
      </c>
      <c r="AM1622" s="45" t="s">
        <v>4747</v>
      </c>
      <c r="AN1622" s="38">
        <v>1</v>
      </c>
      <c r="AO1622" s="38">
        <v>1</v>
      </c>
      <c r="AP1622" s="38">
        <v>0</v>
      </c>
      <c r="AQ1622" s="39" t="s">
        <v>40</v>
      </c>
      <c r="AR1622" s="39">
        <v>2207.8919999999998</v>
      </c>
      <c r="AS1622" s="39">
        <v>3.8</v>
      </c>
      <c r="AT1622" s="39">
        <v>20.5</v>
      </c>
      <c r="AU1622" s="39">
        <v>8.25</v>
      </c>
      <c r="AV1622" s="39">
        <v>100</v>
      </c>
      <c r="AW1622" s="40">
        <v>12.77</v>
      </c>
    </row>
    <row r="1623" spans="1:49">
      <c r="A1623" s="37">
        <v>76</v>
      </c>
      <c r="B1623" s="39" t="s">
        <v>4740</v>
      </c>
      <c r="C1623" s="39" t="s">
        <v>4740</v>
      </c>
      <c r="D1623" s="39" t="s">
        <v>4755</v>
      </c>
      <c r="E1623" s="40" t="s">
        <v>4757</v>
      </c>
      <c r="F1623" s="1">
        <v>8.6625912062556105E-3</v>
      </c>
      <c r="G1623" s="1">
        <v>5.6362891348723018E-3</v>
      </c>
      <c r="H1623" s="1">
        <v>9.8786799317560001E-3</v>
      </c>
      <c r="I1623" s="1">
        <v>4.1718971827615732E-3</v>
      </c>
      <c r="J1623" s="1">
        <v>1.0929980088305724</v>
      </c>
      <c r="K1623" s="1">
        <v>0.78481108027654434</v>
      </c>
      <c r="L1623" s="1">
        <v>2.3066640678244799E-3</v>
      </c>
      <c r="M1623" s="1">
        <v>3.4553271123639148E-3</v>
      </c>
      <c r="N1623" s="1">
        <v>3.7619668164451327E-3</v>
      </c>
      <c r="O1623" s="1">
        <v>2.9098900177967823E-3</v>
      </c>
      <c r="P1623" s="1">
        <v>7.7435941117698489E-3</v>
      </c>
      <c r="Q1623" s="1">
        <v>1.5050116889249627</v>
      </c>
      <c r="R1623" s="1">
        <v>1.1935994423500143E-2</v>
      </c>
      <c r="S1623" s="1">
        <v>1.0976767671221145E-2</v>
      </c>
      <c r="T1623" s="1">
        <v>1.2043897597961806E-2</v>
      </c>
      <c r="U1623" s="1">
        <v>1.7244530897019279E-2</v>
      </c>
      <c r="V1623" s="63">
        <v>7.0873643639113712E-3</v>
      </c>
      <c r="W1623" s="12">
        <v>0.47089277007182628</v>
      </c>
      <c r="X1623" s="13">
        <v>0.37985678496774361</v>
      </c>
      <c r="Y1623" s="64">
        <v>1.3050297647425593E-2</v>
      </c>
      <c r="Z1623" s="63">
        <v>1.3190384884713665E-3</v>
      </c>
      <c r="AA1623" s="12">
        <v>0.27743322550861016</v>
      </c>
      <c r="AB1623" s="13">
        <v>0.3750531138564086</v>
      </c>
      <c r="AC1623" s="64">
        <v>1.4184977925205181E-3</v>
      </c>
      <c r="AD1623" s="33">
        <v>3.6076541643068588E-2</v>
      </c>
      <c r="AE1623" s="30">
        <v>2.3969675829592503</v>
      </c>
      <c r="AF1623" s="30">
        <v>1.9335705655364444</v>
      </c>
      <c r="AG1623" s="34">
        <v>6.6429434463555537E-2</v>
      </c>
      <c r="AH1623" s="74">
        <v>0.94581957288291296</v>
      </c>
      <c r="AI1623" s="37" t="s">
        <v>688</v>
      </c>
      <c r="AJ1623" s="38" t="s">
        <v>36588</v>
      </c>
      <c r="AK1623" s="39" t="s">
        <v>689</v>
      </c>
      <c r="AL1623" s="40" t="s">
        <v>4743</v>
      </c>
      <c r="AM1623" s="45" t="s">
        <v>4756</v>
      </c>
      <c r="AN1623" s="38">
        <v>1</v>
      </c>
      <c r="AO1623" s="38">
        <v>1</v>
      </c>
      <c r="AP1623" s="38">
        <v>0</v>
      </c>
      <c r="AQ1623" s="39" t="s">
        <v>40</v>
      </c>
      <c r="AR1623" s="39">
        <v>1621.7239999999999</v>
      </c>
      <c r="AS1623" s="39">
        <v>4.58</v>
      </c>
      <c r="AT1623" s="39">
        <v>16.04</v>
      </c>
      <c r="AU1623" s="39">
        <v>4.8899999999999997</v>
      </c>
      <c r="AV1623" s="39">
        <v>86.7</v>
      </c>
      <c r="AW1623" s="40">
        <v>4.7300000000000004</v>
      </c>
    </row>
    <row r="1624" spans="1:49">
      <c r="A1624" s="37">
        <v>76</v>
      </c>
      <c r="B1624" s="39" t="s">
        <v>4740</v>
      </c>
      <c r="C1624" s="39" t="s">
        <v>4740</v>
      </c>
      <c r="D1624" s="39" t="s">
        <v>4748</v>
      </c>
      <c r="E1624" s="40" t="s">
        <v>4750</v>
      </c>
      <c r="F1624" s="1">
        <v>8.6625912062556105E-3</v>
      </c>
      <c r="G1624" s="1">
        <v>5.6362891348723018E-3</v>
      </c>
      <c r="H1624" s="1">
        <v>9.8786799317560001E-3</v>
      </c>
      <c r="I1624" s="1">
        <v>4.1718971827615732E-3</v>
      </c>
      <c r="J1624" s="1">
        <v>0.81974850662292942</v>
      </c>
      <c r="K1624" s="1">
        <v>1.9620277006913607E-3</v>
      </c>
      <c r="L1624" s="1">
        <v>2.3066640678244799E-3</v>
      </c>
      <c r="M1624" s="1">
        <v>3.4553271123639148E-3</v>
      </c>
      <c r="N1624" s="1">
        <v>3.7619668164451327E-3</v>
      </c>
      <c r="O1624" s="1">
        <v>2.9098900177967823E-3</v>
      </c>
      <c r="P1624" s="1">
        <v>7.7435941117698489E-3</v>
      </c>
      <c r="Q1624" s="1">
        <v>5.0167056297498762E-3</v>
      </c>
      <c r="R1624" s="1">
        <v>1.1935994423500143E-2</v>
      </c>
      <c r="S1624" s="1">
        <v>1.0976767671221145E-2</v>
      </c>
      <c r="T1624" s="1">
        <v>1.2043897597961806E-2</v>
      </c>
      <c r="U1624" s="1">
        <v>1.7244530897019279E-2</v>
      </c>
      <c r="V1624" s="63">
        <v>7.0873643639113712E-3</v>
      </c>
      <c r="W1624" s="12">
        <v>0.20686813137595228</v>
      </c>
      <c r="X1624" s="13">
        <v>4.8580391439404106E-3</v>
      </c>
      <c r="Y1624" s="64">
        <v>1.3050297647425593E-2</v>
      </c>
      <c r="Z1624" s="63">
        <v>1.3190384884713665E-3</v>
      </c>
      <c r="AA1624" s="12">
        <v>0.20429370779425302</v>
      </c>
      <c r="AB1624" s="13">
        <v>1.0546824992574532E-3</v>
      </c>
      <c r="AC1624" s="64">
        <v>1.4184977925205181E-3</v>
      </c>
      <c r="AD1624" s="33">
        <v>0.70389148054241601</v>
      </c>
      <c r="AE1624" s="30">
        <v>20.545397103148428</v>
      </c>
      <c r="AF1624" s="30">
        <v>0.48248293582496965</v>
      </c>
      <c r="AG1624" s="34">
        <v>1.2961085194575841</v>
      </c>
      <c r="AH1624" s="74">
        <v>0.88726229370842136</v>
      </c>
      <c r="AI1624" s="37" t="s">
        <v>688</v>
      </c>
      <c r="AJ1624" s="38" t="s">
        <v>36588</v>
      </c>
      <c r="AK1624" s="39" t="s">
        <v>689</v>
      </c>
      <c r="AL1624" s="40" t="s">
        <v>4743</v>
      </c>
      <c r="AM1624" s="45" t="s">
        <v>4749</v>
      </c>
      <c r="AN1624" s="38">
        <v>2</v>
      </c>
      <c r="AO1624" s="38">
        <v>2</v>
      </c>
      <c r="AP1624" s="38">
        <v>0</v>
      </c>
      <c r="AQ1624" s="39" t="s">
        <v>738</v>
      </c>
      <c r="AR1624" s="39">
        <v>1621.7239999999999</v>
      </c>
      <c r="AS1624" s="39">
        <v>4.58</v>
      </c>
      <c r="AT1624" s="39">
        <v>15.12</v>
      </c>
      <c r="AU1624" s="39">
        <v>7</v>
      </c>
      <c r="AV1624" s="39">
        <v>59.1</v>
      </c>
      <c r="AW1624" s="40">
        <v>3.59</v>
      </c>
    </row>
    <row r="1625" spans="1:49">
      <c r="A1625" s="37">
        <v>76</v>
      </c>
      <c r="B1625" s="39" t="s">
        <v>4740</v>
      </c>
      <c r="C1625" s="39" t="s">
        <v>4740</v>
      </c>
      <c r="D1625" s="39" t="s">
        <v>4753</v>
      </c>
      <c r="E1625" s="40" t="s">
        <v>3209</v>
      </c>
      <c r="F1625" s="1">
        <v>8.6625912062556105E-3</v>
      </c>
      <c r="G1625" s="1">
        <v>5.6362891348723018E-3</v>
      </c>
      <c r="H1625" s="1">
        <v>9.8786799317560001E-3</v>
      </c>
      <c r="I1625" s="1">
        <v>4.1718971827615732E-3</v>
      </c>
      <c r="J1625" s="1">
        <v>2.7324950220764311E-3</v>
      </c>
      <c r="K1625" s="1">
        <v>1.9620277006913607E-3</v>
      </c>
      <c r="L1625" s="1">
        <v>2.3066640678244799E-3</v>
      </c>
      <c r="M1625" s="1">
        <v>3.4553271123639148E-3</v>
      </c>
      <c r="N1625" s="1">
        <v>3.7619668164451327E-3</v>
      </c>
      <c r="O1625" s="1">
        <v>2.9098900177967823E-3</v>
      </c>
      <c r="P1625" s="1">
        <v>7.7435941117698489E-3</v>
      </c>
      <c r="Q1625" s="1">
        <v>2.0066822518999503</v>
      </c>
      <c r="R1625" s="1">
        <v>1.1935994423500143E-2</v>
      </c>
      <c r="S1625" s="1">
        <v>1.0976767671221145E-2</v>
      </c>
      <c r="T1625" s="1">
        <v>1.2043897597961806E-2</v>
      </c>
      <c r="U1625" s="1">
        <v>1.7244530897019279E-2</v>
      </c>
      <c r="V1625" s="63">
        <v>7.0873643639113712E-3</v>
      </c>
      <c r="W1625" s="12">
        <v>2.6141284757390465E-3</v>
      </c>
      <c r="X1625" s="13">
        <v>0.5052744257114905</v>
      </c>
      <c r="Y1625" s="64">
        <v>1.3050297647425593E-2</v>
      </c>
      <c r="Z1625" s="63">
        <v>1.3190384884713665E-3</v>
      </c>
      <c r="AA1625" s="12">
        <v>3.2163586663899713E-4</v>
      </c>
      <c r="AB1625" s="13">
        <v>0.50047038391247167</v>
      </c>
      <c r="AC1625" s="64">
        <v>1.4184977925205181E-3</v>
      </c>
      <c r="AD1625" s="33">
        <v>0.70389148054241601</v>
      </c>
      <c r="AE1625" s="30">
        <v>0.2596258169659777</v>
      </c>
      <c r="AF1625" s="30">
        <v>50.182034580482537</v>
      </c>
      <c r="AG1625" s="34">
        <v>1.2961085194575841</v>
      </c>
      <c r="AH1625" s="74">
        <v>0.66660460873213678</v>
      </c>
      <c r="AI1625" s="37" t="s">
        <v>688</v>
      </c>
      <c r="AJ1625" s="38" t="s">
        <v>36588</v>
      </c>
      <c r="AK1625" s="39" t="s">
        <v>689</v>
      </c>
      <c r="AL1625" s="40" t="s">
        <v>4743</v>
      </c>
      <c r="AM1625" s="45" t="s">
        <v>4754</v>
      </c>
      <c r="AN1625" s="38">
        <v>1</v>
      </c>
      <c r="AO1625" s="38">
        <v>1</v>
      </c>
      <c r="AP1625" s="38">
        <v>0</v>
      </c>
      <c r="AQ1625" s="39" t="s">
        <v>40</v>
      </c>
      <c r="AR1625" s="39">
        <v>1621.7239999999999</v>
      </c>
      <c r="AS1625" s="39">
        <v>4.58</v>
      </c>
      <c r="AT1625" s="39">
        <v>15.13</v>
      </c>
      <c r="AU1625" s="39">
        <v>2.6</v>
      </c>
      <c r="AV1625" s="39">
        <v>94.2</v>
      </c>
      <c r="AW1625" s="40">
        <v>4.09</v>
      </c>
    </row>
    <row r="1626" spans="1:49">
      <c r="A1626" s="37">
        <v>76</v>
      </c>
      <c r="B1626" s="39" t="s">
        <v>4740</v>
      </c>
      <c r="C1626" s="39" t="s">
        <v>4740</v>
      </c>
      <c r="D1626" s="39" t="s">
        <v>4751</v>
      </c>
      <c r="E1626" s="40" t="s">
        <v>4750</v>
      </c>
      <c r="F1626" s="1">
        <v>8.6625912062556105E-3</v>
      </c>
      <c r="G1626" s="1">
        <v>5.6362891348723018E-3</v>
      </c>
      <c r="H1626" s="1">
        <v>4.9393399658779993</v>
      </c>
      <c r="I1626" s="1">
        <v>4.1718971827615732E-3</v>
      </c>
      <c r="J1626" s="1">
        <v>2.7324950220764311E-3</v>
      </c>
      <c r="K1626" s="1">
        <v>1.3734193904839527</v>
      </c>
      <c r="L1626" s="1">
        <v>0.69199922034734385</v>
      </c>
      <c r="M1626" s="1">
        <v>1.382130844945566</v>
      </c>
      <c r="N1626" s="1">
        <v>3.7619668164451327E-3</v>
      </c>
      <c r="O1626" s="1">
        <v>0.58197800355935647</v>
      </c>
      <c r="P1626" s="1">
        <v>7.7435941117698489E-3</v>
      </c>
      <c r="Q1626" s="1">
        <v>2.0066822518999503</v>
      </c>
      <c r="R1626" s="1">
        <v>1.1935994423500143E-2</v>
      </c>
      <c r="S1626" s="1">
        <v>1.0976767671221145E-2</v>
      </c>
      <c r="T1626" s="1">
        <v>1.2043897597961806E-2</v>
      </c>
      <c r="U1626" s="1">
        <v>1.7244530897019279E-2</v>
      </c>
      <c r="V1626" s="63">
        <v>1.2394526858504722</v>
      </c>
      <c r="W1626" s="12">
        <v>0.86257048769973477</v>
      </c>
      <c r="X1626" s="13">
        <v>0.65004145409688041</v>
      </c>
      <c r="Y1626" s="64">
        <v>1.3050297647425593E-2</v>
      </c>
      <c r="Z1626" s="63">
        <v>1.2332961144037144</v>
      </c>
      <c r="AA1626" s="12">
        <v>0.32905489628067142</v>
      </c>
      <c r="AB1626" s="13">
        <v>0.47216969091134131</v>
      </c>
      <c r="AC1626" s="64">
        <v>1.4184977925205181E-3</v>
      </c>
      <c r="AD1626" s="33">
        <v>1.6388244090923993</v>
      </c>
      <c r="AE1626" s="30">
        <v>1.1405046646335621</v>
      </c>
      <c r="AF1626" s="30">
        <v>0.85949533536643807</v>
      </c>
      <c r="AG1626" s="34">
        <v>1.7255314845557829E-2</v>
      </c>
      <c r="AH1626" s="74">
        <v>0.82482582830574058</v>
      </c>
      <c r="AI1626" s="37" t="s">
        <v>688</v>
      </c>
      <c r="AJ1626" s="38" t="s">
        <v>36588</v>
      </c>
      <c r="AK1626" s="39" t="s">
        <v>689</v>
      </c>
      <c r="AL1626" s="40" t="s">
        <v>4743</v>
      </c>
      <c r="AM1626" s="45" t="s">
        <v>4752</v>
      </c>
      <c r="AN1626" s="38">
        <v>2</v>
      </c>
      <c r="AO1626" s="38">
        <v>2</v>
      </c>
      <c r="AP1626" s="38">
        <v>0</v>
      </c>
      <c r="AQ1626" s="39" t="s">
        <v>40</v>
      </c>
      <c r="AR1626" s="39">
        <v>1621.7239999999999</v>
      </c>
      <c r="AS1626" s="39">
        <v>4.58</v>
      </c>
      <c r="AT1626" s="39">
        <v>16.27</v>
      </c>
      <c r="AU1626" s="39">
        <v>5.13</v>
      </c>
      <c r="AV1626" s="39">
        <v>74.099999999999994</v>
      </c>
      <c r="AW1626" s="40">
        <v>12.12</v>
      </c>
    </row>
    <row r="1627" spans="1:49">
      <c r="A1627" s="37">
        <v>76</v>
      </c>
      <c r="B1627" s="39" t="s">
        <v>4740</v>
      </c>
      <c r="C1627" s="39" t="s">
        <v>4740</v>
      </c>
      <c r="D1627" s="39" t="s">
        <v>4758</v>
      </c>
      <c r="E1627" s="40" t="s">
        <v>1865</v>
      </c>
      <c r="F1627" s="1">
        <v>8.6625912062556105E-3</v>
      </c>
      <c r="G1627" s="1">
        <v>5.6362891348723018E-3</v>
      </c>
      <c r="H1627" s="1">
        <v>9.8786799317560001E-3</v>
      </c>
      <c r="I1627" s="1">
        <v>4.1718971827615732E-3</v>
      </c>
      <c r="J1627" s="1">
        <v>2.7324950220764311E-3</v>
      </c>
      <c r="K1627" s="1">
        <v>1.9620277006913607E-3</v>
      </c>
      <c r="L1627" s="1">
        <v>2.3066640678244799E-3</v>
      </c>
      <c r="M1627" s="1">
        <v>3.4553271123639148E-3</v>
      </c>
      <c r="N1627" s="1">
        <v>3.7619668164451327E-3</v>
      </c>
      <c r="O1627" s="1">
        <v>2.9098900177967823E-3</v>
      </c>
      <c r="P1627" s="1">
        <v>7.7435941117698489E-3</v>
      </c>
      <c r="Q1627" s="1">
        <v>1.0033411259499752</v>
      </c>
      <c r="R1627" s="1">
        <v>1.1935994423500143E-2</v>
      </c>
      <c r="S1627" s="1">
        <v>1.0976767671221145E-2</v>
      </c>
      <c r="T1627" s="1">
        <v>1.2043897597961806E-2</v>
      </c>
      <c r="U1627" s="1">
        <v>1.7244530897019279E-2</v>
      </c>
      <c r="V1627" s="63">
        <v>7.0873643639113712E-3</v>
      </c>
      <c r="W1627" s="12">
        <v>2.6141284757390465E-3</v>
      </c>
      <c r="X1627" s="13">
        <v>0.25443914422399672</v>
      </c>
      <c r="Y1627" s="64">
        <v>1.3050297647425593E-2</v>
      </c>
      <c r="Z1627" s="63">
        <v>1.3190384884713665E-3</v>
      </c>
      <c r="AA1627" s="12">
        <v>3.2163586663899713E-4</v>
      </c>
      <c r="AB1627" s="13">
        <v>0.24963621626826241</v>
      </c>
      <c r="AC1627" s="64">
        <v>1.4184977925205181E-3</v>
      </c>
      <c r="AD1627" s="33">
        <v>0.70389148054241601</v>
      </c>
      <c r="AE1627" s="30">
        <v>0.2596258169659777</v>
      </c>
      <c r="AF1627" s="30">
        <v>25.269978618248167</v>
      </c>
      <c r="AG1627" s="34">
        <v>1.2961085194575841</v>
      </c>
      <c r="AH1627" s="74">
        <v>0.65753803197438354</v>
      </c>
      <c r="AI1627" s="37" t="s">
        <v>688</v>
      </c>
      <c r="AJ1627" s="38" t="s">
        <v>36588</v>
      </c>
      <c r="AK1627" s="39" t="s">
        <v>689</v>
      </c>
      <c r="AL1627" s="40" t="s">
        <v>4743</v>
      </c>
      <c r="AM1627" s="45" t="s">
        <v>4759</v>
      </c>
      <c r="AN1627" s="38">
        <v>1</v>
      </c>
      <c r="AO1627" s="38">
        <v>1</v>
      </c>
      <c r="AP1627" s="38">
        <v>0</v>
      </c>
      <c r="AQ1627" s="39" t="s">
        <v>299</v>
      </c>
      <c r="AR1627" s="39">
        <v>3207.3180000000002</v>
      </c>
      <c r="AS1627" s="39">
        <v>4.0599999999999996</v>
      </c>
      <c r="AT1627" s="39">
        <v>16.71</v>
      </c>
      <c r="AU1627" s="39">
        <v>5.45</v>
      </c>
      <c r="AV1627" s="39">
        <v>86.1</v>
      </c>
      <c r="AW1627" s="40">
        <v>4.03</v>
      </c>
    </row>
    <row r="1628" spans="1:49">
      <c r="A1628" s="37">
        <v>76</v>
      </c>
      <c r="B1628" s="39" t="s">
        <v>4740</v>
      </c>
      <c r="C1628" s="39" t="s">
        <v>4740</v>
      </c>
      <c r="D1628" s="39" t="s">
        <v>4762</v>
      </c>
      <c r="E1628" s="40" t="s">
        <v>4757</v>
      </c>
      <c r="F1628" s="1">
        <v>8.6625912062556105E-3</v>
      </c>
      <c r="G1628" s="1">
        <v>5.6362891348723018E-3</v>
      </c>
      <c r="H1628" s="1">
        <v>9.8786799317560001E-3</v>
      </c>
      <c r="I1628" s="1">
        <v>0.83437943655231461</v>
      </c>
      <c r="J1628" s="1">
        <v>0.5464990044152862</v>
      </c>
      <c r="K1628" s="1">
        <v>0.39240554013827217</v>
      </c>
      <c r="L1628" s="1">
        <v>0.23066640678244796</v>
      </c>
      <c r="M1628" s="1">
        <v>3.4553271123639148E-3</v>
      </c>
      <c r="N1628" s="1">
        <v>3.7619668164451327E-3</v>
      </c>
      <c r="O1628" s="1">
        <v>2.9098900177967823E-3</v>
      </c>
      <c r="P1628" s="1">
        <v>7.7435941117698489E-3</v>
      </c>
      <c r="Q1628" s="1">
        <v>2.5083528148749377</v>
      </c>
      <c r="R1628" s="1">
        <v>1.1935994423500143E-2</v>
      </c>
      <c r="S1628" s="1">
        <v>1.0976767671221145E-2</v>
      </c>
      <c r="T1628" s="1">
        <v>1.2043897597961806E-2</v>
      </c>
      <c r="U1628" s="1">
        <v>1.7244530897019279E-2</v>
      </c>
      <c r="V1628" s="63">
        <v>0.21463924920629962</v>
      </c>
      <c r="W1628" s="12">
        <v>0.29325656961209257</v>
      </c>
      <c r="X1628" s="13">
        <v>0.63069206645523734</v>
      </c>
      <c r="Y1628" s="64">
        <v>1.3050297647425593E-2</v>
      </c>
      <c r="Z1628" s="63">
        <v>0.20658198765881361</v>
      </c>
      <c r="AA1628" s="12">
        <v>0.11614091217815209</v>
      </c>
      <c r="AB1628" s="13">
        <v>0.62588780252778553</v>
      </c>
      <c r="AC1628" s="64">
        <v>1.4184977925205181E-3</v>
      </c>
      <c r="AD1628" s="33">
        <v>0.84520975071483295</v>
      </c>
      <c r="AE1628" s="30">
        <v>1.1547902492851669</v>
      </c>
      <c r="AF1628" s="30">
        <v>2.4835489605822225</v>
      </c>
      <c r="AG1628" s="34">
        <v>5.1389663643173149E-2</v>
      </c>
      <c r="AH1628" s="74">
        <v>0.9169836806040208</v>
      </c>
      <c r="AI1628" s="37" t="s">
        <v>688</v>
      </c>
      <c r="AJ1628" s="38" t="s">
        <v>36588</v>
      </c>
      <c r="AK1628" s="39" t="s">
        <v>689</v>
      </c>
      <c r="AL1628" s="40" t="s">
        <v>4743</v>
      </c>
      <c r="AM1628" s="45" t="s">
        <v>4763</v>
      </c>
      <c r="AN1628" s="38">
        <v>1</v>
      </c>
      <c r="AO1628" s="38">
        <v>1</v>
      </c>
      <c r="AP1628" s="38">
        <v>0</v>
      </c>
      <c r="AQ1628" s="39" t="s">
        <v>40</v>
      </c>
      <c r="AR1628" s="39">
        <v>1493.6289999999999</v>
      </c>
      <c r="AS1628" s="39">
        <v>4.1399999999999997</v>
      </c>
      <c r="AT1628" s="39">
        <v>16.41</v>
      </c>
      <c r="AU1628" s="39">
        <v>5.41</v>
      </c>
      <c r="AV1628" s="39">
        <v>98.2</v>
      </c>
      <c r="AW1628" s="40">
        <v>5.34</v>
      </c>
    </row>
    <row r="1629" spans="1:49">
      <c r="A1629" s="37">
        <v>76</v>
      </c>
      <c r="B1629" s="39" t="s">
        <v>4740</v>
      </c>
      <c r="C1629" s="39" t="s">
        <v>4740</v>
      </c>
      <c r="D1629" s="39" t="s">
        <v>4760</v>
      </c>
      <c r="E1629" s="40" t="s">
        <v>4750</v>
      </c>
      <c r="F1629" s="1">
        <v>8.6625912062556105E-3</v>
      </c>
      <c r="G1629" s="1">
        <v>5.6362891348723018E-3</v>
      </c>
      <c r="H1629" s="1">
        <v>9.8786799317560001E-3</v>
      </c>
      <c r="I1629" s="1">
        <v>4.1718971827615732E-3</v>
      </c>
      <c r="J1629" s="1">
        <v>1.0929980088305724</v>
      </c>
      <c r="K1629" s="1">
        <v>0.78481108027654434</v>
      </c>
      <c r="L1629" s="1">
        <v>2.3066640678244799E-3</v>
      </c>
      <c r="M1629" s="1">
        <v>3.4553271123639148E-3</v>
      </c>
      <c r="N1629" s="1">
        <v>3.7619668164451327E-3</v>
      </c>
      <c r="O1629" s="1">
        <v>2.9098900177967823E-3</v>
      </c>
      <c r="P1629" s="1">
        <v>7.7435941117698489E-3</v>
      </c>
      <c r="Q1629" s="1">
        <v>5.0167056297498762E-3</v>
      </c>
      <c r="R1629" s="1">
        <v>1.1935994423500143E-2</v>
      </c>
      <c r="S1629" s="1">
        <v>1.0976767671221145E-2</v>
      </c>
      <c r="T1629" s="1">
        <v>1.2043897597961806E-2</v>
      </c>
      <c r="U1629" s="1">
        <v>1.7244530897019279E-2</v>
      </c>
      <c r="V1629" s="63">
        <v>7.0873643639113712E-3</v>
      </c>
      <c r="W1629" s="12">
        <v>0.47089277007182628</v>
      </c>
      <c r="X1629" s="13">
        <v>4.8580391439404106E-3</v>
      </c>
      <c r="Y1629" s="64">
        <v>1.3050297647425593E-2</v>
      </c>
      <c r="Z1629" s="63">
        <v>1.3190384884713665E-3</v>
      </c>
      <c r="AA1629" s="12">
        <v>0.27743322550861016</v>
      </c>
      <c r="AB1629" s="13">
        <v>1.0546824992574532E-3</v>
      </c>
      <c r="AC1629" s="64">
        <v>1.4184977925205181E-3</v>
      </c>
      <c r="AD1629" s="33">
        <v>0.70389148054241601</v>
      </c>
      <c r="AE1629" s="30">
        <v>46.767372479161317</v>
      </c>
      <c r="AF1629" s="30">
        <v>0.48248293582496965</v>
      </c>
      <c r="AG1629" s="34">
        <v>1.2961085194575841</v>
      </c>
      <c r="AH1629" s="74">
        <v>0.6314888231515754</v>
      </c>
      <c r="AI1629" s="37" t="s">
        <v>688</v>
      </c>
      <c r="AJ1629" s="38" t="s">
        <v>36588</v>
      </c>
      <c r="AK1629" s="39" t="s">
        <v>689</v>
      </c>
      <c r="AL1629" s="40" t="s">
        <v>4743</v>
      </c>
      <c r="AM1629" s="45" t="s">
        <v>4761</v>
      </c>
      <c r="AN1629" s="38">
        <v>2</v>
      </c>
      <c r="AO1629" s="38">
        <v>2</v>
      </c>
      <c r="AP1629" s="38">
        <v>0</v>
      </c>
      <c r="AQ1629" s="39" t="s">
        <v>40</v>
      </c>
      <c r="AR1629" s="39">
        <v>1493.6289999999999</v>
      </c>
      <c r="AS1629" s="39">
        <v>4.1399999999999997</v>
      </c>
      <c r="AT1629" s="39">
        <v>16.920000000000002</v>
      </c>
      <c r="AU1629" s="39">
        <v>6.85</v>
      </c>
      <c r="AV1629" s="39">
        <v>90</v>
      </c>
      <c r="AW1629" s="40">
        <v>10.87</v>
      </c>
    </row>
    <row r="1630" spans="1:49">
      <c r="A1630" s="37">
        <v>76</v>
      </c>
      <c r="B1630" s="39" t="s">
        <v>4740</v>
      </c>
      <c r="C1630" s="39" t="s">
        <v>4740</v>
      </c>
      <c r="D1630" s="39" t="s">
        <v>4766</v>
      </c>
      <c r="E1630" s="40" t="s">
        <v>2679</v>
      </c>
      <c r="F1630" s="1">
        <v>12.127627688757853</v>
      </c>
      <c r="G1630" s="1">
        <v>14.654351750667985</v>
      </c>
      <c r="H1630" s="1">
        <v>16.793755883985199</v>
      </c>
      <c r="I1630" s="1">
        <v>4.1718971827615734</v>
      </c>
      <c r="J1630" s="1">
        <v>3.0057445242840743</v>
      </c>
      <c r="K1630" s="1">
        <v>9.4177329633185334</v>
      </c>
      <c r="L1630" s="1">
        <v>3.9213289153016153</v>
      </c>
      <c r="M1630" s="1">
        <v>8.6383177809097873</v>
      </c>
      <c r="N1630" s="1">
        <v>1.1285900449335398</v>
      </c>
      <c r="O1630" s="1">
        <v>2.3279120142374259</v>
      </c>
      <c r="P1630" s="1">
        <v>7.7435941117698489E-3</v>
      </c>
      <c r="Q1630" s="1">
        <v>7.0233878816498256</v>
      </c>
      <c r="R1630" s="1">
        <v>1.1935994423500143E-2</v>
      </c>
      <c r="S1630" s="1">
        <v>1.0976767671221145E-2</v>
      </c>
      <c r="T1630" s="1">
        <v>1.2043897597961806E-2</v>
      </c>
      <c r="U1630" s="1">
        <v>1.7244530897019279E-2</v>
      </c>
      <c r="V1630" s="63">
        <v>11.936908126543154</v>
      </c>
      <c r="W1630" s="12">
        <v>6.2457810459535024</v>
      </c>
      <c r="X1630" s="13">
        <v>2.6219083837331403</v>
      </c>
      <c r="Y1630" s="64">
        <v>1.3050297647425593E-2</v>
      </c>
      <c r="Z1630" s="63">
        <v>2.7583998818416058</v>
      </c>
      <c r="AA1630" s="12">
        <v>1.6249724449877805</v>
      </c>
      <c r="AB1630" s="13">
        <v>1.5417336790160647</v>
      </c>
      <c r="AC1630" s="64">
        <v>1.4184977925205181E-3</v>
      </c>
      <c r="AD1630" s="33">
        <v>2.6922251215929127</v>
      </c>
      <c r="AE1630" s="30">
        <v>1.4086603044631458</v>
      </c>
      <c r="AF1630" s="30">
        <v>0.59133969553685439</v>
      </c>
      <c r="AG1630" s="34">
        <v>2.9433366495079773E-3</v>
      </c>
      <c r="AH1630" s="74">
        <v>1.5630948342087708E-2</v>
      </c>
      <c r="AI1630" s="37" t="s">
        <v>688</v>
      </c>
      <c r="AJ1630" s="38" t="s">
        <v>36588</v>
      </c>
      <c r="AK1630" s="39" t="s">
        <v>689</v>
      </c>
      <c r="AL1630" s="40" t="s">
        <v>4743</v>
      </c>
      <c r="AM1630" s="45" t="s">
        <v>4767</v>
      </c>
      <c r="AN1630" s="38">
        <v>1</v>
      </c>
      <c r="AO1630" s="38">
        <v>0</v>
      </c>
      <c r="AP1630" s="38">
        <v>1</v>
      </c>
      <c r="AQ1630" s="39" t="s">
        <v>40</v>
      </c>
      <c r="AR1630" s="39">
        <v>2921.2559999999999</v>
      </c>
      <c r="AS1630" s="39">
        <v>3.85</v>
      </c>
      <c r="AT1630" s="39">
        <v>20</v>
      </c>
      <c r="AU1630" s="39">
        <v>8.08</v>
      </c>
      <c r="AV1630" s="39">
        <v>93.9</v>
      </c>
      <c r="AW1630" s="40">
        <v>0.75</v>
      </c>
    </row>
    <row r="1631" spans="1:49">
      <c r="A1631" s="37">
        <v>76</v>
      </c>
      <c r="B1631" s="39" t="s">
        <v>4740</v>
      </c>
      <c r="C1631" s="39" t="s">
        <v>4740</v>
      </c>
      <c r="D1631" s="39" t="s">
        <v>4764</v>
      </c>
      <c r="E1631" s="40" t="s">
        <v>2679</v>
      </c>
      <c r="F1631" s="1">
        <v>8.6625912062556105E-3</v>
      </c>
      <c r="G1631" s="1">
        <v>2.8181445674361507</v>
      </c>
      <c r="H1631" s="1">
        <v>9.8786799317560001E-3</v>
      </c>
      <c r="I1631" s="1">
        <v>4.1718971827615732E-3</v>
      </c>
      <c r="J1631" s="1">
        <v>2.7324950220764311E-3</v>
      </c>
      <c r="K1631" s="1">
        <v>0.78481108027654434</v>
      </c>
      <c r="L1631" s="1">
        <v>2.3066640678244799E-3</v>
      </c>
      <c r="M1631" s="1">
        <v>3.4553271123639148E-3</v>
      </c>
      <c r="N1631" s="1">
        <v>3.7619668164451327E-3</v>
      </c>
      <c r="O1631" s="1">
        <v>1.7459340106780694</v>
      </c>
      <c r="P1631" s="1">
        <v>1.5487188223539696</v>
      </c>
      <c r="Q1631" s="1">
        <v>5.0167056297498762E-3</v>
      </c>
      <c r="R1631" s="1">
        <v>1.1935994423500143E-2</v>
      </c>
      <c r="S1631" s="1">
        <v>1.0976767671221145E-2</v>
      </c>
      <c r="T1631" s="1">
        <v>1.2043897597961806E-2</v>
      </c>
      <c r="U1631" s="1">
        <v>1.7244530897019279E-2</v>
      </c>
      <c r="V1631" s="63">
        <v>0.710214433939231</v>
      </c>
      <c r="W1631" s="12">
        <v>0.19832639161970228</v>
      </c>
      <c r="X1631" s="13">
        <v>0.82585787636955854</v>
      </c>
      <c r="Y1631" s="64">
        <v>1.3050297647425593E-2</v>
      </c>
      <c r="Z1631" s="63">
        <v>0.70264444943116533</v>
      </c>
      <c r="AA1631" s="12">
        <v>0.19549503995986092</v>
      </c>
      <c r="AB1631" s="13">
        <v>0.47598056264927385</v>
      </c>
      <c r="AC1631" s="64">
        <v>1.4184977925205181E-3</v>
      </c>
      <c r="AD1631" s="33">
        <v>1.5634177660696931</v>
      </c>
      <c r="AE1631" s="30">
        <v>0.43658223393030715</v>
      </c>
      <c r="AF1631" s="30">
        <v>1.8179873774224549</v>
      </c>
      <c r="AG1631" s="34">
        <v>2.8728037926962866E-2</v>
      </c>
      <c r="AH1631" s="74">
        <v>0.94632124336924095</v>
      </c>
      <c r="AI1631" s="37" t="s">
        <v>688</v>
      </c>
      <c r="AJ1631" s="38" t="s">
        <v>36588</v>
      </c>
      <c r="AK1631" s="39" t="s">
        <v>689</v>
      </c>
      <c r="AL1631" s="40" t="s">
        <v>4743</v>
      </c>
      <c r="AM1631" s="45" t="s">
        <v>4765</v>
      </c>
      <c r="AN1631" s="38">
        <v>1</v>
      </c>
      <c r="AO1631" s="38">
        <v>1</v>
      </c>
      <c r="AP1631" s="38">
        <v>0</v>
      </c>
      <c r="AQ1631" s="39" t="s">
        <v>40</v>
      </c>
      <c r="AR1631" s="39">
        <v>2225.9319999999998</v>
      </c>
      <c r="AS1631" s="39">
        <v>3.54</v>
      </c>
      <c r="AT1631" s="39">
        <v>19.25</v>
      </c>
      <c r="AU1631" s="39">
        <v>13.07</v>
      </c>
      <c r="AV1631" s="39">
        <v>100</v>
      </c>
      <c r="AW1631" s="40">
        <v>18.13</v>
      </c>
    </row>
    <row r="1632" spans="1:49">
      <c r="A1632" s="37">
        <v>76</v>
      </c>
      <c r="B1632" s="39" t="s">
        <v>4740</v>
      </c>
      <c r="C1632" s="39" t="s">
        <v>4740</v>
      </c>
      <c r="D1632" s="39" t="s">
        <v>4780</v>
      </c>
      <c r="E1632" s="40" t="s">
        <v>3479</v>
      </c>
      <c r="F1632" s="1">
        <v>8.6625912062556105E-3</v>
      </c>
      <c r="G1632" s="1">
        <v>5.6362891348723018E-3</v>
      </c>
      <c r="H1632" s="1">
        <v>9.8786799317560001E-3</v>
      </c>
      <c r="I1632" s="1">
        <v>2.0859485913807867</v>
      </c>
      <c r="J1632" s="1">
        <v>2.7324950220764311E-3</v>
      </c>
      <c r="K1632" s="1">
        <v>1.9620277006913607E-3</v>
      </c>
      <c r="L1632" s="1">
        <v>0.69199922034734385</v>
      </c>
      <c r="M1632" s="1">
        <v>1.0365981337091745</v>
      </c>
      <c r="N1632" s="1">
        <v>3.7619668164451327E-3</v>
      </c>
      <c r="O1632" s="1">
        <v>2.9098900177967823E-3</v>
      </c>
      <c r="P1632" s="1">
        <v>7.7435941117698489E-3</v>
      </c>
      <c r="Q1632" s="1">
        <v>5.5183761927248627</v>
      </c>
      <c r="R1632" s="1">
        <v>1.1935994423500143E-2</v>
      </c>
      <c r="S1632" s="1">
        <v>1.0976767671221145E-2</v>
      </c>
      <c r="T1632" s="1">
        <v>1.2043897597961806E-2</v>
      </c>
      <c r="U1632" s="1">
        <v>1.7244530897019279E-2</v>
      </c>
      <c r="V1632" s="63">
        <v>0.52753153791341767</v>
      </c>
      <c r="W1632" s="12">
        <v>0.43332296919482155</v>
      </c>
      <c r="X1632" s="13">
        <v>1.3831979109177186</v>
      </c>
      <c r="Y1632" s="64">
        <v>1.3050297647425593E-2</v>
      </c>
      <c r="Z1632" s="63">
        <v>0.51947311676264174</v>
      </c>
      <c r="AA1632" s="12">
        <v>0.25857538316146067</v>
      </c>
      <c r="AB1632" s="13">
        <v>1.378393163084829</v>
      </c>
      <c r="AC1632" s="64">
        <v>1.4184977925205181E-3</v>
      </c>
      <c r="AD1632" s="33">
        <v>1.09804665328794</v>
      </c>
      <c r="AE1632" s="30">
        <v>0.90195334671205984</v>
      </c>
      <c r="AF1632" s="30">
        <v>2.8790995945485069</v>
      </c>
      <c r="AG1632" s="34">
        <v>2.7163941160460187E-2</v>
      </c>
      <c r="AH1632" s="74">
        <v>0.95978496332734087</v>
      </c>
      <c r="AI1632" s="37" t="s">
        <v>688</v>
      </c>
      <c r="AJ1632" s="38" t="s">
        <v>36588</v>
      </c>
      <c r="AK1632" s="39" t="s">
        <v>689</v>
      </c>
      <c r="AL1632" s="40" t="s">
        <v>4743</v>
      </c>
      <c r="AM1632" s="45" t="s">
        <v>4781</v>
      </c>
      <c r="AN1632" s="38">
        <v>1</v>
      </c>
      <c r="AO1632" s="38">
        <v>1</v>
      </c>
      <c r="AP1632" s="38">
        <v>0</v>
      </c>
      <c r="AQ1632" s="39" t="s">
        <v>40</v>
      </c>
      <c r="AR1632" s="39">
        <v>1516.6510000000001</v>
      </c>
      <c r="AS1632" s="39">
        <v>4.17</v>
      </c>
      <c r="AT1632" s="39">
        <v>17.86</v>
      </c>
      <c r="AU1632" s="39">
        <v>6.22</v>
      </c>
      <c r="AV1632" s="39">
        <v>96.1</v>
      </c>
      <c r="AW1632" s="40">
        <v>1.69</v>
      </c>
    </row>
    <row r="1633" spans="1:49">
      <c r="A1633" s="37">
        <v>76</v>
      </c>
      <c r="B1633" s="39" t="s">
        <v>4740</v>
      </c>
      <c r="C1633" s="39" t="s">
        <v>4740</v>
      </c>
      <c r="D1633" s="39" t="s">
        <v>4771</v>
      </c>
      <c r="E1633" s="40" t="s">
        <v>4773</v>
      </c>
      <c r="F1633" s="1">
        <v>8.6625912062556105E-3</v>
      </c>
      <c r="G1633" s="1">
        <v>5.6362891348723018E-3</v>
      </c>
      <c r="H1633" s="1">
        <v>9.8786799317560001E-3</v>
      </c>
      <c r="I1633" s="1">
        <v>1.2515691548284722</v>
      </c>
      <c r="J1633" s="1">
        <v>1.0929980088305724</v>
      </c>
      <c r="K1633" s="1">
        <v>1.1772166204148167</v>
      </c>
      <c r="L1633" s="1">
        <v>1.3839984406946877</v>
      </c>
      <c r="M1633" s="1">
        <v>1.382130844945566</v>
      </c>
      <c r="N1633" s="1">
        <v>3.7619668164451327E-3</v>
      </c>
      <c r="O1633" s="1">
        <v>2.0369230124577475</v>
      </c>
      <c r="P1633" s="1">
        <v>7.7435941117698489E-3</v>
      </c>
      <c r="Q1633" s="1">
        <v>5.0167056297498762E-3</v>
      </c>
      <c r="R1633" s="1">
        <v>1.1935994423500143E-2</v>
      </c>
      <c r="S1633" s="1">
        <v>1.0976767671221145E-2</v>
      </c>
      <c r="T1633" s="1">
        <v>1.2043897597961806E-2</v>
      </c>
      <c r="U1633" s="1">
        <v>1.7244530897019279E-2</v>
      </c>
      <c r="V1633" s="63">
        <v>0.31893667877533904</v>
      </c>
      <c r="W1633" s="12">
        <v>1.2590859787214108</v>
      </c>
      <c r="X1633" s="13">
        <v>0.51336131975392818</v>
      </c>
      <c r="Y1633" s="64">
        <v>1.3050297647425593E-2</v>
      </c>
      <c r="Z1633" s="63">
        <v>0.31087877133537295</v>
      </c>
      <c r="AA1633" s="12">
        <v>7.3615537214378177E-2</v>
      </c>
      <c r="AB1633" s="13">
        <v>0.50785457754340124</v>
      </c>
      <c r="AC1633" s="64">
        <v>1.4184977925205181E-3</v>
      </c>
      <c r="AD1633" s="33">
        <v>0.76640020602938852</v>
      </c>
      <c r="AE1633" s="30">
        <v>3.0255653166205128</v>
      </c>
      <c r="AF1633" s="30">
        <v>1.2335997939706116</v>
      </c>
      <c r="AG1633" s="34">
        <v>3.1359675670220147E-2</v>
      </c>
      <c r="AH1633" s="74">
        <v>0.31191345237653512</v>
      </c>
      <c r="AI1633" s="37" t="s">
        <v>688</v>
      </c>
      <c r="AJ1633" s="38" t="s">
        <v>36588</v>
      </c>
      <c r="AK1633" s="39" t="s">
        <v>689</v>
      </c>
      <c r="AL1633" s="40" t="s">
        <v>4743</v>
      </c>
      <c r="AM1633" s="45" t="s">
        <v>4772</v>
      </c>
      <c r="AN1633" s="38">
        <v>2</v>
      </c>
      <c r="AO1633" s="38">
        <v>0</v>
      </c>
      <c r="AP1633" s="38">
        <v>2</v>
      </c>
      <c r="AQ1633" s="39" t="s">
        <v>40</v>
      </c>
      <c r="AR1633" s="39">
        <v>1516.6510000000001</v>
      </c>
      <c r="AS1633" s="39">
        <v>4.17</v>
      </c>
      <c r="AT1633" s="39">
        <v>15.17</v>
      </c>
      <c r="AU1633" s="39">
        <v>4</v>
      </c>
      <c r="AV1633" s="39">
        <v>82</v>
      </c>
      <c r="AW1633" s="40">
        <v>0</v>
      </c>
    </row>
    <row r="1634" spans="1:49">
      <c r="A1634" s="37">
        <v>76</v>
      </c>
      <c r="B1634" s="39" t="s">
        <v>4740</v>
      </c>
      <c r="C1634" s="39" t="s">
        <v>4740</v>
      </c>
      <c r="D1634" s="39" t="s">
        <v>4777</v>
      </c>
      <c r="E1634" s="40" t="s">
        <v>4779</v>
      </c>
      <c r="F1634" s="1">
        <v>8.6625912062556105E-3</v>
      </c>
      <c r="G1634" s="1">
        <v>5.6362891348723018E-3</v>
      </c>
      <c r="H1634" s="1">
        <v>9.8786799317560001E-3</v>
      </c>
      <c r="I1634" s="1">
        <v>2.5031383096569444</v>
      </c>
      <c r="J1634" s="1">
        <v>2.7324950220764311E-3</v>
      </c>
      <c r="K1634" s="1">
        <v>1.9620277006913607E-3</v>
      </c>
      <c r="L1634" s="1">
        <v>0.92266562712979183</v>
      </c>
      <c r="M1634" s="1">
        <v>3.4553271123639148E-3</v>
      </c>
      <c r="N1634" s="1">
        <v>3.7619668164451327E-3</v>
      </c>
      <c r="O1634" s="1">
        <v>2.9098900177967823E-3</v>
      </c>
      <c r="P1634" s="1">
        <v>7.7435941117698489E-3</v>
      </c>
      <c r="Q1634" s="1">
        <v>5.0167056297498762E-3</v>
      </c>
      <c r="R1634" s="1">
        <v>1.1935994423500143E-2</v>
      </c>
      <c r="S1634" s="1">
        <v>1.0976767671221145E-2</v>
      </c>
      <c r="T1634" s="1">
        <v>1.2043897597961806E-2</v>
      </c>
      <c r="U1634" s="1">
        <v>1.7244530897019279E-2</v>
      </c>
      <c r="V1634" s="63">
        <v>0.63182896748245709</v>
      </c>
      <c r="W1634" s="12">
        <v>0.2327038692412309</v>
      </c>
      <c r="X1634" s="13">
        <v>4.8580391439404106E-3</v>
      </c>
      <c r="Y1634" s="64">
        <v>1.3050297647425593E-2</v>
      </c>
      <c r="Z1634" s="63">
        <v>0.62377041831852731</v>
      </c>
      <c r="AA1634" s="12">
        <v>0.22998745469674534</v>
      </c>
      <c r="AB1634" s="13">
        <v>1.0546824992574532E-3</v>
      </c>
      <c r="AC1634" s="64">
        <v>1.4184977925205181E-3</v>
      </c>
      <c r="AD1634" s="33">
        <v>5.1419593448335634</v>
      </c>
      <c r="AE1634" s="30">
        <v>1.8937938850628868</v>
      </c>
      <c r="AF1634" s="30">
        <v>3.9535762143487363E-2</v>
      </c>
      <c r="AG1634" s="34">
        <v>0.10620611493711335</v>
      </c>
      <c r="AH1634" s="74">
        <v>0.94166141657008395</v>
      </c>
      <c r="AI1634" s="37" t="s">
        <v>688</v>
      </c>
      <c r="AJ1634" s="38" t="s">
        <v>36588</v>
      </c>
      <c r="AK1634" s="39" t="s">
        <v>689</v>
      </c>
      <c r="AL1634" s="40" t="s">
        <v>4743</v>
      </c>
      <c r="AM1634" s="45" t="s">
        <v>4778</v>
      </c>
      <c r="AN1634" s="38">
        <v>2</v>
      </c>
      <c r="AO1634" s="38">
        <v>2</v>
      </c>
      <c r="AP1634" s="38">
        <v>0</v>
      </c>
      <c r="AQ1634" s="39" t="s">
        <v>40</v>
      </c>
      <c r="AR1634" s="39">
        <v>1516.6510000000001</v>
      </c>
      <c r="AS1634" s="39">
        <v>4.17</v>
      </c>
      <c r="AT1634" s="39">
        <v>15.61</v>
      </c>
      <c r="AU1634" s="39">
        <v>6.13</v>
      </c>
      <c r="AV1634" s="39">
        <v>79.8</v>
      </c>
      <c r="AW1634" s="40">
        <v>1.23</v>
      </c>
    </row>
    <row r="1635" spans="1:49">
      <c r="A1635" s="37">
        <v>76</v>
      </c>
      <c r="B1635" s="39" t="s">
        <v>4740</v>
      </c>
      <c r="C1635" s="39" t="s">
        <v>4740</v>
      </c>
      <c r="D1635" s="39" t="s">
        <v>4774</v>
      </c>
      <c r="E1635" s="40" t="s">
        <v>4776</v>
      </c>
      <c r="F1635" s="1">
        <v>8.6625912062556105E-3</v>
      </c>
      <c r="G1635" s="1">
        <v>5.6362891348723018E-3</v>
      </c>
      <c r="H1635" s="1">
        <v>9.8786799317560001E-3</v>
      </c>
      <c r="I1635" s="1">
        <v>0.83437943655231461</v>
      </c>
      <c r="J1635" s="1">
        <v>0.2732495022076431</v>
      </c>
      <c r="K1635" s="1">
        <v>1.9620277006913607E-3</v>
      </c>
      <c r="L1635" s="1">
        <v>0.23066640678244796</v>
      </c>
      <c r="M1635" s="1">
        <v>1.382130844945566</v>
      </c>
      <c r="N1635" s="1">
        <v>3.7619668164451327E-3</v>
      </c>
      <c r="O1635" s="1">
        <v>2.9098900177967823E-3</v>
      </c>
      <c r="P1635" s="1">
        <v>1.5487188223539696</v>
      </c>
      <c r="Q1635" s="1">
        <v>1.0033411259499752</v>
      </c>
      <c r="R1635" s="1">
        <v>1.1935994423500143E-2</v>
      </c>
      <c r="S1635" s="1">
        <v>1.0976767671221145E-2</v>
      </c>
      <c r="T1635" s="1">
        <v>1.2043897597961806E-2</v>
      </c>
      <c r="U1635" s="1">
        <v>1.7244530897019279E-2</v>
      </c>
      <c r="V1635" s="63">
        <v>0.21463924920629962</v>
      </c>
      <c r="W1635" s="12">
        <v>0.47200219540908711</v>
      </c>
      <c r="X1635" s="13">
        <v>0.63968295128454666</v>
      </c>
      <c r="Y1635" s="64">
        <v>1.3050297647425593E-2</v>
      </c>
      <c r="Z1635" s="63">
        <v>0.20658198765881361</v>
      </c>
      <c r="AA1635" s="12">
        <v>0.30916790393642379</v>
      </c>
      <c r="AB1635" s="13">
        <v>0.38389114265785512</v>
      </c>
      <c r="AC1635" s="64">
        <v>1.4184977925205181E-3</v>
      </c>
      <c r="AD1635" s="33">
        <v>0.6251858255556566</v>
      </c>
      <c r="AE1635" s="30">
        <v>1.3748141744443432</v>
      </c>
      <c r="AF1635" s="30">
        <v>1.8632226653398607</v>
      </c>
      <c r="AG1635" s="34">
        <v>3.8011971895275116E-2</v>
      </c>
      <c r="AH1635" s="74">
        <v>0.93560483838505037</v>
      </c>
      <c r="AI1635" s="37" t="s">
        <v>688</v>
      </c>
      <c r="AJ1635" s="38" t="s">
        <v>36588</v>
      </c>
      <c r="AK1635" s="39" t="s">
        <v>689</v>
      </c>
      <c r="AL1635" s="40" t="s">
        <v>4743</v>
      </c>
      <c r="AM1635" s="45" t="s">
        <v>4775</v>
      </c>
      <c r="AN1635" s="38">
        <v>1</v>
      </c>
      <c r="AO1635" s="38">
        <v>1</v>
      </c>
      <c r="AP1635" s="38">
        <v>0</v>
      </c>
      <c r="AQ1635" s="39" t="s">
        <v>40</v>
      </c>
      <c r="AR1635" s="39">
        <v>1516.6510000000001</v>
      </c>
      <c r="AS1635" s="39">
        <v>4.17</v>
      </c>
      <c r="AT1635" s="39">
        <v>17.77</v>
      </c>
      <c r="AU1635" s="39">
        <v>6.56</v>
      </c>
      <c r="AV1635" s="39">
        <v>97</v>
      </c>
      <c r="AW1635" s="40">
        <v>2.79</v>
      </c>
    </row>
    <row r="1636" spans="1:49">
      <c r="A1636" s="37">
        <v>76</v>
      </c>
      <c r="B1636" s="39" t="s">
        <v>4740</v>
      </c>
      <c r="C1636" s="39" t="s">
        <v>4740</v>
      </c>
      <c r="D1636" s="39" t="s">
        <v>4768</v>
      </c>
      <c r="E1636" s="40" t="s">
        <v>4770</v>
      </c>
      <c r="F1636" s="1">
        <v>8.6625912062556105E-3</v>
      </c>
      <c r="G1636" s="1">
        <v>5.6362891348723018E-3</v>
      </c>
      <c r="H1636" s="1">
        <v>9.8786799317560001E-3</v>
      </c>
      <c r="I1636" s="1">
        <v>2.0859485913807867</v>
      </c>
      <c r="J1636" s="1">
        <v>1.0929980088305724</v>
      </c>
      <c r="K1636" s="1">
        <v>2.1582304707604969</v>
      </c>
      <c r="L1636" s="1">
        <v>1.3839984406946877</v>
      </c>
      <c r="M1636" s="1">
        <v>1.382130844945566</v>
      </c>
      <c r="N1636" s="1">
        <v>3.7619668164451327E-3</v>
      </c>
      <c r="O1636" s="1">
        <v>2.0369230124577475</v>
      </c>
      <c r="P1636" s="1">
        <v>7.7435941117698489E-3</v>
      </c>
      <c r="Q1636" s="1">
        <v>5.0167056297498762E-3</v>
      </c>
      <c r="R1636" s="1">
        <v>1.1935994423500143E-2</v>
      </c>
      <c r="S1636" s="1">
        <v>1.0976767671221145E-2</v>
      </c>
      <c r="T1636" s="1">
        <v>1.2043897597961806E-2</v>
      </c>
      <c r="U1636" s="1">
        <v>1.7244530897019279E-2</v>
      </c>
      <c r="V1636" s="63">
        <v>0.52753153791341767</v>
      </c>
      <c r="W1636" s="12">
        <v>1.5043394413078308</v>
      </c>
      <c r="X1636" s="13">
        <v>0.51336131975392818</v>
      </c>
      <c r="Y1636" s="64">
        <v>1.3050297647425593E-2</v>
      </c>
      <c r="Z1636" s="63">
        <v>0.51947311676264174</v>
      </c>
      <c r="AA1636" s="12">
        <v>0.22843528440321212</v>
      </c>
      <c r="AB1636" s="13">
        <v>0.50785457754340124</v>
      </c>
      <c r="AC1636" s="64">
        <v>1.4184977925205181E-3</v>
      </c>
      <c r="AD1636" s="33">
        <v>1.0136135223285565</v>
      </c>
      <c r="AE1636" s="30">
        <v>2.8904789387816043</v>
      </c>
      <c r="AF1636" s="30">
        <v>0.98638647767144327</v>
      </c>
      <c r="AG1636" s="34">
        <v>2.5075198760939669E-2</v>
      </c>
      <c r="AH1636" s="74">
        <v>0.32771081837568344</v>
      </c>
      <c r="AI1636" s="37" t="s">
        <v>688</v>
      </c>
      <c r="AJ1636" s="38" t="s">
        <v>36588</v>
      </c>
      <c r="AK1636" s="39" t="s">
        <v>689</v>
      </c>
      <c r="AL1636" s="40" t="s">
        <v>4743</v>
      </c>
      <c r="AM1636" s="45" t="s">
        <v>4769</v>
      </c>
      <c r="AN1636" s="38">
        <v>2</v>
      </c>
      <c r="AO1636" s="38">
        <v>1</v>
      </c>
      <c r="AP1636" s="38">
        <v>1</v>
      </c>
      <c r="AQ1636" s="39" t="s">
        <v>40</v>
      </c>
      <c r="AR1636" s="39">
        <v>1516.6510000000001</v>
      </c>
      <c r="AS1636" s="39">
        <v>4.17</v>
      </c>
      <c r="AT1636" s="39">
        <v>16.36</v>
      </c>
      <c r="AU1636" s="39">
        <v>3.71</v>
      </c>
      <c r="AV1636" s="39">
        <v>93.4</v>
      </c>
      <c r="AW1636" s="40">
        <v>0.28999999999999998</v>
      </c>
    </row>
    <row r="1637" spans="1:49">
      <c r="A1637" s="37">
        <v>77</v>
      </c>
      <c r="B1637" s="39" t="s">
        <v>4783</v>
      </c>
      <c r="C1637" s="39" t="s">
        <v>4785</v>
      </c>
      <c r="D1637" s="39" t="s">
        <v>4792</v>
      </c>
      <c r="E1637" s="40" t="s">
        <v>4794</v>
      </c>
      <c r="F1637" s="1">
        <v>8.6625912062556105E-3</v>
      </c>
      <c r="G1637" s="1">
        <v>5.6362891348723018E-3</v>
      </c>
      <c r="H1637" s="1">
        <v>9.8786799317560001E-3</v>
      </c>
      <c r="I1637" s="1">
        <v>4.1718971827615732E-3</v>
      </c>
      <c r="J1637" s="1">
        <v>2.7324950220764311E-3</v>
      </c>
      <c r="K1637" s="1">
        <v>1.9620277006913607E-3</v>
      </c>
      <c r="L1637" s="1">
        <v>2.3066640678244799E-3</v>
      </c>
      <c r="M1637" s="1">
        <v>3.4553271123639148E-3</v>
      </c>
      <c r="N1637" s="1">
        <v>3.7619668164451327E-3</v>
      </c>
      <c r="O1637" s="1">
        <v>2.9098900177967823E-3</v>
      </c>
      <c r="P1637" s="1">
        <v>1.5487188223539696</v>
      </c>
      <c r="Q1637" s="1">
        <v>5.0167056297498762E-3</v>
      </c>
      <c r="R1637" s="1">
        <v>1.1935994423500143E-2</v>
      </c>
      <c r="S1637" s="1">
        <v>1.0976767671221145E-2</v>
      </c>
      <c r="T1637" s="1">
        <v>1.2043897597961806E-2</v>
      </c>
      <c r="U1637" s="1">
        <v>1.7244530897019279E-2</v>
      </c>
      <c r="V1637" s="63">
        <v>7.0873643639113712E-3</v>
      </c>
      <c r="W1637" s="12">
        <v>2.6141284757390465E-3</v>
      </c>
      <c r="X1637" s="13">
        <v>0.39010184620449034</v>
      </c>
      <c r="Y1637" s="64">
        <v>1.3050297647425593E-2</v>
      </c>
      <c r="Z1637" s="63">
        <v>1.3190384884713665E-3</v>
      </c>
      <c r="AA1637" s="12">
        <v>3.2163586663899713E-4</v>
      </c>
      <c r="AB1637" s="13">
        <v>0.38620590106989117</v>
      </c>
      <c r="AC1637" s="64">
        <v>1.4184977925205181E-3</v>
      </c>
      <c r="AD1637" s="33">
        <v>0.70389148054241601</v>
      </c>
      <c r="AE1637" s="30">
        <v>0.2596258169659777</v>
      </c>
      <c r="AF1637" s="30">
        <v>38.743509150652493</v>
      </c>
      <c r="AG1637" s="34">
        <v>1.2961085194575841</v>
      </c>
      <c r="AH1637" s="74">
        <v>0.69044429195208701</v>
      </c>
      <c r="AI1637" s="37" t="s">
        <v>4787</v>
      </c>
      <c r="AJ1637" s="38" t="s">
        <v>36587</v>
      </c>
      <c r="AK1637" s="39" t="s">
        <v>4788</v>
      </c>
      <c r="AL1637" s="40" t="s">
        <v>4789</v>
      </c>
      <c r="AM1637" s="45" t="s">
        <v>4793</v>
      </c>
      <c r="AN1637" s="38">
        <v>1</v>
      </c>
      <c r="AO1637" s="38">
        <v>0</v>
      </c>
      <c r="AP1637" s="38">
        <v>1</v>
      </c>
      <c r="AQ1637" s="39" t="s">
        <v>738</v>
      </c>
      <c r="AR1637" s="39">
        <v>1290.672</v>
      </c>
      <c r="AS1637" s="39">
        <v>8.59</v>
      </c>
      <c r="AT1637" s="39">
        <v>15.03</v>
      </c>
      <c r="AU1637" s="39">
        <v>3.83</v>
      </c>
      <c r="AV1637" s="39">
        <v>74.8</v>
      </c>
      <c r="AW1637" s="40">
        <v>-0.1</v>
      </c>
    </row>
    <row r="1638" spans="1:49">
      <c r="A1638" s="37">
        <v>77</v>
      </c>
      <c r="B1638" s="39" t="s">
        <v>4783</v>
      </c>
      <c r="C1638" s="39" t="s">
        <v>4785</v>
      </c>
      <c r="D1638" s="39" t="s">
        <v>4795</v>
      </c>
      <c r="E1638" s="40" t="s">
        <v>4794</v>
      </c>
      <c r="F1638" s="1">
        <v>2.5987773618766825</v>
      </c>
      <c r="G1638" s="1">
        <v>5.6362891348723018E-3</v>
      </c>
      <c r="H1638" s="1">
        <v>5.9272079590536002</v>
      </c>
      <c r="I1638" s="1">
        <v>2.5031383096569444</v>
      </c>
      <c r="J1638" s="1">
        <v>2.4592455198687881</v>
      </c>
      <c r="K1638" s="1">
        <v>2.7468387809679053</v>
      </c>
      <c r="L1638" s="1">
        <v>0.69199922034734385</v>
      </c>
      <c r="M1638" s="1">
        <v>0.69106542247278302</v>
      </c>
      <c r="N1638" s="1">
        <v>3.7619668164451327E-3</v>
      </c>
      <c r="O1638" s="1">
        <v>1.1639560071187129</v>
      </c>
      <c r="P1638" s="1">
        <v>7.7435941117698489E-3</v>
      </c>
      <c r="Q1638" s="1">
        <v>4.0133645037999006</v>
      </c>
      <c r="R1638" s="1">
        <v>1.1935994423500143E-2</v>
      </c>
      <c r="S1638" s="1">
        <v>1.0976767671221145E-2</v>
      </c>
      <c r="T1638" s="1">
        <v>1.2043897597961806E-2</v>
      </c>
      <c r="U1638" s="1">
        <v>1.7244530897019279E-2</v>
      </c>
      <c r="V1638" s="63">
        <v>2.7586899799305247</v>
      </c>
      <c r="W1638" s="12">
        <v>1.647287235914205</v>
      </c>
      <c r="X1638" s="13">
        <v>1.2972065179617072</v>
      </c>
      <c r="Y1638" s="64">
        <v>1.3050297647425593E-2</v>
      </c>
      <c r="Z1638" s="63">
        <v>1.2148281603455346</v>
      </c>
      <c r="AA1638" s="12">
        <v>0.5549193037655209</v>
      </c>
      <c r="AB1638" s="13">
        <v>0.94564719203056502</v>
      </c>
      <c r="AC1638" s="64">
        <v>1.4184977925205181E-3</v>
      </c>
      <c r="AD1638" s="33">
        <v>1.8737957764720612</v>
      </c>
      <c r="AE1638" s="30">
        <v>1.1188933471132949</v>
      </c>
      <c r="AF1638" s="30">
        <v>0.88110665288670498</v>
      </c>
      <c r="AG1638" s="34">
        <v>8.8642046737216901E-3</v>
      </c>
      <c r="AH1638" s="74">
        <v>0.45140903035654473</v>
      </c>
      <c r="AI1638" s="37" t="s">
        <v>4787</v>
      </c>
      <c r="AJ1638" s="38" t="s">
        <v>36587</v>
      </c>
      <c r="AK1638" s="39" t="s">
        <v>4788</v>
      </c>
      <c r="AL1638" s="40" t="s">
        <v>4789</v>
      </c>
      <c r="AM1638" s="45" t="s">
        <v>4796</v>
      </c>
      <c r="AN1638" s="38">
        <v>1</v>
      </c>
      <c r="AO1638" s="38">
        <v>0</v>
      </c>
      <c r="AP1638" s="38">
        <v>1</v>
      </c>
      <c r="AQ1638" s="39" t="s">
        <v>40</v>
      </c>
      <c r="AR1638" s="39">
        <v>1290.672</v>
      </c>
      <c r="AS1638" s="39">
        <v>8.59</v>
      </c>
      <c r="AT1638" s="39">
        <v>19.940000000000001</v>
      </c>
      <c r="AU1638" s="39">
        <v>11.56</v>
      </c>
      <c r="AV1638" s="39">
        <v>98.6</v>
      </c>
      <c r="AW1638" s="40">
        <v>-0.1</v>
      </c>
    </row>
    <row r="1639" spans="1:49">
      <c r="A1639" s="37">
        <v>77</v>
      </c>
      <c r="B1639" s="39" t="s">
        <v>4783</v>
      </c>
      <c r="C1639" s="39" t="s">
        <v>4785</v>
      </c>
      <c r="D1639" s="39" t="s">
        <v>4797</v>
      </c>
      <c r="E1639" s="40" t="s">
        <v>137</v>
      </c>
      <c r="F1639" s="1">
        <v>8.6625912062556105E-3</v>
      </c>
      <c r="G1639" s="1">
        <v>5.6362891348723018E-3</v>
      </c>
      <c r="H1639" s="1">
        <v>9.8786799317560001E-3</v>
      </c>
      <c r="I1639" s="1">
        <v>4.1718971827615732E-3</v>
      </c>
      <c r="J1639" s="1">
        <v>2.7324950220764311E-3</v>
      </c>
      <c r="K1639" s="1">
        <v>0.19620277006913608</v>
      </c>
      <c r="L1639" s="1">
        <v>2.3066640678244799E-3</v>
      </c>
      <c r="M1639" s="1">
        <v>3.4553271123639148E-3</v>
      </c>
      <c r="N1639" s="1">
        <v>3.7619668164451327E-3</v>
      </c>
      <c r="O1639" s="1">
        <v>2.9098900177967823E-3</v>
      </c>
      <c r="P1639" s="1">
        <v>7.7435941117698489E-3</v>
      </c>
      <c r="Q1639" s="1">
        <v>5.0167056297498762E-3</v>
      </c>
      <c r="R1639" s="1">
        <v>1.1935994423500143E-2</v>
      </c>
      <c r="S1639" s="1">
        <v>1.0976767671221145E-2</v>
      </c>
      <c r="T1639" s="1">
        <v>1.2043897597961806E-2</v>
      </c>
      <c r="U1639" s="1">
        <v>1.7244530897019279E-2</v>
      </c>
      <c r="V1639" s="63">
        <v>7.0873643639113712E-3</v>
      </c>
      <c r="W1639" s="12">
        <v>5.1174314067850224E-2</v>
      </c>
      <c r="X1639" s="13">
        <v>4.8580391439404106E-3</v>
      </c>
      <c r="Y1639" s="64">
        <v>1.3050297647425593E-2</v>
      </c>
      <c r="Z1639" s="63">
        <v>1.3190384884713665E-3</v>
      </c>
      <c r="AA1639" s="12">
        <v>4.8343399941773578E-2</v>
      </c>
      <c r="AB1639" s="13">
        <v>1.0546824992574532E-3</v>
      </c>
      <c r="AC1639" s="64">
        <v>1.4184977925205181E-3</v>
      </c>
      <c r="AD1639" s="33">
        <v>0.70389148054241601</v>
      </c>
      <c r="AE1639" s="30">
        <v>5.0824484032992965</v>
      </c>
      <c r="AF1639" s="30">
        <v>0.48248293582496965</v>
      </c>
      <c r="AG1639" s="34">
        <v>1.2961085194575841</v>
      </c>
      <c r="AH1639" s="74">
        <v>0.94429659895569806</v>
      </c>
      <c r="AI1639" s="37" t="s">
        <v>4787</v>
      </c>
      <c r="AJ1639" s="38" t="s">
        <v>36587</v>
      </c>
      <c r="AK1639" s="39" t="s">
        <v>4788</v>
      </c>
      <c r="AL1639" s="40" t="s">
        <v>4789</v>
      </c>
      <c r="AM1639" s="45" t="s">
        <v>4798</v>
      </c>
      <c r="AN1639" s="38">
        <v>1</v>
      </c>
      <c r="AO1639" s="38">
        <v>1</v>
      </c>
      <c r="AP1639" s="38">
        <v>0</v>
      </c>
      <c r="AQ1639" s="39" t="s">
        <v>40</v>
      </c>
      <c r="AR1639" s="39">
        <v>1290.672</v>
      </c>
      <c r="AS1639" s="39">
        <v>8.59</v>
      </c>
      <c r="AT1639" s="39">
        <v>16.239999999999998</v>
      </c>
      <c r="AU1639" s="39">
        <v>6.31</v>
      </c>
      <c r="AV1639" s="39">
        <v>95.6</v>
      </c>
      <c r="AW1639" s="40">
        <v>3.41</v>
      </c>
    </row>
    <row r="1640" spans="1:49">
      <c r="A1640" s="37">
        <v>77</v>
      </c>
      <c r="B1640" s="39" t="s">
        <v>4783</v>
      </c>
      <c r="C1640" s="39" t="s">
        <v>4785</v>
      </c>
      <c r="D1640" s="39" t="s">
        <v>4782</v>
      </c>
      <c r="E1640" s="40" t="s">
        <v>4786</v>
      </c>
      <c r="F1640" s="1">
        <v>8.6625912062556105E-3</v>
      </c>
      <c r="G1640" s="1">
        <v>5.6362891348723018E-3</v>
      </c>
      <c r="H1640" s="1">
        <v>9.8786799317560001E-3</v>
      </c>
      <c r="I1640" s="1">
        <v>4.1718971827615732E-3</v>
      </c>
      <c r="J1640" s="1">
        <v>2.7324950220764311E-3</v>
      </c>
      <c r="K1640" s="1">
        <v>1.9620277006913607E-3</v>
      </c>
      <c r="L1640" s="1">
        <v>2.3066640678244799E-3</v>
      </c>
      <c r="M1640" s="1">
        <v>3.4553271123639148E-3</v>
      </c>
      <c r="N1640" s="1">
        <v>2.633376771511593</v>
      </c>
      <c r="O1640" s="1">
        <v>2.9098900177967823E-3</v>
      </c>
      <c r="P1640" s="1">
        <v>7.7435941117698489E-3</v>
      </c>
      <c r="Q1640" s="1">
        <v>5.0167056297498762E-3</v>
      </c>
      <c r="R1640" s="1">
        <v>1.1935994423500143E-2</v>
      </c>
      <c r="S1640" s="1">
        <v>1.0976767671221145E-2</v>
      </c>
      <c r="T1640" s="1">
        <v>1.2043897597961806E-2</v>
      </c>
      <c r="U1640" s="1">
        <v>1.7244530897019279E-2</v>
      </c>
      <c r="V1640" s="63">
        <v>7.0873643639113712E-3</v>
      </c>
      <c r="W1640" s="12">
        <v>2.6141284757390465E-3</v>
      </c>
      <c r="X1640" s="13">
        <v>0.66226174031772744</v>
      </c>
      <c r="Y1640" s="64">
        <v>1.3050297647425593E-2</v>
      </c>
      <c r="Z1640" s="63">
        <v>1.3190384884713665E-3</v>
      </c>
      <c r="AA1640" s="12">
        <v>3.2163586663899713E-4</v>
      </c>
      <c r="AB1640" s="13">
        <v>0.6570390886410552</v>
      </c>
      <c r="AC1640" s="64">
        <v>1.4184977925205181E-3</v>
      </c>
      <c r="AD1640" s="33">
        <v>0.70389148054241601</v>
      </c>
      <c r="AE1640" s="30">
        <v>0.2596258169659777</v>
      </c>
      <c r="AF1640" s="30">
        <v>65.773448769265457</v>
      </c>
      <c r="AG1640" s="34">
        <v>1.2961085194575841</v>
      </c>
      <c r="AH1640" s="74">
        <v>0.66530677137746819</v>
      </c>
      <c r="AI1640" s="37" t="s">
        <v>4787</v>
      </c>
      <c r="AJ1640" s="38" t="s">
        <v>36587</v>
      </c>
      <c r="AK1640" s="39" t="s">
        <v>4788</v>
      </c>
      <c r="AL1640" s="40" t="s">
        <v>4789</v>
      </c>
      <c r="AM1640" s="45" t="s">
        <v>4784</v>
      </c>
      <c r="AN1640" s="38">
        <v>2</v>
      </c>
      <c r="AO1640" s="38">
        <v>2</v>
      </c>
      <c r="AP1640" s="38">
        <v>0</v>
      </c>
      <c r="AQ1640" s="39" t="s">
        <v>738</v>
      </c>
      <c r="AR1640" s="39">
        <v>1290.672</v>
      </c>
      <c r="AS1640" s="39">
        <v>8.59</v>
      </c>
      <c r="AT1640" s="39">
        <v>17.329999999999998</v>
      </c>
      <c r="AU1640" s="39">
        <v>9.9600000000000009</v>
      </c>
      <c r="AV1640" s="39">
        <v>86.8</v>
      </c>
      <c r="AW1640" s="40">
        <v>4.6500000000000004</v>
      </c>
    </row>
    <row r="1641" spans="1:49">
      <c r="A1641" s="37">
        <v>77</v>
      </c>
      <c r="B1641" s="39" t="s">
        <v>4783</v>
      </c>
      <c r="C1641" s="39" t="s">
        <v>4785</v>
      </c>
      <c r="D1641" s="39" t="s">
        <v>4790</v>
      </c>
      <c r="E1641" s="40" t="s">
        <v>4786</v>
      </c>
      <c r="F1641" s="1">
        <v>6.9300729650044879</v>
      </c>
      <c r="G1641" s="1">
        <v>2.2545156539489204</v>
      </c>
      <c r="H1641" s="1">
        <v>4.9393399658779993</v>
      </c>
      <c r="I1641" s="1">
        <v>1.2515691548284722</v>
      </c>
      <c r="J1641" s="1">
        <v>13.662475110382156</v>
      </c>
      <c r="K1641" s="1">
        <v>3.9240554013827218</v>
      </c>
      <c r="L1641" s="1">
        <v>0.92266562712979183</v>
      </c>
      <c r="M1641" s="1">
        <v>3.4553271123639148E-3</v>
      </c>
      <c r="N1641" s="1">
        <v>4.514360179734159</v>
      </c>
      <c r="O1641" s="1">
        <v>9.3116480569497035</v>
      </c>
      <c r="P1641" s="1">
        <v>7.7435941117698489E-3</v>
      </c>
      <c r="Q1641" s="1">
        <v>5.0167056297498762E-3</v>
      </c>
      <c r="R1641" s="1">
        <v>1.1935994423500143E-2</v>
      </c>
      <c r="S1641" s="1">
        <v>1.0976767671221145E-2</v>
      </c>
      <c r="T1641" s="1">
        <v>9.6351180783694446</v>
      </c>
      <c r="U1641" s="1">
        <v>1.7244530897019279E-2</v>
      </c>
      <c r="V1641" s="63">
        <v>3.8438744349149698</v>
      </c>
      <c r="W1641" s="12">
        <v>4.628162866501758</v>
      </c>
      <c r="X1641" s="13">
        <v>3.4596921341063451</v>
      </c>
      <c r="Y1641" s="64">
        <v>2.4188188428402961</v>
      </c>
      <c r="Z1641" s="63">
        <v>1.2900508419067909</v>
      </c>
      <c r="AA1641" s="12">
        <v>3.1256092027294189</v>
      </c>
      <c r="AB1641" s="13">
        <v>2.2212692289218436</v>
      </c>
      <c r="AC1641" s="64">
        <v>2.4054334733654188</v>
      </c>
      <c r="AD1641" s="33">
        <v>1.0526020126164339</v>
      </c>
      <c r="AE1641" s="30">
        <v>1.2673706257796007</v>
      </c>
      <c r="AF1641" s="30">
        <v>0.94739798738356595</v>
      </c>
      <c r="AG1641" s="34">
        <v>0.662366480809504</v>
      </c>
      <c r="AH1641" s="74">
        <v>0.72963876966082541</v>
      </c>
      <c r="AI1641" s="37" t="s">
        <v>4787</v>
      </c>
      <c r="AJ1641" s="38" t="s">
        <v>36587</v>
      </c>
      <c r="AK1641" s="39" t="s">
        <v>4788</v>
      </c>
      <c r="AL1641" s="40" t="s">
        <v>4789</v>
      </c>
      <c r="AM1641" s="45" t="s">
        <v>4791</v>
      </c>
      <c r="AN1641" s="38">
        <v>2</v>
      </c>
      <c r="AO1641" s="38">
        <v>2</v>
      </c>
      <c r="AP1641" s="38">
        <v>0</v>
      </c>
      <c r="AQ1641" s="39" t="s">
        <v>40</v>
      </c>
      <c r="AR1641" s="39">
        <v>1290.672</v>
      </c>
      <c r="AS1641" s="39">
        <v>8.59</v>
      </c>
      <c r="AT1641" s="39">
        <v>16.920000000000002</v>
      </c>
      <c r="AU1641" s="39">
        <v>5.95</v>
      </c>
      <c r="AV1641" s="39">
        <v>87</v>
      </c>
      <c r="AW1641" s="40">
        <v>4.74</v>
      </c>
    </row>
    <row r="1642" spans="1:49">
      <c r="A1642" s="37">
        <v>77</v>
      </c>
      <c r="B1642" s="39" t="s">
        <v>4783</v>
      </c>
      <c r="C1642" s="39" t="s">
        <v>4783</v>
      </c>
      <c r="D1642" s="39" t="s">
        <v>4806</v>
      </c>
      <c r="E1642" s="40" t="s">
        <v>2010</v>
      </c>
      <c r="F1642" s="1">
        <v>8.6625912062556105E-3</v>
      </c>
      <c r="G1642" s="1">
        <v>5.6362891348723018E-3</v>
      </c>
      <c r="H1642" s="1">
        <v>9.8786799317560001E-3</v>
      </c>
      <c r="I1642" s="1">
        <v>4.1718971827615732E-3</v>
      </c>
      <c r="J1642" s="1">
        <v>2.7324950220764311E-3</v>
      </c>
      <c r="K1642" s="1">
        <v>0.39240554013827217</v>
      </c>
      <c r="L1642" s="1">
        <v>0.46133281356489592</v>
      </c>
      <c r="M1642" s="1">
        <v>1.0365981337091745</v>
      </c>
      <c r="N1642" s="1">
        <v>0.75239336328902651</v>
      </c>
      <c r="O1642" s="1">
        <v>2.9098900177967823E-3</v>
      </c>
      <c r="P1642" s="1">
        <v>7.7435941117698489E-3</v>
      </c>
      <c r="Q1642" s="1">
        <v>1.0033411259499752</v>
      </c>
      <c r="R1642" s="1">
        <v>1.1935994423500143E-2</v>
      </c>
      <c r="S1642" s="1">
        <v>1.0976767671221145E-2</v>
      </c>
      <c r="T1642" s="1">
        <v>1.2043897597961806E-2</v>
      </c>
      <c r="U1642" s="1">
        <v>1.7244530897019279E-2</v>
      </c>
      <c r="V1642" s="63">
        <v>7.0873643639113712E-3</v>
      </c>
      <c r="W1642" s="12">
        <v>0.47326724560860478</v>
      </c>
      <c r="X1642" s="13">
        <v>0.44159699334214209</v>
      </c>
      <c r="Y1642" s="64">
        <v>1.3050297647425593E-2</v>
      </c>
      <c r="Z1642" s="63">
        <v>1.3190384884713665E-3</v>
      </c>
      <c r="AA1642" s="12">
        <v>0.21319507637323609</v>
      </c>
      <c r="AB1642" s="13">
        <v>0.25703858347505293</v>
      </c>
      <c r="AC1642" s="64">
        <v>1.4184977925205181E-3</v>
      </c>
      <c r="AD1642" s="33">
        <v>3.1177418206915029E-2</v>
      </c>
      <c r="AE1642" s="30">
        <v>2.0819094493162362</v>
      </c>
      <c r="AF1642" s="30">
        <v>1.9425915521501478</v>
      </c>
      <c r="AG1642" s="34">
        <v>5.7408447849852225E-2</v>
      </c>
      <c r="AH1642" s="74">
        <v>0.58906048624870633</v>
      </c>
      <c r="AI1642" s="37" t="s">
        <v>4787</v>
      </c>
      <c r="AJ1642" s="38" t="s">
        <v>36587</v>
      </c>
      <c r="AK1642" s="39" t="s">
        <v>4788</v>
      </c>
      <c r="AL1642" s="40" t="s">
        <v>4789</v>
      </c>
      <c r="AM1642" s="45" t="s">
        <v>4807</v>
      </c>
      <c r="AN1642" s="38">
        <v>1</v>
      </c>
      <c r="AO1642" s="38">
        <v>1</v>
      </c>
      <c r="AP1642" s="38">
        <v>0</v>
      </c>
      <c r="AQ1642" s="39" t="s">
        <v>40</v>
      </c>
      <c r="AR1642" s="39">
        <v>1837.8420000000001</v>
      </c>
      <c r="AS1642" s="39">
        <v>9.75</v>
      </c>
      <c r="AT1642" s="39">
        <v>17.71</v>
      </c>
      <c r="AU1642" s="39">
        <v>7.04</v>
      </c>
      <c r="AV1642" s="39">
        <v>86</v>
      </c>
      <c r="AW1642" s="40">
        <v>2.29</v>
      </c>
    </row>
    <row r="1643" spans="1:49">
      <c r="A1643" s="37">
        <v>77</v>
      </c>
      <c r="B1643" s="39" t="s">
        <v>4783</v>
      </c>
      <c r="C1643" s="39" t="s">
        <v>4783</v>
      </c>
      <c r="D1643" s="39" t="s">
        <v>4804</v>
      </c>
      <c r="E1643" s="40" t="s">
        <v>57</v>
      </c>
      <c r="F1643" s="1">
        <v>8.6625912062556105E-3</v>
      </c>
      <c r="G1643" s="1">
        <v>5.6362891348723018E-3</v>
      </c>
      <c r="H1643" s="1">
        <v>9.8786799317560001E-3</v>
      </c>
      <c r="I1643" s="1">
        <v>4.1718971827615732E-3</v>
      </c>
      <c r="J1643" s="1">
        <v>2.7324950220764311E-3</v>
      </c>
      <c r="K1643" s="1">
        <v>1.9620277006913607E-3</v>
      </c>
      <c r="L1643" s="1">
        <v>2.3066640678244799E-3</v>
      </c>
      <c r="M1643" s="1">
        <v>3.4553271123639148E-3</v>
      </c>
      <c r="N1643" s="1">
        <v>3.7619668164451327E-3</v>
      </c>
      <c r="O1643" s="1">
        <v>2.9098900177967823E-3</v>
      </c>
      <c r="P1643" s="1">
        <v>1.5487188223539696</v>
      </c>
      <c r="Q1643" s="1">
        <v>5.0167056297498762E-3</v>
      </c>
      <c r="R1643" s="1">
        <v>1.1935994423500143E-2</v>
      </c>
      <c r="S1643" s="1">
        <v>1.0976767671221145E-2</v>
      </c>
      <c r="T1643" s="1">
        <v>1.2043897597961806E-2</v>
      </c>
      <c r="U1643" s="1">
        <v>1.7244530897019279E-2</v>
      </c>
      <c r="V1643" s="63">
        <v>7.0873643639113712E-3</v>
      </c>
      <c r="W1643" s="12">
        <v>2.6141284757390465E-3</v>
      </c>
      <c r="X1643" s="13">
        <v>0.39010184620449034</v>
      </c>
      <c r="Y1643" s="64">
        <v>1.3050297647425593E-2</v>
      </c>
      <c r="Z1643" s="63">
        <v>1.3190384884713665E-3</v>
      </c>
      <c r="AA1643" s="12">
        <v>3.2163586663899713E-4</v>
      </c>
      <c r="AB1643" s="13">
        <v>0.38620590106989117</v>
      </c>
      <c r="AC1643" s="64">
        <v>1.4184977925205181E-3</v>
      </c>
      <c r="AD1643" s="33">
        <v>0.70389148054241601</v>
      </c>
      <c r="AE1643" s="30">
        <v>0.2596258169659777</v>
      </c>
      <c r="AF1643" s="30">
        <v>38.743509150652493</v>
      </c>
      <c r="AG1643" s="34">
        <v>1.2961085194575841</v>
      </c>
      <c r="AH1643" s="74">
        <v>0.69032371139114534</v>
      </c>
      <c r="AI1643" s="37" t="s">
        <v>4787</v>
      </c>
      <c r="AJ1643" s="38" t="s">
        <v>36587</v>
      </c>
      <c r="AK1643" s="39" t="s">
        <v>4788</v>
      </c>
      <c r="AL1643" s="40" t="s">
        <v>4789</v>
      </c>
      <c r="AM1643" s="45" t="s">
        <v>4805</v>
      </c>
      <c r="AN1643" s="38">
        <v>1</v>
      </c>
      <c r="AO1643" s="38">
        <v>0</v>
      </c>
      <c r="AP1643" s="38">
        <v>1</v>
      </c>
      <c r="AQ1643" s="39" t="s">
        <v>40</v>
      </c>
      <c r="AR1643" s="39">
        <v>1837.8420000000001</v>
      </c>
      <c r="AS1643" s="39">
        <v>9.75</v>
      </c>
      <c r="AT1643" s="39">
        <v>20.65</v>
      </c>
      <c r="AU1643" s="39">
        <v>8.83</v>
      </c>
      <c r="AV1643" s="39">
        <v>98.4</v>
      </c>
      <c r="AW1643" s="40">
        <v>0.25</v>
      </c>
    </row>
    <row r="1644" spans="1:49">
      <c r="A1644" s="37">
        <v>77</v>
      </c>
      <c r="B1644" s="39" t="s">
        <v>4783</v>
      </c>
      <c r="C1644" s="39" t="s">
        <v>4783</v>
      </c>
      <c r="D1644" s="39" t="s">
        <v>4799</v>
      </c>
      <c r="E1644" s="40" t="s">
        <v>4801</v>
      </c>
      <c r="F1644" s="1">
        <v>8.6625912062556105E-3</v>
      </c>
      <c r="G1644" s="1">
        <v>1.6908867404616905</v>
      </c>
      <c r="H1644" s="1">
        <v>9.8786799317560001E-3</v>
      </c>
      <c r="I1644" s="1">
        <v>4.1718971827615732E-3</v>
      </c>
      <c r="J1644" s="1">
        <v>2.7324950220764311E-3</v>
      </c>
      <c r="K1644" s="1">
        <v>1.9620277006913607E-3</v>
      </c>
      <c r="L1644" s="1">
        <v>2.3066640678244799E-3</v>
      </c>
      <c r="M1644" s="1">
        <v>3.4553271123639148E-3</v>
      </c>
      <c r="N1644" s="1">
        <v>3.7619668164451327E-3</v>
      </c>
      <c r="O1644" s="1">
        <v>2.9098900177967823E-3</v>
      </c>
      <c r="P1644" s="1">
        <v>7.7435941117698489E-3</v>
      </c>
      <c r="Q1644" s="1">
        <v>5.0167056297498762E-3</v>
      </c>
      <c r="R1644" s="1">
        <v>1.1935994423500143E-2</v>
      </c>
      <c r="S1644" s="1">
        <v>1.0976767671221145E-2</v>
      </c>
      <c r="T1644" s="1">
        <v>1.2043897597961806E-2</v>
      </c>
      <c r="U1644" s="1">
        <v>1.7244530897019279E-2</v>
      </c>
      <c r="V1644" s="63">
        <v>0.42839997719561596</v>
      </c>
      <c r="W1644" s="12">
        <v>2.6141284757390465E-3</v>
      </c>
      <c r="X1644" s="13">
        <v>4.8580391439404106E-3</v>
      </c>
      <c r="Y1644" s="64">
        <v>1.3050297647425593E-2</v>
      </c>
      <c r="Z1644" s="63">
        <v>0.42083071029750663</v>
      </c>
      <c r="AA1644" s="12">
        <v>3.2163586663899713E-4</v>
      </c>
      <c r="AB1644" s="13">
        <v>1.0546824992574532E-3</v>
      </c>
      <c r="AC1644" s="64">
        <v>1.4184977925205181E-3</v>
      </c>
      <c r="AD1644" s="33">
        <v>47.843636423250295</v>
      </c>
      <c r="AE1644" s="30">
        <v>0.29194542253632111</v>
      </c>
      <c r="AF1644" s="30">
        <v>0.5425449834383923</v>
      </c>
      <c r="AG1644" s="34">
        <v>1.4574550165616076</v>
      </c>
      <c r="AH1644" s="74">
        <v>0.50139365619421616</v>
      </c>
      <c r="AI1644" s="37" t="s">
        <v>4787</v>
      </c>
      <c r="AJ1644" s="38" t="s">
        <v>36587</v>
      </c>
      <c r="AK1644" s="39" t="s">
        <v>4788</v>
      </c>
      <c r="AL1644" s="40" t="s">
        <v>4789</v>
      </c>
      <c r="AM1644" s="45" t="s">
        <v>4800</v>
      </c>
      <c r="AN1644" s="38">
        <v>2</v>
      </c>
      <c r="AO1644" s="38">
        <v>0</v>
      </c>
      <c r="AP1644" s="38">
        <v>2</v>
      </c>
      <c r="AQ1644" s="39" t="s">
        <v>40</v>
      </c>
      <c r="AR1644" s="39">
        <v>1837.8420000000001</v>
      </c>
      <c r="AS1644" s="39">
        <v>9.75</v>
      </c>
      <c r="AT1644" s="39">
        <v>14.64</v>
      </c>
      <c r="AU1644" s="39">
        <v>7.33</v>
      </c>
      <c r="AV1644" s="39">
        <v>87.1</v>
      </c>
      <c r="AW1644" s="40">
        <v>0.19</v>
      </c>
    </row>
    <row r="1645" spans="1:49">
      <c r="A1645" s="37">
        <v>77</v>
      </c>
      <c r="B1645" s="39" t="s">
        <v>4783</v>
      </c>
      <c r="C1645" s="39" t="s">
        <v>4783</v>
      </c>
      <c r="D1645" s="39" t="s">
        <v>4802</v>
      </c>
      <c r="E1645" s="40" t="s">
        <v>51</v>
      </c>
      <c r="F1645" s="1">
        <v>8.6625912062556105E-3</v>
      </c>
      <c r="G1645" s="1">
        <v>5.6362891348723018E-3</v>
      </c>
      <c r="H1645" s="1">
        <v>9.8786799317560001E-3</v>
      </c>
      <c r="I1645" s="1">
        <v>4.1718971827615732E-3</v>
      </c>
      <c r="J1645" s="1">
        <v>0.5464990044152862</v>
      </c>
      <c r="K1645" s="1">
        <v>1.9620277006913607E-3</v>
      </c>
      <c r="L1645" s="1">
        <v>2.3066640678244799E-3</v>
      </c>
      <c r="M1645" s="1">
        <v>3.4553271123639148E-3</v>
      </c>
      <c r="N1645" s="1">
        <v>3.7619668164451327E-3</v>
      </c>
      <c r="O1645" s="1">
        <v>2.9098900177967823E-3</v>
      </c>
      <c r="P1645" s="1">
        <v>3.0974376447079393</v>
      </c>
      <c r="Q1645" s="1">
        <v>5.0167056297498762E-3</v>
      </c>
      <c r="R1645" s="1">
        <v>1.1935994423500143E-2</v>
      </c>
      <c r="S1645" s="1">
        <v>1.0976767671221145E-2</v>
      </c>
      <c r="T1645" s="1">
        <v>4.8175590391847223</v>
      </c>
      <c r="U1645" s="1">
        <v>1.7244530897019279E-2</v>
      </c>
      <c r="V1645" s="63">
        <v>7.0873643639113712E-3</v>
      </c>
      <c r="W1645" s="12">
        <v>0.13855575582404148</v>
      </c>
      <c r="X1645" s="13">
        <v>0.77728155179298286</v>
      </c>
      <c r="Y1645" s="64">
        <v>1.2144290830441158</v>
      </c>
      <c r="Z1645" s="63">
        <v>1.3190384884713665E-3</v>
      </c>
      <c r="AA1645" s="12">
        <v>0.13598145752157012</v>
      </c>
      <c r="AB1645" s="13">
        <v>0.77338548532909601</v>
      </c>
      <c r="AC1645" s="64">
        <v>1.2010441095249229</v>
      </c>
      <c r="AD1645" s="33">
        <v>1.5477343639455873E-2</v>
      </c>
      <c r="AE1645" s="30">
        <v>0.30257722560911732</v>
      </c>
      <c r="AF1645" s="30">
        <v>1.6974227743908827</v>
      </c>
      <c r="AG1645" s="34">
        <v>2.6520629219703147</v>
      </c>
      <c r="AH1645" s="74">
        <v>0.95636418669710288</v>
      </c>
      <c r="AI1645" s="37" t="s">
        <v>4787</v>
      </c>
      <c r="AJ1645" s="38" t="s">
        <v>36587</v>
      </c>
      <c r="AK1645" s="39" t="s">
        <v>4788</v>
      </c>
      <c r="AL1645" s="40" t="s">
        <v>4789</v>
      </c>
      <c r="AM1645" s="45" t="s">
        <v>4803</v>
      </c>
      <c r="AN1645" s="38">
        <v>1</v>
      </c>
      <c r="AO1645" s="38">
        <v>0</v>
      </c>
      <c r="AP1645" s="38">
        <v>1</v>
      </c>
      <c r="AQ1645" s="39" t="s">
        <v>40</v>
      </c>
      <c r="AR1645" s="39">
        <v>1837.8420000000001</v>
      </c>
      <c r="AS1645" s="39">
        <v>9.75</v>
      </c>
      <c r="AT1645" s="39">
        <v>18.16</v>
      </c>
      <c r="AU1645" s="39">
        <v>6.89</v>
      </c>
      <c r="AV1645" s="39">
        <v>90.4</v>
      </c>
      <c r="AW1645" s="40">
        <v>0.94</v>
      </c>
    </row>
    <row r="1646" spans="1:49">
      <c r="A1646" s="37">
        <v>77</v>
      </c>
      <c r="B1646" s="39" t="s">
        <v>4783</v>
      </c>
      <c r="C1646" s="39" t="s">
        <v>4785</v>
      </c>
      <c r="D1646" s="39" t="s">
        <v>4808</v>
      </c>
      <c r="E1646" s="40" t="s">
        <v>48</v>
      </c>
      <c r="F1646" s="1">
        <v>8.6625912062556105E-3</v>
      </c>
      <c r="G1646" s="1">
        <v>5.6362891348723018E-3</v>
      </c>
      <c r="H1646" s="1">
        <v>9.8786799317560001E-3</v>
      </c>
      <c r="I1646" s="1">
        <v>4.1718971827615732E-3</v>
      </c>
      <c r="J1646" s="1">
        <v>2.7324950220764311E-3</v>
      </c>
      <c r="K1646" s="1">
        <v>0.78481108027654434</v>
      </c>
      <c r="L1646" s="1">
        <v>2.3066640678244799E-3</v>
      </c>
      <c r="M1646" s="1">
        <v>3.4553271123639148E-3</v>
      </c>
      <c r="N1646" s="1">
        <v>3.7619668164451327E-3</v>
      </c>
      <c r="O1646" s="1">
        <v>2.9098900177967823E-3</v>
      </c>
      <c r="P1646" s="1">
        <v>7.7435941117698489E-3</v>
      </c>
      <c r="Q1646" s="1">
        <v>5.0167056297498762E-3</v>
      </c>
      <c r="R1646" s="1">
        <v>1.1935994423500143E-2</v>
      </c>
      <c r="S1646" s="1">
        <v>1.0976767671221145E-2</v>
      </c>
      <c r="T1646" s="1">
        <v>1.2043897597961806E-2</v>
      </c>
      <c r="U1646" s="1">
        <v>1.7244530897019279E-2</v>
      </c>
      <c r="V1646" s="63">
        <v>7.0873643639113712E-3</v>
      </c>
      <c r="W1646" s="12">
        <v>0.19832639161970228</v>
      </c>
      <c r="X1646" s="13">
        <v>4.8580391439404106E-3</v>
      </c>
      <c r="Y1646" s="64">
        <v>1.3050297647425593E-2</v>
      </c>
      <c r="Z1646" s="63">
        <v>1.3190384884713665E-3</v>
      </c>
      <c r="AA1646" s="12">
        <v>0.19549503995986092</v>
      </c>
      <c r="AB1646" s="13">
        <v>1.0546824992574532E-3</v>
      </c>
      <c r="AC1646" s="64">
        <v>1.4184977925205181E-3</v>
      </c>
      <c r="AD1646" s="33">
        <v>0.70389148054241601</v>
      </c>
      <c r="AE1646" s="30">
        <v>19.69706230127905</v>
      </c>
      <c r="AF1646" s="30">
        <v>0.48248293582496965</v>
      </c>
      <c r="AG1646" s="34">
        <v>1.2961085194575841</v>
      </c>
      <c r="AH1646" s="74">
        <v>0.92589254304561086</v>
      </c>
      <c r="AI1646" s="37" t="s">
        <v>4787</v>
      </c>
      <c r="AJ1646" s="38" t="s">
        <v>36587</v>
      </c>
      <c r="AK1646" s="39" t="s">
        <v>4788</v>
      </c>
      <c r="AL1646" s="40" t="s">
        <v>4789</v>
      </c>
      <c r="AM1646" s="45" t="s">
        <v>4809</v>
      </c>
      <c r="AN1646" s="38">
        <v>1</v>
      </c>
      <c r="AO1646" s="38">
        <v>0</v>
      </c>
      <c r="AP1646" s="38">
        <v>1</v>
      </c>
      <c r="AQ1646" s="39" t="s">
        <v>40</v>
      </c>
      <c r="AR1646" s="39">
        <v>955.49599999999998</v>
      </c>
      <c r="AS1646" s="39">
        <v>9.4700000000000006</v>
      </c>
      <c r="AT1646" s="39">
        <v>14.57</v>
      </c>
      <c r="AU1646" s="39">
        <v>6.31</v>
      </c>
      <c r="AV1646" s="39">
        <v>85.3</v>
      </c>
      <c r="AW1646" s="40">
        <v>-0.1</v>
      </c>
    </row>
    <row r="1647" spans="1:49">
      <c r="A1647" s="37">
        <v>77</v>
      </c>
      <c r="B1647" s="39" t="s">
        <v>4783</v>
      </c>
      <c r="C1647" s="39" t="s">
        <v>4783</v>
      </c>
      <c r="D1647" s="39" t="s">
        <v>4810</v>
      </c>
      <c r="E1647" s="40" t="s">
        <v>4812</v>
      </c>
      <c r="F1647" s="1">
        <v>8.6625912062556105E-3</v>
      </c>
      <c r="G1647" s="1">
        <v>5.6362891348723018E-3</v>
      </c>
      <c r="H1647" s="1">
        <v>9.8786799317560001E-3</v>
      </c>
      <c r="I1647" s="1">
        <v>4.1718971827615732E-3</v>
      </c>
      <c r="J1647" s="1">
        <v>2.7324950220764311E-3</v>
      </c>
      <c r="K1647" s="1">
        <v>0.39240554013827217</v>
      </c>
      <c r="L1647" s="1">
        <v>2.3066640678244799E-3</v>
      </c>
      <c r="M1647" s="1">
        <v>3.4553271123639148E-3</v>
      </c>
      <c r="N1647" s="1">
        <v>3.7619668164451327E-3</v>
      </c>
      <c r="O1647" s="1">
        <v>2.9098900177967823E-3</v>
      </c>
      <c r="P1647" s="1">
        <v>7.7435941117698489E-3</v>
      </c>
      <c r="Q1647" s="1">
        <v>5.0167056297498762E-3</v>
      </c>
      <c r="R1647" s="1">
        <v>1.1935994423500143E-2</v>
      </c>
      <c r="S1647" s="1">
        <v>1.0976767671221145E-2</v>
      </c>
      <c r="T1647" s="1">
        <v>1.2043897597961806E-2</v>
      </c>
      <c r="U1647" s="1">
        <v>1.7244530897019279E-2</v>
      </c>
      <c r="V1647" s="63">
        <v>7.0873643639113712E-3</v>
      </c>
      <c r="W1647" s="12">
        <v>0.10022500658513425</v>
      </c>
      <c r="X1647" s="13">
        <v>4.8580391439404106E-3</v>
      </c>
      <c r="Y1647" s="64">
        <v>1.3050297647425593E-2</v>
      </c>
      <c r="Z1647" s="63">
        <v>1.3190384884713665E-3</v>
      </c>
      <c r="AA1647" s="12">
        <v>9.7393799710620357E-2</v>
      </c>
      <c r="AB1647" s="13">
        <v>1.0546824992574532E-3</v>
      </c>
      <c r="AC1647" s="64">
        <v>1.4184977925205181E-3</v>
      </c>
      <c r="AD1647" s="33">
        <v>0.70389148054241601</v>
      </c>
      <c r="AE1647" s="30">
        <v>9.953986369292549</v>
      </c>
      <c r="AF1647" s="30">
        <v>0.48248293582496965</v>
      </c>
      <c r="AG1647" s="34">
        <v>1.2961085194575841</v>
      </c>
      <c r="AH1647" s="74">
        <v>0.9568074040410891</v>
      </c>
      <c r="AI1647" s="37" t="s">
        <v>4787</v>
      </c>
      <c r="AJ1647" s="38" t="s">
        <v>36587</v>
      </c>
      <c r="AK1647" s="39" t="s">
        <v>4788</v>
      </c>
      <c r="AL1647" s="40" t="s">
        <v>4789</v>
      </c>
      <c r="AM1647" s="45" t="s">
        <v>4811</v>
      </c>
      <c r="AN1647" s="38">
        <v>2</v>
      </c>
      <c r="AO1647" s="38">
        <v>0</v>
      </c>
      <c r="AP1647" s="38">
        <v>2</v>
      </c>
      <c r="AQ1647" s="39" t="s">
        <v>84</v>
      </c>
      <c r="AR1647" s="39">
        <v>2774.32</v>
      </c>
      <c r="AS1647" s="39">
        <v>12</v>
      </c>
      <c r="AT1647" s="39">
        <v>16.77</v>
      </c>
      <c r="AU1647" s="39">
        <v>5.32</v>
      </c>
      <c r="AV1647" s="39">
        <v>74.900000000000006</v>
      </c>
      <c r="AW1647" s="40">
        <v>0</v>
      </c>
    </row>
    <row r="1648" spans="1:49">
      <c r="A1648" s="37">
        <v>77</v>
      </c>
      <c r="B1648" s="39" t="s">
        <v>4783</v>
      </c>
      <c r="C1648" s="39" t="s">
        <v>4815</v>
      </c>
      <c r="D1648" s="39" t="s">
        <v>4813</v>
      </c>
      <c r="E1648" s="40" t="s">
        <v>772</v>
      </c>
      <c r="F1648" s="1">
        <v>8.6625912062556105E-3</v>
      </c>
      <c r="G1648" s="1">
        <v>5.6362891348723018E-3</v>
      </c>
      <c r="H1648" s="1">
        <v>9.8786799317560001E-3</v>
      </c>
      <c r="I1648" s="1">
        <v>4.1718971827615732E-3</v>
      </c>
      <c r="J1648" s="1">
        <v>0.81974850662292942</v>
      </c>
      <c r="K1648" s="1">
        <v>1.9620277006913607E-3</v>
      </c>
      <c r="L1648" s="1">
        <v>2.3066640678244799E-3</v>
      </c>
      <c r="M1648" s="1">
        <v>3.4553271123639148E-3</v>
      </c>
      <c r="N1648" s="1">
        <v>3.7619668164451327E-3</v>
      </c>
      <c r="O1648" s="1">
        <v>2.9098900177967823E-3</v>
      </c>
      <c r="P1648" s="1">
        <v>7.7435941117698489E-3</v>
      </c>
      <c r="Q1648" s="1">
        <v>5.0167056297498762E-3</v>
      </c>
      <c r="R1648" s="1">
        <v>1.1935994423500143E-2</v>
      </c>
      <c r="S1648" s="1">
        <v>1.0976767671221145E-2</v>
      </c>
      <c r="T1648" s="1">
        <v>1.2043897597961806E-2</v>
      </c>
      <c r="U1648" s="1">
        <v>1.7244530897019279E-2</v>
      </c>
      <c r="V1648" s="63">
        <v>7.0873643639113712E-3</v>
      </c>
      <c r="W1648" s="12">
        <v>0.20686813137595228</v>
      </c>
      <c r="X1648" s="13">
        <v>4.8580391439404106E-3</v>
      </c>
      <c r="Y1648" s="64">
        <v>1.3050297647425593E-2</v>
      </c>
      <c r="Z1648" s="63">
        <v>1.3190384884713665E-3</v>
      </c>
      <c r="AA1648" s="12">
        <v>0.20429370779425302</v>
      </c>
      <c r="AB1648" s="13">
        <v>1.0546824992574532E-3</v>
      </c>
      <c r="AC1648" s="64">
        <v>1.4184977925205181E-3</v>
      </c>
      <c r="AD1648" s="33">
        <v>0.70389148054241601</v>
      </c>
      <c r="AE1648" s="30">
        <v>20.545397103148428</v>
      </c>
      <c r="AF1648" s="30">
        <v>0.48248293582496965</v>
      </c>
      <c r="AG1648" s="34">
        <v>1.2961085194575841</v>
      </c>
      <c r="AH1648" s="74">
        <v>0.88717132043930336</v>
      </c>
      <c r="AI1648" s="37" t="s">
        <v>4787</v>
      </c>
      <c r="AJ1648" s="38" t="s">
        <v>36587</v>
      </c>
      <c r="AK1648" s="39" t="s">
        <v>4788</v>
      </c>
      <c r="AL1648" s="40" t="s">
        <v>4789</v>
      </c>
      <c r="AM1648" s="45" t="s">
        <v>4814</v>
      </c>
      <c r="AN1648" s="38">
        <v>1</v>
      </c>
      <c r="AO1648" s="38">
        <v>1</v>
      </c>
      <c r="AP1648" s="38">
        <v>0</v>
      </c>
      <c r="AQ1648" s="39" t="s">
        <v>40</v>
      </c>
      <c r="AR1648" s="39">
        <v>816.42100000000005</v>
      </c>
      <c r="AS1648" s="39">
        <v>8.4700000000000006</v>
      </c>
      <c r="AT1648" s="39">
        <v>14.49</v>
      </c>
      <c r="AU1648" s="39">
        <v>6.2</v>
      </c>
      <c r="AV1648" s="39">
        <v>87.9</v>
      </c>
      <c r="AW1648" s="40">
        <v>4.33</v>
      </c>
    </row>
    <row r="1649" spans="1:49">
      <c r="A1649" s="37">
        <v>77</v>
      </c>
      <c r="B1649" s="39" t="s">
        <v>4783</v>
      </c>
      <c r="C1649" s="39" t="s">
        <v>4823</v>
      </c>
      <c r="D1649" s="39" t="s">
        <v>4821</v>
      </c>
      <c r="E1649" s="40" t="s">
        <v>4824</v>
      </c>
      <c r="F1649" s="1">
        <v>8.6625912062556105E-3</v>
      </c>
      <c r="G1649" s="1">
        <v>5.6362891348723018E-3</v>
      </c>
      <c r="H1649" s="1">
        <v>9.8786799317560001E-3</v>
      </c>
      <c r="I1649" s="1">
        <v>4.1718971827615732E-3</v>
      </c>
      <c r="J1649" s="1">
        <v>2.7324950220764311E-3</v>
      </c>
      <c r="K1649" s="1">
        <v>1.9620277006913607E-3</v>
      </c>
      <c r="L1649" s="1">
        <v>0.69199922034734385</v>
      </c>
      <c r="M1649" s="1">
        <v>3.4553271123639148E-3</v>
      </c>
      <c r="N1649" s="1">
        <v>3.7619668164451327E-3</v>
      </c>
      <c r="O1649" s="1">
        <v>2.9098900177967823E-3</v>
      </c>
      <c r="P1649" s="1">
        <v>7.7435941117698489E-3</v>
      </c>
      <c r="Q1649" s="1">
        <v>5.0167056297498762E-3</v>
      </c>
      <c r="R1649" s="1">
        <v>1.1935994423500143E-2</v>
      </c>
      <c r="S1649" s="1">
        <v>1.0976767671221145E-2</v>
      </c>
      <c r="T1649" s="1">
        <v>1.2043897597961806E-2</v>
      </c>
      <c r="U1649" s="1">
        <v>1.7244530897019279E-2</v>
      </c>
      <c r="V1649" s="63">
        <v>7.0873643639113712E-3</v>
      </c>
      <c r="W1649" s="12">
        <v>0.17503726754561891</v>
      </c>
      <c r="X1649" s="13">
        <v>4.8580391439404106E-3</v>
      </c>
      <c r="Y1649" s="64">
        <v>1.3050297647425593E-2</v>
      </c>
      <c r="Z1649" s="63">
        <v>1.3190384884713665E-3</v>
      </c>
      <c r="AA1649" s="12">
        <v>0.17232092062224647</v>
      </c>
      <c r="AB1649" s="13">
        <v>1.0546824992574532E-3</v>
      </c>
      <c r="AC1649" s="64">
        <v>1.4184977925205181E-3</v>
      </c>
      <c r="AD1649" s="33">
        <v>0.70389148054241601</v>
      </c>
      <c r="AE1649" s="30">
        <v>17.384070449397516</v>
      </c>
      <c r="AF1649" s="30">
        <v>0.48248293582496965</v>
      </c>
      <c r="AG1649" s="34">
        <v>1.2961085194575841</v>
      </c>
      <c r="AH1649" s="74">
        <v>0.91208142184454444</v>
      </c>
      <c r="AI1649" s="37" t="s">
        <v>4787</v>
      </c>
      <c r="AJ1649" s="38" t="s">
        <v>36587</v>
      </c>
      <c r="AK1649" s="39" t="s">
        <v>4788</v>
      </c>
      <c r="AL1649" s="40" t="s">
        <v>4789</v>
      </c>
      <c r="AM1649" s="45" t="s">
        <v>4822</v>
      </c>
      <c r="AN1649" s="38">
        <v>2</v>
      </c>
      <c r="AO1649" s="38">
        <v>2</v>
      </c>
      <c r="AP1649" s="38">
        <v>0</v>
      </c>
      <c r="AQ1649" s="39" t="s">
        <v>40</v>
      </c>
      <c r="AR1649" s="39">
        <v>1331.6369999999999</v>
      </c>
      <c r="AS1649" s="39">
        <v>9.4700000000000006</v>
      </c>
      <c r="AT1649" s="39">
        <v>14.98</v>
      </c>
      <c r="AU1649" s="39">
        <v>4.04</v>
      </c>
      <c r="AV1649" s="39">
        <v>89.4</v>
      </c>
      <c r="AW1649" s="40">
        <v>1.17</v>
      </c>
    </row>
    <row r="1650" spans="1:49">
      <c r="A1650" s="37">
        <v>77</v>
      </c>
      <c r="B1650" s="39" t="s">
        <v>4783</v>
      </c>
      <c r="C1650" s="39" t="s">
        <v>4785</v>
      </c>
      <c r="D1650" s="39" t="s">
        <v>4819</v>
      </c>
      <c r="E1650" s="40" t="s">
        <v>2402</v>
      </c>
      <c r="F1650" s="1">
        <v>8.6625912062556105E-3</v>
      </c>
      <c r="G1650" s="1">
        <v>5.6362891348723018E-3</v>
      </c>
      <c r="H1650" s="1">
        <v>9.8786799317560001E-3</v>
      </c>
      <c r="I1650" s="1">
        <v>4.1718971827615732E-3</v>
      </c>
      <c r="J1650" s="1">
        <v>2.7324950220764311E-3</v>
      </c>
      <c r="K1650" s="1">
        <v>0.58860831020740834</v>
      </c>
      <c r="L1650" s="1">
        <v>2.3066640678244799E-3</v>
      </c>
      <c r="M1650" s="1">
        <v>0.34553271123639151</v>
      </c>
      <c r="N1650" s="1">
        <v>3.7619668164451327E-3</v>
      </c>
      <c r="O1650" s="1">
        <v>2.9098900177967823E-3</v>
      </c>
      <c r="P1650" s="1">
        <v>7.7435941117698489E-3</v>
      </c>
      <c r="Q1650" s="1">
        <v>5.0167056297498762E-3</v>
      </c>
      <c r="R1650" s="1">
        <v>1.1935994423500143E-2</v>
      </c>
      <c r="S1650" s="1">
        <v>1.0976767671221145E-2</v>
      </c>
      <c r="T1650" s="1">
        <v>1.2043897597961806E-2</v>
      </c>
      <c r="U1650" s="1">
        <v>1.7244530897019279E-2</v>
      </c>
      <c r="V1650" s="63">
        <v>7.0873643639113712E-3</v>
      </c>
      <c r="W1650" s="12">
        <v>0.23479504513342517</v>
      </c>
      <c r="X1650" s="13">
        <v>4.8580391439404106E-3</v>
      </c>
      <c r="Y1650" s="64">
        <v>1.3050297647425593E-2</v>
      </c>
      <c r="Z1650" s="63">
        <v>1.3190384884713665E-3</v>
      </c>
      <c r="AA1650" s="12">
        <v>0.14298908225540943</v>
      </c>
      <c r="AB1650" s="13">
        <v>1.0546824992574532E-3</v>
      </c>
      <c r="AC1650" s="64">
        <v>1.4184977925205181E-3</v>
      </c>
      <c r="AD1650" s="33">
        <v>0.70389148054241601</v>
      </c>
      <c r="AE1650" s="30">
        <v>23.318997508374295</v>
      </c>
      <c r="AF1650" s="30">
        <v>0.48248293582496965</v>
      </c>
      <c r="AG1650" s="34">
        <v>1.2961085194575841</v>
      </c>
      <c r="AH1650" s="74">
        <v>0.6646893934884871</v>
      </c>
      <c r="AI1650" s="37" t="s">
        <v>4787</v>
      </c>
      <c r="AJ1650" s="38" t="s">
        <v>36587</v>
      </c>
      <c r="AK1650" s="39" t="s">
        <v>4788</v>
      </c>
      <c r="AL1650" s="40" t="s">
        <v>4789</v>
      </c>
      <c r="AM1650" s="45" t="s">
        <v>4820</v>
      </c>
      <c r="AN1650" s="38">
        <v>1</v>
      </c>
      <c r="AO1650" s="38">
        <v>0</v>
      </c>
      <c r="AP1650" s="38">
        <v>1</v>
      </c>
      <c r="AQ1650" s="39" t="s">
        <v>40</v>
      </c>
      <c r="AR1650" s="39">
        <v>1740.8150000000001</v>
      </c>
      <c r="AS1650" s="39">
        <v>8.4600000000000009</v>
      </c>
      <c r="AT1650" s="39">
        <v>16.170000000000002</v>
      </c>
      <c r="AU1650" s="39">
        <v>3.65</v>
      </c>
      <c r="AV1650" s="39">
        <v>89.1</v>
      </c>
      <c r="AW1650" s="40">
        <v>0.79</v>
      </c>
    </row>
    <row r="1651" spans="1:49">
      <c r="A1651" s="37">
        <v>77</v>
      </c>
      <c r="B1651" s="39" t="s">
        <v>4783</v>
      </c>
      <c r="C1651" s="39" t="s">
        <v>4785</v>
      </c>
      <c r="D1651" s="39" t="s">
        <v>4816</v>
      </c>
      <c r="E1651" s="40" t="s">
        <v>4818</v>
      </c>
      <c r="F1651" s="1">
        <v>8.6625912062556105E-3</v>
      </c>
      <c r="G1651" s="1">
        <v>5.6362891348723018E-3</v>
      </c>
      <c r="H1651" s="1">
        <v>9.8786799317560001E-3</v>
      </c>
      <c r="I1651" s="1">
        <v>4.1718971827615732E-3</v>
      </c>
      <c r="J1651" s="1">
        <v>2.7324950220764311E-3</v>
      </c>
      <c r="K1651" s="1">
        <v>1.9620277006913607E-3</v>
      </c>
      <c r="L1651" s="1">
        <v>2.3066640678244799E-3</v>
      </c>
      <c r="M1651" s="1">
        <v>3.4553271123639148E-3</v>
      </c>
      <c r="N1651" s="1">
        <v>3.7619668164451327E-3</v>
      </c>
      <c r="O1651" s="1">
        <v>2.9098900177967823E-3</v>
      </c>
      <c r="P1651" s="1">
        <v>7.7435941117698489E-3</v>
      </c>
      <c r="Q1651" s="1">
        <v>5.0167056297498762E-3</v>
      </c>
      <c r="R1651" s="1">
        <v>1.1935994423500143E-2</v>
      </c>
      <c r="S1651" s="1">
        <v>1.0976767671221145E-2</v>
      </c>
      <c r="T1651" s="1">
        <v>3.6131692793885417</v>
      </c>
      <c r="U1651" s="1">
        <v>1.7244530897019279E-2</v>
      </c>
      <c r="V1651" s="63">
        <v>7.0873643639113712E-3</v>
      </c>
      <c r="W1651" s="12">
        <v>2.6141284757390465E-3</v>
      </c>
      <c r="X1651" s="13">
        <v>4.8580391439404106E-3</v>
      </c>
      <c r="Y1651" s="64">
        <v>0.91333164309507064</v>
      </c>
      <c r="Z1651" s="63">
        <v>1.3190384884713665E-3</v>
      </c>
      <c r="AA1651" s="12">
        <v>3.2163586663899713E-4</v>
      </c>
      <c r="AB1651" s="13">
        <v>1.0546824992574532E-3</v>
      </c>
      <c r="AC1651" s="64">
        <v>0.89994693415961069</v>
      </c>
      <c r="AD1651" s="33">
        <v>1.186626196302671</v>
      </c>
      <c r="AE1651" s="30">
        <v>0.43767939258322502</v>
      </c>
      <c r="AF1651" s="30">
        <v>0.81337380369732903</v>
      </c>
      <c r="AG1651" s="34">
        <v>152.91767121884706</v>
      </c>
      <c r="AH1651" s="74">
        <v>0.38828514492913702</v>
      </c>
      <c r="AI1651" s="37" t="s">
        <v>4787</v>
      </c>
      <c r="AJ1651" s="38" t="s">
        <v>36587</v>
      </c>
      <c r="AK1651" s="39" t="s">
        <v>4788</v>
      </c>
      <c r="AL1651" s="40" t="s">
        <v>4789</v>
      </c>
      <c r="AM1651" s="45" t="s">
        <v>4817</v>
      </c>
      <c r="AN1651" s="38">
        <v>1</v>
      </c>
      <c r="AO1651" s="38">
        <v>0</v>
      </c>
      <c r="AP1651" s="38">
        <v>1</v>
      </c>
      <c r="AQ1651" s="39" t="s">
        <v>40</v>
      </c>
      <c r="AR1651" s="39">
        <v>1740.8150000000001</v>
      </c>
      <c r="AS1651" s="39">
        <v>8.4600000000000009</v>
      </c>
      <c r="AT1651" s="39">
        <v>15.23</v>
      </c>
      <c r="AU1651" s="39">
        <v>5.54</v>
      </c>
      <c r="AV1651" s="39">
        <v>89.3</v>
      </c>
      <c r="AW1651" s="40">
        <v>0.25</v>
      </c>
    </row>
    <row r="1652" spans="1:49">
      <c r="A1652" s="37">
        <v>78</v>
      </c>
      <c r="B1652" s="39" t="s">
        <v>4826</v>
      </c>
      <c r="C1652" s="39" t="s">
        <v>4826</v>
      </c>
      <c r="D1652" s="39" t="s">
        <v>4825</v>
      </c>
      <c r="E1652" s="40" t="s">
        <v>4828</v>
      </c>
      <c r="F1652" s="1">
        <v>2.5987773618766825</v>
      </c>
      <c r="G1652" s="1">
        <v>3.381773480923381</v>
      </c>
      <c r="H1652" s="1">
        <v>9.8786799317560001E-3</v>
      </c>
      <c r="I1652" s="1">
        <v>3.3375177462092585</v>
      </c>
      <c r="J1652" s="1">
        <v>2.1859960176611448</v>
      </c>
      <c r="K1652" s="1">
        <v>2.5506360108987689</v>
      </c>
      <c r="L1652" s="1">
        <v>5.5359937627787508</v>
      </c>
      <c r="M1652" s="1">
        <v>1.7276635561819573</v>
      </c>
      <c r="N1652" s="1">
        <v>7.5239336328902651</v>
      </c>
      <c r="O1652" s="1">
        <v>2.3279120142374259</v>
      </c>
      <c r="P1652" s="1">
        <v>3.0974376447079393</v>
      </c>
      <c r="Q1652" s="1">
        <v>5.0167056297498762E-3</v>
      </c>
      <c r="R1652" s="1">
        <v>1.1935994423500143E-2</v>
      </c>
      <c r="S1652" s="1">
        <v>1.0976767671221145E-2</v>
      </c>
      <c r="T1652" s="1">
        <v>1.2043897597961806E-2</v>
      </c>
      <c r="U1652" s="1">
        <v>1.7244530897019279E-2</v>
      </c>
      <c r="V1652" s="63">
        <v>2.3319868172352693</v>
      </c>
      <c r="W1652" s="12">
        <v>3.0000723368801556</v>
      </c>
      <c r="X1652" s="13">
        <v>3.2385749993663451</v>
      </c>
      <c r="Y1652" s="64">
        <v>1.3050297647425593E-2</v>
      </c>
      <c r="Z1652" s="63">
        <v>0.79459150324878491</v>
      </c>
      <c r="AA1652" s="12">
        <v>0.86190848548218157</v>
      </c>
      <c r="AB1652" s="13">
        <v>1.5724032742449428</v>
      </c>
      <c r="AC1652" s="64">
        <v>1.4184977925205181E-3</v>
      </c>
      <c r="AD1652" s="33">
        <v>0.87470403078157144</v>
      </c>
      <c r="AE1652" s="30">
        <v>1.1252959692184283</v>
      </c>
      <c r="AF1652" s="30">
        <v>1.2147558403836261</v>
      </c>
      <c r="AG1652" s="34">
        <v>4.8950310828239875E-3</v>
      </c>
      <c r="AH1652" s="74">
        <v>0.32800874424471188</v>
      </c>
      <c r="AI1652" s="37" t="s">
        <v>688</v>
      </c>
      <c r="AJ1652" s="38" t="s">
        <v>36588</v>
      </c>
      <c r="AK1652" s="39" t="s">
        <v>689</v>
      </c>
      <c r="AL1652" s="40" t="s">
        <v>4829</v>
      </c>
      <c r="AM1652" s="45" t="s">
        <v>4827</v>
      </c>
      <c r="AN1652" s="38">
        <v>1</v>
      </c>
      <c r="AO1652" s="38">
        <v>1</v>
      </c>
      <c r="AP1652" s="38">
        <v>0</v>
      </c>
      <c r="AQ1652" s="39" t="s">
        <v>40</v>
      </c>
      <c r="AR1652" s="39">
        <v>1296.6790000000001</v>
      </c>
      <c r="AS1652" s="39">
        <v>4.25</v>
      </c>
      <c r="AT1652" s="39">
        <v>17.579999999999998</v>
      </c>
      <c r="AU1652" s="39">
        <v>6.83</v>
      </c>
      <c r="AV1652" s="39">
        <v>96.8</v>
      </c>
      <c r="AW1652" s="40">
        <v>99</v>
      </c>
    </row>
    <row r="1653" spans="1:49">
      <c r="A1653" s="37">
        <v>78</v>
      </c>
      <c r="B1653" s="39" t="s">
        <v>4826</v>
      </c>
      <c r="C1653" s="39" t="s">
        <v>4826</v>
      </c>
      <c r="D1653" s="39" t="s">
        <v>4830</v>
      </c>
      <c r="E1653" s="40" t="s">
        <v>4828</v>
      </c>
      <c r="F1653" s="1">
        <v>0.86625912062556099</v>
      </c>
      <c r="G1653" s="1">
        <v>5.6362891348723018E-3</v>
      </c>
      <c r="H1653" s="1">
        <v>2.9636039795268001</v>
      </c>
      <c r="I1653" s="1">
        <v>3.7547074644854157</v>
      </c>
      <c r="J1653" s="1">
        <v>1.0929980088305724</v>
      </c>
      <c r="K1653" s="1">
        <v>1.9620277006913607E-3</v>
      </c>
      <c r="L1653" s="1">
        <v>1.3839984406946877</v>
      </c>
      <c r="M1653" s="1">
        <v>0.69106542247278302</v>
      </c>
      <c r="N1653" s="1">
        <v>3.7619668164451327E-3</v>
      </c>
      <c r="O1653" s="1">
        <v>1.1639560071187129</v>
      </c>
      <c r="P1653" s="1">
        <v>1.5487188223539696</v>
      </c>
      <c r="Q1653" s="1">
        <v>2.0066822518999503</v>
      </c>
      <c r="R1653" s="1">
        <v>1.1935994423500143E-2</v>
      </c>
      <c r="S1653" s="1">
        <v>1.0976767671221145E-2</v>
      </c>
      <c r="T1653" s="1">
        <v>1.2043897597961806E-2</v>
      </c>
      <c r="U1653" s="1">
        <v>1.7244530897019279E-2</v>
      </c>
      <c r="V1653" s="63">
        <v>1.8975517134431623</v>
      </c>
      <c r="W1653" s="12">
        <v>0.79250597492468366</v>
      </c>
      <c r="X1653" s="13">
        <v>1.1807797620472695</v>
      </c>
      <c r="Y1653" s="64">
        <v>1.3050297647425593E-2</v>
      </c>
      <c r="Z1653" s="63">
        <v>0.87694561321229436</v>
      </c>
      <c r="AA1653" s="12">
        <v>0.29936164273302923</v>
      </c>
      <c r="AB1653" s="13">
        <v>0.42848064949152626</v>
      </c>
      <c r="AC1653" s="64">
        <v>1.4184977925205181E-3</v>
      </c>
      <c r="AD1653" s="33">
        <v>1.92324069230338</v>
      </c>
      <c r="AE1653" s="30">
        <v>0.80323488897335271</v>
      </c>
      <c r="AF1653" s="30">
        <v>1.1967651110266473</v>
      </c>
      <c r="AG1653" s="34">
        <v>1.3226972052665356E-2</v>
      </c>
      <c r="AH1653" s="74">
        <v>0.63300446674966426</v>
      </c>
      <c r="AI1653" s="37" t="s">
        <v>688</v>
      </c>
      <c r="AJ1653" s="38" t="s">
        <v>36588</v>
      </c>
      <c r="AK1653" s="39" t="s">
        <v>689</v>
      </c>
      <c r="AL1653" s="40" t="s">
        <v>4829</v>
      </c>
      <c r="AM1653" s="45" t="s">
        <v>4831</v>
      </c>
      <c r="AN1653" s="38">
        <v>1</v>
      </c>
      <c r="AO1653" s="38">
        <v>1</v>
      </c>
      <c r="AP1653" s="38">
        <v>0</v>
      </c>
      <c r="AQ1653" s="39" t="s">
        <v>40</v>
      </c>
      <c r="AR1653" s="39">
        <v>1452.7809999999999</v>
      </c>
      <c r="AS1653" s="39">
        <v>4.79</v>
      </c>
      <c r="AT1653" s="39">
        <v>16.46</v>
      </c>
      <c r="AU1653" s="39">
        <v>3.79</v>
      </c>
      <c r="AV1653" s="39">
        <v>93.6</v>
      </c>
      <c r="AW1653" s="40">
        <v>99</v>
      </c>
    </row>
    <row r="1654" spans="1:49">
      <c r="A1654" s="37">
        <v>78</v>
      </c>
      <c r="B1654" s="39" t="s">
        <v>4826</v>
      </c>
      <c r="C1654" s="39" t="s">
        <v>4826</v>
      </c>
      <c r="D1654" s="39" t="s">
        <v>4832</v>
      </c>
      <c r="E1654" s="40" t="s">
        <v>121</v>
      </c>
      <c r="F1654" s="1">
        <v>8.6625912062556105E-3</v>
      </c>
      <c r="G1654" s="1">
        <v>5.6362891348723018E-3</v>
      </c>
      <c r="H1654" s="1">
        <v>9.8786799317560001E-3</v>
      </c>
      <c r="I1654" s="1">
        <v>4.1718971827615732E-3</v>
      </c>
      <c r="J1654" s="1">
        <v>2.7324950220764311E-3</v>
      </c>
      <c r="K1654" s="1">
        <v>1.9620277006913607E-3</v>
      </c>
      <c r="L1654" s="1">
        <v>2.3066640678244799E-3</v>
      </c>
      <c r="M1654" s="1">
        <v>3.4553271123639148E-3</v>
      </c>
      <c r="N1654" s="1">
        <v>3.7619668164451327E-3</v>
      </c>
      <c r="O1654" s="1">
        <v>0.87296700533903471</v>
      </c>
      <c r="P1654" s="1">
        <v>7.7435941117698489E-3</v>
      </c>
      <c r="Q1654" s="1">
        <v>5.0167056297498762E-3</v>
      </c>
      <c r="R1654" s="1">
        <v>1.1935994423500143E-2</v>
      </c>
      <c r="S1654" s="1">
        <v>1.0976767671221145E-2</v>
      </c>
      <c r="T1654" s="1">
        <v>1.2043897597961806E-2</v>
      </c>
      <c r="U1654" s="1">
        <v>1.7244530897019279E-2</v>
      </c>
      <c r="V1654" s="63">
        <v>7.0873643639113712E-3</v>
      </c>
      <c r="W1654" s="12">
        <v>2.6141284757390465E-3</v>
      </c>
      <c r="X1654" s="13">
        <v>0.22237231797424989</v>
      </c>
      <c r="Y1654" s="64">
        <v>1.3050297647425593E-2</v>
      </c>
      <c r="Z1654" s="63">
        <v>1.3190384884713665E-3</v>
      </c>
      <c r="AA1654" s="12">
        <v>3.2163586663899713E-4</v>
      </c>
      <c r="AB1654" s="13">
        <v>0.21686648814902801</v>
      </c>
      <c r="AC1654" s="64">
        <v>1.4184977925205181E-3</v>
      </c>
      <c r="AD1654" s="33">
        <v>0.70389148054241601</v>
      </c>
      <c r="AE1654" s="30">
        <v>0.2596258169659777</v>
      </c>
      <c r="AF1654" s="30">
        <v>22.085217027583464</v>
      </c>
      <c r="AG1654" s="34">
        <v>1.2961085194575841</v>
      </c>
      <c r="AH1654" s="74">
        <v>0.6016264242980347</v>
      </c>
      <c r="AI1654" s="37" t="s">
        <v>688</v>
      </c>
      <c r="AJ1654" s="38" t="s">
        <v>36588</v>
      </c>
      <c r="AK1654" s="39" t="s">
        <v>689</v>
      </c>
      <c r="AL1654" s="40" t="s">
        <v>4829</v>
      </c>
      <c r="AM1654" s="45" t="s">
        <v>4833</v>
      </c>
      <c r="AN1654" s="38">
        <v>1</v>
      </c>
      <c r="AO1654" s="38">
        <v>1</v>
      </c>
      <c r="AP1654" s="38">
        <v>0</v>
      </c>
      <c r="AQ1654" s="39" t="s">
        <v>40</v>
      </c>
      <c r="AR1654" s="39">
        <v>1087.4649999999999</v>
      </c>
      <c r="AS1654" s="39">
        <v>5.72</v>
      </c>
      <c r="AT1654" s="39">
        <v>15.8</v>
      </c>
      <c r="AU1654" s="39">
        <v>4.95</v>
      </c>
      <c r="AV1654" s="39">
        <v>86.3</v>
      </c>
      <c r="AW1654" s="40">
        <v>2.13</v>
      </c>
    </row>
    <row r="1655" spans="1:49">
      <c r="A1655" s="37">
        <v>78</v>
      </c>
      <c r="B1655" s="39" t="s">
        <v>4826</v>
      </c>
      <c r="C1655" s="39" t="s">
        <v>4836</v>
      </c>
      <c r="D1655" s="39" t="s">
        <v>4834</v>
      </c>
      <c r="E1655" s="40" t="s">
        <v>4837</v>
      </c>
      <c r="F1655" s="1">
        <v>8.6625912062556105E-3</v>
      </c>
      <c r="G1655" s="1">
        <v>5.6362891348723018E-3</v>
      </c>
      <c r="H1655" s="1">
        <v>9.8786799317560001E-3</v>
      </c>
      <c r="I1655" s="1">
        <v>1.2515691548284722</v>
      </c>
      <c r="J1655" s="1">
        <v>2.7324950220764311E-3</v>
      </c>
      <c r="K1655" s="1">
        <v>0.78481108027654434</v>
      </c>
      <c r="L1655" s="1">
        <v>2.3066640678244799E-3</v>
      </c>
      <c r="M1655" s="1">
        <v>0.69106542247278302</v>
      </c>
      <c r="N1655" s="1">
        <v>3.7619668164451327E-3</v>
      </c>
      <c r="O1655" s="1">
        <v>0.58197800355935647</v>
      </c>
      <c r="P1655" s="1">
        <v>7.7435941117698489E-3</v>
      </c>
      <c r="Q1655" s="1">
        <v>5.0167056297498762E-3</v>
      </c>
      <c r="R1655" s="1">
        <v>1.1935994423500143E-2</v>
      </c>
      <c r="S1655" s="1">
        <v>1.0976767671221145E-2</v>
      </c>
      <c r="T1655" s="1">
        <v>1.2043897597961806E-2</v>
      </c>
      <c r="U1655" s="1">
        <v>1.7244530897019279E-2</v>
      </c>
      <c r="V1655" s="63">
        <v>0.31893667877533904</v>
      </c>
      <c r="W1655" s="12">
        <v>0.37022891545980707</v>
      </c>
      <c r="X1655" s="13">
        <v>0.14962506752933033</v>
      </c>
      <c r="Y1655" s="64">
        <v>1.3050297647425593E-2</v>
      </c>
      <c r="Z1655" s="63">
        <v>0.31087877133537295</v>
      </c>
      <c r="AA1655" s="12">
        <v>0.21315777367173952</v>
      </c>
      <c r="AB1655" s="13">
        <v>0.14412004147983118</v>
      </c>
      <c r="AC1655" s="64">
        <v>1.4184977925205181E-3</v>
      </c>
      <c r="AD1655" s="33">
        <v>1.3613432222781552</v>
      </c>
      <c r="AE1655" s="30">
        <v>1.5802780247411656</v>
      </c>
      <c r="AF1655" s="30">
        <v>0.6386567777218447</v>
      </c>
      <c r="AG1655" s="34">
        <v>5.5703640983700772E-2</v>
      </c>
      <c r="AH1655" s="74">
        <v>0.96028230941865733</v>
      </c>
      <c r="AI1655" s="37" t="s">
        <v>688</v>
      </c>
      <c r="AJ1655" s="38" t="s">
        <v>36588</v>
      </c>
      <c r="AK1655" s="39" t="s">
        <v>689</v>
      </c>
      <c r="AL1655" s="40" t="s">
        <v>4829</v>
      </c>
      <c r="AM1655" s="45" t="s">
        <v>4835</v>
      </c>
      <c r="AN1655" s="38">
        <v>1</v>
      </c>
      <c r="AO1655" s="38">
        <v>0</v>
      </c>
      <c r="AP1655" s="38">
        <v>1</v>
      </c>
      <c r="AQ1655" s="39" t="s">
        <v>40</v>
      </c>
      <c r="AR1655" s="39">
        <v>1057.4949999999999</v>
      </c>
      <c r="AS1655" s="39">
        <v>4.37</v>
      </c>
      <c r="AT1655" s="39">
        <v>16.940000000000001</v>
      </c>
      <c r="AU1655" s="39">
        <v>5.4</v>
      </c>
      <c r="AV1655" s="39">
        <v>97.2</v>
      </c>
      <c r="AW1655" s="40">
        <v>-0.1</v>
      </c>
    </row>
    <row r="1656" spans="1:49">
      <c r="A1656" s="37">
        <v>78</v>
      </c>
      <c r="B1656" s="39" t="s">
        <v>4826</v>
      </c>
      <c r="C1656" s="39" t="s">
        <v>4826</v>
      </c>
      <c r="D1656" s="39" t="s">
        <v>4860</v>
      </c>
      <c r="E1656" s="40" t="s">
        <v>3057</v>
      </c>
      <c r="F1656" s="1">
        <v>8.6625912062556105E-3</v>
      </c>
      <c r="G1656" s="1">
        <v>5.6362891348723018E-3</v>
      </c>
      <c r="H1656" s="1">
        <v>9.8786799317560001E-3</v>
      </c>
      <c r="I1656" s="1">
        <v>1.2515691548284722</v>
      </c>
      <c r="J1656" s="1">
        <v>2.1859960176611448</v>
      </c>
      <c r="K1656" s="1">
        <v>1.9620277006913607E-3</v>
      </c>
      <c r="L1656" s="1">
        <v>2.3066640678244799E-3</v>
      </c>
      <c r="M1656" s="1">
        <v>3.4553271123639148E-3</v>
      </c>
      <c r="N1656" s="1">
        <v>3.7619668164451327E-3</v>
      </c>
      <c r="O1656" s="1">
        <v>2.9098900177967823E-3</v>
      </c>
      <c r="P1656" s="1">
        <v>7.7435941117698489E-3</v>
      </c>
      <c r="Q1656" s="1">
        <v>3.0100233778499255</v>
      </c>
      <c r="R1656" s="1">
        <v>1.1935994423500143E-2</v>
      </c>
      <c r="S1656" s="1">
        <v>1.0976767671221145E-2</v>
      </c>
      <c r="T1656" s="1">
        <v>1.2043897597961806E-2</v>
      </c>
      <c r="U1656" s="1">
        <v>1.7244530897019279E-2</v>
      </c>
      <c r="V1656" s="63">
        <v>0.31893667877533904</v>
      </c>
      <c r="W1656" s="12">
        <v>0.54843000913550621</v>
      </c>
      <c r="X1656" s="13">
        <v>0.75610970719898429</v>
      </c>
      <c r="Y1656" s="64">
        <v>1.3050297647425593E-2</v>
      </c>
      <c r="Z1656" s="63">
        <v>0.31087877133537295</v>
      </c>
      <c r="AA1656" s="12">
        <v>0.54585542950844379</v>
      </c>
      <c r="AB1656" s="13">
        <v>0.75130529530416557</v>
      </c>
      <c r="AC1656" s="64">
        <v>1.4184977925205181E-3</v>
      </c>
      <c r="AD1656" s="33">
        <v>0.73541371422399349</v>
      </c>
      <c r="AE1656" s="30">
        <v>1.2645862857760066</v>
      </c>
      <c r="AF1656" s="30">
        <v>1.7434603328383835</v>
      </c>
      <c r="AG1656" s="34">
        <v>3.0091765868617275E-2</v>
      </c>
      <c r="AH1656" s="74">
        <v>0.97515401752064357</v>
      </c>
      <c r="AI1656" s="37" t="s">
        <v>688</v>
      </c>
      <c r="AJ1656" s="38" t="s">
        <v>36588</v>
      </c>
      <c r="AK1656" s="39" t="s">
        <v>689</v>
      </c>
      <c r="AL1656" s="40" t="s">
        <v>4829</v>
      </c>
      <c r="AM1656" s="45" t="s">
        <v>4861</v>
      </c>
      <c r="AN1656" s="38">
        <v>1</v>
      </c>
      <c r="AO1656" s="38">
        <v>0</v>
      </c>
      <c r="AP1656" s="38">
        <v>1</v>
      </c>
      <c r="AQ1656" s="39" t="s">
        <v>40</v>
      </c>
      <c r="AR1656" s="39">
        <v>2755.3429999999998</v>
      </c>
      <c r="AS1656" s="39">
        <v>9.49</v>
      </c>
      <c r="AT1656" s="39">
        <v>18.02</v>
      </c>
      <c r="AU1656" s="39">
        <v>5.86</v>
      </c>
      <c r="AV1656" s="39">
        <v>83</v>
      </c>
      <c r="AW1656" s="40">
        <v>1.0900000000000001</v>
      </c>
    </row>
    <row r="1657" spans="1:49">
      <c r="A1657" s="37">
        <v>78</v>
      </c>
      <c r="B1657" s="39" t="s">
        <v>4826</v>
      </c>
      <c r="C1657" s="39" t="s">
        <v>4826</v>
      </c>
      <c r="D1657" s="39" t="s">
        <v>4856</v>
      </c>
      <c r="E1657" s="40" t="s">
        <v>1522</v>
      </c>
      <c r="F1657" s="1">
        <v>8.6625912062556105E-3</v>
      </c>
      <c r="G1657" s="1">
        <v>5.6362891348723018E-3</v>
      </c>
      <c r="H1657" s="1">
        <v>9.8786799317560001E-3</v>
      </c>
      <c r="I1657" s="1">
        <v>4.1718971827615732E-3</v>
      </c>
      <c r="J1657" s="1">
        <v>1.0929980088305724</v>
      </c>
      <c r="K1657" s="1">
        <v>0.78481108027654434</v>
      </c>
      <c r="L1657" s="1">
        <v>2.3066640678244799E-3</v>
      </c>
      <c r="M1657" s="1">
        <v>3.4553271123639148E-3</v>
      </c>
      <c r="N1657" s="1">
        <v>3.7619668164451327E-3</v>
      </c>
      <c r="O1657" s="1">
        <v>2.9098900177967823E-3</v>
      </c>
      <c r="P1657" s="1">
        <v>7.7435941117698489E-3</v>
      </c>
      <c r="Q1657" s="1">
        <v>5.0167056297498762E-3</v>
      </c>
      <c r="R1657" s="1">
        <v>1.1935994423500143E-2</v>
      </c>
      <c r="S1657" s="1">
        <v>1.0976767671221145E-2</v>
      </c>
      <c r="T1657" s="1">
        <v>1.2043897597961806E-2</v>
      </c>
      <c r="U1657" s="1">
        <v>1.7244530897019279E-2</v>
      </c>
      <c r="V1657" s="63">
        <v>7.0873643639113712E-3</v>
      </c>
      <c r="W1657" s="12">
        <v>0.47089277007182628</v>
      </c>
      <c r="X1657" s="13">
        <v>4.8580391439404106E-3</v>
      </c>
      <c r="Y1657" s="64">
        <v>1.3050297647425593E-2</v>
      </c>
      <c r="Z1657" s="63">
        <v>1.3190384884713665E-3</v>
      </c>
      <c r="AA1657" s="12">
        <v>0.27743322550861016</v>
      </c>
      <c r="AB1657" s="13">
        <v>1.0546824992574532E-3</v>
      </c>
      <c r="AC1657" s="64">
        <v>1.4184977925205181E-3</v>
      </c>
      <c r="AD1657" s="33">
        <v>0.70389148054241601</v>
      </c>
      <c r="AE1657" s="30">
        <v>46.767372479161317</v>
      </c>
      <c r="AF1657" s="30">
        <v>0.48248293582496965</v>
      </c>
      <c r="AG1657" s="34">
        <v>1.2961085194575841</v>
      </c>
      <c r="AH1657" s="74">
        <v>0.6313496980528418</v>
      </c>
      <c r="AI1657" s="37" t="s">
        <v>688</v>
      </c>
      <c r="AJ1657" s="38" t="s">
        <v>36588</v>
      </c>
      <c r="AK1657" s="39" t="s">
        <v>689</v>
      </c>
      <c r="AL1657" s="40" t="s">
        <v>4829</v>
      </c>
      <c r="AM1657" s="45" t="s">
        <v>4857</v>
      </c>
      <c r="AN1657" s="38">
        <v>1</v>
      </c>
      <c r="AO1657" s="38">
        <v>0</v>
      </c>
      <c r="AP1657" s="38">
        <v>1</v>
      </c>
      <c r="AQ1657" s="39" t="s">
        <v>40</v>
      </c>
      <c r="AR1657" s="39">
        <v>2755.3429999999998</v>
      </c>
      <c r="AS1657" s="39">
        <v>9.49</v>
      </c>
      <c r="AT1657" s="39">
        <v>18.41</v>
      </c>
      <c r="AU1657" s="39">
        <v>5.59</v>
      </c>
      <c r="AV1657" s="39">
        <v>82.9</v>
      </c>
      <c r="AW1657" s="40">
        <v>0.16</v>
      </c>
    </row>
    <row r="1658" spans="1:49">
      <c r="A1658" s="37">
        <v>78</v>
      </c>
      <c r="B1658" s="39" t="s">
        <v>4826</v>
      </c>
      <c r="C1658" s="39" t="s">
        <v>4826</v>
      </c>
      <c r="D1658" s="39" t="s">
        <v>4858</v>
      </c>
      <c r="E1658" s="40" t="s">
        <v>779</v>
      </c>
      <c r="F1658" s="1">
        <v>8.6625912062556105E-3</v>
      </c>
      <c r="G1658" s="1">
        <v>5.6362891348723018E-3</v>
      </c>
      <c r="H1658" s="1">
        <v>9.8786799317560001E-3</v>
      </c>
      <c r="I1658" s="1">
        <v>4.1718971827615732E-3</v>
      </c>
      <c r="J1658" s="1">
        <v>1.0929980088305724</v>
      </c>
      <c r="K1658" s="1">
        <v>1.9620277006913607E-3</v>
      </c>
      <c r="L1658" s="1">
        <v>0.92266562712979183</v>
      </c>
      <c r="M1658" s="1">
        <v>3.4553271123639148E-3</v>
      </c>
      <c r="N1658" s="1">
        <v>3.7619668164451327E-3</v>
      </c>
      <c r="O1658" s="1">
        <v>2.9098900177967823E-3</v>
      </c>
      <c r="P1658" s="1">
        <v>7.7435941117698489E-3</v>
      </c>
      <c r="Q1658" s="1">
        <v>5.0167056297498762E-3</v>
      </c>
      <c r="R1658" s="1">
        <v>1.1935994423500143E-2</v>
      </c>
      <c r="S1658" s="1">
        <v>1.0976767671221145E-2</v>
      </c>
      <c r="T1658" s="1">
        <v>1.2043897597961806E-2</v>
      </c>
      <c r="U1658" s="1">
        <v>1.7244530897019279E-2</v>
      </c>
      <c r="V1658" s="63">
        <v>7.0873643639113712E-3</v>
      </c>
      <c r="W1658" s="12">
        <v>0.50527024769335493</v>
      </c>
      <c r="X1658" s="13">
        <v>4.8580391439404106E-3</v>
      </c>
      <c r="Y1658" s="64">
        <v>1.3050297647425593E-2</v>
      </c>
      <c r="Z1658" s="63">
        <v>1.3190384884713665E-3</v>
      </c>
      <c r="AA1658" s="12">
        <v>0.2922299612200614</v>
      </c>
      <c r="AB1658" s="13">
        <v>1.0546824992574532E-3</v>
      </c>
      <c r="AC1658" s="64">
        <v>1.4184977925205181E-3</v>
      </c>
      <c r="AD1658" s="33">
        <v>0.70389148054241601</v>
      </c>
      <c r="AE1658" s="30">
        <v>50.181619634781967</v>
      </c>
      <c r="AF1658" s="30">
        <v>0.48248293582496965</v>
      </c>
      <c r="AG1658" s="34">
        <v>1.2961085194575841</v>
      </c>
      <c r="AH1658" s="74">
        <v>0.65371160413153562</v>
      </c>
      <c r="AI1658" s="37" t="s">
        <v>688</v>
      </c>
      <c r="AJ1658" s="38" t="s">
        <v>36588</v>
      </c>
      <c r="AK1658" s="39" t="s">
        <v>689</v>
      </c>
      <c r="AL1658" s="40" t="s">
        <v>4829</v>
      </c>
      <c r="AM1658" s="45" t="s">
        <v>4859</v>
      </c>
      <c r="AN1658" s="38">
        <v>1</v>
      </c>
      <c r="AO1658" s="38">
        <v>0</v>
      </c>
      <c r="AP1658" s="38">
        <v>1</v>
      </c>
      <c r="AQ1658" s="39" t="s">
        <v>40</v>
      </c>
      <c r="AR1658" s="39">
        <v>2755.3429999999998</v>
      </c>
      <c r="AS1658" s="39">
        <v>9.49</v>
      </c>
      <c r="AT1658" s="39">
        <v>18.27</v>
      </c>
      <c r="AU1658" s="39">
        <v>7.06</v>
      </c>
      <c r="AV1658" s="39">
        <v>84.4</v>
      </c>
      <c r="AW1658" s="40">
        <v>0.25</v>
      </c>
    </row>
    <row r="1659" spans="1:49">
      <c r="A1659" s="37">
        <v>78</v>
      </c>
      <c r="B1659" s="39" t="s">
        <v>4826</v>
      </c>
      <c r="C1659" s="39" t="s">
        <v>4826</v>
      </c>
      <c r="D1659" s="39" t="s">
        <v>4853</v>
      </c>
      <c r="E1659" s="40" t="s">
        <v>4855</v>
      </c>
      <c r="F1659" s="1">
        <v>2.5987773618766825</v>
      </c>
      <c r="G1659" s="1">
        <v>2.2545156539489204</v>
      </c>
      <c r="H1659" s="1">
        <v>9.8786799317560001E-3</v>
      </c>
      <c r="I1659" s="1">
        <v>3.7547074644854157</v>
      </c>
      <c r="J1659" s="1">
        <v>7.3777365596063635</v>
      </c>
      <c r="K1659" s="1">
        <v>3.7278526313135858</v>
      </c>
      <c r="L1659" s="1">
        <v>7.1506586102558867</v>
      </c>
      <c r="M1659" s="1">
        <v>6.9106542247278293</v>
      </c>
      <c r="N1659" s="1">
        <v>7.9001303145347785</v>
      </c>
      <c r="O1659" s="1">
        <v>11.34857106940745</v>
      </c>
      <c r="P1659" s="1">
        <v>7.7435941117698492</v>
      </c>
      <c r="Q1659" s="1">
        <v>4.0133645037999006</v>
      </c>
      <c r="R1659" s="1">
        <v>1.1935994423500143E-2</v>
      </c>
      <c r="S1659" s="1">
        <v>1.0976767671221145E-2</v>
      </c>
      <c r="T1659" s="1">
        <v>4.8175590391847223</v>
      </c>
      <c r="U1659" s="1">
        <v>1.7244530897019279E-2</v>
      </c>
      <c r="V1659" s="63">
        <v>2.1544697900606935</v>
      </c>
      <c r="W1659" s="12">
        <v>6.2917255064759168</v>
      </c>
      <c r="X1659" s="13">
        <v>7.7514149998779942</v>
      </c>
      <c r="Y1659" s="64">
        <v>1.2144290830441158</v>
      </c>
      <c r="Z1659" s="63">
        <v>0.78355227636421276</v>
      </c>
      <c r="AA1659" s="12">
        <v>0.85992746605749082</v>
      </c>
      <c r="AB1659" s="13">
        <v>1.4981858671653125</v>
      </c>
      <c r="AC1659" s="64">
        <v>1.2010441095249229</v>
      </c>
      <c r="AD1659" s="33">
        <v>0.51016338467668165</v>
      </c>
      <c r="AE1659" s="30">
        <v>1.489836615323318</v>
      </c>
      <c r="AF1659" s="30">
        <v>1.8354808828672209</v>
      </c>
      <c r="AG1659" s="34">
        <v>0.28756831695381141</v>
      </c>
      <c r="AH1659" s="74">
        <v>0.27332076969212887</v>
      </c>
      <c r="AI1659" s="37" t="s">
        <v>688</v>
      </c>
      <c r="AJ1659" s="38" t="s">
        <v>36588</v>
      </c>
      <c r="AK1659" s="39" t="s">
        <v>689</v>
      </c>
      <c r="AL1659" s="40" t="s">
        <v>4829</v>
      </c>
      <c r="AM1659" s="45" t="s">
        <v>4854</v>
      </c>
      <c r="AN1659" s="38">
        <v>2</v>
      </c>
      <c r="AO1659" s="38">
        <v>1</v>
      </c>
      <c r="AP1659" s="38">
        <v>1</v>
      </c>
      <c r="AQ1659" s="39" t="s">
        <v>84</v>
      </c>
      <c r="AR1659" s="39">
        <v>2755.3429999999998</v>
      </c>
      <c r="AS1659" s="39">
        <v>9.49</v>
      </c>
      <c r="AT1659" s="39">
        <v>19.93</v>
      </c>
      <c r="AU1659" s="39">
        <v>5.57</v>
      </c>
      <c r="AV1659" s="39">
        <v>77.099999999999994</v>
      </c>
      <c r="AW1659" s="40">
        <v>0</v>
      </c>
    </row>
    <row r="1660" spans="1:49">
      <c r="A1660" s="37">
        <v>78</v>
      </c>
      <c r="B1660" s="39" t="s">
        <v>4826</v>
      </c>
      <c r="C1660" s="39" t="s">
        <v>4826</v>
      </c>
      <c r="D1660" s="39" t="s">
        <v>4850</v>
      </c>
      <c r="E1660" s="40" t="s">
        <v>4852</v>
      </c>
      <c r="F1660" s="1">
        <v>2.5987773618766825</v>
      </c>
      <c r="G1660" s="1">
        <v>2.2545156539489204</v>
      </c>
      <c r="H1660" s="1">
        <v>9.8786799317560001E-3</v>
      </c>
      <c r="I1660" s="1">
        <v>3.7547074644854157</v>
      </c>
      <c r="J1660" s="1">
        <v>7.3777365596063635</v>
      </c>
      <c r="K1660" s="1">
        <v>3.7278526313135858</v>
      </c>
      <c r="L1660" s="1">
        <v>7.1506586102558867</v>
      </c>
      <c r="M1660" s="1">
        <v>6.9106542247278293</v>
      </c>
      <c r="N1660" s="1">
        <v>6.7715402696012381</v>
      </c>
      <c r="O1660" s="1">
        <v>10.766593065848094</v>
      </c>
      <c r="P1660" s="1">
        <v>7.7435941117698492</v>
      </c>
      <c r="Q1660" s="1">
        <v>4.0133645037999006</v>
      </c>
      <c r="R1660" s="1">
        <v>1.1935994423500143E-2</v>
      </c>
      <c r="S1660" s="1">
        <v>1.0976767671221145E-2</v>
      </c>
      <c r="T1660" s="1">
        <v>4.8175590391847223</v>
      </c>
      <c r="U1660" s="1">
        <v>1.7244530897019279E-2</v>
      </c>
      <c r="V1660" s="63">
        <v>2.1544697900606935</v>
      </c>
      <c r="W1660" s="12">
        <v>6.2917255064759168</v>
      </c>
      <c r="X1660" s="13">
        <v>7.3237729877547704</v>
      </c>
      <c r="Y1660" s="64">
        <v>1.2144290830441158</v>
      </c>
      <c r="Z1660" s="63">
        <v>0.78355227636421276</v>
      </c>
      <c r="AA1660" s="12">
        <v>0.85992746605749082</v>
      </c>
      <c r="AB1660" s="13">
        <v>1.3932284202507086</v>
      </c>
      <c r="AC1660" s="64">
        <v>1.2010441095249229</v>
      </c>
      <c r="AD1660" s="33">
        <v>0.51016338467668165</v>
      </c>
      <c r="AE1660" s="30">
        <v>1.489836615323318</v>
      </c>
      <c r="AF1660" s="30">
        <v>1.7342182439844616</v>
      </c>
      <c r="AG1660" s="34">
        <v>0.28756831695381141</v>
      </c>
      <c r="AH1660" s="74">
        <v>0.27895908445525625</v>
      </c>
      <c r="AI1660" s="37" t="s">
        <v>688</v>
      </c>
      <c r="AJ1660" s="38" t="s">
        <v>36588</v>
      </c>
      <c r="AK1660" s="39" t="s">
        <v>689</v>
      </c>
      <c r="AL1660" s="40" t="s">
        <v>4829</v>
      </c>
      <c r="AM1660" s="45" t="s">
        <v>4851</v>
      </c>
      <c r="AN1660" s="38">
        <v>2</v>
      </c>
      <c r="AO1660" s="38">
        <v>1</v>
      </c>
      <c r="AP1660" s="38">
        <v>1</v>
      </c>
      <c r="AQ1660" s="39" t="s">
        <v>40</v>
      </c>
      <c r="AR1660" s="39">
        <v>2755.3429999999998</v>
      </c>
      <c r="AS1660" s="39">
        <v>9.49</v>
      </c>
      <c r="AT1660" s="39">
        <v>19.93</v>
      </c>
      <c r="AU1660" s="39">
        <v>7.83</v>
      </c>
      <c r="AV1660" s="39">
        <v>84</v>
      </c>
      <c r="AW1660" s="40">
        <v>0</v>
      </c>
    </row>
    <row r="1661" spans="1:49">
      <c r="A1661" s="37">
        <v>78</v>
      </c>
      <c r="B1661" s="39" t="s">
        <v>4826</v>
      </c>
      <c r="C1661" s="39" t="s">
        <v>4826</v>
      </c>
      <c r="D1661" s="39" t="s">
        <v>4847</v>
      </c>
      <c r="E1661" s="40" t="s">
        <v>4849</v>
      </c>
      <c r="F1661" s="1">
        <v>8.6625912062556105E-3</v>
      </c>
      <c r="G1661" s="1">
        <v>5.6362891348723018E-3</v>
      </c>
      <c r="H1661" s="1">
        <v>9.8786799317560001E-3</v>
      </c>
      <c r="I1661" s="1">
        <v>1.2515691548284722</v>
      </c>
      <c r="J1661" s="1">
        <v>0.81974850662292942</v>
      </c>
      <c r="K1661" s="1">
        <v>0.78481108027654434</v>
      </c>
      <c r="L1661" s="1">
        <v>1.3839984406946877</v>
      </c>
      <c r="M1661" s="1">
        <v>2.7642616898911321</v>
      </c>
      <c r="N1661" s="1">
        <v>2.2571800898670795</v>
      </c>
      <c r="O1661" s="1">
        <v>0.58197800355935647</v>
      </c>
      <c r="P1661" s="1">
        <v>7.7435941117698489E-3</v>
      </c>
      <c r="Q1661" s="1">
        <v>5.0167056297498762E-3</v>
      </c>
      <c r="R1661" s="1">
        <v>1.1935994423500143E-2</v>
      </c>
      <c r="S1661" s="1">
        <v>1.0976767671221145E-2</v>
      </c>
      <c r="T1661" s="1">
        <v>1.2043897597961806E-2</v>
      </c>
      <c r="U1661" s="1">
        <v>1.7244530897019279E-2</v>
      </c>
      <c r="V1661" s="63">
        <v>0.31893667877533904</v>
      </c>
      <c r="W1661" s="12">
        <v>1.4382049293713233</v>
      </c>
      <c r="X1661" s="13">
        <v>0.71297959829198898</v>
      </c>
      <c r="Y1661" s="64">
        <v>1.3050297647425593E-2</v>
      </c>
      <c r="Z1661" s="63">
        <v>0.31087877133537295</v>
      </c>
      <c r="AA1661" s="12">
        <v>0.46285137503023693</v>
      </c>
      <c r="AB1661" s="13">
        <v>0.53231302311876083</v>
      </c>
      <c r="AC1661" s="64">
        <v>1.4184977925205181E-3</v>
      </c>
      <c r="AD1661" s="33">
        <v>0.61814448684101886</v>
      </c>
      <c r="AE1661" s="30">
        <v>2.7874449920659341</v>
      </c>
      <c r="AF1661" s="30">
        <v>1.3818555131589811</v>
      </c>
      <c r="AG1661" s="34">
        <v>2.5293326478993253E-2</v>
      </c>
      <c r="AH1661" s="74">
        <v>0.36769253186891249</v>
      </c>
      <c r="AI1661" s="37" t="s">
        <v>688</v>
      </c>
      <c r="AJ1661" s="38" t="s">
        <v>36588</v>
      </c>
      <c r="AK1661" s="39" t="s">
        <v>689</v>
      </c>
      <c r="AL1661" s="40" t="s">
        <v>4829</v>
      </c>
      <c r="AM1661" s="45" t="s">
        <v>4848</v>
      </c>
      <c r="AN1661" s="38">
        <v>2</v>
      </c>
      <c r="AO1661" s="38">
        <v>1</v>
      </c>
      <c r="AP1661" s="38">
        <v>1</v>
      </c>
      <c r="AQ1661" s="39" t="s">
        <v>40</v>
      </c>
      <c r="AR1661" s="39">
        <v>2755.3429999999998</v>
      </c>
      <c r="AS1661" s="39">
        <v>9.49</v>
      </c>
      <c r="AT1661" s="39">
        <v>19.34</v>
      </c>
      <c r="AU1661" s="39">
        <v>6.51</v>
      </c>
      <c r="AV1661" s="39">
        <v>84.4</v>
      </c>
      <c r="AW1661" s="40">
        <v>0</v>
      </c>
    </row>
    <row r="1662" spans="1:49">
      <c r="A1662" s="37">
        <v>78</v>
      </c>
      <c r="B1662" s="39" t="s">
        <v>4826</v>
      </c>
      <c r="C1662" s="39" t="s">
        <v>4826</v>
      </c>
      <c r="D1662" s="39" t="s">
        <v>4867</v>
      </c>
      <c r="E1662" s="40" t="s">
        <v>317</v>
      </c>
      <c r="F1662" s="1">
        <v>8.6625912062556105E-3</v>
      </c>
      <c r="G1662" s="1">
        <v>3.381773480923381</v>
      </c>
      <c r="H1662" s="1">
        <v>6.9150759522291994</v>
      </c>
      <c r="I1662" s="1">
        <v>1.2515691548284722</v>
      </c>
      <c r="J1662" s="1">
        <v>4.9184910397375763</v>
      </c>
      <c r="K1662" s="1">
        <v>5.2974747918666747</v>
      </c>
      <c r="L1662" s="1">
        <v>1.8453312542595837</v>
      </c>
      <c r="M1662" s="1">
        <v>7.9472523584370043</v>
      </c>
      <c r="N1662" s="1">
        <v>5.266753543023186</v>
      </c>
      <c r="O1662" s="1">
        <v>3.2008790195764605</v>
      </c>
      <c r="P1662" s="1">
        <v>12.389750578831757</v>
      </c>
      <c r="Q1662" s="1">
        <v>8.0267290075998012</v>
      </c>
      <c r="R1662" s="1">
        <v>1.1935994423500143E-2</v>
      </c>
      <c r="S1662" s="1">
        <v>1.0976767671221145E-2</v>
      </c>
      <c r="T1662" s="1">
        <v>1.2043897597961806E-2</v>
      </c>
      <c r="U1662" s="1">
        <v>1.7244530897019279E-2</v>
      </c>
      <c r="V1662" s="63">
        <v>2.8892702947968272</v>
      </c>
      <c r="W1662" s="12">
        <v>5.00213736107521</v>
      </c>
      <c r="X1662" s="13">
        <v>7.2210280372578017</v>
      </c>
      <c r="Y1662" s="64">
        <v>1.3050297647425593E-2</v>
      </c>
      <c r="Z1662" s="63">
        <v>1.5118872407689199</v>
      </c>
      <c r="AA1662" s="12">
        <v>1.2494448116668191</v>
      </c>
      <c r="AB1662" s="13">
        <v>1.9863205869262601</v>
      </c>
      <c r="AC1662" s="64">
        <v>1.4184977925205181E-3</v>
      </c>
      <c r="AD1662" s="33">
        <v>0.73225726531740032</v>
      </c>
      <c r="AE1662" s="30">
        <v>1.2677427346825998</v>
      </c>
      <c r="AF1662" s="30">
        <v>1.8300988498255055</v>
      </c>
      <c r="AG1662" s="34">
        <v>3.3074701540009277E-3</v>
      </c>
      <c r="AH1662" s="74">
        <v>2.2344041062912445E-2</v>
      </c>
      <c r="AI1662" s="37" t="s">
        <v>688</v>
      </c>
      <c r="AJ1662" s="38" t="s">
        <v>36588</v>
      </c>
      <c r="AK1662" s="39" t="s">
        <v>689</v>
      </c>
      <c r="AL1662" s="40" t="s">
        <v>4829</v>
      </c>
      <c r="AM1662" s="45" t="s">
        <v>4868</v>
      </c>
      <c r="AN1662" s="38">
        <v>1</v>
      </c>
      <c r="AO1662" s="38">
        <v>1</v>
      </c>
      <c r="AP1662" s="38">
        <v>0</v>
      </c>
      <c r="AQ1662" s="39" t="s">
        <v>40</v>
      </c>
      <c r="AR1662" s="39">
        <v>2183.1460000000002</v>
      </c>
      <c r="AS1662" s="39">
        <v>4.68</v>
      </c>
      <c r="AT1662" s="39">
        <v>20.3</v>
      </c>
      <c r="AU1662" s="39">
        <v>5.3</v>
      </c>
      <c r="AV1662" s="39">
        <v>73.5</v>
      </c>
      <c r="AW1662" s="40">
        <v>4.4800000000000004</v>
      </c>
    </row>
    <row r="1663" spans="1:49">
      <c r="A1663" s="37">
        <v>78</v>
      </c>
      <c r="B1663" s="39" t="s">
        <v>4826</v>
      </c>
      <c r="C1663" s="39" t="s">
        <v>4826</v>
      </c>
      <c r="D1663" s="39" t="s">
        <v>4864</v>
      </c>
      <c r="E1663" s="40" t="s">
        <v>4866</v>
      </c>
      <c r="F1663" s="1">
        <v>8.6625912062556105E-3</v>
      </c>
      <c r="G1663" s="1">
        <v>5.6362891348723018E-3</v>
      </c>
      <c r="H1663" s="1">
        <v>9.8786799317560001E-3</v>
      </c>
      <c r="I1663" s="1">
        <v>1.2515691548284722</v>
      </c>
      <c r="J1663" s="1">
        <v>2.7324950220764311E-3</v>
      </c>
      <c r="K1663" s="1">
        <v>0.58860831020740834</v>
      </c>
      <c r="L1663" s="1">
        <v>0.92266562712979183</v>
      </c>
      <c r="M1663" s="1">
        <v>2.7642616898911321</v>
      </c>
      <c r="N1663" s="1">
        <v>2.2571800898670795</v>
      </c>
      <c r="O1663" s="1">
        <v>2.9098900177967823E-3</v>
      </c>
      <c r="P1663" s="1">
        <v>7.7435941117698489E-3</v>
      </c>
      <c r="Q1663" s="1">
        <v>5.0167056297498762E-3</v>
      </c>
      <c r="R1663" s="1">
        <v>1.1935994423500143E-2</v>
      </c>
      <c r="S1663" s="1">
        <v>1.0976767671221145E-2</v>
      </c>
      <c r="T1663" s="1">
        <v>1.2043897597961806E-2</v>
      </c>
      <c r="U1663" s="1">
        <v>1.7244530897019279E-2</v>
      </c>
      <c r="V1663" s="63">
        <v>0.31893667877533904</v>
      </c>
      <c r="W1663" s="12">
        <v>1.0695670305626022</v>
      </c>
      <c r="X1663" s="13">
        <v>0.56821256990659907</v>
      </c>
      <c r="Y1663" s="64">
        <v>1.3050297647425593E-2</v>
      </c>
      <c r="Z1663" s="63">
        <v>0.31087877133537295</v>
      </c>
      <c r="AA1663" s="12">
        <v>0.59603042620845892</v>
      </c>
      <c r="AB1663" s="13">
        <v>0.56299004266934494</v>
      </c>
      <c r="AC1663" s="64">
        <v>1.4184977925205181E-3</v>
      </c>
      <c r="AD1663" s="33">
        <v>0.71901470750089003</v>
      </c>
      <c r="AE1663" s="30">
        <v>2.411244854575906</v>
      </c>
      <c r="AF1663" s="30">
        <v>1.2809852924991099</v>
      </c>
      <c r="AG1663" s="34">
        <v>2.9420748914153458E-2</v>
      </c>
      <c r="AH1663" s="74">
        <v>0.71980771529702969</v>
      </c>
      <c r="AI1663" s="37" t="s">
        <v>688</v>
      </c>
      <c r="AJ1663" s="38" t="s">
        <v>36588</v>
      </c>
      <c r="AK1663" s="39" t="s">
        <v>689</v>
      </c>
      <c r="AL1663" s="40" t="s">
        <v>4829</v>
      </c>
      <c r="AM1663" s="45" t="s">
        <v>4865</v>
      </c>
      <c r="AN1663" s="38">
        <v>1</v>
      </c>
      <c r="AO1663" s="38">
        <v>0</v>
      </c>
      <c r="AP1663" s="38">
        <v>1</v>
      </c>
      <c r="AQ1663" s="39" t="s">
        <v>77</v>
      </c>
      <c r="AR1663" s="39">
        <v>2183.1460000000002</v>
      </c>
      <c r="AS1663" s="39">
        <v>4.68</v>
      </c>
      <c r="AT1663" s="39">
        <v>19.95</v>
      </c>
      <c r="AU1663" s="39">
        <v>5.79</v>
      </c>
      <c r="AV1663" s="39">
        <v>97.9</v>
      </c>
      <c r="AW1663" s="40">
        <v>1.01</v>
      </c>
    </row>
    <row r="1664" spans="1:49">
      <c r="A1664" s="37">
        <v>78</v>
      </c>
      <c r="B1664" s="39" t="s">
        <v>4826</v>
      </c>
      <c r="C1664" s="39" t="s">
        <v>4836</v>
      </c>
      <c r="D1664" s="39" t="s">
        <v>4869</v>
      </c>
      <c r="E1664" s="40" t="s">
        <v>3229</v>
      </c>
      <c r="F1664" s="1">
        <v>8.6625912062556105E-3</v>
      </c>
      <c r="G1664" s="1">
        <v>5.6362891348723018E-3</v>
      </c>
      <c r="H1664" s="1">
        <v>9.8786799317560001E-3</v>
      </c>
      <c r="I1664" s="1">
        <v>4.1718971827615732E-3</v>
      </c>
      <c r="J1664" s="1">
        <v>2.1859960176611448</v>
      </c>
      <c r="K1664" s="1">
        <v>1.1772166204148167</v>
      </c>
      <c r="L1664" s="1">
        <v>1.6146648474771357</v>
      </c>
      <c r="M1664" s="1">
        <v>2.4187289786547406</v>
      </c>
      <c r="N1664" s="1">
        <v>3.7619668164451327E-3</v>
      </c>
      <c r="O1664" s="1">
        <v>5.8197800355935643</v>
      </c>
      <c r="P1664" s="1">
        <v>7.7435941117698489E-3</v>
      </c>
      <c r="Q1664" s="1">
        <v>5.0167056297498762E-3</v>
      </c>
      <c r="R1664" s="1">
        <v>1.1935994423500143E-2</v>
      </c>
      <c r="S1664" s="1">
        <v>1.0976767671221145E-2</v>
      </c>
      <c r="T1664" s="1">
        <v>1.2043897597961806E-2</v>
      </c>
      <c r="U1664" s="1">
        <v>1.7244530897019279E-2</v>
      </c>
      <c r="V1664" s="63">
        <v>7.0873643639113712E-3</v>
      </c>
      <c r="W1664" s="12">
        <v>1.8491516160519597</v>
      </c>
      <c r="X1664" s="13">
        <v>1.4590755755378824</v>
      </c>
      <c r="Y1664" s="64">
        <v>1.3050297647425593E-2</v>
      </c>
      <c r="Z1664" s="63">
        <v>1.3190384884713665E-3</v>
      </c>
      <c r="AA1664" s="12">
        <v>0.28052973785969298</v>
      </c>
      <c r="AB1664" s="13">
        <v>1.453568390924787</v>
      </c>
      <c r="AC1664" s="64">
        <v>1.4184977925205181E-3</v>
      </c>
      <c r="AD1664" s="33">
        <v>9.6287477762701194E-3</v>
      </c>
      <c r="AE1664" s="30">
        <v>2.5122194368486483</v>
      </c>
      <c r="AF1664" s="30">
        <v>1.9822701334374511</v>
      </c>
      <c r="AG1664" s="34">
        <v>1.7729866562548827E-2</v>
      </c>
      <c r="AH1664" s="74">
        <v>8.9077591299657186E-2</v>
      </c>
      <c r="AI1664" s="37" t="s">
        <v>688</v>
      </c>
      <c r="AJ1664" s="38" t="s">
        <v>36588</v>
      </c>
      <c r="AK1664" s="39" t="s">
        <v>689</v>
      </c>
      <c r="AL1664" s="40" t="s">
        <v>4829</v>
      </c>
      <c r="AM1664" s="45" t="s">
        <v>4870</v>
      </c>
      <c r="AN1664" s="38">
        <v>1</v>
      </c>
      <c r="AO1664" s="38">
        <v>0</v>
      </c>
      <c r="AP1664" s="38">
        <v>1</v>
      </c>
      <c r="AQ1664" s="39" t="s">
        <v>738</v>
      </c>
      <c r="AR1664" s="39">
        <v>1275.6300000000001</v>
      </c>
      <c r="AS1664" s="39">
        <v>9.4700000000000006</v>
      </c>
      <c r="AT1664" s="39">
        <v>20.83</v>
      </c>
      <c r="AU1664" s="39">
        <v>9.4</v>
      </c>
      <c r="AV1664" s="39">
        <v>98.1</v>
      </c>
      <c r="AW1664" s="40">
        <v>-0.1</v>
      </c>
    </row>
    <row r="1665" spans="1:49">
      <c r="A1665" s="37">
        <v>78</v>
      </c>
      <c r="B1665" s="39" t="s">
        <v>4826</v>
      </c>
      <c r="C1665" s="39" t="s">
        <v>4836</v>
      </c>
      <c r="D1665" s="39" t="s">
        <v>4871</v>
      </c>
      <c r="E1665" s="40" t="s">
        <v>3229</v>
      </c>
      <c r="F1665" s="1">
        <v>2.5987773618766825</v>
      </c>
      <c r="G1665" s="1">
        <v>8.4544337023084513</v>
      </c>
      <c r="H1665" s="1">
        <v>2.9636039795268001</v>
      </c>
      <c r="I1665" s="1">
        <v>1.2515691548284722</v>
      </c>
      <c r="J1665" s="1">
        <v>17.761217643496803</v>
      </c>
      <c r="K1665" s="1">
        <v>2.7468387809679053</v>
      </c>
      <c r="L1665" s="1">
        <v>9.2266562712979177</v>
      </c>
      <c r="M1665" s="1">
        <v>16.931102850583184</v>
      </c>
      <c r="N1665" s="1">
        <v>11.662097130979911</v>
      </c>
      <c r="O1665" s="1">
        <v>4.6558240284748518</v>
      </c>
      <c r="P1665" s="1">
        <v>7.7435941117698489E-3</v>
      </c>
      <c r="Q1665" s="1">
        <v>5.0167056297498753</v>
      </c>
      <c r="R1665" s="1">
        <v>1.1935994423500143E-2</v>
      </c>
      <c r="S1665" s="1">
        <v>1.0976767671221145E-2</v>
      </c>
      <c r="T1665" s="1">
        <v>1.2043897597961806E-2</v>
      </c>
      <c r="U1665" s="1">
        <v>1.7244530897019279E-2</v>
      </c>
      <c r="V1665" s="63">
        <v>3.8170960496351016</v>
      </c>
      <c r="W1665" s="12">
        <v>11.666453886586453</v>
      </c>
      <c r="X1665" s="13">
        <v>5.3355925958291017</v>
      </c>
      <c r="Y1665" s="64">
        <v>1.3050297647425593E-2</v>
      </c>
      <c r="Z1665" s="63">
        <v>1.589013789838351</v>
      </c>
      <c r="AA1665" s="12">
        <v>3.539948445982958</v>
      </c>
      <c r="AB1665" s="13">
        <v>2.3974710429374357</v>
      </c>
      <c r="AC1665" s="64">
        <v>1.4184977925205181E-3</v>
      </c>
      <c r="AD1665" s="33">
        <v>0.83409284364255953</v>
      </c>
      <c r="AE1665" s="30">
        <v>2.5492954777540691</v>
      </c>
      <c r="AF1665" s="30">
        <v>1.1659071563574406</v>
      </c>
      <c r="AG1665" s="34">
        <v>2.8516861335369315E-3</v>
      </c>
      <c r="AH1665" s="74">
        <v>4.2373750639798112E-2</v>
      </c>
      <c r="AI1665" s="37" t="s">
        <v>688</v>
      </c>
      <c r="AJ1665" s="38" t="s">
        <v>36588</v>
      </c>
      <c r="AK1665" s="39" t="s">
        <v>689</v>
      </c>
      <c r="AL1665" s="40" t="s">
        <v>4829</v>
      </c>
      <c r="AM1665" s="45" t="s">
        <v>4872</v>
      </c>
      <c r="AN1665" s="38">
        <v>1</v>
      </c>
      <c r="AO1665" s="38">
        <v>0</v>
      </c>
      <c r="AP1665" s="38">
        <v>1</v>
      </c>
      <c r="AQ1665" s="39" t="s">
        <v>40</v>
      </c>
      <c r="AR1665" s="39">
        <v>1275.6300000000001</v>
      </c>
      <c r="AS1665" s="39">
        <v>9.4700000000000006</v>
      </c>
      <c r="AT1665" s="39">
        <v>20.170000000000002</v>
      </c>
      <c r="AU1665" s="39">
        <v>10.67</v>
      </c>
      <c r="AV1665" s="39">
        <v>99.1</v>
      </c>
      <c r="AW1665" s="40">
        <v>-0.1</v>
      </c>
    </row>
    <row r="1666" spans="1:49">
      <c r="A1666" s="37">
        <v>78</v>
      </c>
      <c r="B1666" s="39" t="s">
        <v>4826</v>
      </c>
      <c r="C1666" s="39" t="s">
        <v>4826</v>
      </c>
      <c r="D1666" s="39" t="s">
        <v>4838</v>
      </c>
      <c r="E1666" s="40" t="s">
        <v>4840</v>
      </c>
      <c r="F1666" s="1">
        <v>8.6625912062556105E-3</v>
      </c>
      <c r="G1666" s="1">
        <v>5.6362891348723018E-3</v>
      </c>
      <c r="H1666" s="1">
        <v>1.9757359863511998</v>
      </c>
      <c r="I1666" s="1">
        <v>4.1718971827615732E-3</v>
      </c>
      <c r="J1666" s="1">
        <v>2.7324950220764311E-3</v>
      </c>
      <c r="K1666" s="1">
        <v>1.9620277006913607E-3</v>
      </c>
      <c r="L1666" s="1">
        <v>2.3066640678244799E-3</v>
      </c>
      <c r="M1666" s="1">
        <v>3.4553271123639148E-3</v>
      </c>
      <c r="N1666" s="1">
        <v>1.1285900449335398</v>
      </c>
      <c r="O1666" s="1">
        <v>0.87296700533903471</v>
      </c>
      <c r="P1666" s="1">
        <v>7.7435941117698489E-3</v>
      </c>
      <c r="Q1666" s="1">
        <v>5.0167056297498762E-3</v>
      </c>
      <c r="R1666" s="1">
        <v>1.1935994423500143E-2</v>
      </c>
      <c r="S1666" s="1">
        <v>1.0976767671221145E-2</v>
      </c>
      <c r="T1666" s="1">
        <v>1.2043897597961806E-2</v>
      </c>
      <c r="U1666" s="1">
        <v>1.7244530897019279E-2</v>
      </c>
      <c r="V1666" s="63">
        <v>0.49855169096877233</v>
      </c>
      <c r="W1666" s="12">
        <v>2.6141284757390465E-3</v>
      </c>
      <c r="X1666" s="13">
        <v>0.50357933750352368</v>
      </c>
      <c r="Y1666" s="64">
        <v>1.3050297647425593E-2</v>
      </c>
      <c r="Z1666" s="63">
        <v>0.4923956527749121</v>
      </c>
      <c r="AA1666" s="12">
        <v>3.2163586663899713E-4</v>
      </c>
      <c r="AB1666" s="13">
        <v>0.29176237704064417</v>
      </c>
      <c r="AC1666" s="64">
        <v>1.4184977925205181E-3</v>
      </c>
      <c r="AD1666" s="33">
        <v>1.948982615635547</v>
      </c>
      <c r="AE1666" s="30">
        <v>1.0219383559512147E-2</v>
      </c>
      <c r="AF1666" s="30">
        <v>1.9686371386695576</v>
      </c>
      <c r="AG1666" s="34">
        <v>5.1017384364453217E-2</v>
      </c>
      <c r="AH1666" s="74">
        <v>0.56370363424510883</v>
      </c>
      <c r="AI1666" s="37" t="s">
        <v>688</v>
      </c>
      <c r="AJ1666" s="38" t="s">
        <v>36588</v>
      </c>
      <c r="AK1666" s="39" t="s">
        <v>689</v>
      </c>
      <c r="AL1666" s="40" t="s">
        <v>4829</v>
      </c>
      <c r="AM1666" s="45" t="s">
        <v>4839</v>
      </c>
      <c r="AN1666" s="38">
        <v>2</v>
      </c>
      <c r="AO1666" s="38">
        <v>0</v>
      </c>
      <c r="AP1666" s="38">
        <v>2</v>
      </c>
      <c r="AQ1666" s="39" t="s">
        <v>84</v>
      </c>
      <c r="AR1666" s="39">
        <v>2398.2730000000001</v>
      </c>
      <c r="AS1666" s="39">
        <v>5.9</v>
      </c>
      <c r="AT1666" s="39">
        <v>17.98</v>
      </c>
      <c r="AU1666" s="39">
        <v>6.43</v>
      </c>
      <c r="AV1666" s="39">
        <v>94.3</v>
      </c>
      <c r="AW1666" s="40">
        <v>0</v>
      </c>
    </row>
    <row r="1667" spans="1:49">
      <c r="A1667" s="37">
        <v>78</v>
      </c>
      <c r="B1667" s="39" t="s">
        <v>4826</v>
      </c>
      <c r="C1667" s="39" t="s">
        <v>4826</v>
      </c>
      <c r="D1667" s="39" t="s">
        <v>4844</v>
      </c>
      <c r="E1667" s="40" t="s">
        <v>4846</v>
      </c>
      <c r="F1667" s="1">
        <v>8.6625912062556105E-3</v>
      </c>
      <c r="G1667" s="1">
        <v>5.6362891348723018E-3</v>
      </c>
      <c r="H1667" s="1">
        <v>9.8786799317560001E-3</v>
      </c>
      <c r="I1667" s="1">
        <v>4.1718971827615732E-3</v>
      </c>
      <c r="J1667" s="1">
        <v>1.6394970132458588</v>
      </c>
      <c r="K1667" s="1">
        <v>1.3734193904839527</v>
      </c>
      <c r="L1667" s="1">
        <v>2.3066640678244799E-3</v>
      </c>
      <c r="M1667" s="1">
        <v>3.4553271123639148E-3</v>
      </c>
      <c r="N1667" s="1">
        <v>3.7619668164451327E-3</v>
      </c>
      <c r="O1667" s="1">
        <v>1.7459340106780694</v>
      </c>
      <c r="P1667" s="1">
        <v>7.7435941117698489E-3</v>
      </c>
      <c r="Q1667" s="1">
        <v>5.0167056297498762E-3</v>
      </c>
      <c r="R1667" s="1">
        <v>1.1935994423500143E-2</v>
      </c>
      <c r="S1667" s="1">
        <v>1.0976767671221145E-2</v>
      </c>
      <c r="T1667" s="1">
        <v>1.2043897597961806E-2</v>
      </c>
      <c r="U1667" s="1">
        <v>1.7244530897019279E-2</v>
      </c>
      <c r="V1667" s="63">
        <v>7.0873643639113712E-3</v>
      </c>
      <c r="W1667" s="12">
        <v>0.75466959872750006</v>
      </c>
      <c r="X1667" s="13">
        <v>0.44061406930900854</v>
      </c>
      <c r="Y1667" s="64">
        <v>1.3050297647425593E-2</v>
      </c>
      <c r="Z1667" s="63">
        <v>1.3190384884713665E-3</v>
      </c>
      <c r="AA1667" s="12">
        <v>0.43743034927573288</v>
      </c>
      <c r="AB1667" s="13">
        <v>0.43510744078615282</v>
      </c>
      <c r="AC1667" s="64">
        <v>1.4184977925205181E-3</v>
      </c>
      <c r="AD1667" s="33">
        <v>3.1244968219388401E-2</v>
      </c>
      <c r="AE1667" s="30">
        <v>3.3269952577076514</v>
      </c>
      <c r="AF1667" s="30">
        <v>1.942467169132202</v>
      </c>
      <c r="AG1667" s="34">
        <v>5.7532830867798028E-2</v>
      </c>
      <c r="AH1667" s="74">
        <v>0.90920075147698565</v>
      </c>
      <c r="AI1667" s="37" t="s">
        <v>688</v>
      </c>
      <c r="AJ1667" s="38" t="s">
        <v>36588</v>
      </c>
      <c r="AK1667" s="39" t="s">
        <v>689</v>
      </c>
      <c r="AL1667" s="40" t="s">
        <v>4829</v>
      </c>
      <c r="AM1667" s="45" t="s">
        <v>4845</v>
      </c>
      <c r="AN1667" s="38">
        <v>1</v>
      </c>
      <c r="AO1667" s="38">
        <v>0</v>
      </c>
      <c r="AP1667" s="38">
        <v>1</v>
      </c>
      <c r="AQ1667" s="39" t="s">
        <v>40</v>
      </c>
      <c r="AR1667" s="39">
        <v>2398.2730000000001</v>
      </c>
      <c r="AS1667" s="39">
        <v>5.9</v>
      </c>
      <c r="AT1667" s="39">
        <v>20.37</v>
      </c>
      <c r="AU1667" s="39">
        <v>5.85</v>
      </c>
      <c r="AV1667" s="39">
        <v>96</v>
      </c>
      <c r="AW1667" s="40">
        <v>0.26</v>
      </c>
    </row>
    <row r="1668" spans="1:49">
      <c r="A1668" s="37">
        <v>78</v>
      </c>
      <c r="B1668" s="39" t="s">
        <v>4826</v>
      </c>
      <c r="C1668" s="39" t="s">
        <v>4826</v>
      </c>
      <c r="D1668" s="39" t="s">
        <v>4841</v>
      </c>
      <c r="E1668" s="40" t="s">
        <v>4843</v>
      </c>
      <c r="F1668" s="1">
        <v>8.6625912062556105E-3</v>
      </c>
      <c r="G1668" s="1">
        <v>5.6362891348723018E-3</v>
      </c>
      <c r="H1668" s="1">
        <v>9.8786799317560001E-3</v>
      </c>
      <c r="I1668" s="1">
        <v>4.1718971827615732E-3</v>
      </c>
      <c r="J1668" s="1">
        <v>2.7324950220764311E-3</v>
      </c>
      <c r="K1668" s="1">
        <v>1.9620277006913607E-3</v>
      </c>
      <c r="L1668" s="1">
        <v>2.3066640678244799E-3</v>
      </c>
      <c r="M1668" s="1">
        <v>3.4553271123639148E-3</v>
      </c>
      <c r="N1668" s="1">
        <v>1.1285900449335398</v>
      </c>
      <c r="O1668" s="1">
        <v>1.7459340106780694</v>
      </c>
      <c r="P1668" s="1">
        <v>7.7435941117698489E-3</v>
      </c>
      <c r="Q1668" s="1">
        <v>5.0167056297498762E-3</v>
      </c>
      <c r="R1668" s="1">
        <v>1.1935994423500143E-2</v>
      </c>
      <c r="S1668" s="1">
        <v>1.0976767671221145E-2</v>
      </c>
      <c r="T1668" s="1">
        <v>1.2043897597961806E-2</v>
      </c>
      <c r="U1668" s="1">
        <v>1.7244530897019279E-2</v>
      </c>
      <c r="V1668" s="63">
        <v>7.0873643639113712E-3</v>
      </c>
      <c r="W1668" s="12">
        <v>2.6141284757390465E-3</v>
      </c>
      <c r="X1668" s="13">
        <v>0.72182108883828233</v>
      </c>
      <c r="Y1668" s="64">
        <v>1.3050297647425593E-2</v>
      </c>
      <c r="Z1668" s="63">
        <v>1.3190384884713665E-3</v>
      </c>
      <c r="AA1668" s="12">
        <v>3.2163586663899713E-4</v>
      </c>
      <c r="AB1668" s="13">
        <v>0.43185486109184762</v>
      </c>
      <c r="AC1668" s="64">
        <v>1.4184977925205181E-3</v>
      </c>
      <c r="AD1668" s="33">
        <v>0.70389148054241601</v>
      </c>
      <c r="AE1668" s="30">
        <v>0.2596258169659777</v>
      </c>
      <c r="AF1668" s="30">
        <v>71.688668568567337</v>
      </c>
      <c r="AG1668" s="34">
        <v>1.2961085194575841</v>
      </c>
      <c r="AH1668" s="74">
        <v>0.39772641888790267</v>
      </c>
      <c r="AI1668" s="37" t="s">
        <v>688</v>
      </c>
      <c r="AJ1668" s="38" t="s">
        <v>36588</v>
      </c>
      <c r="AK1668" s="39" t="s">
        <v>689</v>
      </c>
      <c r="AL1668" s="40" t="s">
        <v>4829</v>
      </c>
      <c r="AM1668" s="45" t="s">
        <v>4842</v>
      </c>
      <c r="AN1668" s="38">
        <v>2</v>
      </c>
      <c r="AO1668" s="38">
        <v>1</v>
      </c>
      <c r="AP1668" s="38">
        <v>1</v>
      </c>
      <c r="AQ1668" s="39" t="s">
        <v>40</v>
      </c>
      <c r="AR1668" s="39">
        <v>2398.2730000000001</v>
      </c>
      <c r="AS1668" s="39">
        <v>5.9</v>
      </c>
      <c r="AT1668" s="39">
        <v>17.98</v>
      </c>
      <c r="AU1668" s="39">
        <v>5.57</v>
      </c>
      <c r="AV1668" s="39">
        <v>80.400000000000006</v>
      </c>
      <c r="AW1668" s="40">
        <v>0.25</v>
      </c>
    </row>
    <row r="1669" spans="1:49">
      <c r="A1669" s="37">
        <v>78</v>
      </c>
      <c r="B1669" s="39" t="s">
        <v>4826</v>
      </c>
      <c r="C1669" s="39" t="s">
        <v>4826</v>
      </c>
      <c r="D1669" s="39" t="s">
        <v>4862</v>
      </c>
      <c r="E1669" s="40" t="s">
        <v>4217</v>
      </c>
      <c r="F1669" s="1">
        <v>8.6625912062556105E-3</v>
      </c>
      <c r="G1669" s="1">
        <v>5.6362891348723018E-3</v>
      </c>
      <c r="H1669" s="1">
        <v>2.9636039795268001</v>
      </c>
      <c r="I1669" s="1">
        <v>4.1718971827615732E-3</v>
      </c>
      <c r="J1669" s="1">
        <v>2.7324950220764311E-3</v>
      </c>
      <c r="K1669" s="1">
        <v>1.9620277006913607E-3</v>
      </c>
      <c r="L1669" s="1">
        <v>2.3066640678244799E-3</v>
      </c>
      <c r="M1669" s="1">
        <v>3.4553271123639148E-3</v>
      </c>
      <c r="N1669" s="1">
        <v>3.7619668164451327E-3</v>
      </c>
      <c r="O1669" s="1">
        <v>2.9098900177967823E-3</v>
      </c>
      <c r="P1669" s="1">
        <v>7.7435941117698489E-3</v>
      </c>
      <c r="Q1669" s="1">
        <v>5.0167056297498762E-3</v>
      </c>
      <c r="R1669" s="1">
        <v>1.1935994423500143E-2</v>
      </c>
      <c r="S1669" s="1">
        <v>1.0976767671221145E-2</v>
      </c>
      <c r="T1669" s="1">
        <v>1.2043897597961806E-2</v>
      </c>
      <c r="U1669" s="1">
        <v>1.7244530897019279E-2</v>
      </c>
      <c r="V1669" s="63">
        <v>0.7455186892626724</v>
      </c>
      <c r="W1669" s="12">
        <v>2.6141284757390465E-3</v>
      </c>
      <c r="X1669" s="13">
        <v>4.8580391439404106E-3</v>
      </c>
      <c r="Y1669" s="64">
        <v>1.3050297647425593E-2</v>
      </c>
      <c r="Z1669" s="63">
        <v>0.73936235457065047</v>
      </c>
      <c r="AA1669" s="12">
        <v>3.2163586663899713E-4</v>
      </c>
      <c r="AB1669" s="13">
        <v>1.0546824992574532E-3</v>
      </c>
      <c r="AC1669" s="64">
        <v>1.4184977925205181E-3</v>
      </c>
      <c r="AD1669" s="33">
        <v>83.259400127219294</v>
      </c>
      <c r="AE1669" s="30">
        <v>0.29194542253632111</v>
      </c>
      <c r="AF1669" s="30">
        <v>0.5425449834383923</v>
      </c>
      <c r="AG1669" s="34">
        <v>1.4574550165616076</v>
      </c>
      <c r="AH1669" s="74">
        <v>0.59772233180382506</v>
      </c>
      <c r="AI1669" s="37" t="s">
        <v>688</v>
      </c>
      <c r="AJ1669" s="38" t="s">
        <v>36588</v>
      </c>
      <c r="AK1669" s="39" t="s">
        <v>689</v>
      </c>
      <c r="AL1669" s="40" t="s">
        <v>4829</v>
      </c>
      <c r="AM1669" s="45" t="s">
        <v>4863</v>
      </c>
      <c r="AN1669" s="38">
        <v>1</v>
      </c>
      <c r="AO1669" s="38">
        <v>1</v>
      </c>
      <c r="AP1669" s="38">
        <v>0</v>
      </c>
      <c r="AQ1669" s="39" t="s">
        <v>40</v>
      </c>
      <c r="AR1669" s="39">
        <v>2183.1460000000002</v>
      </c>
      <c r="AS1669" s="39">
        <v>4.68</v>
      </c>
      <c r="AT1669" s="39">
        <v>17.37</v>
      </c>
      <c r="AU1669" s="39">
        <v>5.54</v>
      </c>
      <c r="AV1669" s="39">
        <v>93.3</v>
      </c>
      <c r="AW1669" s="40">
        <v>11.58</v>
      </c>
    </row>
    <row r="1670" spans="1:49">
      <c r="A1670" s="37">
        <v>79</v>
      </c>
      <c r="B1670" s="39" t="s">
        <v>4874</v>
      </c>
      <c r="C1670" s="39" t="s">
        <v>4876</v>
      </c>
      <c r="D1670" s="39" t="s">
        <v>4883</v>
      </c>
      <c r="E1670" s="40" t="s">
        <v>4877</v>
      </c>
      <c r="F1670" s="1">
        <v>8.6625912062556105E-3</v>
      </c>
      <c r="G1670" s="1">
        <v>5.6362891348723018E-3</v>
      </c>
      <c r="H1670" s="1">
        <v>9.8786799317560001E-3</v>
      </c>
      <c r="I1670" s="1">
        <v>4.1718971827615732E-3</v>
      </c>
      <c r="J1670" s="1">
        <v>2.7324950220764311E-3</v>
      </c>
      <c r="K1670" s="1">
        <v>1.9620277006913607E-3</v>
      </c>
      <c r="L1670" s="1">
        <v>2.3066640678244799E-3</v>
      </c>
      <c r="M1670" s="1">
        <v>3.4553271123639148E-3</v>
      </c>
      <c r="N1670" s="1">
        <v>3.7619668164451327E-3</v>
      </c>
      <c r="O1670" s="1">
        <v>0.58197800355935647</v>
      </c>
      <c r="P1670" s="1">
        <v>7.7435941117698489E-3</v>
      </c>
      <c r="Q1670" s="1">
        <v>5.0167056297498762E-3</v>
      </c>
      <c r="R1670" s="1">
        <v>1.1935994423500143E-2</v>
      </c>
      <c r="S1670" s="1">
        <v>1.0976767671221145E-2</v>
      </c>
      <c r="T1670" s="1">
        <v>1.2043897597961806E-2</v>
      </c>
      <c r="U1670" s="1">
        <v>1.7244530897019279E-2</v>
      </c>
      <c r="V1670" s="63">
        <v>7.0873643639113712E-3</v>
      </c>
      <c r="W1670" s="12">
        <v>2.6141284757390465E-3</v>
      </c>
      <c r="X1670" s="13">
        <v>0.14962506752933033</v>
      </c>
      <c r="Y1670" s="64">
        <v>1.3050297647425593E-2</v>
      </c>
      <c r="Z1670" s="63">
        <v>1.3190384884713665E-3</v>
      </c>
      <c r="AA1670" s="12">
        <v>3.2163586663899713E-4</v>
      </c>
      <c r="AB1670" s="13">
        <v>0.14412004147983118</v>
      </c>
      <c r="AC1670" s="64">
        <v>1.4184977925205181E-3</v>
      </c>
      <c r="AD1670" s="33">
        <v>0.70389148054241601</v>
      </c>
      <c r="AE1670" s="30">
        <v>0.2596258169659777</v>
      </c>
      <c r="AF1670" s="30">
        <v>14.860222348065573</v>
      </c>
      <c r="AG1670" s="34">
        <v>1.2961085194575841</v>
      </c>
      <c r="AH1670" s="74">
        <v>0.58840051291147955</v>
      </c>
      <c r="AI1670" s="37" t="s">
        <v>688</v>
      </c>
      <c r="AJ1670" s="38" t="s">
        <v>36588</v>
      </c>
      <c r="AK1670" s="39" t="s">
        <v>689</v>
      </c>
      <c r="AL1670" s="40" t="s">
        <v>4878</v>
      </c>
      <c r="AM1670" s="45" t="s">
        <v>4884</v>
      </c>
      <c r="AN1670" s="38">
        <v>1</v>
      </c>
      <c r="AO1670" s="38">
        <v>0</v>
      </c>
      <c r="AP1670" s="38">
        <v>1</v>
      </c>
      <c r="AQ1670" s="39" t="s">
        <v>945</v>
      </c>
      <c r="AR1670" s="39">
        <v>4029.9319999999998</v>
      </c>
      <c r="AS1670" s="39">
        <v>4</v>
      </c>
      <c r="AT1670" s="39">
        <v>17.37</v>
      </c>
      <c r="AU1670" s="39">
        <v>6.89</v>
      </c>
      <c r="AV1670" s="39">
        <v>90.5</v>
      </c>
      <c r="AW1670" s="40">
        <v>-0.1</v>
      </c>
    </row>
    <row r="1671" spans="1:49">
      <c r="A1671" s="37">
        <v>79</v>
      </c>
      <c r="B1671" s="39" t="s">
        <v>4874</v>
      </c>
      <c r="C1671" s="39" t="s">
        <v>4876</v>
      </c>
      <c r="D1671" s="39" t="s">
        <v>4887</v>
      </c>
      <c r="E1671" s="40" t="s">
        <v>4326</v>
      </c>
      <c r="F1671" s="1">
        <v>8.6625912062556105E-3</v>
      </c>
      <c r="G1671" s="1">
        <v>2.2545156539489204</v>
      </c>
      <c r="H1671" s="1">
        <v>9.8786799317560001E-3</v>
      </c>
      <c r="I1671" s="1">
        <v>4.1718971827615732E-3</v>
      </c>
      <c r="J1671" s="1">
        <v>2.7324950220764311E-3</v>
      </c>
      <c r="K1671" s="1">
        <v>1.9620277006913607E-3</v>
      </c>
      <c r="L1671" s="1">
        <v>2.3066640678244799E-3</v>
      </c>
      <c r="M1671" s="1">
        <v>3.4553271123639148E-3</v>
      </c>
      <c r="N1671" s="1">
        <v>3.7619668164451327E-3</v>
      </c>
      <c r="O1671" s="1">
        <v>1.1639560071187129</v>
      </c>
      <c r="P1671" s="1">
        <v>7.7435941117698489E-3</v>
      </c>
      <c r="Q1671" s="1">
        <v>5.0167056297498762E-3</v>
      </c>
      <c r="R1671" s="1">
        <v>1.1935994423500143E-2</v>
      </c>
      <c r="S1671" s="1">
        <v>1.0976767671221145E-2</v>
      </c>
      <c r="T1671" s="1">
        <v>1.2043897597961806E-2</v>
      </c>
      <c r="U1671" s="1">
        <v>1.7244530897019279E-2</v>
      </c>
      <c r="V1671" s="63">
        <v>0.56930720556742342</v>
      </c>
      <c r="W1671" s="12">
        <v>2.6141284757390465E-3</v>
      </c>
      <c r="X1671" s="13">
        <v>0.29511956841916942</v>
      </c>
      <c r="Y1671" s="64">
        <v>1.3050297647425593E-2</v>
      </c>
      <c r="Z1671" s="63">
        <v>0.56173748986118055</v>
      </c>
      <c r="AA1671" s="12">
        <v>3.2163586663899713E-4</v>
      </c>
      <c r="AB1671" s="13">
        <v>0.28961333861310401</v>
      </c>
      <c r="AC1671" s="64">
        <v>1.4184977925205181E-3</v>
      </c>
      <c r="AD1671" s="33">
        <v>3.6947623259465416</v>
      </c>
      <c r="AE1671" s="30">
        <v>1.6965503532873894E-2</v>
      </c>
      <c r="AF1671" s="30">
        <v>1.9153045181607378</v>
      </c>
      <c r="AG1671" s="34">
        <v>8.4695481839262274E-2</v>
      </c>
      <c r="AH1671" s="74">
        <v>0.68735648561963192</v>
      </c>
      <c r="AI1671" s="37" t="s">
        <v>688</v>
      </c>
      <c r="AJ1671" s="38" t="s">
        <v>36588</v>
      </c>
      <c r="AK1671" s="39" t="s">
        <v>689</v>
      </c>
      <c r="AL1671" s="40" t="s">
        <v>4878</v>
      </c>
      <c r="AM1671" s="45" t="s">
        <v>4888</v>
      </c>
      <c r="AN1671" s="38">
        <v>1</v>
      </c>
      <c r="AO1671" s="38">
        <v>1</v>
      </c>
      <c r="AP1671" s="38">
        <v>0</v>
      </c>
      <c r="AQ1671" s="39" t="s">
        <v>269</v>
      </c>
      <c r="AR1671" s="39">
        <v>4029.9319999999998</v>
      </c>
      <c r="AS1671" s="39">
        <v>4</v>
      </c>
      <c r="AT1671" s="39">
        <v>18.32</v>
      </c>
      <c r="AU1671" s="39">
        <v>7.36</v>
      </c>
      <c r="AV1671" s="39">
        <v>82.8</v>
      </c>
      <c r="AW1671" s="40">
        <v>4.25</v>
      </c>
    </row>
    <row r="1672" spans="1:49">
      <c r="A1672" s="37">
        <v>79</v>
      </c>
      <c r="B1672" s="39" t="s">
        <v>4874</v>
      </c>
      <c r="C1672" s="39" t="s">
        <v>4876</v>
      </c>
      <c r="D1672" s="39" t="s">
        <v>4881</v>
      </c>
      <c r="E1672" s="40" t="s">
        <v>4326</v>
      </c>
      <c r="F1672" s="1">
        <v>8.6625912062556105E-3</v>
      </c>
      <c r="G1672" s="1">
        <v>5.6362891348723018E-3</v>
      </c>
      <c r="H1672" s="1">
        <v>9.8786799317560001E-3</v>
      </c>
      <c r="I1672" s="1">
        <v>1.2515691548284722</v>
      </c>
      <c r="J1672" s="1">
        <v>2.7324950220764311E-3</v>
      </c>
      <c r="K1672" s="1">
        <v>1.9620277006913607E-3</v>
      </c>
      <c r="L1672" s="1">
        <v>2.3066640678244799E-3</v>
      </c>
      <c r="M1672" s="1">
        <v>3.4553271123639148E-3</v>
      </c>
      <c r="N1672" s="1">
        <v>3.7619668164451327E-3</v>
      </c>
      <c r="O1672" s="1">
        <v>2.9098900177967823E-3</v>
      </c>
      <c r="P1672" s="1">
        <v>7.7435941117698489E-3</v>
      </c>
      <c r="Q1672" s="1">
        <v>5.0167056297498762E-3</v>
      </c>
      <c r="R1672" s="1">
        <v>1.1935994423500143E-2</v>
      </c>
      <c r="S1672" s="1">
        <v>1.0976767671221145E-2</v>
      </c>
      <c r="T1672" s="1">
        <v>1.2043897597961806E-2</v>
      </c>
      <c r="U1672" s="1">
        <v>1.7244530897019279E-2</v>
      </c>
      <c r="V1672" s="63">
        <v>0.31893667877533904</v>
      </c>
      <c r="W1672" s="12">
        <v>2.6141284757390465E-3</v>
      </c>
      <c r="X1672" s="13">
        <v>4.8580391439404106E-3</v>
      </c>
      <c r="Y1672" s="64">
        <v>1.3050297647425593E-2</v>
      </c>
      <c r="Z1672" s="63">
        <v>0.31087877133537295</v>
      </c>
      <c r="AA1672" s="12">
        <v>3.2163586663899713E-4</v>
      </c>
      <c r="AB1672" s="13">
        <v>1.0546824992574532E-3</v>
      </c>
      <c r="AC1672" s="64">
        <v>1.4184977925205181E-3</v>
      </c>
      <c r="AD1672" s="33">
        <v>35.618793916038626</v>
      </c>
      <c r="AE1672" s="30">
        <v>0.29194542253632111</v>
      </c>
      <c r="AF1672" s="30">
        <v>0.5425449834383923</v>
      </c>
      <c r="AG1672" s="34">
        <v>1.4574550165616076</v>
      </c>
      <c r="AH1672" s="74">
        <v>0.47834368277387923</v>
      </c>
      <c r="AI1672" s="37" t="s">
        <v>688</v>
      </c>
      <c r="AJ1672" s="38" t="s">
        <v>36588</v>
      </c>
      <c r="AK1672" s="39" t="s">
        <v>689</v>
      </c>
      <c r="AL1672" s="40" t="s">
        <v>4878</v>
      </c>
      <c r="AM1672" s="45" t="s">
        <v>4882</v>
      </c>
      <c r="AN1672" s="38">
        <v>1</v>
      </c>
      <c r="AO1672" s="38">
        <v>1</v>
      </c>
      <c r="AP1672" s="38">
        <v>0</v>
      </c>
      <c r="AQ1672" s="39" t="s">
        <v>269</v>
      </c>
      <c r="AR1672" s="39">
        <v>4029.9319999999998</v>
      </c>
      <c r="AS1672" s="39">
        <v>4</v>
      </c>
      <c r="AT1672" s="39">
        <v>20.67</v>
      </c>
      <c r="AU1672" s="39">
        <v>8.98</v>
      </c>
      <c r="AV1672" s="39">
        <v>98.3</v>
      </c>
      <c r="AW1672" s="40">
        <v>7.28</v>
      </c>
    </row>
    <row r="1673" spans="1:49">
      <c r="A1673" s="37">
        <v>79</v>
      </c>
      <c r="B1673" s="39" t="s">
        <v>4874</v>
      </c>
      <c r="C1673" s="39" t="s">
        <v>4876</v>
      </c>
      <c r="D1673" s="39" t="s">
        <v>4879</v>
      </c>
      <c r="E1673" s="40" t="s">
        <v>4326</v>
      </c>
      <c r="F1673" s="1">
        <v>8.6625912062556105E-3</v>
      </c>
      <c r="G1673" s="1">
        <v>0.5636289134872301</v>
      </c>
      <c r="H1673" s="1">
        <v>9.8786799317560001E-3</v>
      </c>
      <c r="I1673" s="1">
        <v>3.7547074644854157</v>
      </c>
      <c r="J1673" s="1">
        <v>2.7324950220764311E-3</v>
      </c>
      <c r="K1673" s="1">
        <v>1.3734193904839527</v>
      </c>
      <c r="L1673" s="1">
        <v>2.3066640678244799E-3</v>
      </c>
      <c r="M1673" s="1">
        <v>3.4553271123639148E-3</v>
      </c>
      <c r="N1673" s="1">
        <v>1.1285900449335398</v>
      </c>
      <c r="O1673" s="1">
        <v>2.9098900177967823E-3</v>
      </c>
      <c r="P1673" s="1">
        <v>7.7435941117698489E-3</v>
      </c>
      <c r="Q1673" s="1">
        <v>5.0167056297498762E-3</v>
      </c>
      <c r="R1673" s="1">
        <v>1.1935994423500143E-2</v>
      </c>
      <c r="S1673" s="1">
        <v>1.0976767671221145E-2</v>
      </c>
      <c r="T1673" s="1">
        <v>1.2043897597961806E-2</v>
      </c>
      <c r="U1673" s="1">
        <v>1.7244530897019279E-2</v>
      </c>
      <c r="V1673" s="63">
        <v>1.0842194122776643</v>
      </c>
      <c r="W1673" s="12">
        <v>0.34547846917155434</v>
      </c>
      <c r="X1673" s="13">
        <v>0.28606505867321408</v>
      </c>
      <c r="Y1673" s="64">
        <v>1.3050297647425593E-2</v>
      </c>
      <c r="Z1673" s="63">
        <v>0.89970140365873619</v>
      </c>
      <c r="AA1673" s="12">
        <v>0.34264705578121857</v>
      </c>
      <c r="AB1673" s="13">
        <v>0.28084340482335685</v>
      </c>
      <c r="AC1673" s="64">
        <v>1.4184977925205181E-3</v>
      </c>
      <c r="AD1673" s="33">
        <v>3.4335540290554993</v>
      </c>
      <c r="AE1673" s="30">
        <v>1.094076509185514</v>
      </c>
      <c r="AF1673" s="30">
        <v>0.90592349081448598</v>
      </c>
      <c r="AG1673" s="34">
        <v>4.1328260276727334E-2</v>
      </c>
      <c r="AH1673" s="74">
        <v>0.91560187449494801</v>
      </c>
      <c r="AI1673" s="37" t="s">
        <v>688</v>
      </c>
      <c r="AJ1673" s="38" t="s">
        <v>36588</v>
      </c>
      <c r="AK1673" s="39" t="s">
        <v>689</v>
      </c>
      <c r="AL1673" s="40" t="s">
        <v>4878</v>
      </c>
      <c r="AM1673" s="45" t="s">
        <v>4880</v>
      </c>
      <c r="AN1673" s="38">
        <v>1</v>
      </c>
      <c r="AO1673" s="38">
        <v>0</v>
      </c>
      <c r="AP1673" s="38">
        <v>1</v>
      </c>
      <c r="AQ1673" s="39" t="s">
        <v>269</v>
      </c>
      <c r="AR1673" s="39">
        <v>4029.9319999999998</v>
      </c>
      <c r="AS1673" s="39">
        <v>4</v>
      </c>
      <c r="AT1673" s="39">
        <v>20.61</v>
      </c>
      <c r="AU1673" s="39">
        <v>9.9</v>
      </c>
      <c r="AV1673" s="39">
        <v>91</v>
      </c>
      <c r="AW1673" s="40">
        <v>-0.1</v>
      </c>
    </row>
    <row r="1674" spans="1:49">
      <c r="A1674" s="37">
        <v>79</v>
      </c>
      <c r="B1674" s="39" t="s">
        <v>4874</v>
      </c>
      <c r="C1674" s="39" t="s">
        <v>4876</v>
      </c>
      <c r="D1674" s="39" t="s">
        <v>4873</v>
      </c>
      <c r="E1674" s="40" t="s">
        <v>4877</v>
      </c>
      <c r="F1674" s="1">
        <v>8.6625912062556105E-3</v>
      </c>
      <c r="G1674" s="1">
        <v>5.6362891348723018E-3</v>
      </c>
      <c r="H1674" s="1">
        <v>9.8786799317560001E-3</v>
      </c>
      <c r="I1674" s="1">
        <v>2.5031383096569444</v>
      </c>
      <c r="J1674" s="1">
        <v>2.7324950220764311E-3</v>
      </c>
      <c r="K1674" s="1">
        <v>1.9620277006913607E-3</v>
      </c>
      <c r="L1674" s="1">
        <v>2.3066640678244799E-3</v>
      </c>
      <c r="M1674" s="1">
        <v>3.4553271123639148E-3</v>
      </c>
      <c r="N1674" s="1">
        <v>3.7619668164451327E-3</v>
      </c>
      <c r="O1674" s="1">
        <v>2.9098900177967823E-3</v>
      </c>
      <c r="P1674" s="1">
        <v>7.7435941117698489E-3</v>
      </c>
      <c r="Q1674" s="1">
        <v>5.0167056297498762E-3</v>
      </c>
      <c r="R1674" s="1">
        <v>1.1935994423500143E-2</v>
      </c>
      <c r="S1674" s="1">
        <v>1.0976767671221145E-2</v>
      </c>
      <c r="T1674" s="1">
        <v>1.2043897597961806E-2</v>
      </c>
      <c r="U1674" s="1">
        <v>1.7244530897019279E-2</v>
      </c>
      <c r="V1674" s="63">
        <v>0.63182896748245709</v>
      </c>
      <c r="W1674" s="12">
        <v>2.6141284757390465E-3</v>
      </c>
      <c r="X1674" s="13">
        <v>4.8580391439404106E-3</v>
      </c>
      <c r="Y1674" s="64">
        <v>1.3050297647425593E-2</v>
      </c>
      <c r="Z1674" s="63">
        <v>0.62377041831852731</v>
      </c>
      <c r="AA1674" s="12">
        <v>3.2163586663899713E-4</v>
      </c>
      <c r="AB1674" s="13">
        <v>1.0546824992574532E-3</v>
      </c>
      <c r="AC1674" s="64">
        <v>1.4184977925205181E-3</v>
      </c>
      <c r="AD1674" s="33">
        <v>70.562551379654138</v>
      </c>
      <c r="AE1674" s="30">
        <v>0.29194542253632111</v>
      </c>
      <c r="AF1674" s="30">
        <v>0.5425449834383923</v>
      </c>
      <c r="AG1674" s="34">
        <v>1.4574550165616076</v>
      </c>
      <c r="AH1674" s="74">
        <v>0.50180845134872587</v>
      </c>
      <c r="AI1674" s="37" t="s">
        <v>688</v>
      </c>
      <c r="AJ1674" s="38" t="s">
        <v>36588</v>
      </c>
      <c r="AK1674" s="39" t="s">
        <v>689</v>
      </c>
      <c r="AL1674" s="40" t="s">
        <v>4878</v>
      </c>
      <c r="AM1674" s="45" t="s">
        <v>4875</v>
      </c>
      <c r="AN1674" s="38">
        <v>1</v>
      </c>
      <c r="AO1674" s="38">
        <v>0</v>
      </c>
      <c r="AP1674" s="38">
        <v>1</v>
      </c>
      <c r="AQ1674" s="39" t="s">
        <v>281</v>
      </c>
      <c r="AR1674" s="39">
        <v>4029.9319999999998</v>
      </c>
      <c r="AS1674" s="39">
        <v>4</v>
      </c>
      <c r="AT1674" s="39">
        <v>19.32</v>
      </c>
      <c r="AU1674" s="39">
        <v>5.14</v>
      </c>
      <c r="AV1674" s="39">
        <v>95.3</v>
      </c>
      <c r="AW1674" s="40">
        <v>0.94</v>
      </c>
    </row>
    <row r="1675" spans="1:49">
      <c r="A1675" s="37">
        <v>79</v>
      </c>
      <c r="B1675" s="39" t="s">
        <v>4874</v>
      </c>
      <c r="C1675" s="39" t="s">
        <v>4876</v>
      </c>
      <c r="D1675" s="39" t="s">
        <v>4889</v>
      </c>
      <c r="E1675" s="40" t="s">
        <v>4326</v>
      </c>
      <c r="F1675" s="1">
        <v>7.7963320856300493</v>
      </c>
      <c r="G1675" s="1">
        <v>6.1999180483595318</v>
      </c>
      <c r="H1675" s="1">
        <v>5.9272079590536002</v>
      </c>
      <c r="I1675" s="1">
        <v>4.1718971827615732E-3</v>
      </c>
      <c r="J1675" s="1">
        <v>2.4592455198687881</v>
      </c>
      <c r="K1675" s="1">
        <v>1.9620277006913607E-3</v>
      </c>
      <c r="L1675" s="1">
        <v>1.6146648474771357</v>
      </c>
      <c r="M1675" s="1">
        <v>2.7642616898911321</v>
      </c>
      <c r="N1675" s="1">
        <v>4.1381634980896456</v>
      </c>
      <c r="O1675" s="1">
        <v>3.4918680213561388</v>
      </c>
      <c r="P1675" s="1">
        <v>7.7435941117698489E-3</v>
      </c>
      <c r="Q1675" s="1">
        <v>3.0100233778499255</v>
      </c>
      <c r="R1675" s="1">
        <v>1.1935994423500143E-2</v>
      </c>
      <c r="S1675" s="1">
        <v>1.0976767671221145E-2</v>
      </c>
      <c r="T1675" s="1">
        <v>2.4087795195923611</v>
      </c>
      <c r="U1675" s="1">
        <v>6.8978123588077107</v>
      </c>
      <c r="V1675" s="63">
        <v>4.9819074975564854</v>
      </c>
      <c r="W1675" s="12">
        <v>1.7100335212344369</v>
      </c>
      <c r="X1675" s="13">
        <v>2.66194962285187</v>
      </c>
      <c r="Y1675" s="64">
        <v>2.3323761601236983</v>
      </c>
      <c r="Z1675" s="63">
        <v>1.7096778481523747</v>
      </c>
      <c r="AA1675" s="12">
        <v>0.61909336004648463</v>
      </c>
      <c r="AB1675" s="13">
        <v>0.91441861928491475</v>
      </c>
      <c r="AC1675" s="64">
        <v>1.6233294710631483</v>
      </c>
      <c r="AD1675" s="33">
        <v>1.9950270423041228</v>
      </c>
      <c r="AE1675" s="30">
        <v>0.68479053852014282</v>
      </c>
      <c r="AF1675" s="30">
        <v>1.0659895803857262</v>
      </c>
      <c r="AG1675" s="34">
        <v>0.93401041961427367</v>
      </c>
      <c r="AH1675" s="74">
        <v>0.95830519212127396</v>
      </c>
      <c r="AI1675" s="37" t="s">
        <v>688</v>
      </c>
      <c r="AJ1675" s="38" t="s">
        <v>36588</v>
      </c>
      <c r="AK1675" s="39" t="s">
        <v>689</v>
      </c>
      <c r="AL1675" s="40" t="s">
        <v>4878</v>
      </c>
      <c r="AM1675" s="45" t="s">
        <v>4890</v>
      </c>
      <c r="AN1675" s="38">
        <v>1</v>
      </c>
      <c r="AO1675" s="38">
        <v>0</v>
      </c>
      <c r="AP1675" s="38">
        <v>1</v>
      </c>
      <c r="AQ1675" s="39" t="s">
        <v>40</v>
      </c>
      <c r="AR1675" s="39">
        <v>4029.9319999999998</v>
      </c>
      <c r="AS1675" s="39">
        <v>4</v>
      </c>
      <c r="AT1675" s="39">
        <v>20.36</v>
      </c>
      <c r="AU1675" s="39">
        <v>8.7100000000000009</v>
      </c>
      <c r="AV1675" s="39">
        <v>89.8</v>
      </c>
      <c r="AW1675" s="40">
        <v>-0.1</v>
      </c>
    </row>
    <row r="1676" spans="1:49">
      <c r="A1676" s="37">
        <v>79</v>
      </c>
      <c r="B1676" s="39" t="s">
        <v>4874</v>
      </c>
      <c r="C1676" s="39" t="s">
        <v>4876</v>
      </c>
      <c r="D1676" s="39" t="s">
        <v>4885</v>
      </c>
      <c r="E1676" s="40" t="s">
        <v>4877</v>
      </c>
      <c r="F1676" s="1">
        <v>8.6625912062556105E-3</v>
      </c>
      <c r="G1676" s="1">
        <v>5.6362891348723018E-3</v>
      </c>
      <c r="H1676" s="1">
        <v>0.98786799317559992</v>
      </c>
      <c r="I1676" s="1">
        <v>4.1718971827615732E-3</v>
      </c>
      <c r="J1676" s="1">
        <v>2.7324950220764311E-3</v>
      </c>
      <c r="K1676" s="1">
        <v>1.9620277006913607E-3</v>
      </c>
      <c r="L1676" s="1">
        <v>2.3066640678244799E-3</v>
      </c>
      <c r="M1676" s="1">
        <v>3.4553271123639148E-3</v>
      </c>
      <c r="N1676" s="1">
        <v>3.7619668164451327E-3</v>
      </c>
      <c r="O1676" s="1">
        <v>0.87296700533903471</v>
      </c>
      <c r="P1676" s="1">
        <v>7.7435941117698489E-3</v>
      </c>
      <c r="Q1676" s="1">
        <v>5.0167056297498762E-3</v>
      </c>
      <c r="R1676" s="1">
        <v>1.1935994423500143E-2</v>
      </c>
      <c r="S1676" s="1">
        <v>1.0976767671221145E-2</v>
      </c>
      <c r="T1676" s="1">
        <v>1.2043897597961806E-2</v>
      </c>
      <c r="U1676" s="1">
        <v>1.7244530897019279E-2</v>
      </c>
      <c r="V1676" s="63">
        <v>0.25158469267487232</v>
      </c>
      <c r="W1676" s="12">
        <v>2.6141284757390465E-3</v>
      </c>
      <c r="X1676" s="13">
        <v>0.22237231797424989</v>
      </c>
      <c r="Y1676" s="64">
        <v>1.3050297647425593E-2</v>
      </c>
      <c r="Z1676" s="63">
        <v>0.24542954769058631</v>
      </c>
      <c r="AA1676" s="12">
        <v>3.2163586663899713E-4</v>
      </c>
      <c r="AB1676" s="13">
        <v>0.21686648814902801</v>
      </c>
      <c r="AC1676" s="64">
        <v>1.4184977925205181E-3</v>
      </c>
      <c r="AD1676" s="33">
        <v>2.1373026717124692</v>
      </c>
      <c r="AE1676" s="30">
        <v>2.220796391065466E-2</v>
      </c>
      <c r="AF1676" s="30">
        <v>1.8891330162740403</v>
      </c>
      <c r="AG1676" s="34">
        <v>0.11086698372595981</v>
      </c>
      <c r="AH1676" s="74">
        <v>0.69443758364950425</v>
      </c>
      <c r="AI1676" s="37" t="s">
        <v>688</v>
      </c>
      <c r="AJ1676" s="38" t="s">
        <v>36588</v>
      </c>
      <c r="AK1676" s="39" t="s">
        <v>689</v>
      </c>
      <c r="AL1676" s="40" t="s">
        <v>4878</v>
      </c>
      <c r="AM1676" s="45" t="s">
        <v>4886</v>
      </c>
      <c r="AN1676" s="38">
        <v>1</v>
      </c>
      <c r="AO1676" s="38">
        <v>1</v>
      </c>
      <c r="AP1676" s="38">
        <v>0</v>
      </c>
      <c r="AQ1676" s="39" t="s">
        <v>77</v>
      </c>
      <c r="AR1676" s="39">
        <v>4029.9319999999998</v>
      </c>
      <c r="AS1676" s="39">
        <v>4</v>
      </c>
      <c r="AT1676" s="39">
        <v>18.12</v>
      </c>
      <c r="AU1676" s="39">
        <v>6.26</v>
      </c>
      <c r="AV1676" s="39">
        <v>67.7</v>
      </c>
      <c r="AW1676" s="40">
        <v>3.18</v>
      </c>
    </row>
    <row r="1677" spans="1:49">
      <c r="A1677" s="37">
        <v>79</v>
      </c>
      <c r="B1677" s="39" t="s">
        <v>4874</v>
      </c>
      <c r="C1677" s="39" t="s">
        <v>4876</v>
      </c>
      <c r="D1677" s="39" t="s">
        <v>4897</v>
      </c>
      <c r="E1677" s="40" t="s">
        <v>1043</v>
      </c>
      <c r="F1677" s="1">
        <v>8.6625912062556105E-3</v>
      </c>
      <c r="G1677" s="1">
        <v>5.6362891348723018E-3</v>
      </c>
      <c r="H1677" s="1">
        <v>9.8786799317560001E-3</v>
      </c>
      <c r="I1677" s="1">
        <v>4.1718971827615734</v>
      </c>
      <c r="J1677" s="1">
        <v>2.7324950220764311E-3</v>
      </c>
      <c r="K1677" s="1">
        <v>1.9620277006913607E-3</v>
      </c>
      <c r="L1677" s="1">
        <v>0.69199922034734385</v>
      </c>
      <c r="M1677" s="1">
        <v>3.4553271123639148E-3</v>
      </c>
      <c r="N1677" s="1">
        <v>3.7619668164451327E-3</v>
      </c>
      <c r="O1677" s="1">
        <v>2.9098900177967823E-3</v>
      </c>
      <c r="P1677" s="1">
        <v>7.7435941117698489E-3</v>
      </c>
      <c r="Q1677" s="1">
        <v>5.0167056297498762E-3</v>
      </c>
      <c r="R1677" s="1">
        <v>1.1935994423500143E-2</v>
      </c>
      <c r="S1677" s="1">
        <v>1.0976767671221145E-2</v>
      </c>
      <c r="T1677" s="1">
        <v>1.2043897597961806E-2</v>
      </c>
      <c r="U1677" s="1">
        <v>1.7244530897019279E-2</v>
      </c>
      <c r="V1677" s="63">
        <v>1.0490186857586143</v>
      </c>
      <c r="W1677" s="12">
        <v>0.17503726754561891</v>
      </c>
      <c r="X1677" s="13">
        <v>4.8580391439404106E-3</v>
      </c>
      <c r="Y1677" s="64">
        <v>1.3050297647425593E-2</v>
      </c>
      <c r="Z1677" s="63">
        <v>1.0409598810637006</v>
      </c>
      <c r="AA1677" s="12">
        <v>0.17232092062224647</v>
      </c>
      <c r="AB1677" s="13">
        <v>1.0546824992574532E-3</v>
      </c>
      <c r="AC1677" s="64">
        <v>1.4184977925205181E-3</v>
      </c>
      <c r="AD1677" s="33">
        <v>11.154577759374465</v>
      </c>
      <c r="AE1677" s="30">
        <v>1.8612316807436862</v>
      </c>
      <c r="AF1677" s="30">
        <v>5.165720699243824E-2</v>
      </c>
      <c r="AG1677" s="34">
        <v>0.13876831925631408</v>
      </c>
      <c r="AH1677" s="74">
        <v>0.91121432146617154</v>
      </c>
      <c r="AI1677" s="37" t="s">
        <v>688</v>
      </c>
      <c r="AJ1677" s="38" t="s">
        <v>36588</v>
      </c>
      <c r="AK1677" s="39" t="s">
        <v>689</v>
      </c>
      <c r="AL1677" s="40" t="s">
        <v>4878</v>
      </c>
      <c r="AM1677" s="45" t="s">
        <v>4898</v>
      </c>
      <c r="AN1677" s="38">
        <v>1</v>
      </c>
      <c r="AO1677" s="38">
        <v>1</v>
      </c>
      <c r="AP1677" s="38">
        <v>0</v>
      </c>
      <c r="AQ1677" s="39" t="s">
        <v>77</v>
      </c>
      <c r="AR1677" s="39">
        <v>1385.5820000000001</v>
      </c>
      <c r="AS1677" s="39">
        <v>3.84</v>
      </c>
      <c r="AT1677" s="39">
        <v>16.510000000000002</v>
      </c>
      <c r="AU1677" s="39">
        <v>6.31</v>
      </c>
      <c r="AV1677" s="39">
        <v>80.400000000000006</v>
      </c>
      <c r="AW1677" s="40">
        <v>1.1299999999999999</v>
      </c>
    </row>
    <row r="1678" spans="1:49">
      <c r="A1678" s="37">
        <v>79</v>
      </c>
      <c r="B1678" s="39" t="s">
        <v>4874</v>
      </c>
      <c r="C1678" s="39" t="s">
        <v>4876</v>
      </c>
      <c r="D1678" s="39" t="s">
        <v>4894</v>
      </c>
      <c r="E1678" s="40" t="s">
        <v>4896</v>
      </c>
      <c r="F1678" s="1">
        <v>8.6625912062556105E-3</v>
      </c>
      <c r="G1678" s="1">
        <v>5.6362891348723018E-3</v>
      </c>
      <c r="H1678" s="1">
        <v>9.8786799317560001E-3</v>
      </c>
      <c r="I1678" s="1">
        <v>2.9203280279331012</v>
      </c>
      <c r="J1678" s="1">
        <v>2.7324950220764311E-3</v>
      </c>
      <c r="K1678" s="1">
        <v>1.9620277006913607E-3</v>
      </c>
      <c r="L1678" s="1">
        <v>2.3066640678244799E-3</v>
      </c>
      <c r="M1678" s="1">
        <v>1.382130844945566</v>
      </c>
      <c r="N1678" s="1">
        <v>2.2571800898670795</v>
      </c>
      <c r="O1678" s="1">
        <v>2.9098900177967823E-3</v>
      </c>
      <c r="P1678" s="1">
        <v>7.7435941117698489E-3</v>
      </c>
      <c r="Q1678" s="1">
        <v>5.0167056297498762E-3</v>
      </c>
      <c r="R1678" s="1">
        <v>1.1935994423500143</v>
      </c>
      <c r="S1678" s="1">
        <v>3.2930303013663433</v>
      </c>
      <c r="T1678" s="1">
        <v>1.2043897597961806E-2</v>
      </c>
      <c r="U1678" s="1">
        <v>1.7244530897019279E-2</v>
      </c>
      <c r="V1678" s="63">
        <v>0.7361263970514963</v>
      </c>
      <c r="W1678" s="12">
        <v>0.3472830079340396</v>
      </c>
      <c r="X1678" s="13">
        <v>0.56821256990659907</v>
      </c>
      <c r="Y1678" s="64">
        <v>1.1289795430528347</v>
      </c>
      <c r="Z1678" s="63">
        <v>0.72806775655076572</v>
      </c>
      <c r="AA1678" s="12">
        <v>0.34494931498844306</v>
      </c>
      <c r="AB1678" s="13">
        <v>0.56299004266934494</v>
      </c>
      <c r="AC1678" s="64">
        <v>0.7730238994409786</v>
      </c>
      <c r="AD1678" s="33">
        <v>1.1287348085110853</v>
      </c>
      <c r="AE1678" s="30">
        <v>0.53250422893360783</v>
      </c>
      <c r="AF1678" s="30">
        <v>0.87126519148891468</v>
      </c>
      <c r="AG1678" s="34">
        <v>1.7311137237366696</v>
      </c>
      <c r="AH1678" s="74">
        <v>0.94909772039530649</v>
      </c>
      <c r="AI1678" s="37" t="s">
        <v>688</v>
      </c>
      <c r="AJ1678" s="38" t="s">
        <v>36588</v>
      </c>
      <c r="AK1678" s="39" t="s">
        <v>689</v>
      </c>
      <c r="AL1678" s="40" t="s">
        <v>4878</v>
      </c>
      <c r="AM1678" s="45" t="s">
        <v>4895</v>
      </c>
      <c r="AN1678" s="38">
        <v>1</v>
      </c>
      <c r="AO1678" s="38">
        <v>1</v>
      </c>
      <c r="AP1678" s="38">
        <v>0</v>
      </c>
      <c r="AQ1678" s="39" t="s">
        <v>40</v>
      </c>
      <c r="AR1678" s="39">
        <v>1385.5820000000001</v>
      </c>
      <c r="AS1678" s="39">
        <v>3.84</v>
      </c>
      <c r="AT1678" s="39">
        <v>17</v>
      </c>
      <c r="AU1678" s="39">
        <v>7.02</v>
      </c>
      <c r="AV1678" s="39">
        <v>92.3</v>
      </c>
      <c r="AW1678" s="40">
        <v>1.33</v>
      </c>
    </row>
    <row r="1679" spans="1:49">
      <c r="A1679" s="37">
        <v>79</v>
      </c>
      <c r="B1679" s="39" t="s">
        <v>4874</v>
      </c>
      <c r="C1679" s="39" t="s">
        <v>4876</v>
      </c>
      <c r="D1679" s="39" t="s">
        <v>4891</v>
      </c>
      <c r="E1679" s="40" t="s">
        <v>4893</v>
      </c>
      <c r="F1679" s="1">
        <v>8.6625912062556105E-3</v>
      </c>
      <c r="G1679" s="1">
        <v>5.6362891348723018E-3</v>
      </c>
      <c r="H1679" s="1">
        <v>9.8786799317560001E-3</v>
      </c>
      <c r="I1679" s="1">
        <v>4.1718971827615732E-3</v>
      </c>
      <c r="J1679" s="1">
        <v>2.7324950220764311E-3</v>
      </c>
      <c r="K1679" s="1">
        <v>1.9620277006913607E-3</v>
      </c>
      <c r="L1679" s="1">
        <v>0.23066640678244796</v>
      </c>
      <c r="M1679" s="1">
        <v>3.4553271123639148E-3</v>
      </c>
      <c r="N1679" s="1">
        <v>3.7619668164451327E-3</v>
      </c>
      <c r="O1679" s="1">
        <v>2.9098900177967823E-3</v>
      </c>
      <c r="P1679" s="1">
        <v>7.7435941117698489E-3</v>
      </c>
      <c r="Q1679" s="1">
        <v>5.0167056297498762E-3</v>
      </c>
      <c r="R1679" s="1">
        <v>1.1935994423500143E-2</v>
      </c>
      <c r="S1679" s="1">
        <v>1.0976767671221145E-2</v>
      </c>
      <c r="T1679" s="1">
        <v>1.2043897597961806E-2</v>
      </c>
      <c r="U1679" s="1">
        <v>1.7244530897019279E-2</v>
      </c>
      <c r="V1679" s="63">
        <v>7.0873643639113712E-3</v>
      </c>
      <c r="W1679" s="12">
        <v>5.9704064154394915E-2</v>
      </c>
      <c r="X1679" s="13">
        <v>4.8580391439404106E-3</v>
      </c>
      <c r="Y1679" s="64">
        <v>1.3050297647425593E-2</v>
      </c>
      <c r="Z1679" s="63">
        <v>1.3190384884713665E-3</v>
      </c>
      <c r="AA1679" s="12">
        <v>5.6988263030582839E-2</v>
      </c>
      <c r="AB1679" s="13">
        <v>1.0546824992574532E-3</v>
      </c>
      <c r="AC1679" s="64">
        <v>1.4184977925205181E-3</v>
      </c>
      <c r="AD1679" s="33">
        <v>0.70389148054241601</v>
      </c>
      <c r="AE1679" s="30">
        <v>5.9295924343931414</v>
      </c>
      <c r="AF1679" s="30">
        <v>0.48248293582496965</v>
      </c>
      <c r="AG1679" s="34">
        <v>1.2961085194575841</v>
      </c>
      <c r="AH1679" s="74">
        <v>0.95641230347729544</v>
      </c>
      <c r="AI1679" s="37" t="s">
        <v>688</v>
      </c>
      <c r="AJ1679" s="38" t="s">
        <v>36588</v>
      </c>
      <c r="AK1679" s="39" t="s">
        <v>689</v>
      </c>
      <c r="AL1679" s="40" t="s">
        <v>4878</v>
      </c>
      <c r="AM1679" s="45" t="s">
        <v>4892</v>
      </c>
      <c r="AN1679" s="38">
        <v>2</v>
      </c>
      <c r="AO1679" s="38">
        <v>2</v>
      </c>
      <c r="AP1679" s="38">
        <v>0</v>
      </c>
      <c r="AQ1679" s="39" t="s">
        <v>84</v>
      </c>
      <c r="AR1679" s="39">
        <v>1385.5820000000001</v>
      </c>
      <c r="AS1679" s="39">
        <v>3.84</v>
      </c>
      <c r="AT1679" s="39">
        <v>16.2</v>
      </c>
      <c r="AU1679" s="39">
        <v>8.27</v>
      </c>
      <c r="AV1679" s="39">
        <v>85.9</v>
      </c>
      <c r="AW1679" s="40">
        <v>2.99</v>
      </c>
    </row>
    <row r="1680" spans="1:49">
      <c r="A1680" s="37">
        <v>79</v>
      </c>
      <c r="B1680" s="39" t="s">
        <v>4874</v>
      </c>
      <c r="C1680" s="39" t="s">
        <v>4876</v>
      </c>
      <c r="D1680" s="39" t="s">
        <v>4899</v>
      </c>
      <c r="E1680" s="40" t="s">
        <v>4901</v>
      </c>
      <c r="F1680" s="1">
        <v>8.6625912062556105E-3</v>
      </c>
      <c r="G1680" s="1">
        <v>14.654351750667985</v>
      </c>
      <c r="H1680" s="1">
        <v>9.8786799317560001E-3</v>
      </c>
      <c r="I1680" s="1">
        <v>4.1718971827615732E-3</v>
      </c>
      <c r="J1680" s="1">
        <v>2.7324950220764311E-3</v>
      </c>
      <c r="K1680" s="1">
        <v>1.9620277006913607E-3</v>
      </c>
      <c r="L1680" s="1">
        <v>0.92266562712979183</v>
      </c>
      <c r="M1680" s="1">
        <v>3.4553271123639148E-3</v>
      </c>
      <c r="N1680" s="1">
        <v>3.7619668164451327E-3</v>
      </c>
      <c r="O1680" s="1">
        <v>2.9098900177967823E-3</v>
      </c>
      <c r="P1680" s="1">
        <v>7.7435941117698489E-3</v>
      </c>
      <c r="Q1680" s="1">
        <v>5.0167056297498762E-3</v>
      </c>
      <c r="R1680" s="1">
        <v>1.1935994423500143E-2</v>
      </c>
      <c r="S1680" s="1">
        <v>1.0976767671221145E-2</v>
      </c>
      <c r="T1680" s="1">
        <v>1.2043897597961806E-2</v>
      </c>
      <c r="U1680" s="1">
        <v>1.7244530897019279E-2</v>
      </c>
      <c r="V1680" s="63">
        <v>3.6692662297471892</v>
      </c>
      <c r="W1680" s="12">
        <v>0.2327038692412309</v>
      </c>
      <c r="X1680" s="13">
        <v>4.8580391439404106E-3</v>
      </c>
      <c r="Y1680" s="64">
        <v>1.3050297647425593E-2</v>
      </c>
      <c r="Z1680" s="63">
        <v>3.6616953792697235</v>
      </c>
      <c r="AA1680" s="12">
        <v>0.22998745469674534</v>
      </c>
      <c r="AB1680" s="13">
        <v>1.0546824992574532E-3</v>
      </c>
      <c r="AC1680" s="64">
        <v>1.4184977925205181E-3</v>
      </c>
      <c r="AD1680" s="33">
        <v>29.861273777788018</v>
      </c>
      <c r="AE1680" s="30">
        <v>1.8937938850628868</v>
      </c>
      <c r="AF1680" s="30">
        <v>3.9535762143487363E-2</v>
      </c>
      <c r="AG1680" s="34">
        <v>0.10620611493711335</v>
      </c>
      <c r="AH1680" s="74">
        <v>0.92963251517656587</v>
      </c>
      <c r="AI1680" s="37" t="s">
        <v>688</v>
      </c>
      <c r="AJ1680" s="38" t="s">
        <v>36588</v>
      </c>
      <c r="AK1680" s="39" t="s">
        <v>689</v>
      </c>
      <c r="AL1680" s="40" t="s">
        <v>4878</v>
      </c>
      <c r="AM1680" s="45" t="s">
        <v>4900</v>
      </c>
      <c r="AN1680" s="38">
        <v>2</v>
      </c>
      <c r="AO1680" s="38">
        <v>0</v>
      </c>
      <c r="AP1680" s="38">
        <v>2</v>
      </c>
      <c r="AQ1680" s="39" t="s">
        <v>40</v>
      </c>
      <c r="AR1680" s="39">
        <v>1091.548</v>
      </c>
      <c r="AS1680" s="39">
        <v>5.55</v>
      </c>
      <c r="AT1680" s="39">
        <v>18.059999999999999</v>
      </c>
      <c r="AU1680" s="39">
        <v>5.52</v>
      </c>
      <c r="AV1680" s="39">
        <v>96.1</v>
      </c>
      <c r="AW1680" s="40">
        <v>-0.1</v>
      </c>
    </row>
    <row r="1681" spans="1:49">
      <c r="A1681" s="37">
        <v>79</v>
      </c>
      <c r="B1681" s="39" t="s">
        <v>4874</v>
      </c>
      <c r="C1681" s="39" t="s">
        <v>4876</v>
      </c>
      <c r="D1681" s="39" t="s">
        <v>4910</v>
      </c>
      <c r="E1681" s="40" t="s">
        <v>4912</v>
      </c>
      <c r="F1681" s="1">
        <v>8.6625912062556105E-3</v>
      </c>
      <c r="G1681" s="1">
        <v>5.6362891348723018E-3</v>
      </c>
      <c r="H1681" s="1">
        <v>9.8786799317560001E-3</v>
      </c>
      <c r="I1681" s="1">
        <v>4.1718971827615732E-3</v>
      </c>
      <c r="J1681" s="1">
        <v>2.7324950220764311E-3</v>
      </c>
      <c r="K1681" s="1">
        <v>1.9620277006913607E-3</v>
      </c>
      <c r="L1681" s="1">
        <v>2.3066640678244799E-3</v>
      </c>
      <c r="M1681" s="1">
        <v>3.4553271123639148E-3</v>
      </c>
      <c r="N1681" s="1">
        <v>3.7619668164451327E-3</v>
      </c>
      <c r="O1681" s="1">
        <v>0.87296700533903471</v>
      </c>
      <c r="P1681" s="1">
        <v>7.7435941117698489E-3</v>
      </c>
      <c r="Q1681" s="1">
        <v>5.0167056297498762E-3</v>
      </c>
      <c r="R1681" s="1">
        <v>1.1935994423500143E-2</v>
      </c>
      <c r="S1681" s="1">
        <v>1.0976767671221145E-2</v>
      </c>
      <c r="T1681" s="1">
        <v>1.2043897597961806E-2</v>
      </c>
      <c r="U1681" s="1">
        <v>1.7244530897019279E-2</v>
      </c>
      <c r="V1681" s="63">
        <v>7.0873643639113712E-3</v>
      </c>
      <c r="W1681" s="12">
        <v>2.6141284757390465E-3</v>
      </c>
      <c r="X1681" s="13">
        <v>0.22237231797424989</v>
      </c>
      <c r="Y1681" s="64">
        <v>1.3050297647425593E-2</v>
      </c>
      <c r="Z1681" s="63">
        <v>1.3190384884713665E-3</v>
      </c>
      <c r="AA1681" s="12">
        <v>3.2163586663899713E-4</v>
      </c>
      <c r="AB1681" s="13">
        <v>0.21686648814902801</v>
      </c>
      <c r="AC1681" s="64">
        <v>1.4184977925205181E-3</v>
      </c>
      <c r="AD1681" s="33">
        <v>0.70389148054241601</v>
      </c>
      <c r="AE1681" s="30">
        <v>0.2596258169659777</v>
      </c>
      <c r="AF1681" s="30">
        <v>22.085217027583464</v>
      </c>
      <c r="AG1681" s="34">
        <v>1.2961085194575841</v>
      </c>
      <c r="AH1681" s="74">
        <v>0.60147132596746034</v>
      </c>
      <c r="AI1681" s="37" t="s">
        <v>688</v>
      </c>
      <c r="AJ1681" s="38" t="s">
        <v>36588</v>
      </c>
      <c r="AK1681" s="39" t="s">
        <v>689</v>
      </c>
      <c r="AL1681" s="40" t="s">
        <v>4878</v>
      </c>
      <c r="AM1681" s="45" t="s">
        <v>4911</v>
      </c>
      <c r="AN1681" s="38">
        <v>2</v>
      </c>
      <c r="AO1681" s="38">
        <v>0</v>
      </c>
      <c r="AP1681" s="38">
        <v>2</v>
      </c>
      <c r="AQ1681" s="39" t="s">
        <v>40</v>
      </c>
      <c r="AR1681" s="39">
        <v>2458.1120000000001</v>
      </c>
      <c r="AS1681" s="39">
        <v>4.03</v>
      </c>
      <c r="AT1681" s="39">
        <v>16.93</v>
      </c>
      <c r="AU1681" s="39">
        <v>6.32</v>
      </c>
      <c r="AV1681" s="39">
        <v>86.2</v>
      </c>
      <c r="AW1681" s="40">
        <v>0.39</v>
      </c>
    </row>
    <row r="1682" spans="1:49">
      <c r="A1682" s="37">
        <v>79</v>
      </c>
      <c r="B1682" s="39" t="s">
        <v>4874</v>
      </c>
      <c r="C1682" s="39" t="s">
        <v>4876</v>
      </c>
      <c r="D1682" s="39" t="s">
        <v>4905</v>
      </c>
      <c r="E1682" s="40" t="s">
        <v>4526</v>
      </c>
      <c r="F1682" s="1">
        <v>1.732518241251122</v>
      </c>
      <c r="G1682" s="1">
        <v>5.6362891348723018E-3</v>
      </c>
      <c r="H1682" s="1">
        <v>9.8786799317560001E-3</v>
      </c>
      <c r="I1682" s="1">
        <v>7.5094149289708314</v>
      </c>
      <c r="J1682" s="1">
        <v>9.0172335728522217</v>
      </c>
      <c r="K1682" s="1">
        <v>0.39240554013827217</v>
      </c>
      <c r="L1682" s="1">
        <v>11.994653152687293</v>
      </c>
      <c r="M1682" s="1">
        <v>3.4553271123639147</v>
      </c>
      <c r="N1682" s="1">
        <v>13.166883857557963</v>
      </c>
      <c r="O1682" s="1">
        <v>0.58197800355935647</v>
      </c>
      <c r="P1682" s="1">
        <v>7.7435941117698489E-3</v>
      </c>
      <c r="Q1682" s="1">
        <v>2.0066822518999503</v>
      </c>
      <c r="R1682" s="1">
        <v>1.1935994423500143E-2</v>
      </c>
      <c r="S1682" s="1">
        <v>1.0976767671221145E-2</v>
      </c>
      <c r="T1682" s="1">
        <v>1.2043897597961806E-2</v>
      </c>
      <c r="U1682" s="1">
        <v>1.7244530897019279E-2</v>
      </c>
      <c r="V1682" s="63">
        <v>2.3143620348221452</v>
      </c>
      <c r="W1682" s="12">
        <v>6.2149048445104258</v>
      </c>
      <c r="X1682" s="13">
        <v>3.9408219267822595</v>
      </c>
      <c r="Y1682" s="64">
        <v>1.3050297647425593E-2</v>
      </c>
      <c r="Z1682" s="63">
        <v>1.7787630270051407</v>
      </c>
      <c r="AA1682" s="12">
        <v>2.626393347931979</v>
      </c>
      <c r="AB1682" s="13">
        <v>3.1039229573766276</v>
      </c>
      <c r="AC1682" s="64">
        <v>1.4184977925205181E-3</v>
      </c>
      <c r="AD1682" s="33">
        <v>0.73998208494847517</v>
      </c>
      <c r="AE1682" s="30">
        <v>1.9871213645062333</v>
      </c>
      <c r="AF1682" s="30">
        <v>1.2600179150515247</v>
      </c>
      <c r="AG1682" s="34">
        <v>4.1726343229970481E-3</v>
      </c>
      <c r="AH1682" s="74">
        <v>0.41264046155169193</v>
      </c>
      <c r="AI1682" s="37" t="s">
        <v>688</v>
      </c>
      <c r="AJ1682" s="38" t="s">
        <v>36588</v>
      </c>
      <c r="AK1682" s="39" t="s">
        <v>689</v>
      </c>
      <c r="AL1682" s="40" t="s">
        <v>4878</v>
      </c>
      <c r="AM1682" s="45" t="s">
        <v>4906</v>
      </c>
      <c r="AN1682" s="38">
        <v>1</v>
      </c>
      <c r="AO1682" s="38">
        <v>1</v>
      </c>
      <c r="AP1682" s="38">
        <v>0</v>
      </c>
      <c r="AQ1682" s="39" t="s">
        <v>40</v>
      </c>
      <c r="AR1682" s="39">
        <v>1091.548</v>
      </c>
      <c r="AS1682" s="39">
        <v>5.55</v>
      </c>
      <c r="AT1682" s="39">
        <v>19.649999999999999</v>
      </c>
      <c r="AU1682" s="39">
        <v>6.36</v>
      </c>
      <c r="AV1682" s="39">
        <v>95.4</v>
      </c>
      <c r="AW1682" s="40">
        <v>3.79</v>
      </c>
    </row>
    <row r="1683" spans="1:49">
      <c r="A1683" s="37">
        <v>79</v>
      </c>
      <c r="B1683" s="39" t="s">
        <v>4874</v>
      </c>
      <c r="C1683" s="39" t="s">
        <v>4876</v>
      </c>
      <c r="D1683" s="39" t="s">
        <v>4902</v>
      </c>
      <c r="E1683" s="40" t="s">
        <v>4904</v>
      </c>
      <c r="F1683" s="1">
        <v>2.5987773618766825</v>
      </c>
      <c r="G1683" s="1">
        <v>2.2545156539489204</v>
      </c>
      <c r="H1683" s="1">
        <v>9.8786799317560001E-3</v>
      </c>
      <c r="I1683" s="1">
        <v>1.6687588731046292</v>
      </c>
      <c r="J1683" s="1">
        <v>2.7324950220764311E-3</v>
      </c>
      <c r="K1683" s="1">
        <v>0.78481108027654434</v>
      </c>
      <c r="L1683" s="1">
        <v>10.37998830521016</v>
      </c>
      <c r="M1683" s="1">
        <v>3.4553271123639147</v>
      </c>
      <c r="N1683" s="1">
        <v>4.8905568613786716</v>
      </c>
      <c r="O1683" s="1">
        <v>1.1639560071187129</v>
      </c>
      <c r="P1683" s="1">
        <v>7.7435941117698489E-3</v>
      </c>
      <c r="Q1683" s="1">
        <v>2.0066822518999503</v>
      </c>
      <c r="R1683" s="1">
        <v>1.1935994423500143E-2</v>
      </c>
      <c r="S1683" s="1">
        <v>1.0976767671221145E-2</v>
      </c>
      <c r="T1683" s="1">
        <v>1.2043897597961806E-2</v>
      </c>
      <c r="U1683" s="1">
        <v>1.7244530897019279E-2</v>
      </c>
      <c r="V1683" s="63">
        <v>1.6329826422154969</v>
      </c>
      <c r="W1683" s="12">
        <v>3.6557147482181738</v>
      </c>
      <c r="X1683" s="13">
        <v>2.0172346786272763</v>
      </c>
      <c r="Y1683" s="64">
        <v>1.3050297647425593E-2</v>
      </c>
      <c r="Z1683" s="63">
        <v>0.57407963561089548</v>
      </c>
      <c r="AA1683" s="12">
        <v>2.3601267142294016</v>
      </c>
      <c r="AB1683" s="13">
        <v>1.0417225570179345</v>
      </c>
      <c r="AC1683" s="64">
        <v>1.4184977925205181E-3</v>
      </c>
      <c r="AD1683" s="33">
        <v>0.89473173714406073</v>
      </c>
      <c r="AE1683" s="30">
        <v>2.0030121096319444</v>
      </c>
      <c r="AF1683" s="30">
        <v>1.1052682628559392</v>
      </c>
      <c r="AG1683" s="34">
        <v>7.150422290151481E-3</v>
      </c>
      <c r="AH1683" s="74">
        <v>0.56575889804855461</v>
      </c>
      <c r="AI1683" s="37" t="s">
        <v>688</v>
      </c>
      <c r="AJ1683" s="38" t="s">
        <v>36588</v>
      </c>
      <c r="AK1683" s="39" t="s">
        <v>689</v>
      </c>
      <c r="AL1683" s="40" t="s">
        <v>4878</v>
      </c>
      <c r="AM1683" s="45" t="s">
        <v>4903</v>
      </c>
      <c r="AN1683" s="38">
        <v>1</v>
      </c>
      <c r="AO1683" s="38">
        <v>0</v>
      </c>
      <c r="AP1683" s="38">
        <v>1</v>
      </c>
      <c r="AQ1683" s="39" t="s">
        <v>40</v>
      </c>
      <c r="AR1683" s="39">
        <v>1091.548</v>
      </c>
      <c r="AS1683" s="39">
        <v>5.55</v>
      </c>
      <c r="AT1683" s="39">
        <v>19.25</v>
      </c>
      <c r="AU1683" s="39">
        <v>5.21</v>
      </c>
      <c r="AV1683" s="39">
        <v>95.9</v>
      </c>
      <c r="AW1683" s="40">
        <v>1.02</v>
      </c>
    </row>
    <row r="1684" spans="1:49">
      <c r="A1684" s="37">
        <v>79</v>
      </c>
      <c r="B1684" s="39" t="s">
        <v>4874</v>
      </c>
      <c r="C1684" s="39" t="s">
        <v>4876</v>
      </c>
      <c r="D1684" s="39" t="s">
        <v>4907</v>
      </c>
      <c r="E1684" s="40" t="s">
        <v>4909</v>
      </c>
      <c r="F1684" s="1">
        <v>8.6625912062556105E-3</v>
      </c>
      <c r="G1684" s="1">
        <v>1.6908867404616905</v>
      </c>
      <c r="H1684" s="1">
        <v>9.8786799317560001E-3</v>
      </c>
      <c r="I1684" s="1">
        <v>4.1718971827615732E-3</v>
      </c>
      <c r="J1684" s="1">
        <v>2.7324950220764311E-3</v>
      </c>
      <c r="K1684" s="1">
        <v>1.9620277006913607E-3</v>
      </c>
      <c r="L1684" s="1">
        <v>2.3066640678244799E-3</v>
      </c>
      <c r="M1684" s="1">
        <v>3.4553271123639148E-3</v>
      </c>
      <c r="N1684" s="1">
        <v>3.7619668164451327E-3</v>
      </c>
      <c r="O1684" s="1">
        <v>2.9098900177967823E-3</v>
      </c>
      <c r="P1684" s="1">
        <v>7.7435941117698489E-3</v>
      </c>
      <c r="Q1684" s="1">
        <v>5.0167056297498762E-3</v>
      </c>
      <c r="R1684" s="1">
        <v>1.1935994423500143E-2</v>
      </c>
      <c r="S1684" s="1">
        <v>1.0976767671221145E-2</v>
      </c>
      <c r="T1684" s="1">
        <v>1.2043897597961806E-2</v>
      </c>
      <c r="U1684" s="1">
        <v>1.7244530897019279E-2</v>
      </c>
      <c r="V1684" s="63">
        <v>0.42839997719561596</v>
      </c>
      <c r="W1684" s="12">
        <v>2.6141284757390465E-3</v>
      </c>
      <c r="X1684" s="13">
        <v>4.8580391439404106E-3</v>
      </c>
      <c r="Y1684" s="64">
        <v>1.3050297647425593E-2</v>
      </c>
      <c r="Z1684" s="63">
        <v>0.42083071029750663</v>
      </c>
      <c r="AA1684" s="12">
        <v>3.2163586663899713E-4</v>
      </c>
      <c r="AB1684" s="13">
        <v>1.0546824992574532E-3</v>
      </c>
      <c r="AC1684" s="64">
        <v>1.4184977925205181E-3</v>
      </c>
      <c r="AD1684" s="33">
        <v>47.843636423250295</v>
      </c>
      <c r="AE1684" s="30">
        <v>0.29194542253632111</v>
      </c>
      <c r="AF1684" s="30">
        <v>0.5425449834383923</v>
      </c>
      <c r="AG1684" s="34">
        <v>1.4574550165616076</v>
      </c>
      <c r="AH1684" s="74">
        <v>0.50122420919989574</v>
      </c>
      <c r="AI1684" s="37" t="s">
        <v>688</v>
      </c>
      <c r="AJ1684" s="38" t="s">
        <v>36588</v>
      </c>
      <c r="AK1684" s="39" t="s">
        <v>689</v>
      </c>
      <c r="AL1684" s="40" t="s">
        <v>4878</v>
      </c>
      <c r="AM1684" s="45" t="s">
        <v>4908</v>
      </c>
      <c r="AN1684" s="38">
        <v>2</v>
      </c>
      <c r="AO1684" s="38">
        <v>2</v>
      </c>
      <c r="AP1684" s="38">
        <v>0</v>
      </c>
      <c r="AQ1684" s="39" t="s">
        <v>40</v>
      </c>
      <c r="AR1684" s="39">
        <v>2458.1120000000001</v>
      </c>
      <c r="AS1684" s="39">
        <v>4.03</v>
      </c>
      <c r="AT1684" s="39">
        <v>16.7</v>
      </c>
      <c r="AU1684" s="39">
        <v>7.87</v>
      </c>
      <c r="AV1684" s="39">
        <v>94</v>
      </c>
      <c r="AW1684" s="40">
        <v>1.2</v>
      </c>
    </row>
    <row r="1685" spans="1:49">
      <c r="A1685" s="37">
        <v>80</v>
      </c>
      <c r="B1685" s="39" t="s">
        <v>4914</v>
      </c>
      <c r="C1685" s="39" t="s">
        <v>4914</v>
      </c>
      <c r="D1685" s="39" t="s">
        <v>4913</v>
      </c>
      <c r="E1685" s="40" t="s">
        <v>4916</v>
      </c>
      <c r="F1685" s="1">
        <v>8.6625912062556105E-3</v>
      </c>
      <c r="G1685" s="1">
        <v>5.6362891348723018E-3</v>
      </c>
      <c r="H1685" s="1">
        <v>9.8786799317560001E-3</v>
      </c>
      <c r="I1685" s="1">
        <v>1.6687588731046292</v>
      </c>
      <c r="J1685" s="1">
        <v>2.7324950220764311E-3</v>
      </c>
      <c r="K1685" s="1">
        <v>1.9620277006913607E-3</v>
      </c>
      <c r="L1685" s="1">
        <v>2.3066640678244799E-3</v>
      </c>
      <c r="M1685" s="1">
        <v>3.4553271123639148E-3</v>
      </c>
      <c r="N1685" s="1">
        <v>3.7619668164451327E-3</v>
      </c>
      <c r="O1685" s="1">
        <v>2.9098900177967823E-3</v>
      </c>
      <c r="P1685" s="1">
        <v>7.7435941117698489E-3</v>
      </c>
      <c r="Q1685" s="1">
        <v>5.0167056297498762E-3</v>
      </c>
      <c r="R1685" s="1">
        <v>1.1935994423500143E-2</v>
      </c>
      <c r="S1685" s="1">
        <v>1.0976767671221145E-2</v>
      </c>
      <c r="T1685" s="1">
        <v>1.2043897597961806E-2</v>
      </c>
      <c r="U1685" s="1">
        <v>1.7244530897019279E-2</v>
      </c>
      <c r="V1685" s="63">
        <v>0.4232341083443783</v>
      </c>
      <c r="W1685" s="12">
        <v>2.6141284757390465E-3</v>
      </c>
      <c r="X1685" s="13">
        <v>4.8580391439404106E-3</v>
      </c>
      <c r="Y1685" s="64">
        <v>1.3050297647425593E-2</v>
      </c>
      <c r="Z1685" s="63">
        <v>0.41517587952376689</v>
      </c>
      <c r="AA1685" s="12">
        <v>3.2163586663899713E-4</v>
      </c>
      <c r="AB1685" s="13">
        <v>1.0546824992574532E-3</v>
      </c>
      <c r="AC1685" s="64">
        <v>1.4184977925205181E-3</v>
      </c>
      <c r="AD1685" s="33">
        <v>47.266713070577119</v>
      </c>
      <c r="AE1685" s="30">
        <v>0.29194542253632111</v>
      </c>
      <c r="AF1685" s="30">
        <v>0.5425449834383923</v>
      </c>
      <c r="AG1685" s="34">
        <v>1.4574550165616076</v>
      </c>
      <c r="AH1685" s="74">
        <v>0.47087311317949626</v>
      </c>
      <c r="AI1685" s="37" t="s">
        <v>4917</v>
      </c>
      <c r="AJ1685" s="38" t="s">
        <v>36592</v>
      </c>
      <c r="AK1685" s="39" t="s">
        <v>4918</v>
      </c>
      <c r="AL1685" s="40" t="s">
        <v>4919</v>
      </c>
      <c r="AM1685" s="45" t="s">
        <v>4915</v>
      </c>
      <c r="AN1685" s="38">
        <v>1</v>
      </c>
      <c r="AO1685" s="38">
        <v>1</v>
      </c>
      <c r="AP1685" s="38">
        <v>0</v>
      </c>
      <c r="AQ1685" s="39" t="s">
        <v>40</v>
      </c>
      <c r="AR1685" s="39">
        <v>1164.5239999999999</v>
      </c>
      <c r="AS1685" s="39">
        <v>5.84</v>
      </c>
      <c r="AT1685" s="39">
        <v>16.010000000000002</v>
      </c>
      <c r="AU1685" s="39">
        <v>6.61</v>
      </c>
      <c r="AV1685" s="39">
        <v>93.9</v>
      </c>
      <c r="AW1685" s="40">
        <v>1.25</v>
      </c>
    </row>
    <row r="1686" spans="1:49">
      <c r="A1686" s="37">
        <v>80</v>
      </c>
      <c r="B1686" s="39" t="s">
        <v>4914</v>
      </c>
      <c r="C1686" s="39" t="s">
        <v>4914</v>
      </c>
      <c r="D1686" s="39" t="s">
        <v>4923</v>
      </c>
      <c r="E1686" s="40" t="s">
        <v>4925</v>
      </c>
      <c r="F1686" s="1">
        <v>3.4650364825022439</v>
      </c>
      <c r="G1686" s="1">
        <v>5.6362891348723018E-3</v>
      </c>
      <c r="H1686" s="1">
        <v>9.8786799317560001E-3</v>
      </c>
      <c r="I1686" s="1">
        <v>4.1718971827615732E-3</v>
      </c>
      <c r="J1686" s="1">
        <v>2.7324950220764311E-3</v>
      </c>
      <c r="K1686" s="1">
        <v>1.9620277006913607E-3</v>
      </c>
      <c r="L1686" s="1">
        <v>2.3066640678244799E-3</v>
      </c>
      <c r="M1686" s="1">
        <v>3.4553271123639148E-3</v>
      </c>
      <c r="N1686" s="1">
        <v>3.7619668164451327E-3</v>
      </c>
      <c r="O1686" s="1">
        <v>2.9098900177967823E-3</v>
      </c>
      <c r="P1686" s="1">
        <v>7.7435941117698489E-3</v>
      </c>
      <c r="Q1686" s="1">
        <v>5.0167056297498762E-3</v>
      </c>
      <c r="R1686" s="1">
        <v>1.1935994423500143E-2</v>
      </c>
      <c r="S1686" s="1">
        <v>1.0976767671221145E-2</v>
      </c>
      <c r="T1686" s="1">
        <v>1.2043897597961806E-2</v>
      </c>
      <c r="U1686" s="1">
        <v>1.7244530897019279E-2</v>
      </c>
      <c r="V1686" s="63">
        <v>0.87118083718790851</v>
      </c>
      <c r="W1686" s="12">
        <v>2.6141284757390465E-3</v>
      </c>
      <c r="X1686" s="13">
        <v>4.8580391439404106E-3</v>
      </c>
      <c r="Y1686" s="64">
        <v>1.3050297647425593E-2</v>
      </c>
      <c r="Z1686" s="63">
        <v>0.86461939514526343</v>
      </c>
      <c r="AA1686" s="12">
        <v>3.2163586663899713E-4</v>
      </c>
      <c r="AB1686" s="13">
        <v>1.0546824992574532E-3</v>
      </c>
      <c r="AC1686" s="64">
        <v>1.4184977925205181E-3</v>
      </c>
      <c r="AD1686" s="33">
        <v>97.293327385703805</v>
      </c>
      <c r="AE1686" s="30">
        <v>0.29194542253632111</v>
      </c>
      <c r="AF1686" s="30">
        <v>0.5425449834383923</v>
      </c>
      <c r="AG1686" s="34">
        <v>1.4574550165616076</v>
      </c>
      <c r="AH1686" s="74">
        <v>0.58984990120432246</v>
      </c>
      <c r="AI1686" s="37" t="s">
        <v>4917</v>
      </c>
      <c r="AJ1686" s="38" t="s">
        <v>36592</v>
      </c>
      <c r="AK1686" s="39" t="s">
        <v>4918</v>
      </c>
      <c r="AL1686" s="40" t="s">
        <v>4919</v>
      </c>
      <c r="AM1686" s="45" t="s">
        <v>4924</v>
      </c>
      <c r="AN1686" s="38">
        <v>1</v>
      </c>
      <c r="AO1686" s="38">
        <v>0</v>
      </c>
      <c r="AP1686" s="38">
        <v>1</v>
      </c>
      <c r="AQ1686" s="39" t="s">
        <v>40</v>
      </c>
      <c r="AR1686" s="39">
        <v>1719.848</v>
      </c>
      <c r="AS1686" s="39">
        <v>8.6</v>
      </c>
      <c r="AT1686" s="39">
        <v>20.23</v>
      </c>
      <c r="AU1686" s="39">
        <v>6.31</v>
      </c>
      <c r="AV1686" s="39">
        <v>96.2</v>
      </c>
      <c r="AW1686" s="40">
        <v>0</v>
      </c>
    </row>
    <row r="1687" spans="1:49">
      <c r="A1687" s="37">
        <v>80</v>
      </c>
      <c r="B1687" s="39" t="s">
        <v>4914</v>
      </c>
      <c r="C1687" s="39" t="s">
        <v>4914</v>
      </c>
      <c r="D1687" s="39" t="s">
        <v>4920</v>
      </c>
      <c r="E1687" s="40" t="s">
        <v>4922</v>
      </c>
      <c r="F1687" s="1">
        <v>3.4650364825022439</v>
      </c>
      <c r="G1687" s="1">
        <v>5.6362891348723018E-3</v>
      </c>
      <c r="H1687" s="1">
        <v>9.8786799317560001E-3</v>
      </c>
      <c r="I1687" s="1">
        <v>4.1718971827615732E-3</v>
      </c>
      <c r="J1687" s="1">
        <v>2.7324950220764311E-3</v>
      </c>
      <c r="K1687" s="1">
        <v>1.9620277006913607E-3</v>
      </c>
      <c r="L1687" s="1">
        <v>2.3066640678244799E-3</v>
      </c>
      <c r="M1687" s="1">
        <v>3.4553271123639148E-3</v>
      </c>
      <c r="N1687" s="1">
        <v>3.7619668164451327E-3</v>
      </c>
      <c r="O1687" s="1">
        <v>2.9098900177967823E-3</v>
      </c>
      <c r="P1687" s="1">
        <v>7.7435941117698489E-3</v>
      </c>
      <c r="Q1687" s="1">
        <v>5.0167056297498762E-3</v>
      </c>
      <c r="R1687" s="1">
        <v>1.1935994423500143E-2</v>
      </c>
      <c r="S1687" s="1">
        <v>1.0976767671221145E-2</v>
      </c>
      <c r="T1687" s="1">
        <v>1.2043897597961806E-2</v>
      </c>
      <c r="U1687" s="1">
        <v>1.7244530897019279E-2</v>
      </c>
      <c r="V1687" s="63">
        <v>0.87118083718790851</v>
      </c>
      <c r="W1687" s="12">
        <v>2.6141284757390465E-3</v>
      </c>
      <c r="X1687" s="13">
        <v>4.8580391439404106E-3</v>
      </c>
      <c r="Y1687" s="64">
        <v>1.3050297647425593E-2</v>
      </c>
      <c r="Z1687" s="63">
        <v>0.86461939514526343</v>
      </c>
      <c r="AA1687" s="12">
        <v>3.2163586663899713E-4</v>
      </c>
      <c r="AB1687" s="13">
        <v>1.0546824992574532E-3</v>
      </c>
      <c r="AC1687" s="64">
        <v>1.4184977925205181E-3</v>
      </c>
      <c r="AD1687" s="33">
        <v>97.293327385703805</v>
      </c>
      <c r="AE1687" s="30">
        <v>0.29194542253632111</v>
      </c>
      <c r="AF1687" s="30">
        <v>0.5425449834383923</v>
      </c>
      <c r="AG1687" s="34">
        <v>1.4574550165616076</v>
      </c>
      <c r="AH1687" s="74">
        <v>0.59000623565998223</v>
      </c>
      <c r="AI1687" s="37" t="s">
        <v>4917</v>
      </c>
      <c r="AJ1687" s="38" t="s">
        <v>36592</v>
      </c>
      <c r="AK1687" s="39" t="s">
        <v>4918</v>
      </c>
      <c r="AL1687" s="40" t="s">
        <v>4919</v>
      </c>
      <c r="AM1687" s="45" t="s">
        <v>4921</v>
      </c>
      <c r="AN1687" s="38">
        <v>1</v>
      </c>
      <c r="AO1687" s="38">
        <v>0</v>
      </c>
      <c r="AP1687" s="38">
        <v>1</v>
      </c>
      <c r="AQ1687" s="39" t="s">
        <v>40</v>
      </c>
      <c r="AR1687" s="39">
        <v>1719.848</v>
      </c>
      <c r="AS1687" s="39">
        <v>8.6</v>
      </c>
      <c r="AT1687" s="39">
        <v>20.23</v>
      </c>
      <c r="AU1687" s="39">
        <v>7.37</v>
      </c>
      <c r="AV1687" s="39">
        <v>94.2</v>
      </c>
      <c r="AW1687" s="40">
        <v>0</v>
      </c>
    </row>
    <row r="1688" spans="1:49">
      <c r="A1688" s="37">
        <v>80</v>
      </c>
      <c r="B1688" s="39" t="s">
        <v>4914</v>
      </c>
      <c r="C1688" s="39" t="s">
        <v>4914</v>
      </c>
      <c r="D1688" s="39" t="s">
        <v>4926</v>
      </c>
      <c r="E1688" s="40" t="s">
        <v>4928</v>
      </c>
      <c r="F1688" s="1">
        <v>8.6625912062556105E-3</v>
      </c>
      <c r="G1688" s="1">
        <v>5.6362891348723018E-3</v>
      </c>
      <c r="H1688" s="1">
        <v>9.8786799317560001E-3</v>
      </c>
      <c r="I1688" s="1">
        <v>4.1718971827615732E-3</v>
      </c>
      <c r="J1688" s="1">
        <v>0.81974850662292942</v>
      </c>
      <c r="K1688" s="1">
        <v>1.9620277006913607E-3</v>
      </c>
      <c r="L1688" s="1">
        <v>2.3066640678244799E-3</v>
      </c>
      <c r="M1688" s="1">
        <v>3.4553271123639148E-3</v>
      </c>
      <c r="N1688" s="1">
        <v>3.7619668164451327E-3</v>
      </c>
      <c r="O1688" s="1">
        <v>2.9098900177967823E-3</v>
      </c>
      <c r="P1688" s="1">
        <v>7.7435941117698489E-3</v>
      </c>
      <c r="Q1688" s="1">
        <v>5.0167056297498762E-3</v>
      </c>
      <c r="R1688" s="1">
        <v>1.1935994423500143E-2</v>
      </c>
      <c r="S1688" s="1">
        <v>1.0976767671221145E-2</v>
      </c>
      <c r="T1688" s="1">
        <v>1.2043897597961806E-2</v>
      </c>
      <c r="U1688" s="1">
        <v>1.7244530897019279E-2</v>
      </c>
      <c r="V1688" s="63">
        <v>7.0873643639113712E-3</v>
      </c>
      <c r="W1688" s="12">
        <v>0.20686813137595228</v>
      </c>
      <c r="X1688" s="13">
        <v>4.8580391439404106E-3</v>
      </c>
      <c r="Y1688" s="64">
        <v>1.3050297647425593E-2</v>
      </c>
      <c r="Z1688" s="63">
        <v>1.3190384884713665E-3</v>
      </c>
      <c r="AA1688" s="12">
        <v>0.20429370779425302</v>
      </c>
      <c r="AB1688" s="13">
        <v>1.0546824992574532E-3</v>
      </c>
      <c r="AC1688" s="64">
        <v>1.4184977925205181E-3</v>
      </c>
      <c r="AD1688" s="33">
        <v>0.70389148054241601</v>
      </c>
      <c r="AE1688" s="30">
        <v>20.545397103148428</v>
      </c>
      <c r="AF1688" s="30">
        <v>0.48248293582496965</v>
      </c>
      <c r="AG1688" s="34">
        <v>1.2961085194575841</v>
      </c>
      <c r="AH1688" s="74">
        <v>0.88708036582371597</v>
      </c>
      <c r="AI1688" s="37" t="s">
        <v>4917</v>
      </c>
      <c r="AJ1688" s="38" t="s">
        <v>36592</v>
      </c>
      <c r="AK1688" s="39" t="s">
        <v>4918</v>
      </c>
      <c r="AL1688" s="40" t="s">
        <v>4919</v>
      </c>
      <c r="AM1688" s="45" t="s">
        <v>4927</v>
      </c>
      <c r="AN1688" s="38">
        <v>1</v>
      </c>
      <c r="AO1688" s="38">
        <v>1</v>
      </c>
      <c r="AP1688" s="38">
        <v>0</v>
      </c>
      <c r="AQ1688" s="39" t="s">
        <v>77</v>
      </c>
      <c r="AR1688" s="39">
        <v>3587.6709999999998</v>
      </c>
      <c r="AS1688" s="39">
        <v>6.74</v>
      </c>
      <c r="AT1688" s="39">
        <v>17.73</v>
      </c>
      <c r="AU1688" s="39">
        <v>5.56</v>
      </c>
      <c r="AV1688" s="39">
        <v>96.4</v>
      </c>
      <c r="AW1688" s="40">
        <v>2.4500000000000002</v>
      </c>
    </row>
    <row r="1689" spans="1:49">
      <c r="A1689" s="37">
        <v>80</v>
      </c>
      <c r="B1689" s="39" t="s">
        <v>4914</v>
      </c>
      <c r="C1689" s="39" t="s">
        <v>4914</v>
      </c>
      <c r="D1689" s="39" t="s">
        <v>4929</v>
      </c>
      <c r="E1689" s="40" t="s">
        <v>4931</v>
      </c>
      <c r="F1689" s="1">
        <v>8.6625912062556105E-3</v>
      </c>
      <c r="G1689" s="1">
        <v>5.6362891348723018E-3</v>
      </c>
      <c r="H1689" s="1">
        <v>1.9757359863511998</v>
      </c>
      <c r="I1689" s="1">
        <v>4.1718971827615732E-3</v>
      </c>
      <c r="J1689" s="1">
        <v>2.7324950220764311E-3</v>
      </c>
      <c r="K1689" s="1">
        <v>1.9620277006913607E-3</v>
      </c>
      <c r="L1689" s="1">
        <v>2.3066640678244799E-3</v>
      </c>
      <c r="M1689" s="1">
        <v>3.4553271123639148E-3</v>
      </c>
      <c r="N1689" s="1">
        <v>3.7619668164451327E-3</v>
      </c>
      <c r="O1689" s="1">
        <v>2.9098900177967823E-3</v>
      </c>
      <c r="P1689" s="1">
        <v>7.7435941117698489E-3</v>
      </c>
      <c r="Q1689" s="1">
        <v>5.0167056297498762E-3</v>
      </c>
      <c r="R1689" s="1">
        <v>1.1935994423500143E-2</v>
      </c>
      <c r="S1689" s="1">
        <v>1.0976767671221145E-2</v>
      </c>
      <c r="T1689" s="1">
        <v>1.2043897597961806E-2</v>
      </c>
      <c r="U1689" s="1">
        <v>1.7244530897019279E-2</v>
      </c>
      <c r="V1689" s="63">
        <v>0.49855169096877233</v>
      </c>
      <c r="W1689" s="12">
        <v>2.6141284757390465E-3</v>
      </c>
      <c r="X1689" s="13">
        <v>4.8580391439404106E-3</v>
      </c>
      <c r="Y1689" s="64">
        <v>1.3050297647425593E-2</v>
      </c>
      <c r="Z1689" s="63">
        <v>0.4923956527749121</v>
      </c>
      <c r="AA1689" s="12">
        <v>3.2163586663899713E-4</v>
      </c>
      <c r="AB1689" s="13">
        <v>1.0546824992574532E-3</v>
      </c>
      <c r="AC1689" s="64">
        <v>1.4184977925205181E-3</v>
      </c>
      <c r="AD1689" s="33">
        <v>55.678167858573538</v>
      </c>
      <c r="AE1689" s="30">
        <v>0.29194542253632111</v>
      </c>
      <c r="AF1689" s="30">
        <v>0.5425449834383923</v>
      </c>
      <c r="AG1689" s="34">
        <v>1.4574550165616076</v>
      </c>
      <c r="AH1689" s="74">
        <v>0.57067088821271106</v>
      </c>
      <c r="AI1689" s="37" t="s">
        <v>4917</v>
      </c>
      <c r="AJ1689" s="38" t="s">
        <v>36592</v>
      </c>
      <c r="AK1689" s="39" t="s">
        <v>4918</v>
      </c>
      <c r="AL1689" s="40" t="s">
        <v>4919</v>
      </c>
      <c r="AM1689" s="45" t="s">
        <v>4930</v>
      </c>
      <c r="AN1689" s="38">
        <v>1</v>
      </c>
      <c r="AO1689" s="38">
        <v>1</v>
      </c>
      <c r="AP1689" s="38">
        <v>0</v>
      </c>
      <c r="AQ1689" s="39" t="s">
        <v>40</v>
      </c>
      <c r="AR1689" s="39">
        <v>1929.001</v>
      </c>
      <c r="AS1689" s="39">
        <v>9.75</v>
      </c>
      <c r="AT1689" s="39">
        <v>15.57</v>
      </c>
      <c r="AU1689" s="39">
        <v>6.03</v>
      </c>
      <c r="AV1689" s="39">
        <v>69.8</v>
      </c>
      <c r="AW1689" s="40">
        <v>9.18</v>
      </c>
    </row>
    <row r="1690" spans="1:49">
      <c r="A1690" s="37">
        <v>80</v>
      </c>
      <c r="B1690" s="39" t="s">
        <v>4914</v>
      </c>
      <c r="C1690" s="39" t="s">
        <v>4914</v>
      </c>
      <c r="D1690" s="39" t="s">
        <v>4932</v>
      </c>
      <c r="E1690" s="40" t="s">
        <v>3218</v>
      </c>
      <c r="F1690" s="1">
        <v>3.4650364825022439</v>
      </c>
      <c r="G1690" s="1">
        <v>2.2545156539489204</v>
      </c>
      <c r="H1690" s="1">
        <v>9.8786799317560001E-3</v>
      </c>
      <c r="I1690" s="1">
        <v>3.7547074644854157</v>
      </c>
      <c r="J1690" s="1">
        <v>3.0057445242840743</v>
      </c>
      <c r="K1690" s="1">
        <v>1.5696221605530887</v>
      </c>
      <c r="L1690" s="1">
        <v>2.9986632881718234</v>
      </c>
      <c r="M1690" s="1">
        <v>4.1463925348366981</v>
      </c>
      <c r="N1690" s="1">
        <v>8.2763269961792911</v>
      </c>
      <c r="O1690" s="1">
        <v>3.7828570231358172</v>
      </c>
      <c r="P1690" s="1">
        <v>2.3230782335309548</v>
      </c>
      <c r="Q1690" s="1">
        <v>5.0167056297498762E-3</v>
      </c>
      <c r="R1690" s="1">
        <v>3.5807983270500428</v>
      </c>
      <c r="S1690" s="1">
        <v>1.0976767671221145E-2</v>
      </c>
      <c r="T1690" s="1">
        <v>16.861456637146528</v>
      </c>
      <c r="U1690" s="1">
        <v>10.346718538211565</v>
      </c>
      <c r="V1690" s="63">
        <v>2.3710345702170841</v>
      </c>
      <c r="W1690" s="12">
        <v>2.9301056269614212</v>
      </c>
      <c r="X1690" s="13">
        <v>3.5968197396189532</v>
      </c>
      <c r="Y1690" s="64">
        <v>7.6999875675198393</v>
      </c>
      <c r="Z1690" s="63">
        <v>0.85147052495931475</v>
      </c>
      <c r="AA1690" s="12">
        <v>0.52762759123094705</v>
      </c>
      <c r="AB1690" s="13">
        <v>1.7429827044075092</v>
      </c>
      <c r="AC1690" s="64">
        <v>3.7307987016180166</v>
      </c>
      <c r="AD1690" s="33">
        <v>0.72653950736358142</v>
      </c>
      <c r="AE1690" s="30">
        <v>0.89785173336418267</v>
      </c>
      <c r="AF1690" s="30">
        <v>1.1021482666358173</v>
      </c>
      <c r="AG1690" s="34">
        <v>2.3594532295239228</v>
      </c>
      <c r="AH1690" s="74">
        <v>0.95969268950019537</v>
      </c>
      <c r="AI1690" s="37" t="s">
        <v>4917</v>
      </c>
      <c r="AJ1690" s="38" t="s">
        <v>36592</v>
      </c>
      <c r="AK1690" s="39" t="s">
        <v>4918</v>
      </c>
      <c r="AL1690" s="40" t="s">
        <v>4919</v>
      </c>
      <c r="AM1690" s="45" t="s">
        <v>4933</v>
      </c>
      <c r="AN1690" s="38">
        <v>1</v>
      </c>
      <c r="AO1690" s="38">
        <v>0</v>
      </c>
      <c r="AP1690" s="38">
        <v>1</v>
      </c>
      <c r="AQ1690" s="39" t="s">
        <v>40</v>
      </c>
      <c r="AR1690" s="39">
        <v>2240.0720000000001</v>
      </c>
      <c r="AS1690" s="39">
        <v>3.93</v>
      </c>
      <c r="AT1690" s="39">
        <v>20.75</v>
      </c>
      <c r="AU1690" s="39">
        <v>3.24</v>
      </c>
      <c r="AV1690" s="39">
        <v>88.2</v>
      </c>
      <c r="AW1690" s="40">
        <v>1.0900000000000001</v>
      </c>
    </row>
    <row r="1691" spans="1:49">
      <c r="A1691" s="37">
        <v>80</v>
      </c>
      <c r="B1691" s="39" t="s">
        <v>4914</v>
      </c>
      <c r="C1691" s="39" t="s">
        <v>4914</v>
      </c>
      <c r="D1691" s="39" t="s">
        <v>4934</v>
      </c>
      <c r="E1691" s="40" t="s">
        <v>4936</v>
      </c>
      <c r="F1691" s="1">
        <v>8.6625912062556105E-3</v>
      </c>
      <c r="G1691" s="1">
        <v>5.6362891348723018E-3</v>
      </c>
      <c r="H1691" s="1">
        <v>9.8786799317560001E-3</v>
      </c>
      <c r="I1691" s="1">
        <v>2.0859485913807867</v>
      </c>
      <c r="J1691" s="1">
        <v>1.0929980088305724</v>
      </c>
      <c r="K1691" s="1">
        <v>1.9620277006913607E-3</v>
      </c>
      <c r="L1691" s="1">
        <v>2.3066640678244799E-3</v>
      </c>
      <c r="M1691" s="1">
        <v>0.69106542247278302</v>
      </c>
      <c r="N1691" s="1">
        <v>1.1285900449335398</v>
      </c>
      <c r="O1691" s="1">
        <v>2.9098900177967823E-3</v>
      </c>
      <c r="P1691" s="1">
        <v>7.7435941117698489E-3</v>
      </c>
      <c r="Q1691" s="1">
        <v>5.0167056297498762E-3</v>
      </c>
      <c r="R1691" s="1">
        <v>1.1935994423500143E-2</v>
      </c>
      <c r="S1691" s="1">
        <v>1.0976767671221145E-2</v>
      </c>
      <c r="T1691" s="1">
        <v>1.2043897597961806E-2</v>
      </c>
      <c r="U1691" s="1">
        <v>1.7244530897019279E-2</v>
      </c>
      <c r="V1691" s="63">
        <v>0.52753153791341767</v>
      </c>
      <c r="W1691" s="12">
        <v>0.44708303076796779</v>
      </c>
      <c r="X1691" s="13">
        <v>0.28606505867321408</v>
      </c>
      <c r="Y1691" s="64">
        <v>1.3050297647425593E-2</v>
      </c>
      <c r="Z1691" s="63">
        <v>0.51947311676264174</v>
      </c>
      <c r="AA1691" s="12">
        <v>0.26967453996966662</v>
      </c>
      <c r="AB1691" s="13">
        <v>0.28084340482335685</v>
      </c>
      <c r="AC1691" s="64">
        <v>1.4184977925205181E-3</v>
      </c>
      <c r="AD1691" s="33">
        <v>1.4390858968629687</v>
      </c>
      <c r="AE1691" s="30">
        <v>1.219625440499319</v>
      </c>
      <c r="AF1691" s="30">
        <v>0.78037455950068091</v>
      </c>
      <c r="AG1691" s="34">
        <v>3.5600713785867613E-2</v>
      </c>
      <c r="AH1691" s="74">
        <v>0.9589222352909953</v>
      </c>
      <c r="AI1691" s="37" t="s">
        <v>4917</v>
      </c>
      <c r="AJ1691" s="38" t="s">
        <v>36592</v>
      </c>
      <c r="AK1691" s="39" t="s">
        <v>4918</v>
      </c>
      <c r="AL1691" s="40" t="s">
        <v>4919</v>
      </c>
      <c r="AM1691" s="45" t="s">
        <v>4935</v>
      </c>
      <c r="AN1691" s="38">
        <v>1</v>
      </c>
      <c r="AO1691" s="38">
        <v>0</v>
      </c>
      <c r="AP1691" s="38">
        <v>1</v>
      </c>
      <c r="AQ1691" s="39" t="s">
        <v>40</v>
      </c>
      <c r="AR1691" s="39">
        <v>2207.9360000000001</v>
      </c>
      <c r="AS1691" s="39">
        <v>4.03</v>
      </c>
      <c r="AT1691" s="39">
        <v>19.420000000000002</v>
      </c>
      <c r="AU1691" s="39">
        <v>7.17</v>
      </c>
      <c r="AV1691" s="39">
        <v>97.6</v>
      </c>
      <c r="AW1691" s="40">
        <v>1.07</v>
      </c>
    </row>
    <row r="1692" spans="1:49">
      <c r="A1692" s="37">
        <v>80</v>
      </c>
      <c r="B1692" s="39" t="s">
        <v>4914</v>
      </c>
      <c r="C1692" s="39" t="s">
        <v>4914</v>
      </c>
      <c r="D1692" s="39" t="s">
        <v>4943</v>
      </c>
      <c r="E1692" s="40" t="s">
        <v>3218</v>
      </c>
      <c r="F1692" s="1">
        <v>8.6625912062556105E-3</v>
      </c>
      <c r="G1692" s="1">
        <v>5.6362891348723018E-3</v>
      </c>
      <c r="H1692" s="1">
        <v>9.8786799317560001E-3</v>
      </c>
      <c r="I1692" s="1">
        <v>4.1718971827615732E-3</v>
      </c>
      <c r="J1692" s="1">
        <v>2.7324950220764311E-3</v>
      </c>
      <c r="K1692" s="1">
        <v>1.9620277006913607E-3</v>
      </c>
      <c r="L1692" s="1">
        <v>2.3066640678244799E-3</v>
      </c>
      <c r="M1692" s="1">
        <v>3.4553271123639148E-3</v>
      </c>
      <c r="N1692" s="1">
        <v>3.7619668164451327E-3</v>
      </c>
      <c r="O1692" s="1">
        <v>2.9098900177967823E-3</v>
      </c>
      <c r="P1692" s="1">
        <v>7.7435941117698489E-3</v>
      </c>
      <c r="Q1692" s="1">
        <v>0.50167056297498758</v>
      </c>
      <c r="R1692" s="1">
        <v>1.1935994423500143E-2</v>
      </c>
      <c r="S1692" s="1">
        <v>1.0976767671221145E-2</v>
      </c>
      <c r="T1692" s="1">
        <v>1.2043897597961806E-2</v>
      </c>
      <c r="U1692" s="1">
        <v>1.7244530897019279E-2</v>
      </c>
      <c r="V1692" s="63">
        <v>7.0873643639113712E-3</v>
      </c>
      <c r="W1692" s="12">
        <v>2.6141284757390465E-3</v>
      </c>
      <c r="X1692" s="13">
        <v>0.12902150348024982</v>
      </c>
      <c r="Y1692" s="64">
        <v>1.3050297647425593E-2</v>
      </c>
      <c r="Z1692" s="63">
        <v>1.3190384884713665E-3</v>
      </c>
      <c r="AA1692" s="12">
        <v>3.2163586663899713E-4</v>
      </c>
      <c r="AB1692" s="13">
        <v>0.12422081931599203</v>
      </c>
      <c r="AC1692" s="64">
        <v>1.4184977925205181E-3</v>
      </c>
      <c r="AD1692" s="33">
        <v>0.70389148054241601</v>
      </c>
      <c r="AE1692" s="30">
        <v>0.2596258169659777</v>
      </c>
      <c r="AF1692" s="30">
        <v>12.813950637130981</v>
      </c>
      <c r="AG1692" s="34">
        <v>1.2961085194575841</v>
      </c>
      <c r="AH1692" s="74">
        <v>0.6177862465029853</v>
      </c>
      <c r="AI1692" s="37" t="s">
        <v>4917</v>
      </c>
      <c r="AJ1692" s="38" t="s">
        <v>36592</v>
      </c>
      <c r="AK1692" s="39" t="s">
        <v>4918</v>
      </c>
      <c r="AL1692" s="40" t="s">
        <v>4919</v>
      </c>
      <c r="AM1692" s="45" t="s">
        <v>4944</v>
      </c>
      <c r="AN1692" s="38">
        <v>1</v>
      </c>
      <c r="AO1692" s="38">
        <v>1</v>
      </c>
      <c r="AP1692" s="38">
        <v>0</v>
      </c>
      <c r="AQ1692" s="39" t="s">
        <v>40</v>
      </c>
      <c r="AR1692" s="39">
        <v>2927.4160000000002</v>
      </c>
      <c r="AS1692" s="39">
        <v>4.1100000000000003</v>
      </c>
      <c r="AT1692" s="39">
        <v>19.760000000000002</v>
      </c>
      <c r="AU1692" s="39">
        <v>10.26</v>
      </c>
      <c r="AV1692" s="39">
        <v>91.3</v>
      </c>
      <c r="AW1692" s="40">
        <v>2.41</v>
      </c>
    </row>
    <row r="1693" spans="1:49">
      <c r="A1693" s="37">
        <v>80</v>
      </c>
      <c r="B1693" s="39" t="s">
        <v>4914</v>
      </c>
      <c r="C1693" s="39" t="s">
        <v>4914</v>
      </c>
      <c r="D1693" s="39" t="s">
        <v>4937</v>
      </c>
      <c r="E1693" s="40" t="s">
        <v>4939</v>
      </c>
      <c r="F1693" s="1">
        <v>8.6625912062556105E-3</v>
      </c>
      <c r="G1693" s="1">
        <v>5.6362891348723018E-3</v>
      </c>
      <c r="H1693" s="1">
        <v>9.8786799317560001E-3</v>
      </c>
      <c r="I1693" s="1">
        <v>0.41718971827615731</v>
      </c>
      <c r="J1693" s="1">
        <v>2.7324950220764311E-3</v>
      </c>
      <c r="K1693" s="1">
        <v>0.39240554013827217</v>
      </c>
      <c r="L1693" s="1">
        <v>0.23066640678244796</v>
      </c>
      <c r="M1693" s="1">
        <v>3.4553271123639148E-3</v>
      </c>
      <c r="N1693" s="1">
        <v>3.7619668164451327E-3</v>
      </c>
      <c r="O1693" s="1">
        <v>2.9098900177967823E-3</v>
      </c>
      <c r="P1693" s="1">
        <v>7.7435941117698489E-3</v>
      </c>
      <c r="Q1693" s="1">
        <v>5.0167056297498762E-3</v>
      </c>
      <c r="R1693" s="1">
        <v>3.5807983270500428</v>
      </c>
      <c r="S1693" s="1">
        <v>1.0976767671221145E-2</v>
      </c>
      <c r="T1693" s="1">
        <v>1.2043897597961806E-2</v>
      </c>
      <c r="U1693" s="1">
        <v>1.7244530897019279E-2</v>
      </c>
      <c r="V1693" s="63">
        <v>0.11034181963726031</v>
      </c>
      <c r="W1693" s="12">
        <v>0.15731494226379014</v>
      </c>
      <c r="X1693" s="13">
        <v>4.8580391439404106E-3</v>
      </c>
      <c r="Y1693" s="64">
        <v>0.90526588080406134</v>
      </c>
      <c r="Z1693" s="63">
        <v>0.10228652116754575</v>
      </c>
      <c r="AA1693" s="12">
        <v>9.496338800023385E-2</v>
      </c>
      <c r="AB1693" s="13">
        <v>1.0546824992574532E-3</v>
      </c>
      <c r="AC1693" s="64">
        <v>0.89184519947673147</v>
      </c>
      <c r="AD1693" s="33">
        <v>0.82450238771141049</v>
      </c>
      <c r="AE1693" s="30">
        <v>1.1754976122885892</v>
      </c>
      <c r="AF1693" s="30">
        <v>3.630051495382261E-2</v>
      </c>
      <c r="AG1693" s="34">
        <v>6.7643789334844255</v>
      </c>
      <c r="AH1693" s="74">
        <v>0.78033085720774376</v>
      </c>
      <c r="AI1693" s="37" t="s">
        <v>4917</v>
      </c>
      <c r="AJ1693" s="38" t="s">
        <v>36592</v>
      </c>
      <c r="AK1693" s="39" t="s">
        <v>4918</v>
      </c>
      <c r="AL1693" s="40" t="s">
        <v>4919</v>
      </c>
      <c r="AM1693" s="45" t="s">
        <v>4938</v>
      </c>
      <c r="AN1693" s="38">
        <v>2</v>
      </c>
      <c r="AO1693" s="38">
        <v>0</v>
      </c>
      <c r="AP1693" s="38">
        <v>2</v>
      </c>
      <c r="AQ1693" s="39" t="s">
        <v>436</v>
      </c>
      <c r="AR1693" s="39">
        <v>2927.4160000000002</v>
      </c>
      <c r="AS1693" s="39">
        <v>4.1100000000000003</v>
      </c>
      <c r="AT1693" s="39">
        <v>18.89</v>
      </c>
      <c r="AU1693" s="39">
        <v>9.76</v>
      </c>
      <c r="AV1693" s="39">
        <v>95.6</v>
      </c>
      <c r="AW1693" s="40">
        <v>0</v>
      </c>
    </row>
    <row r="1694" spans="1:49">
      <c r="A1694" s="37">
        <v>80</v>
      </c>
      <c r="B1694" s="39" t="s">
        <v>4914</v>
      </c>
      <c r="C1694" s="39" t="s">
        <v>4914</v>
      </c>
      <c r="D1694" s="39" t="s">
        <v>4940</v>
      </c>
      <c r="E1694" s="40" t="s">
        <v>4942</v>
      </c>
      <c r="F1694" s="1">
        <v>8.6625912062556105E-3</v>
      </c>
      <c r="G1694" s="1">
        <v>1.1272578269744602</v>
      </c>
      <c r="H1694" s="1">
        <v>9.8786799317560001E-3</v>
      </c>
      <c r="I1694" s="1">
        <v>0.41718971827615731</v>
      </c>
      <c r="J1694" s="1">
        <v>2.7324950220764311E-3</v>
      </c>
      <c r="K1694" s="1">
        <v>1.9620277006913607E-3</v>
      </c>
      <c r="L1694" s="1">
        <v>0.23066640678244796</v>
      </c>
      <c r="M1694" s="1">
        <v>3.4553271123639148E-3</v>
      </c>
      <c r="N1694" s="1">
        <v>3.7619668164451327E-3</v>
      </c>
      <c r="O1694" s="1">
        <v>2.9098900177967823E-3</v>
      </c>
      <c r="P1694" s="1">
        <v>7.7435941117698489E-3</v>
      </c>
      <c r="Q1694" s="1">
        <v>5.0167056297498762E-3</v>
      </c>
      <c r="R1694" s="1">
        <v>3.5807983270500428</v>
      </c>
      <c r="S1694" s="1">
        <v>1.0976767671221145E-2</v>
      </c>
      <c r="T1694" s="1">
        <v>1.2043897597961806E-2</v>
      </c>
      <c r="U1694" s="1">
        <v>1.7244530897019279E-2</v>
      </c>
      <c r="V1694" s="63">
        <v>0.3907472040971573</v>
      </c>
      <c r="W1694" s="12">
        <v>5.9704064154394915E-2</v>
      </c>
      <c r="X1694" s="13">
        <v>4.8580391439404106E-3</v>
      </c>
      <c r="Y1694" s="64">
        <v>0.90526588080406134</v>
      </c>
      <c r="Z1694" s="63">
        <v>0.2636595956081661</v>
      </c>
      <c r="AA1694" s="12">
        <v>5.6988263030582839E-2</v>
      </c>
      <c r="AB1694" s="13">
        <v>1.0546824992574532E-3</v>
      </c>
      <c r="AC1694" s="64">
        <v>0.89184519947673147</v>
      </c>
      <c r="AD1694" s="33">
        <v>1.7349144364222171</v>
      </c>
      <c r="AE1694" s="30">
        <v>0.26508556357778301</v>
      </c>
      <c r="AF1694" s="30">
        <v>2.1569654638989556E-2</v>
      </c>
      <c r="AG1694" s="34">
        <v>4.0193732135238225</v>
      </c>
      <c r="AH1694" s="74">
        <v>0.6262448387253875</v>
      </c>
      <c r="AI1694" s="37" t="s">
        <v>4917</v>
      </c>
      <c r="AJ1694" s="38" t="s">
        <v>36592</v>
      </c>
      <c r="AK1694" s="39" t="s">
        <v>4918</v>
      </c>
      <c r="AL1694" s="40" t="s">
        <v>4919</v>
      </c>
      <c r="AM1694" s="45" t="s">
        <v>4941</v>
      </c>
      <c r="AN1694" s="38">
        <v>2</v>
      </c>
      <c r="AO1694" s="38">
        <v>0</v>
      </c>
      <c r="AP1694" s="38">
        <v>2</v>
      </c>
      <c r="AQ1694" s="39" t="s">
        <v>40</v>
      </c>
      <c r="AR1694" s="39">
        <v>2927.4160000000002</v>
      </c>
      <c r="AS1694" s="39">
        <v>4.1100000000000003</v>
      </c>
      <c r="AT1694" s="39">
        <v>18.97</v>
      </c>
      <c r="AU1694" s="39">
        <v>8.5</v>
      </c>
      <c r="AV1694" s="39">
        <v>93.9</v>
      </c>
      <c r="AW1694" s="40">
        <v>0</v>
      </c>
    </row>
    <row r="1695" spans="1:49">
      <c r="A1695" s="37">
        <v>80</v>
      </c>
      <c r="B1695" s="39" t="s">
        <v>4914</v>
      </c>
      <c r="C1695" s="39" t="s">
        <v>4914</v>
      </c>
      <c r="D1695" s="39" t="s">
        <v>4951</v>
      </c>
      <c r="E1695" s="40" t="s">
        <v>1190</v>
      </c>
      <c r="F1695" s="1">
        <v>8.6625912062556105E-3</v>
      </c>
      <c r="G1695" s="1">
        <v>1.1272578269744602</v>
      </c>
      <c r="H1695" s="1">
        <v>9.8786799317560001E-3</v>
      </c>
      <c r="I1695" s="1">
        <v>4.1718971827615732E-3</v>
      </c>
      <c r="J1695" s="1">
        <v>2.7324950220764311E-3</v>
      </c>
      <c r="K1695" s="1">
        <v>1.9620277006913607E-3</v>
      </c>
      <c r="L1695" s="1">
        <v>2.3066640678244799E-3</v>
      </c>
      <c r="M1695" s="1">
        <v>3.4553271123639148E-3</v>
      </c>
      <c r="N1695" s="1">
        <v>3.7619668164451327E-3</v>
      </c>
      <c r="O1695" s="1">
        <v>2.9098900177967823E-3</v>
      </c>
      <c r="P1695" s="1">
        <v>1.5487188223539696</v>
      </c>
      <c r="Q1695" s="1">
        <v>5.0167056297498762E-3</v>
      </c>
      <c r="R1695" s="1">
        <v>1.1935994423500143E-2</v>
      </c>
      <c r="S1695" s="1">
        <v>1.0976767671221145E-2</v>
      </c>
      <c r="T1695" s="1">
        <v>1.2043897597961806E-2</v>
      </c>
      <c r="U1695" s="1">
        <v>1.7244530897019279E-2</v>
      </c>
      <c r="V1695" s="63">
        <v>0.28749274882380838</v>
      </c>
      <c r="W1695" s="12">
        <v>2.6141284757390465E-3</v>
      </c>
      <c r="X1695" s="13">
        <v>0.39010184620449034</v>
      </c>
      <c r="Y1695" s="64">
        <v>1.3050297647425593E-2</v>
      </c>
      <c r="Z1695" s="63">
        <v>0.27992438257200353</v>
      </c>
      <c r="AA1695" s="12">
        <v>3.2163586663899713E-4</v>
      </c>
      <c r="AB1695" s="13">
        <v>0.38620590106989117</v>
      </c>
      <c r="AC1695" s="64">
        <v>1.4184977925205181E-3</v>
      </c>
      <c r="AD1695" s="33">
        <v>1.9131552181915166</v>
      </c>
      <c r="AE1695" s="30">
        <v>1.7396033655959191E-2</v>
      </c>
      <c r="AF1695" s="30">
        <v>2.5959798490418797</v>
      </c>
      <c r="AG1695" s="34">
        <v>8.6844781808483346E-2</v>
      </c>
      <c r="AH1695" s="74">
        <v>0.7378224850389189</v>
      </c>
      <c r="AI1695" s="37" t="s">
        <v>4917</v>
      </c>
      <c r="AJ1695" s="38" t="s">
        <v>36592</v>
      </c>
      <c r="AK1695" s="39" t="s">
        <v>4918</v>
      </c>
      <c r="AL1695" s="40" t="s">
        <v>4919</v>
      </c>
      <c r="AM1695" s="45" t="s">
        <v>4952</v>
      </c>
      <c r="AN1695" s="38">
        <v>1</v>
      </c>
      <c r="AO1695" s="38">
        <v>1</v>
      </c>
      <c r="AP1695" s="38">
        <v>0</v>
      </c>
      <c r="AQ1695" s="39" t="s">
        <v>40</v>
      </c>
      <c r="AR1695" s="39">
        <v>2205.0419999999999</v>
      </c>
      <c r="AS1695" s="39">
        <v>4.1100000000000003</v>
      </c>
      <c r="AT1695" s="39">
        <v>16.190000000000001</v>
      </c>
      <c r="AU1695" s="39">
        <v>5.51</v>
      </c>
      <c r="AV1695" s="39">
        <v>95.3</v>
      </c>
      <c r="AW1695" s="40">
        <v>4.1399999999999997</v>
      </c>
    </row>
    <row r="1696" spans="1:49">
      <c r="A1696" s="37">
        <v>80</v>
      </c>
      <c r="B1696" s="39" t="s">
        <v>4914</v>
      </c>
      <c r="C1696" s="39" t="s">
        <v>4914</v>
      </c>
      <c r="D1696" s="39" t="s">
        <v>4948</v>
      </c>
      <c r="E1696" s="40" t="s">
        <v>4950</v>
      </c>
      <c r="F1696" s="1">
        <v>8.6625912062556105E-3</v>
      </c>
      <c r="G1696" s="1">
        <v>10.145320442770142</v>
      </c>
      <c r="H1696" s="1">
        <v>9.8786799317560001E-3</v>
      </c>
      <c r="I1696" s="1">
        <v>1.2515691548284722</v>
      </c>
      <c r="J1696" s="1">
        <v>4.645241537529933</v>
      </c>
      <c r="K1696" s="1">
        <v>3.3354470911753138</v>
      </c>
      <c r="L1696" s="1">
        <v>2.7679968813893754</v>
      </c>
      <c r="M1696" s="1">
        <v>4.4919252460730892</v>
      </c>
      <c r="N1696" s="1">
        <v>3.7619668164451327E-3</v>
      </c>
      <c r="O1696" s="1">
        <v>2.0369230124577475</v>
      </c>
      <c r="P1696" s="1">
        <v>0.77435941117698481</v>
      </c>
      <c r="Q1696" s="1">
        <v>5.0167056297498762E-3</v>
      </c>
      <c r="R1696" s="1">
        <v>1.1935994423500143E-2</v>
      </c>
      <c r="S1696" s="1">
        <v>1.0976767671221145E-2</v>
      </c>
      <c r="T1696" s="1">
        <v>1.2043897597961806E-2</v>
      </c>
      <c r="U1696" s="1">
        <v>1.7244530897019279E-2</v>
      </c>
      <c r="V1696" s="63">
        <v>2.8538577171841562</v>
      </c>
      <c r="W1696" s="12">
        <v>3.8101526890419279</v>
      </c>
      <c r="X1696" s="13">
        <v>0.7050152740202319</v>
      </c>
      <c r="Y1696" s="64">
        <v>1.3050297647425593E-2</v>
      </c>
      <c r="Z1696" s="63">
        <v>2.448062318530126</v>
      </c>
      <c r="AA1696" s="12">
        <v>0.45402104727825043</v>
      </c>
      <c r="AB1696" s="13">
        <v>0.47963015523080604</v>
      </c>
      <c r="AC1696" s="64">
        <v>1.4184977925205181E-3</v>
      </c>
      <c r="AD1696" s="33">
        <v>1.6037985756936823</v>
      </c>
      <c r="AE1696" s="30">
        <v>2.1412130741718336</v>
      </c>
      <c r="AF1696" s="30">
        <v>0.39620142430631772</v>
      </c>
      <c r="AG1696" s="34">
        <v>7.3339496406187466E-3</v>
      </c>
      <c r="AH1696" s="74">
        <v>0.3847077515588147</v>
      </c>
      <c r="AI1696" s="37" t="s">
        <v>4917</v>
      </c>
      <c r="AJ1696" s="38" t="s">
        <v>36592</v>
      </c>
      <c r="AK1696" s="39" t="s">
        <v>4918</v>
      </c>
      <c r="AL1696" s="40" t="s">
        <v>4919</v>
      </c>
      <c r="AM1696" s="45" t="s">
        <v>4949</v>
      </c>
      <c r="AN1696" s="38">
        <v>2</v>
      </c>
      <c r="AO1696" s="38">
        <v>2</v>
      </c>
      <c r="AP1696" s="38">
        <v>0</v>
      </c>
      <c r="AQ1696" s="39" t="s">
        <v>40</v>
      </c>
      <c r="AR1696" s="39">
        <v>2205.0419999999999</v>
      </c>
      <c r="AS1696" s="39">
        <v>4.1100000000000003</v>
      </c>
      <c r="AT1696" s="39">
        <v>19.27</v>
      </c>
      <c r="AU1696" s="39">
        <v>8.2799999999999994</v>
      </c>
      <c r="AV1696" s="39">
        <v>95.8</v>
      </c>
      <c r="AW1696" s="40">
        <v>4.42</v>
      </c>
    </row>
    <row r="1697" spans="1:49">
      <c r="A1697" s="37">
        <v>80</v>
      </c>
      <c r="B1697" s="39" t="s">
        <v>4914</v>
      </c>
      <c r="C1697" s="39" t="s">
        <v>4914</v>
      </c>
      <c r="D1697" s="39" t="s">
        <v>4945</v>
      </c>
      <c r="E1697" s="40" t="s">
        <v>4947</v>
      </c>
      <c r="F1697" s="1">
        <v>8.6625912062556105E-3</v>
      </c>
      <c r="G1697" s="1">
        <v>5.6362891348723018E-3</v>
      </c>
      <c r="H1697" s="1">
        <v>9.8786799317560001E-3</v>
      </c>
      <c r="I1697" s="1">
        <v>4.1718971827615732E-3</v>
      </c>
      <c r="J1697" s="1">
        <v>2.7324950220764311E-3</v>
      </c>
      <c r="K1697" s="1">
        <v>0.39240554013827217</v>
      </c>
      <c r="L1697" s="1">
        <v>2.3066640678244799E-3</v>
      </c>
      <c r="M1697" s="1">
        <v>3.4553271123639148E-3</v>
      </c>
      <c r="N1697" s="1">
        <v>3.7619668164451327E-3</v>
      </c>
      <c r="O1697" s="1">
        <v>2.9098900177967823E-3</v>
      </c>
      <c r="P1697" s="1">
        <v>7.7435941117698489E-3</v>
      </c>
      <c r="Q1697" s="1">
        <v>5.0167056297498762E-3</v>
      </c>
      <c r="R1697" s="1">
        <v>1.1935994423500143E-2</v>
      </c>
      <c r="S1697" s="1">
        <v>1.0976767671221145E-2</v>
      </c>
      <c r="T1697" s="1">
        <v>1.2043897597961806E-2</v>
      </c>
      <c r="U1697" s="1">
        <v>1.7244530897019279E-2</v>
      </c>
      <c r="V1697" s="63">
        <v>7.0873643639113712E-3</v>
      </c>
      <c r="W1697" s="12">
        <v>0.10022500658513425</v>
      </c>
      <c r="X1697" s="13">
        <v>4.8580391439404106E-3</v>
      </c>
      <c r="Y1697" s="64">
        <v>1.3050297647425593E-2</v>
      </c>
      <c r="Z1697" s="63">
        <v>1.3190384884713665E-3</v>
      </c>
      <c r="AA1697" s="12">
        <v>9.7393799710620357E-2</v>
      </c>
      <c r="AB1697" s="13">
        <v>1.0546824992574532E-3</v>
      </c>
      <c r="AC1697" s="64">
        <v>1.4184977925205181E-3</v>
      </c>
      <c r="AD1697" s="33">
        <v>0.70389148054241601</v>
      </c>
      <c r="AE1697" s="30">
        <v>9.953986369292549</v>
      </c>
      <c r="AF1697" s="30">
        <v>0.48248293582496965</v>
      </c>
      <c r="AG1697" s="34">
        <v>1.2961085194575841</v>
      </c>
      <c r="AH1697" s="74">
        <v>0.95669142738605384</v>
      </c>
      <c r="AI1697" s="37" t="s">
        <v>4917</v>
      </c>
      <c r="AJ1697" s="38" t="s">
        <v>36592</v>
      </c>
      <c r="AK1697" s="39" t="s">
        <v>4918</v>
      </c>
      <c r="AL1697" s="40" t="s">
        <v>4919</v>
      </c>
      <c r="AM1697" s="45" t="s">
        <v>4946</v>
      </c>
      <c r="AN1697" s="38">
        <v>2</v>
      </c>
      <c r="AO1697" s="38">
        <v>0</v>
      </c>
      <c r="AP1697" s="38">
        <v>2</v>
      </c>
      <c r="AQ1697" s="39" t="s">
        <v>436</v>
      </c>
      <c r="AR1697" s="39">
        <v>2205.0419999999999</v>
      </c>
      <c r="AS1697" s="39">
        <v>4.1100000000000003</v>
      </c>
      <c r="AT1697" s="39">
        <v>14.81</v>
      </c>
      <c r="AU1697" s="39">
        <v>3.31</v>
      </c>
      <c r="AV1697" s="39">
        <v>86.8</v>
      </c>
      <c r="AW1697" s="40">
        <v>0.17</v>
      </c>
    </row>
    <row r="1698" spans="1:49">
      <c r="A1698" s="37">
        <v>80</v>
      </c>
      <c r="B1698" s="39" t="s">
        <v>4914</v>
      </c>
      <c r="C1698" s="39" t="s">
        <v>4914</v>
      </c>
      <c r="D1698" s="39" t="s">
        <v>4953</v>
      </c>
      <c r="E1698" s="40" t="s">
        <v>4931</v>
      </c>
      <c r="F1698" s="1">
        <v>8.6625912062556105E-3</v>
      </c>
      <c r="G1698" s="1">
        <v>5.6362891348723018E-3</v>
      </c>
      <c r="H1698" s="1">
        <v>9.8786799317560001E-3</v>
      </c>
      <c r="I1698" s="1">
        <v>4.1718971827615732E-3</v>
      </c>
      <c r="J1698" s="1">
        <v>2.7324950220764311E-3</v>
      </c>
      <c r="K1698" s="1">
        <v>1.9620277006913607E-3</v>
      </c>
      <c r="L1698" s="1">
        <v>0.46133281356489592</v>
      </c>
      <c r="M1698" s="1">
        <v>3.4553271123639148E-3</v>
      </c>
      <c r="N1698" s="1">
        <v>3.7619668164451327E-3</v>
      </c>
      <c r="O1698" s="1">
        <v>2.9098900177967823E-3</v>
      </c>
      <c r="P1698" s="1">
        <v>7.7435941117698489E-3</v>
      </c>
      <c r="Q1698" s="1">
        <v>5.0167056297498762E-3</v>
      </c>
      <c r="R1698" s="1">
        <v>1.1935994423500143E-2</v>
      </c>
      <c r="S1698" s="1">
        <v>1.0976767671221145E-2</v>
      </c>
      <c r="T1698" s="1">
        <v>1.2043897597961806E-2</v>
      </c>
      <c r="U1698" s="1">
        <v>1.7244530897019279E-2</v>
      </c>
      <c r="V1698" s="63">
        <v>7.0873643639113712E-3</v>
      </c>
      <c r="W1698" s="12">
        <v>0.1173706658500069</v>
      </c>
      <c r="X1698" s="13">
        <v>4.8580391439404106E-3</v>
      </c>
      <c r="Y1698" s="64">
        <v>1.3050297647425593E-2</v>
      </c>
      <c r="Z1698" s="63">
        <v>1.3190384884713665E-3</v>
      </c>
      <c r="AA1698" s="12">
        <v>0.11465445456915477</v>
      </c>
      <c r="AB1698" s="13">
        <v>1.0546824992574532E-3</v>
      </c>
      <c r="AC1698" s="64">
        <v>1.4184977925205181E-3</v>
      </c>
      <c r="AD1698" s="33">
        <v>0.70389148054241601</v>
      </c>
      <c r="AE1698" s="30">
        <v>11.656831441895326</v>
      </c>
      <c r="AF1698" s="30">
        <v>0.48248293582496965</v>
      </c>
      <c r="AG1698" s="34">
        <v>1.2961085194575841</v>
      </c>
      <c r="AH1698" s="74">
        <v>0.93881114761508844</v>
      </c>
      <c r="AI1698" s="37" t="s">
        <v>4917</v>
      </c>
      <c r="AJ1698" s="38" t="s">
        <v>36592</v>
      </c>
      <c r="AK1698" s="39" t="s">
        <v>4918</v>
      </c>
      <c r="AL1698" s="40" t="s">
        <v>4919</v>
      </c>
      <c r="AM1698" s="45" t="s">
        <v>4954</v>
      </c>
      <c r="AN1698" s="38">
        <v>1</v>
      </c>
      <c r="AO1698" s="38">
        <v>1</v>
      </c>
      <c r="AP1698" s="38">
        <v>0</v>
      </c>
      <c r="AQ1698" s="39" t="s">
        <v>40</v>
      </c>
      <c r="AR1698" s="39">
        <v>2184.1709999999998</v>
      </c>
      <c r="AS1698" s="39">
        <v>12</v>
      </c>
      <c r="AT1698" s="39">
        <v>16.36</v>
      </c>
      <c r="AU1698" s="39">
        <v>4.3099999999999996</v>
      </c>
      <c r="AV1698" s="39">
        <v>72.900000000000006</v>
      </c>
      <c r="AW1698" s="40">
        <v>7.8</v>
      </c>
    </row>
    <row r="1699" spans="1:49">
      <c r="A1699" s="37">
        <v>80</v>
      </c>
      <c r="B1699" s="39" t="s">
        <v>4914</v>
      </c>
      <c r="C1699" s="39" t="s">
        <v>4914</v>
      </c>
      <c r="D1699" s="39" t="s">
        <v>4955</v>
      </c>
      <c r="E1699" s="40" t="s">
        <v>4922</v>
      </c>
      <c r="F1699" s="1">
        <v>8.6625912062556105E-3</v>
      </c>
      <c r="G1699" s="1">
        <v>2.2545156539489204</v>
      </c>
      <c r="H1699" s="1">
        <v>8.8908119385803985</v>
      </c>
      <c r="I1699" s="1">
        <v>2.9203280279331012</v>
      </c>
      <c r="J1699" s="1">
        <v>1.0929980088305724</v>
      </c>
      <c r="K1699" s="1">
        <v>1.9620277006913609</v>
      </c>
      <c r="L1699" s="1">
        <v>1.3839984406946877</v>
      </c>
      <c r="M1699" s="1">
        <v>1.0365981337091745</v>
      </c>
      <c r="N1699" s="1">
        <v>3.7619668164451327E-3</v>
      </c>
      <c r="O1699" s="1">
        <v>2.6189010160171042</v>
      </c>
      <c r="P1699" s="1">
        <v>5.420515878238894</v>
      </c>
      <c r="Q1699" s="1">
        <v>5.0167056297498762E-3</v>
      </c>
      <c r="R1699" s="1">
        <v>1.1935994423500143E-2</v>
      </c>
      <c r="S1699" s="1">
        <v>4.3907070684884575</v>
      </c>
      <c r="T1699" s="1">
        <v>1.2043897597961806E-2</v>
      </c>
      <c r="U1699" s="1">
        <v>1.7244530897019279E-2</v>
      </c>
      <c r="V1699" s="63">
        <v>3.5185795529171688</v>
      </c>
      <c r="W1699" s="12">
        <v>1.368905570981449</v>
      </c>
      <c r="X1699" s="13">
        <v>2.0120488916755481</v>
      </c>
      <c r="Y1699" s="64">
        <v>1.1079828728517347</v>
      </c>
      <c r="Z1699" s="63">
        <v>1.8959641415274575</v>
      </c>
      <c r="AA1699" s="12">
        <v>0.21185192768895345</v>
      </c>
      <c r="AB1699" s="13">
        <v>1.29252051136832</v>
      </c>
      <c r="AC1699" s="64">
        <v>1.0942420996752902</v>
      </c>
      <c r="AD1699" s="33">
        <v>2.081411975097716</v>
      </c>
      <c r="AE1699" s="30">
        <v>0.80977462790531918</v>
      </c>
      <c r="AF1699" s="30">
        <v>1.1902253720946809</v>
      </c>
      <c r="AG1699" s="34">
        <v>0.6554260846098483</v>
      </c>
      <c r="AH1699" s="74">
        <v>0.7184639154432908</v>
      </c>
      <c r="AI1699" s="37" t="s">
        <v>4917</v>
      </c>
      <c r="AJ1699" s="38" t="s">
        <v>36592</v>
      </c>
      <c r="AK1699" s="39" t="s">
        <v>4918</v>
      </c>
      <c r="AL1699" s="40" t="s">
        <v>4919</v>
      </c>
      <c r="AM1699" s="45" t="s">
        <v>4956</v>
      </c>
      <c r="AN1699" s="38">
        <v>1</v>
      </c>
      <c r="AO1699" s="38">
        <v>0</v>
      </c>
      <c r="AP1699" s="38">
        <v>1</v>
      </c>
      <c r="AQ1699" s="39" t="s">
        <v>738</v>
      </c>
      <c r="AR1699" s="39">
        <v>1591.7529999999999</v>
      </c>
      <c r="AS1699" s="39">
        <v>6.74</v>
      </c>
      <c r="AT1699" s="39">
        <v>19.86</v>
      </c>
      <c r="AU1699" s="39">
        <v>9.16</v>
      </c>
      <c r="AV1699" s="39">
        <v>64.2</v>
      </c>
      <c r="AW1699" s="40">
        <v>1.04</v>
      </c>
    </row>
    <row r="1700" spans="1:49">
      <c r="A1700" s="37">
        <v>80</v>
      </c>
      <c r="B1700" s="39" t="s">
        <v>4914</v>
      </c>
      <c r="C1700" s="39" t="s">
        <v>4914</v>
      </c>
      <c r="D1700" s="39" t="s">
        <v>4957</v>
      </c>
      <c r="E1700" s="40" t="s">
        <v>4922</v>
      </c>
      <c r="F1700" s="1">
        <v>5.197554723753365</v>
      </c>
      <c r="G1700" s="1">
        <v>5.6362891348723014</v>
      </c>
      <c r="H1700" s="1">
        <v>5.9272079590536002</v>
      </c>
      <c r="I1700" s="1">
        <v>4.1718971827615734</v>
      </c>
      <c r="J1700" s="1">
        <v>5.7382395463605054</v>
      </c>
      <c r="K1700" s="1">
        <v>9.6139357333876685</v>
      </c>
      <c r="L1700" s="1">
        <v>2.7679968813893754</v>
      </c>
      <c r="M1700" s="1">
        <v>3.4553271123639147</v>
      </c>
      <c r="N1700" s="1">
        <v>3.7619668164451327E-3</v>
      </c>
      <c r="O1700" s="1">
        <v>3.7828570231358172</v>
      </c>
      <c r="P1700" s="1">
        <v>3.0974376447079393</v>
      </c>
      <c r="Q1700" s="1">
        <v>12.541764074374688</v>
      </c>
      <c r="R1700" s="1">
        <v>1.1935994423500143E-2</v>
      </c>
      <c r="S1700" s="1">
        <v>4.3907070684884575</v>
      </c>
      <c r="T1700" s="1">
        <v>1.2043897597961806E-2</v>
      </c>
      <c r="U1700" s="1">
        <v>1.7244530897019279E-2</v>
      </c>
      <c r="V1700" s="63">
        <v>5.2332372501102098</v>
      </c>
      <c r="W1700" s="12">
        <v>5.393874818375366</v>
      </c>
      <c r="X1700" s="13">
        <v>4.8564551772587219</v>
      </c>
      <c r="Y1700" s="64">
        <v>1.1079828728517347</v>
      </c>
      <c r="Z1700" s="63">
        <v>0.38424841660143122</v>
      </c>
      <c r="AA1700" s="12">
        <v>1.5432839266945992</v>
      </c>
      <c r="AB1700" s="13">
        <v>2.6904051726322993</v>
      </c>
      <c r="AC1700" s="64">
        <v>1.0942420996752902</v>
      </c>
      <c r="AD1700" s="33">
        <v>1.0373432664636479</v>
      </c>
      <c r="AE1700" s="30">
        <v>1.0691851822448299</v>
      </c>
      <c r="AF1700" s="30">
        <v>0.96265673353635228</v>
      </c>
      <c r="AG1700" s="34">
        <v>0.21962668948089256</v>
      </c>
      <c r="AH1700" s="74">
        <v>0.40394730932823092</v>
      </c>
      <c r="AI1700" s="37" t="s">
        <v>4917</v>
      </c>
      <c r="AJ1700" s="38" t="s">
        <v>36592</v>
      </c>
      <c r="AK1700" s="39" t="s">
        <v>4918</v>
      </c>
      <c r="AL1700" s="40" t="s">
        <v>4919</v>
      </c>
      <c r="AM1700" s="45" t="s">
        <v>4958</v>
      </c>
      <c r="AN1700" s="38">
        <v>1</v>
      </c>
      <c r="AO1700" s="38">
        <v>0</v>
      </c>
      <c r="AP1700" s="38">
        <v>1</v>
      </c>
      <c r="AQ1700" s="39" t="s">
        <v>40</v>
      </c>
      <c r="AR1700" s="39">
        <v>1591.7529999999999</v>
      </c>
      <c r="AS1700" s="39">
        <v>6.74</v>
      </c>
      <c r="AT1700" s="39">
        <v>20.37</v>
      </c>
      <c r="AU1700" s="39">
        <v>6.49</v>
      </c>
      <c r="AV1700" s="39">
        <v>90.3</v>
      </c>
      <c r="AW1700" s="40">
        <v>0.98</v>
      </c>
    </row>
    <row r="1701" spans="1:49">
      <c r="A1701" s="37">
        <v>81</v>
      </c>
      <c r="B1701" s="39" t="s">
        <v>4960</v>
      </c>
      <c r="C1701" s="39" t="s">
        <v>4962</v>
      </c>
      <c r="D1701" s="39" t="s">
        <v>4959</v>
      </c>
      <c r="E1701" s="40" t="s">
        <v>4326</v>
      </c>
      <c r="F1701" s="1">
        <v>8.6625912062556105E-3</v>
      </c>
      <c r="G1701" s="1">
        <v>5.6362891348723018E-3</v>
      </c>
      <c r="H1701" s="1">
        <v>9.8786799317560001E-3</v>
      </c>
      <c r="I1701" s="1">
        <v>4.1718971827615732E-3</v>
      </c>
      <c r="J1701" s="1">
        <v>2.7324950220764311E-3</v>
      </c>
      <c r="K1701" s="1">
        <v>1.9620277006913607E-3</v>
      </c>
      <c r="L1701" s="1">
        <v>2.3066640678244799E-3</v>
      </c>
      <c r="M1701" s="1">
        <v>3.4553271123639148E-3</v>
      </c>
      <c r="N1701" s="1">
        <v>3.7619668164451327E-3</v>
      </c>
      <c r="O1701" s="1">
        <v>2.9098900177967823E-3</v>
      </c>
      <c r="P1701" s="1">
        <v>7.7435941117698489E-3</v>
      </c>
      <c r="Q1701" s="1">
        <v>5.0167056297498762E-3</v>
      </c>
      <c r="R1701" s="1">
        <v>3.5807983270500428</v>
      </c>
      <c r="S1701" s="1">
        <v>6.5860606027326867</v>
      </c>
      <c r="T1701" s="1">
        <v>1.2043897597961806E-2</v>
      </c>
      <c r="U1701" s="1">
        <v>1.7244530897019279E-2</v>
      </c>
      <c r="V1701" s="63">
        <v>7.0873643639113712E-3</v>
      </c>
      <c r="W1701" s="12">
        <v>2.6141284757390465E-3</v>
      </c>
      <c r="X1701" s="13">
        <v>4.8580391439404106E-3</v>
      </c>
      <c r="Y1701" s="64">
        <v>2.5490368395694278</v>
      </c>
      <c r="Z1701" s="63">
        <v>1.3190384884713665E-3</v>
      </c>
      <c r="AA1701" s="12">
        <v>3.2163586663899713E-4</v>
      </c>
      <c r="AB1701" s="13">
        <v>1.0546824992574532E-3</v>
      </c>
      <c r="AC1701" s="64">
        <v>1.5866210982582571</v>
      </c>
      <c r="AD1701" s="33">
        <v>1.186626196302671</v>
      </c>
      <c r="AE1701" s="30">
        <v>0.43767939258322502</v>
      </c>
      <c r="AF1701" s="30">
        <v>0.81337380369732903</v>
      </c>
      <c r="AG1701" s="34">
        <v>426.78120297802104</v>
      </c>
      <c r="AH1701" s="74">
        <v>0.18264293384325356</v>
      </c>
      <c r="AI1701" s="37" t="s">
        <v>4963</v>
      </c>
      <c r="AJ1701" s="38" t="s">
        <v>28</v>
      </c>
      <c r="AK1701" s="39" t="s">
        <v>4964</v>
      </c>
      <c r="AL1701" s="40" t="s">
        <v>4965</v>
      </c>
      <c r="AM1701" s="45" t="s">
        <v>4961</v>
      </c>
      <c r="AN1701" s="38">
        <v>1</v>
      </c>
      <c r="AO1701" s="38">
        <v>1</v>
      </c>
      <c r="AP1701" s="38">
        <v>0</v>
      </c>
      <c r="AQ1701" s="39" t="s">
        <v>40</v>
      </c>
      <c r="AR1701" s="39">
        <v>1410.7339999999999</v>
      </c>
      <c r="AS1701" s="39">
        <v>5.32</v>
      </c>
      <c r="AT1701" s="39">
        <v>15.71</v>
      </c>
      <c r="AU1701" s="39">
        <v>6.6</v>
      </c>
      <c r="AV1701" s="39">
        <v>96.7</v>
      </c>
      <c r="AW1701" s="40">
        <v>8.52</v>
      </c>
    </row>
    <row r="1702" spans="1:49">
      <c r="A1702" s="37">
        <v>81</v>
      </c>
      <c r="B1702" s="39" t="s">
        <v>4960</v>
      </c>
      <c r="C1702" s="39" t="s">
        <v>4962</v>
      </c>
      <c r="D1702" s="39" t="s">
        <v>4966</v>
      </c>
      <c r="E1702" s="40" t="s">
        <v>1040</v>
      </c>
      <c r="F1702" s="1">
        <v>8.6625912062556105E-3</v>
      </c>
      <c r="G1702" s="1">
        <v>5.6362891348723018E-3</v>
      </c>
      <c r="H1702" s="1">
        <v>9.8786799317560001E-3</v>
      </c>
      <c r="I1702" s="1">
        <v>4.1718971827615732E-3</v>
      </c>
      <c r="J1702" s="1">
        <v>2.7324950220764311E-3</v>
      </c>
      <c r="K1702" s="1">
        <v>1.9620277006913607E-3</v>
      </c>
      <c r="L1702" s="1">
        <v>2.3066640678244799E-3</v>
      </c>
      <c r="M1702" s="1">
        <v>3.4553271123639148E-3</v>
      </c>
      <c r="N1702" s="1">
        <v>3.7619668164451327E-3</v>
      </c>
      <c r="O1702" s="1">
        <v>2.9098900177967823E-3</v>
      </c>
      <c r="P1702" s="1">
        <v>7.7435941117698489E-3</v>
      </c>
      <c r="Q1702" s="1">
        <v>5.0167056297498762E-3</v>
      </c>
      <c r="R1702" s="1">
        <v>1.1935994423500143E-2</v>
      </c>
      <c r="S1702" s="1">
        <v>1.0976767671221145E-2</v>
      </c>
      <c r="T1702" s="1">
        <v>1.2043897597961806E-2</v>
      </c>
      <c r="U1702" s="1">
        <v>1.7244530897019279E-2</v>
      </c>
      <c r="V1702" s="63">
        <v>7.0873643639113712E-3</v>
      </c>
      <c r="W1702" s="12">
        <v>2.6141284757390465E-3</v>
      </c>
      <c r="X1702" s="13">
        <v>4.8580391439404106E-3</v>
      </c>
      <c r="Y1702" s="64">
        <v>1.3050297647425593E-2</v>
      </c>
      <c r="Z1702" s="63">
        <v>1.3190384884713665E-3</v>
      </c>
      <c r="AA1702" s="12">
        <v>3.2163586663899713E-4</v>
      </c>
      <c r="AB1702" s="13">
        <v>1.0546824992574532E-3</v>
      </c>
      <c r="AC1702" s="64">
        <v>1.4184977925205181E-3</v>
      </c>
      <c r="AD1702" s="33">
        <v>1.186626196302671</v>
      </c>
      <c r="AE1702" s="30">
        <v>0.43767939258322502</v>
      </c>
      <c r="AF1702" s="30">
        <v>0.81337380369732903</v>
      </c>
      <c r="AG1702" s="34">
        <v>2.1849906767649259</v>
      </c>
      <c r="AH1702" s="74">
        <v>1.0149540927587734E-2</v>
      </c>
      <c r="AI1702" s="37" t="s">
        <v>4963</v>
      </c>
      <c r="AJ1702" s="38" t="s">
        <v>28</v>
      </c>
      <c r="AK1702" s="39" t="s">
        <v>4964</v>
      </c>
      <c r="AL1702" s="40" t="s">
        <v>4965</v>
      </c>
      <c r="AM1702" s="45" t="s">
        <v>4967</v>
      </c>
      <c r="AN1702" s="38">
        <v>1</v>
      </c>
      <c r="AO1702" s="38">
        <v>1</v>
      </c>
      <c r="AP1702" s="38">
        <v>0</v>
      </c>
      <c r="AQ1702" s="39" t="s">
        <v>40</v>
      </c>
      <c r="AR1702" s="39">
        <v>1483.7429999999999</v>
      </c>
      <c r="AS1702" s="39">
        <v>4.21</v>
      </c>
      <c r="AT1702" s="39">
        <v>15.56</v>
      </c>
      <c r="AU1702" s="39">
        <v>11.05</v>
      </c>
      <c r="AV1702" s="39">
        <v>82.8</v>
      </c>
      <c r="AW1702" s="40">
        <v>1.72</v>
      </c>
    </row>
    <row r="1703" spans="1:49">
      <c r="A1703" s="37">
        <v>81</v>
      </c>
      <c r="B1703" s="39" t="s">
        <v>4960</v>
      </c>
      <c r="C1703" s="39" t="s">
        <v>4970</v>
      </c>
      <c r="D1703" s="39" t="s">
        <v>4968</v>
      </c>
      <c r="E1703" s="40" t="s">
        <v>4971</v>
      </c>
      <c r="F1703" s="1">
        <v>8.6625912062556105E-3</v>
      </c>
      <c r="G1703" s="1">
        <v>5.6362891348723018E-3</v>
      </c>
      <c r="H1703" s="1">
        <v>9.8786799317560001E-3</v>
      </c>
      <c r="I1703" s="1">
        <v>4.1718971827615732E-3</v>
      </c>
      <c r="J1703" s="1">
        <v>2.7324950220764311E-3</v>
      </c>
      <c r="K1703" s="1">
        <v>1.9620277006913607E-3</v>
      </c>
      <c r="L1703" s="1">
        <v>2.3066640678244799E-3</v>
      </c>
      <c r="M1703" s="1">
        <v>3.4553271123639148E-3</v>
      </c>
      <c r="N1703" s="1">
        <v>3.7619668164451327E-3</v>
      </c>
      <c r="O1703" s="1">
        <v>2.9098900177967823E-3</v>
      </c>
      <c r="P1703" s="1">
        <v>7.7435941117698489E-3</v>
      </c>
      <c r="Q1703" s="1">
        <v>5.0167056297498762E-3</v>
      </c>
      <c r="R1703" s="1">
        <v>46.55037825165055</v>
      </c>
      <c r="S1703" s="1">
        <v>8.781414136976915</v>
      </c>
      <c r="T1703" s="1">
        <v>69.85460606817847</v>
      </c>
      <c r="U1703" s="1">
        <v>55.182498870461686</v>
      </c>
      <c r="V1703" s="63">
        <v>7.0873643639113712E-3</v>
      </c>
      <c r="W1703" s="12">
        <v>2.6141284757390465E-3</v>
      </c>
      <c r="X1703" s="13">
        <v>4.8580391439404106E-3</v>
      </c>
      <c r="Y1703" s="64">
        <v>45.092224331816908</v>
      </c>
      <c r="Z1703" s="63">
        <v>1.3190384884713665E-3</v>
      </c>
      <c r="AA1703" s="12">
        <v>3.2163586663899713E-4</v>
      </c>
      <c r="AB1703" s="13">
        <v>1.0546824992574532E-3</v>
      </c>
      <c r="AC1703" s="64">
        <v>13.024305289797418</v>
      </c>
      <c r="AD1703" s="33">
        <v>1.186626196302671</v>
      </c>
      <c r="AE1703" s="30">
        <v>0.43767939258322502</v>
      </c>
      <c r="AF1703" s="30">
        <v>0.81337380369732903</v>
      </c>
      <c r="AG1703" s="34">
        <v>7549.7197398442895</v>
      </c>
      <c r="AH1703" s="74">
        <v>9.0937473544063629E-9</v>
      </c>
      <c r="AI1703" s="37" t="s">
        <v>4963</v>
      </c>
      <c r="AJ1703" s="38" t="s">
        <v>28</v>
      </c>
      <c r="AK1703" s="39" t="s">
        <v>4964</v>
      </c>
      <c r="AL1703" s="40" t="s">
        <v>4965</v>
      </c>
      <c r="AM1703" s="45" t="s">
        <v>4969</v>
      </c>
      <c r="AN1703" s="38">
        <v>1</v>
      </c>
      <c r="AO1703" s="38">
        <v>0</v>
      </c>
      <c r="AP1703" s="38">
        <v>1</v>
      </c>
      <c r="AQ1703" s="39" t="s">
        <v>40</v>
      </c>
      <c r="AR1703" s="39">
        <v>1751.867</v>
      </c>
      <c r="AS1703" s="39">
        <v>6.07</v>
      </c>
      <c r="AT1703" s="39">
        <v>19.850000000000001</v>
      </c>
      <c r="AU1703" s="39">
        <v>4.7</v>
      </c>
      <c r="AV1703" s="39">
        <v>89.6</v>
      </c>
      <c r="AW1703" s="40">
        <v>1.0900000000000001</v>
      </c>
    </row>
    <row r="1704" spans="1:49">
      <c r="A1704" s="37">
        <v>81</v>
      </c>
      <c r="B1704" s="39" t="s">
        <v>4960</v>
      </c>
      <c r="C1704" s="39" t="s">
        <v>4970</v>
      </c>
      <c r="D1704" s="39" t="s">
        <v>4974</v>
      </c>
      <c r="E1704" s="40" t="s">
        <v>857</v>
      </c>
      <c r="F1704" s="1">
        <v>8.6625912062556105E-3</v>
      </c>
      <c r="G1704" s="1">
        <v>5.6362891348723018E-3</v>
      </c>
      <c r="H1704" s="1">
        <v>9.8786799317560001E-3</v>
      </c>
      <c r="I1704" s="1">
        <v>4.1718971827615732E-3</v>
      </c>
      <c r="J1704" s="1">
        <v>2.7324950220764311E-3</v>
      </c>
      <c r="K1704" s="1">
        <v>1.9620277006913607E-3</v>
      </c>
      <c r="L1704" s="1">
        <v>2.3066640678244799E-3</v>
      </c>
      <c r="M1704" s="1">
        <v>3.4553271123639148E-3</v>
      </c>
      <c r="N1704" s="1">
        <v>3.7619668164451327E-3</v>
      </c>
      <c r="O1704" s="1">
        <v>2.9098900177967823E-3</v>
      </c>
      <c r="P1704" s="1">
        <v>7.7435941117698489E-3</v>
      </c>
      <c r="Q1704" s="1">
        <v>5.0167056297498762E-3</v>
      </c>
      <c r="R1704" s="1">
        <v>8.3551960964501006</v>
      </c>
      <c r="S1704" s="1">
        <v>31.83262624654132</v>
      </c>
      <c r="T1704" s="1">
        <v>8.430728318573264</v>
      </c>
      <c r="U1704" s="1">
        <v>17.244530897019278</v>
      </c>
      <c r="V1704" s="63">
        <v>7.0873643639113712E-3</v>
      </c>
      <c r="W1704" s="12">
        <v>2.6141284757390465E-3</v>
      </c>
      <c r="X1704" s="13">
        <v>4.8580391439404106E-3</v>
      </c>
      <c r="Y1704" s="64">
        <v>16.465770389645993</v>
      </c>
      <c r="Z1704" s="63">
        <v>1.3190384884713665E-3</v>
      </c>
      <c r="AA1704" s="12">
        <v>3.2163586663899713E-4</v>
      </c>
      <c r="AB1704" s="13">
        <v>1.0546824992574532E-3</v>
      </c>
      <c r="AC1704" s="64">
        <v>5.5308983847096185</v>
      </c>
      <c r="AD1704" s="33">
        <v>1.186626196302671</v>
      </c>
      <c r="AE1704" s="30">
        <v>0.43767939258322502</v>
      </c>
      <c r="AF1704" s="30">
        <v>0.81337380369732903</v>
      </c>
      <c r="AG1704" s="34">
        <v>2756.8378713741981</v>
      </c>
      <c r="AH1704" s="74">
        <v>2.4594565433773106E-9</v>
      </c>
      <c r="AI1704" s="37" t="s">
        <v>4963</v>
      </c>
      <c r="AJ1704" s="38" t="s">
        <v>28</v>
      </c>
      <c r="AK1704" s="39" t="s">
        <v>4964</v>
      </c>
      <c r="AL1704" s="40" t="s">
        <v>4965</v>
      </c>
      <c r="AM1704" s="45" t="s">
        <v>4975</v>
      </c>
      <c r="AN1704" s="38">
        <v>1</v>
      </c>
      <c r="AO1704" s="38">
        <v>1</v>
      </c>
      <c r="AP1704" s="38">
        <v>0</v>
      </c>
      <c r="AQ1704" s="39" t="s">
        <v>77</v>
      </c>
      <c r="AR1704" s="39">
        <v>1212.597</v>
      </c>
      <c r="AS1704" s="39">
        <v>6</v>
      </c>
      <c r="AT1704" s="39">
        <v>19.54</v>
      </c>
      <c r="AU1704" s="39">
        <v>10.039999999999999</v>
      </c>
      <c r="AV1704" s="39">
        <v>89.8</v>
      </c>
      <c r="AW1704" s="40">
        <v>2.1800000000000002</v>
      </c>
    </row>
    <row r="1705" spans="1:49">
      <c r="A1705" s="37">
        <v>81</v>
      </c>
      <c r="B1705" s="39" t="s">
        <v>4960</v>
      </c>
      <c r="C1705" s="39" t="s">
        <v>4970</v>
      </c>
      <c r="D1705" s="39" t="s">
        <v>4972</v>
      </c>
      <c r="E1705" s="40" t="s">
        <v>4971</v>
      </c>
      <c r="F1705" s="1">
        <v>8.6625912062556105E-3</v>
      </c>
      <c r="G1705" s="1">
        <v>5.6362891348723018E-3</v>
      </c>
      <c r="H1705" s="1">
        <v>9.8786799317560001E-3</v>
      </c>
      <c r="I1705" s="1">
        <v>4.1718971827615732E-3</v>
      </c>
      <c r="J1705" s="1">
        <v>2.7324950220764311E-3</v>
      </c>
      <c r="K1705" s="1">
        <v>1.9620277006913607E-3</v>
      </c>
      <c r="L1705" s="1">
        <v>2.3066640678244799E-3</v>
      </c>
      <c r="M1705" s="1">
        <v>3.4553271123639148E-3</v>
      </c>
      <c r="N1705" s="1">
        <v>3.7619668164451327E-3</v>
      </c>
      <c r="O1705" s="1">
        <v>2.9098900177967823E-3</v>
      </c>
      <c r="P1705" s="1">
        <v>7.7435941117698489E-3</v>
      </c>
      <c r="Q1705" s="1">
        <v>5.0167056297498762E-3</v>
      </c>
      <c r="R1705" s="1">
        <v>1.1935994423500143E-2</v>
      </c>
      <c r="S1705" s="1">
        <v>1.0976767671221144</v>
      </c>
      <c r="T1705" s="1">
        <v>12.043897597961806</v>
      </c>
      <c r="U1705" s="1">
        <v>1.7244530897019279E-2</v>
      </c>
      <c r="V1705" s="63">
        <v>7.0873643639113712E-3</v>
      </c>
      <c r="W1705" s="12">
        <v>2.6141284757390465E-3</v>
      </c>
      <c r="X1705" s="13">
        <v>4.8580391439404106E-3</v>
      </c>
      <c r="Y1705" s="64">
        <v>3.2926887226011097</v>
      </c>
      <c r="Z1705" s="63">
        <v>1.3190384884713665E-3</v>
      </c>
      <c r="AA1705" s="12">
        <v>3.2163586663899713E-4</v>
      </c>
      <c r="AB1705" s="13">
        <v>1.0546824992574532E-3</v>
      </c>
      <c r="AC1705" s="64">
        <v>2.9282191314474804</v>
      </c>
      <c r="AD1705" s="33">
        <v>1.186626196302671</v>
      </c>
      <c r="AE1705" s="30">
        <v>0.43767939258322502</v>
      </c>
      <c r="AF1705" s="30">
        <v>0.81337380369732903</v>
      </c>
      <c r="AG1705" s="34">
        <v>551.28966056890533</v>
      </c>
      <c r="AH1705" s="74">
        <v>0.20385371218249823</v>
      </c>
      <c r="AI1705" s="37" t="s">
        <v>4963</v>
      </c>
      <c r="AJ1705" s="38" t="s">
        <v>28</v>
      </c>
      <c r="AK1705" s="39" t="s">
        <v>4964</v>
      </c>
      <c r="AL1705" s="40" t="s">
        <v>4965</v>
      </c>
      <c r="AM1705" s="45" t="s">
        <v>4973</v>
      </c>
      <c r="AN1705" s="38">
        <v>1</v>
      </c>
      <c r="AO1705" s="38">
        <v>0</v>
      </c>
      <c r="AP1705" s="38">
        <v>1</v>
      </c>
      <c r="AQ1705" s="39" t="s">
        <v>40</v>
      </c>
      <c r="AR1705" s="39">
        <v>1212.597</v>
      </c>
      <c r="AS1705" s="39">
        <v>6</v>
      </c>
      <c r="AT1705" s="39">
        <v>17.47</v>
      </c>
      <c r="AU1705" s="39">
        <v>9.2899999999999991</v>
      </c>
      <c r="AV1705" s="39">
        <v>95.1</v>
      </c>
      <c r="AW1705" s="40">
        <v>0.25</v>
      </c>
    </row>
    <row r="1706" spans="1:49">
      <c r="A1706" s="37">
        <v>81</v>
      </c>
      <c r="B1706" s="39" t="s">
        <v>4960</v>
      </c>
      <c r="C1706" s="39" t="s">
        <v>4970</v>
      </c>
      <c r="D1706" s="39" t="s">
        <v>4976</v>
      </c>
      <c r="E1706" s="40" t="s">
        <v>1955</v>
      </c>
      <c r="F1706" s="1">
        <v>8.6625912062556105E-3</v>
      </c>
      <c r="G1706" s="1">
        <v>5.6362891348723018E-3</v>
      </c>
      <c r="H1706" s="1">
        <v>9.8786799317560001E-3</v>
      </c>
      <c r="I1706" s="1">
        <v>4.1718971827615732E-3</v>
      </c>
      <c r="J1706" s="1">
        <v>2.7324950220764311E-3</v>
      </c>
      <c r="K1706" s="1">
        <v>1.9620277006913607E-3</v>
      </c>
      <c r="L1706" s="1">
        <v>2.3066640678244799E-3</v>
      </c>
      <c r="M1706" s="1">
        <v>3.4553271123639148E-3</v>
      </c>
      <c r="N1706" s="1">
        <v>3.7619668164451327E-3</v>
      </c>
      <c r="O1706" s="1">
        <v>2.9098900177967823E-3</v>
      </c>
      <c r="P1706" s="1">
        <v>7.7435941117698489E-3</v>
      </c>
      <c r="Q1706" s="1">
        <v>5.0167056297498762E-3</v>
      </c>
      <c r="R1706" s="1">
        <v>33.420784385800403</v>
      </c>
      <c r="S1706" s="1">
        <v>42.809393917762463</v>
      </c>
      <c r="T1706" s="1">
        <v>13.248287357757986</v>
      </c>
      <c r="U1706" s="1">
        <v>20.69343707642313</v>
      </c>
      <c r="V1706" s="63">
        <v>7.0873643639113712E-3</v>
      </c>
      <c r="W1706" s="12">
        <v>2.6141284757390465E-3</v>
      </c>
      <c r="X1706" s="13">
        <v>4.8580391439404106E-3</v>
      </c>
      <c r="Y1706" s="64">
        <v>27.542975684435994</v>
      </c>
      <c r="Z1706" s="63">
        <v>1.3190384884713665E-3</v>
      </c>
      <c r="AA1706" s="12">
        <v>3.2163586663899713E-4</v>
      </c>
      <c r="AB1706" s="13">
        <v>1.0546824992574532E-3</v>
      </c>
      <c r="AC1706" s="64">
        <v>6.5756270569442137</v>
      </c>
      <c r="AD1706" s="33">
        <v>1.186626196302671</v>
      </c>
      <c r="AE1706" s="30">
        <v>0.43767939258322502</v>
      </c>
      <c r="AF1706" s="30">
        <v>0.81337380369732903</v>
      </c>
      <c r="AG1706" s="34">
        <v>4611.4768189005654</v>
      </c>
      <c r="AH1706" s="74">
        <v>1.0783826992783366E-9</v>
      </c>
      <c r="AI1706" s="37" t="s">
        <v>4963</v>
      </c>
      <c r="AJ1706" s="38" t="s">
        <v>28</v>
      </c>
      <c r="AK1706" s="39" t="s">
        <v>4964</v>
      </c>
      <c r="AL1706" s="40" t="s">
        <v>4965</v>
      </c>
      <c r="AM1706" s="45" t="s">
        <v>4977</v>
      </c>
      <c r="AN1706" s="38">
        <v>1</v>
      </c>
      <c r="AO1706" s="38">
        <v>0</v>
      </c>
      <c r="AP1706" s="38">
        <v>1</v>
      </c>
      <c r="AQ1706" s="39" t="s">
        <v>40</v>
      </c>
      <c r="AR1706" s="39">
        <v>1656.798</v>
      </c>
      <c r="AS1706" s="39">
        <v>4.75</v>
      </c>
      <c r="AT1706" s="39">
        <v>20.5</v>
      </c>
      <c r="AU1706" s="39">
        <v>10.94</v>
      </c>
      <c r="AV1706" s="39">
        <v>100</v>
      </c>
      <c r="AW1706" s="40">
        <v>-0.1</v>
      </c>
    </row>
    <row r="1707" spans="1:49">
      <c r="A1707" s="37">
        <v>81</v>
      </c>
      <c r="B1707" s="39" t="s">
        <v>4960</v>
      </c>
      <c r="C1707" s="39" t="s">
        <v>4970</v>
      </c>
      <c r="D1707" s="39" t="s">
        <v>4981</v>
      </c>
      <c r="E1707" s="40" t="s">
        <v>4983</v>
      </c>
      <c r="F1707" s="1">
        <v>8.6625912062556105E-3</v>
      </c>
      <c r="G1707" s="1">
        <v>5.6362891348723018E-3</v>
      </c>
      <c r="H1707" s="1">
        <v>9.8786799317560001E-3</v>
      </c>
      <c r="I1707" s="1">
        <v>4.1718971827615732E-3</v>
      </c>
      <c r="J1707" s="1">
        <v>2.7324950220764311E-3</v>
      </c>
      <c r="K1707" s="1">
        <v>1.9620277006913607E-3</v>
      </c>
      <c r="L1707" s="1">
        <v>2.3066640678244799E-3</v>
      </c>
      <c r="M1707" s="1">
        <v>3.4553271123639148E-3</v>
      </c>
      <c r="N1707" s="1">
        <v>3.7619668164451327E-3</v>
      </c>
      <c r="O1707" s="1">
        <v>2.9098900177967823E-3</v>
      </c>
      <c r="P1707" s="1">
        <v>7.7435941117698489E-3</v>
      </c>
      <c r="Q1707" s="1">
        <v>5.0167056297498762E-3</v>
      </c>
      <c r="R1707" s="1">
        <v>1.1935994423500143E-2</v>
      </c>
      <c r="S1707" s="1">
        <v>1.0976767671221145E-2</v>
      </c>
      <c r="T1707" s="1">
        <v>4.8175590391847223</v>
      </c>
      <c r="U1707" s="1">
        <v>1.7244530897019279E-2</v>
      </c>
      <c r="V1707" s="63">
        <v>7.0873643639113712E-3</v>
      </c>
      <c r="W1707" s="12">
        <v>2.6141284757390465E-3</v>
      </c>
      <c r="X1707" s="13">
        <v>4.8580391439404106E-3</v>
      </c>
      <c r="Y1707" s="64">
        <v>1.2144290830441158</v>
      </c>
      <c r="Z1707" s="63">
        <v>1.3190384884713665E-3</v>
      </c>
      <c r="AA1707" s="12">
        <v>3.2163586663899713E-4</v>
      </c>
      <c r="AB1707" s="13">
        <v>1.0546824992574532E-3</v>
      </c>
      <c r="AC1707" s="64">
        <v>1.2010441095249229</v>
      </c>
      <c r="AD1707" s="33">
        <v>1.186626196302671</v>
      </c>
      <c r="AE1707" s="30">
        <v>0.43767939258322502</v>
      </c>
      <c r="AF1707" s="30">
        <v>0.81337380369732903</v>
      </c>
      <c r="AG1707" s="34">
        <v>203.32993895867386</v>
      </c>
      <c r="AH1707" s="74">
        <v>0.40180656430729034</v>
      </c>
      <c r="AI1707" s="37" t="s">
        <v>4963</v>
      </c>
      <c r="AJ1707" s="38" t="s">
        <v>28</v>
      </c>
      <c r="AK1707" s="39" t="s">
        <v>4964</v>
      </c>
      <c r="AL1707" s="40" t="s">
        <v>4965</v>
      </c>
      <c r="AM1707" s="45" t="s">
        <v>4982</v>
      </c>
      <c r="AN1707" s="38">
        <v>1</v>
      </c>
      <c r="AO1707" s="38">
        <v>0</v>
      </c>
      <c r="AP1707" s="38">
        <v>1</v>
      </c>
      <c r="AQ1707" s="39" t="s">
        <v>40</v>
      </c>
      <c r="AR1707" s="39">
        <v>843.46799999999996</v>
      </c>
      <c r="AS1707" s="39">
        <v>11</v>
      </c>
      <c r="AT1707" s="39">
        <v>15.18</v>
      </c>
      <c r="AU1707" s="39">
        <v>1.96</v>
      </c>
      <c r="AV1707" s="39">
        <v>95.9</v>
      </c>
      <c r="AW1707" s="40">
        <v>0.75</v>
      </c>
    </row>
    <row r="1708" spans="1:49">
      <c r="A1708" s="37">
        <v>81</v>
      </c>
      <c r="B1708" s="39" t="s">
        <v>4960</v>
      </c>
      <c r="C1708" s="39" t="s">
        <v>4970</v>
      </c>
      <c r="D1708" s="39" t="s">
        <v>4998</v>
      </c>
      <c r="E1708" s="40" t="s">
        <v>1955</v>
      </c>
      <c r="F1708" s="1">
        <v>8.6625912062556105E-3</v>
      </c>
      <c r="G1708" s="1">
        <v>5.6362891348723018E-3</v>
      </c>
      <c r="H1708" s="1">
        <v>9.8786799317560001E-3</v>
      </c>
      <c r="I1708" s="1">
        <v>4.1718971827615732E-3</v>
      </c>
      <c r="J1708" s="1">
        <v>2.7324950220764311E-3</v>
      </c>
      <c r="K1708" s="1">
        <v>1.9620277006913607E-3</v>
      </c>
      <c r="L1708" s="1">
        <v>2.3066640678244799E-3</v>
      </c>
      <c r="M1708" s="1">
        <v>3.4553271123639148E-3</v>
      </c>
      <c r="N1708" s="1">
        <v>3.7619668164451327E-3</v>
      </c>
      <c r="O1708" s="1">
        <v>2.9098900177967823E-3</v>
      </c>
      <c r="P1708" s="1">
        <v>7.7435941117698489E-3</v>
      </c>
      <c r="Q1708" s="1">
        <v>5.0167056297498762E-3</v>
      </c>
      <c r="R1708" s="1">
        <v>1.1935994423500143</v>
      </c>
      <c r="S1708" s="1">
        <v>1.0976767671221144</v>
      </c>
      <c r="T1708" s="1">
        <v>1.2043897597961806E-2</v>
      </c>
      <c r="U1708" s="1">
        <v>1.7244530897019279E-2</v>
      </c>
      <c r="V1708" s="63">
        <v>7.0873643639113712E-3</v>
      </c>
      <c r="W1708" s="12">
        <v>2.6141284757390465E-3</v>
      </c>
      <c r="X1708" s="13">
        <v>4.8580391439404106E-3</v>
      </c>
      <c r="Y1708" s="64">
        <v>0.58014115949177747</v>
      </c>
      <c r="Z1708" s="63">
        <v>1.3190384884713665E-3</v>
      </c>
      <c r="AA1708" s="12">
        <v>3.2163586663899713E-4</v>
      </c>
      <c r="AB1708" s="13">
        <v>1.0546824992574532E-3</v>
      </c>
      <c r="AC1708" s="64">
        <v>0.32707813585177609</v>
      </c>
      <c r="AD1708" s="33">
        <v>1.186626196302671</v>
      </c>
      <c r="AE1708" s="30">
        <v>0.43767939258322502</v>
      </c>
      <c r="AF1708" s="30">
        <v>0.81337380369732903</v>
      </c>
      <c r="AG1708" s="34">
        <v>97.132115982594883</v>
      </c>
      <c r="AH1708" s="74">
        <v>0.11822411034490593</v>
      </c>
      <c r="AI1708" s="37" t="s">
        <v>4963</v>
      </c>
      <c r="AJ1708" s="38" t="s">
        <v>28</v>
      </c>
      <c r="AK1708" s="39" t="s">
        <v>4964</v>
      </c>
      <c r="AL1708" s="40" t="s">
        <v>4965</v>
      </c>
      <c r="AM1708" s="45" t="s">
        <v>4999</v>
      </c>
      <c r="AN1708" s="38">
        <v>1</v>
      </c>
      <c r="AO1708" s="38">
        <v>1</v>
      </c>
      <c r="AP1708" s="38">
        <v>0</v>
      </c>
      <c r="AQ1708" s="39" t="s">
        <v>40</v>
      </c>
      <c r="AR1708" s="39">
        <v>2452.2469999999998</v>
      </c>
      <c r="AS1708" s="39">
        <v>5.47</v>
      </c>
      <c r="AT1708" s="39">
        <v>17.54</v>
      </c>
      <c r="AU1708" s="39">
        <v>7.09</v>
      </c>
      <c r="AV1708" s="39">
        <v>77.400000000000006</v>
      </c>
      <c r="AW1708" s="40">
        <v>1.51</v>
      </c>
    </row>
    <row r="1709" spans="1:49">
      <c r="A1709" s="37">
        <v>81</v>
      </c>
      <c r="B1709" s="39" t="s">
        <v>4960</v>
      </c>
      <c r="C1709" s="39" t="s">
        <v>4970</v>
      </c>
      <c r="D1709" s="39" t="s">
        <v>4984</v>
      </c>
      <c r="E1709" s="40" t="s">
        <v>4986</v>
      </c>
      <c r="F1709" s="1">
        <v>8.6625912062556105E-3</v>
      </c>
      <c r="G1709" s="1">
        <v>5.6362891348723018E-3</v>
      </c>
      <c r="H1709" s="1">
        <v>9.8786799317560001E-3</v>
      </c>
      <c r="I1709" s="1">
        <v>4.1718971827615732E-3</v>
      </c>
      <c r="J1709" s="1">
        <v>2.7324950220764311E-3</v>
      </c>
      <c r="K1709" s="1">
        <v>1.9620277006913607E-3</v>
      </c>
      <c r="L1709" s="1">
        <v>2.3066640678244799E-3</v>
      </c>
      <c r="M1709" s="1">
        <v>3.4553271123639148E-3</v>
      </c>
      <c r="N1709" s="1">
        <v>3.7619668164451327E-3</v>
      </c>
      <c r="O1709" s="1">
        <v>2.9098900177967823E-3</v>
      </c>
      <c r="P1709" s="1">
        <v>7.7435941117698489E-3</v>
      </c>
      <c r="Q1709" s="1">
        <v>5.0167056297498762E-3</v>
      </c>
      <c r="R1709" s="1">
        <v>150.39352973610178</v>
      </c>
      <c r="S1709" s="1">
        <v>39.51636361639612</v>
      </c>
      <c r="T1709" s="1">
        <v>104.7819091022677</v>
      </c>
      <c r="U1709" s="1">
        <v>62.080311229269398</v>
      </c>
      <c r="V1709" s="63">
        <v>7.0873643639113712E-3</v>
      </c>
      <c r="W1709" s="12">
        <v>2.6141284757390465E-3</v>
      </c>
      <c r="X1709" s="13">
        <v>4.8580391439404106E-3</v>
      </c>
      <c r="Y1709" s="64">
        <v>89.193028421008748</v>
      </c>
      <c r="Z1709" s="63">
        <v>1.3190384884713665E-3</v>
      </c>
      <c r="AA1709" s="12">
        <v>3.2163586663899713E-4</v>
      </c>
      <c r="AB1709" s="13">
        <v>1.0546824992574532E-3</v>
      </c>
      <c r="AC1709" s="64">
        <v>24.480238666017772</v>
      </c>
      <c r="AD1709" s="33">
        <v>1.186626196302671</v>
      </c>
      <c r="AE1709" s="30">
        <v>0.43767939258322502</v>
      </c>
      <c r="AF1709" s="30">
        <v>0.81337380369732903</v>
      </c>
      <c r="AG1709" s="34">
        <v>14933.447557863015</v>
      </c>
      <c r="AH1709" s="74">
        <v>6.7003929893869789E-10</v>
      </c>
      <c r="AI1709" s="37" t="s">
        <v>4963</v>
      </c>
      <c r="AJ1709" s="38" t="s">
        <v>28</v>
      </c>
      <c r="AK1709" s="39" t="s">
        <v>4964</v>
      </c>
      <c r="AL1709" s="40" t="s">
        <v>4965</v>
      </c>
      <c r="AM1709" s="45" t="s">
        <v>4985</v>
      </c>
      <c r="AN1709" s="38">
        <v>2</v>
      </c>
      <c r="AO1709" s="38">
        <v>0</v>
      </c>
      <c r="AP1709" s="38">
        <v>2</v>
      </c>
      <c r="AQ1709" s="39" t="s">
        <v>84</v>
      </c>
      <c r="AR1709" s="39">
        <v>2452.2469999999998</v>
      </c>
      <c r="AS1709" s="39">
        <v>5.47</v>
      </c>
      <c r="AT1709" s="39">
        <v>20.99</v>
      </c>
      <c r="AU1709" s="39">
        <v>7.05</v>
      </c>
      <c r="AV1709" s="39">
        <v>88</v>
      </c>
      <c r="AW1709" s="40">
        <v>0.42</v>
      </c>
    </row>
    <row r="1710" spans="1:49">
      <c r="A1710" s="37">
        <v>81</v>
      </c>
      <c r="B1710" s="39" t="s">
        <v>4960</v>
      </c>
      <c r="C1710" s="39" t="s">
        <v>4970</v>
      </c>
      <c r="D1710" s="39" t="s">
        <v>4995</v>
      </c>
      <c r="E1710" s="40" t="s">
        <v>4997</v>
      </c>
      <c r="F1710" s="1">
        <v>8.6625912062556105E-3</v>
      </c>
      <c r="G1710" s="1">
        <v>5.6362891348723018E-3</v>
      </c>
      <c r="H1710" s="1">
        <v>9.8786799317560001E-3</v>
      </c>
      <c r="I1710" s="1">
        <v>4.1718971827615732E-3</v>
      </c>
      <c r="J1710" s="1">
        <v>2.7324950220764311E-3</v>
      </c>
      <c r="K1710" s="1">
        <v>1.9620277006913607E-3</v>
      </c>
      <c r="L1710" s="1">
        <v>2.3066640678244799E-3</v>
      </c>
      <c r="M1710" s="1">
        <v>3.4553271123639148E-3</v>
      </c>
      <c r="N1710" s="1">
        <v>3.7619668164451327E-3</v>
      </c>
      <c r="O1710" s="1">
        <v>2.9098900177967823E-3</v>
      </c>
      <c r="P1710" s="1">
        <v>7.7435941117698489E-3</v>
      </c>
      <c r="Q1710" s="1">
        <v>5.0167056297498762E-3</v>
      </c>
      <c r="R1710" s="1">
        <v>111.00474813855132</v>
      </c>
      <c r="S1710" s="1">
        <v>85.618787835524927</v>
      </c>
      <c r="T1710" s="1">
        <v>28.905354235108334</v>
      </c>
      <c r="U1710" s="1">
        <v>25.866796345528918</v>
      </c>
      <c r="V1710" s="63">
        <v>7.0873643639113712E-3</v>
      </c>
      <c r="W1710" s="12">
        <v>2.6141284757390465E-3</v>
      </c>
      <c r="X1710" s="13">
        <v>4.8580391439404106E-3</v>
      </c>
      <c r="Y1710" s="64">
        <v>62.84892163867837</v>
      </c>
      <c r="Z1710" s="63">
        <v>1.3190384884713665E-3</v>
      </c>
      <c r="AA1710" s="12">
        <v>3.2163586663899713E-4</v>
      </c>
      <c r="AB1710" s="13">
        <v>1.0546824992574532E-3</v>
      </c>
      <c r="AC1710" s="64">
        <v>21.129154013248829</v>
      </c>
      <c r="AD1710" s="33">
        <v>1.186626196302671</v>
      </c>
      <c r="AE1710" s="30">
        <v>0.43767939258322502</v>
      </c>
      <c r="AF1710" s="30">
        <v>0.81337380369732903</v>
      </c>
      <c r="AG1710" s="34">
        <v>10522.695461458026</v>
      </c>
      <c r="AH1710" s="74">
        <v>1.7806769471180187E-9</v>
      </c>
      <c r="AI1710" s="37" t="s">
        <v>4963</v>
      </c>
      <c r="AJ1710" s="38" t="s">
        <v>28</v>
      </c>
      <c r="AK1710" s="39" t="s">
        <v>4964</v>
      </c>
      <c r="AL1710" s="40" t="s">
        <v>4965</v>
      </c>
      <c r="AM1710" s="45" t="s">
        <v>4996</v>
      </c>
      <c r="AN1710" s="38">
        <v>1</v>
      </c>
      <c r="AO1710" s="38">
        <v>0</v>
      </c>
      <c r="AP1710" s="38">
        <v>1</v>
      </c>
      <c r="AQ1710" s="39" t="s">
        <v>77</v>
      </c>
      <c r="AR1710" s="39">
        <v>2452.2469999999998</v>
      </c>
      <c r="AS1710" s="39">
        <v>5.47</v>
      </c>
      <c r="AT1710" s="39">
        <v>22.01</v>
      </c>
      <c r="AU1710" s="39">
        <v>8.43</v>
      </c>
      <c r="AV1710" s="39">
        <v>83.5</v>
      </c>
      <c r="AW1710" s="40">
        <v>2.58</v>
      </c>
    </row>
    <row r="1711" spans="1:49">
      <c r="A1711" s="37">
        <v>81</v>
      </c>
      <c r="B1711" s="39" t="s">
        <v>4960</v>
      </c>
      <c r="C1711" s="39" t="s">
        <v>4970</v>
      </c>
      <c r="D1711" s="39" t="s">
        <v>4992</v>
      </c>
      <c r="E1711" s="40" t="s">
        <v>4994</v>
      </c>
      <c r="F1711" s="1">
        <v>8.6625912062556105E-3</v>
      </c>
      <c r="G1711" s="1">
        <v>5.6362891348723018E-3</v>
      </c>
      <c r="H1711" s="1">
        <v>9.8786799317560001E-3</v>
      </c>
      <c r="I1711" s="1">
        <v>4.1718971827615732E-3</v>
      </c>
      <c r="J1711" s="1">
        <v>2.7324950220764311E-3</v>
      </c>
      <c r="K1711" s="1">
        <v>1.9620277006913607E-3</v>
      </c>
      <c r="L1711" s="1">
        <v>2.3066640678244799E-3</v>
      </c>
      <c r="M1711" s="1">
        <v>3.4553271123639148E-3</v>
      </c>
      <c r="N1711" s="1">
        <v>3.7619668164451327E-3</v>
      </c>
      <c r="O1711" s="1">
        <v>2.9098900177967823E-3</v>
      </c>
      <c r="P1711" s="1">
        <v>7.7435941117698489E-3</v>
      </c>
      <c r="Q1711" s="1">
        <v>5.0167056297498762E-3</v>
      </c>
      <c r="R1711" s="1">
        <v>3.5807983270500428</v>
      </c>
      <c r="S1711" s="1">
        <v>18.660505041075943</v>
      </c>
      <c r="T1711" s="1">
        <v>1.2043897597961806E-2</v>
      </c>
      <c r="U1711" s="1">
        <v>1.7244530897019279E-2</v>
      </c>
      <c r="V1711" s="63">
        <v>7.0873643639113712E-3</v>
      </c>
      <c r="W1711" s="12">
        <v>2.6141284757390465E-3</v>
      </c>
      <c r="X1711" s="13">
        <v>4.8580391439404106E-3</v>
      </c>
      <c r="Y1711" s="64">
        <v>5.5676479491552424</v>
      </c>
      <c r="Z1711" s="63">
        <v>1.3190384884713665E-3</v>
      </c>
      <c r="AA1711" s="12">
        <v>3.2163586663899713E-4</v>
      </c>
      <c r="AB1711" s="13">
        <v>1.0546824992574532E-3</v>
      </c>
      <c r="AC1711" s="64">
        <v>4.4444927788351167</v>
      </c>
      <c r="AD1711" s="33">
        <v>1.186626196302671</v>
      </c>
      <c r="AE1711" s="30">
        <v>0.43767939258322502</v>
      </c>
      <c r="AF1711" s="30">
        <v>0.81337380369732903</v>
      </c>
      <c r="AG1711" s="34">
        <v>932.18248265880607</v>
      </c>
      <c r="AH1711" s="74">
        <v>0.21179870501049747</v>
      </c>
      <c r="AI1711" s="37" t="s">
        <v>4963</v>
      </c>
      <c r="AJ1711" s="38" t="s">
        <v>28</v>
      </c>
      <c r="AK1711" s="39" t="s">
        <v>4964</v>
      </c>
      <c r="AL1711" s="40" t="s">
        <v>4965</v>
      </c>
      <c r="AM1711" s="45" t="s">
        <v>4993</v>
      </c>
      <c r="AN1711" s="38">
        <v>2</v>
      </c>
      <c r="AO1711" s="38">
        <v>1</v>
      </c>
      <c r="AP1711" s="38">
        <v>1</v>
      </c>
      <c r="AQ1711" s="39" t="s">
        <v>436</v>
      </c>
      <c r="AR1711" s="39">
        <v>2452.2469999999998</v>
      </c>
      <c r="AS1711" s="39">
        <v>5.47</v>
      </c>
      <c r="AT1711" s="39">
        <v>20.350000000000001</v>
      </c>
      <c r="AU1711" s="39">
        <v>6.83</v>
      </c>
      <c r="AV1711" s="39">
        <v>85.7</v>
      </c>
      <c r="AW1711" s="40">
        <v>3.47</v>
      </c>
    </row>
    <row r="1712" spans="1:49">
      <c r="A1712" s="37">
        <v>81</v>
      </c>
      <c r="B1712" s="39" t="s">
        <v>4960</v>
      </c>
      <c r="C1712" s="39" t="s">
        <v>4970</v>
      </c>
      <c r="D1712" s="39" t="s">
        <v>4987</v>
      </c>
      <c r="E1712" s="40" t="s">
        <v>4989</v>
      </c>
      <c r="F1712" s="1">
        <v>8.6625912062556105E-3</v>
      </c>
      <c r="G1712" s="1">
        <v>5.6362891348723018E-3</v>
      </c>
      <c r="H1712" s="1">
        <v>9.8786799317560001E-3</v>
      </c>
      <c r="I1712" s="1">
        <v>4.1718971827615732E-3</v>
      </c>
      <c r="J1712" s="1">
        <v>2.7324950220764311E-3</v>
      </c>
      <c r="K1712" s="1">
        <v>1.9620277006913607E-3</v>
      </c>
      <c r="L1712" s="1">
        <v>2.3066640678244799E-3</v>
      </c>
      <c r="M1712" s="1">
        <v>3.4553271123639148E-3</v>
      </c>
      <c r="N1712" s="1">
        <v>3.7619668164451327E-3</v>
      </c>
      <c r="O1712" s="1">
        <v>2.9098900177967823E-3</v>
      </c>
      <c r="P1712" s="1">
        <v>7.7435941117698489E-3</v>
      </c>
      <c r="Q1712" s="1">
        <v>5.0167056297498762E-3</v>
      </c>
      <c r="R1712" s="1">
        <v>149.19993029375178</v>
      </c>
      <c r="S1712" s="1">
        <v>35.12565654790766</v>
      </c>
      <c r="T1712" s="1">
        <v>145.73116093533784</v>
      </c>
      <c r="U1712" s="1">
        <v>68.978123588077111</v>
      </c>
      <c r="V1712" s="63">
        <v>7.0873643639113712E-3</v>
      </c>
      <c r="W1712" s="12">
        <v>2.6141284757390465E-3</v>
      </c>
      <c r="X1712" s="13">
        <v>4.8580391439404106E-3</v>
      </c>
      <c r="Y1712" s="64">
        <v>99.758717841268592</v>
      </c>
      <c r="Z1712" s="63">
        <v>1.3190384884713665E-3</v>
      </c>
      <c r="AA1712" s="12">
        <v>3.2163586663899713E-4</v>
      </c>
      <c r="AB1712" s="13">
        <v>1.0546824992574532E-3</v>
      </c>
      <c r="AC1712" s="64">
        <v>28.405950972082067</v>
      </c>
      <c r="AD1712" s="33">
        <v>1.186626196302671</v>
      </c>
      <c r="AE1712" s="30">
        <v>0.43767939258322502</v>
      </c>
      <c r="AF1712" s="30">
        <v>0.81337380369732903</v>
      </c>
      <c r="AG1712" s="34">
        <v>16702.444212235547</v>
      </c>
      <c r="AH1712" s="74">
        <v>1.0560826091179761E-9</v>
      </c>
      <c r="AI1712" s="37" t="s">
        <v>4963</v>
      </c>
      <c r="AJ1712" s="38" t="s">
        <v>28</v>
      </c>
      <c r="AK1712" s="39" t="s">
        <v>4964</v>
      </c>
      <c r="AL1712" s="40" t="s">
        <v>4965</v>
      </c>
      <c r="AM1712" s="45" t="s">
        <v>4988</v>
      </c>
      <c r="AN1712" s="38">
        <v>2</v>
      </c>
      <c r="AO1712" s="38">
        <v>0</v>
      </c>
      <c r="AP1712" s="38">
        <v>2</v>
      </c>
      <c r="AQ1712" s="39" t="s">
        <v>84</v>
      </c>
      <c r="AR1712" s="39">
        <v>2452.2469999999998</v>
      </c>
      <c r="AS1712" s="39">
        <v>5.47</v>
      </c>
      <c r="AT1712" s="39">
        <v>20.99</v>
      </c>
      <c r="AU1712" s="39">
        <v>6.77</v>
      </c>
      <c r="AV1712" s="39">
        <v>93.2</v>
      </c>
      <c r="AW1712" s="40">
        <v>0.75</v>
      </c>
    </row>
    <row r="1713" spans="1:49">
      <c r="A1713" s="37">
        <v>81</v>
      </c>
      <c r="B1713" s="39" t="s">
        <v>4960</v>
      </c>
      <c r="C1713" s="39" t="s">
        <v>4970</v>
      </c>
      <c r="D1713" s="39" t="s">
        <v>4990</v>
      </c>
      <c r="E1713" s="40" t="s">
        <v>744</v>
      </c>
      <c r="F1713" s="1">
        <v>8.6625912062556105E-3</v>
      </c>
      <c r="G1713" s="1">
        <v>5.6362891348723018E-3</v>
      </c>
      <c r="H1713" s="1">
        <v>9.8786799317560001E-3</v>
      </c>
      <c r="I1713" s="1">
        <v>4.1718971827615732E-3</v>
      </c>
      <c r="J1713" s="1">
        <v>2.7324950220764311E-3</v>
      </c>
      <c r="K1713" s="1">
        <v>1.9620277006913607E-3</v>
      </c>
      <c r="L1713" s="1">
        <v>2.3066640678244799E-3</v>
      </c>
      <c r="M1713" s="1">
        <v>3.4553271123639148E-3</v>
      </c>
      <c r="N1713" s="1">
        <v>3.7619668164451327E-3</v>
      </c>
      <c r="O1713" s="1">
        <v>2.9098900177967823E-3</v>
      </c>
      <c r="P1713" s="1">
        <v>7.7435941117698489E-3</v>
      </c>
      <c r="Q1713" s="1">
        <v>5.0167056297498762E-3</v>
      </c>
      <c r="R1713" s="1">
        <v>17.903991635250211</v>
      </c>
      <c r="S1713" s="1">
        <v>6.5860606027326867</v>
      </c>
      <c r="T1713" s="1">
        <v>12.043897597961806</v>
      </c>
      <c r="U1713" s="1">
        <v>5.1733592691057826</v>
      </c>
      <c r="V1713" s="63">
        <v>7.0873643639113712E-3</v>
      </c>
      <c r="W1713" s="12">
        <v>2.6141284757390465E-3</v>
      </c>
      <c r="X1713" s="13">
        <v>4.8580391439404106E-3</v>
      </c>
      <c r="Y1713" s="64">
        <v>10.426827276262621</v>
      </c>
      <c r="Z1713" s="63">
        <v>1.3190384884713665E-3</v>
      </c>
      <c r="AA1713" s="12">
        <v>3.2163586663899713E-4</v>
      </c>
      <c r="AB1713" s="13">
        <v>1.0546824992574532E-3</v>
      </c>
      <c r="AC1713" s="64">
        <v>2.8993292043067673</v>
      </c>
      <c r="AD1713" s="33">
        <v>1.186626196302671</v>
      </c>
      <c r="AE1713" s="30">
        <v>0.43767939258322502</v>
      </c>
      <c r="AF1713" s="30">
        <v>0.81337380369732903</v>
      </c>
      <c r="AG1713" s="34">
        <v>1745.747185418895</v>
      </c>
      <c r="AH1713" s="74">
        <v>2.2351387443002287E-9</v>
      </c>
      <c r="AI1713" s="37" t="s">
        <v>4963</v>
      </c>
      <c r="AJ1713" s="38" t="s">
        <v>28</v>
      </c>
      <c r="AK1713" s="39" t="s">
        <v>4964</v>
      </c>
      <c r="AL1713" s="40" t="s">
        <v>4965</v>
      </c>
      <c r="AM1713" s="45" t="s">
        <v>4991</v>
      </c>
      <c r="AN1713" s="38">
        <v>1</v>
      </c>
      <c r="AO1713" s="38">
        <v>0</v>
      </c>
      <c r="AP1713" s="38">
        <v>1</v>
      </c>
      <c r="AQ1713" s="39" t="s">
        <v>40</v>
      </c>
      <c r="AR1713" s="39">
        <v>2452.2469999999998</v>
      </c>
      <c r="AS1713" s="39">
        <v>5.47</v>
      </c>
      <c r="AT1713" s="39">
        <v>19.36</v>
      </c>
      <c r="AU1713" s="39">
        <v>7.77</v>
      </c>
      <c r="AV1713" s="39">
        <v>79.900000000000006</v>
      </c>
      <c r="AW1713" s="40">
        <v>0.69</v>
      </c>
    </row>
    <row r="1714" spans="1:49">
      <c r="A1714" s="37">
        <v>81</v>
      </c>
      <c r="B1714" s="39" t="s">
        <v>4960</v>
      </c>
      <c r="C1714" s="39" t="s">
        <v>4970</v>
      </c>
      <c r="D1714" s="39" t="s">
        <v>4978</v>
      </c>
      <c r="E1714" s="40" t="s">
        <v>4980</v>
      </c>
      <c r="F1714" s="1">
        <v>8.6625912062556105E-3</v>
      </c>
      <c r="G1714" s="1">
        <v>5.6362891348723018E-3</v>
      </c>
      <c r="H1714" s="1">
        <v>9.8786799317560001E-3</v>
      </c>
      <c r="I1714" s="1">
        <v>4.1718971827615732E-3</v>
      </c>
      <c r="J1714" s="1">
        <v>2.7324950220764311E-3</v>
      </c>
      <c r="K1714" s="1">
        <v>1.9620277006913607E-3</v>
      </c>
      <c r="L1714" s="1">
        <v>2.3066640678244799E-3</v>
      </c>
      <c r="M1714" s="1">
        <v>3.4553271123639148E-3</v>
      </c>
      <c r="N1714" s="1">
        <v>3.7619668164451327E-3</v>
      </c>
      <c r="O1714" s="1">
        <v>2.9098900177967823E-3</v>
      </c>
      <c r="P1714" s="1">
        <v>7.7435941117698489E-3</v>
      </c>
      <c r="Q1714" s="1">
        <v>5.0167056297498762E-3</v>
      </c>
      <c r="R1714" s="1">
        <v>47.74397769400057</v>
      </c>
      <c r="S1714" s="1">
        <v>1.0976767671221145E-2</v>
      </c>
      <c r="T1714" s="1">
        <v>48.175590391847223</v>
      </c>
      <c r="U1714" s="1">
        <v>20.69343707642313</v>
      </c>
      <c r="V1714" s="63">
        <v>7.0873643639113712E-3</v>
      </c>
      <c r="W1714" s="12">
        <v>2.6141284757390465E-3</v>
      </c>
      <c r="X1714" s="13">
        <v>4.8580391439404106E-3</v>
      </c>
      <c r="Y1714" s="64">
        <v>29.155995482485537</v>
      </c>
      <c r="Z1714" s="63">
        <v>1.3190384884713665E-3</v>
      </c>
      <c r="AA1714" s="12">
        <v>3.2163586663899713E-4</v>
      </c>
      <c r="AB1714" s="13">
        <v>1.0546824992574532E-3</v>
      </c>
      <c r="AC1714" s="64">
        <v>11.64869479052879</v>
      </c>
      <c r="AD1714" s="33">
        <v>1.186626196302671</v>
      </c>
      <c r="AE1714" s="30">
        <v>0.43767939258322502</v>
      </c>
      <c r="AF1714" s="30">
        <v>0.81337380369732903</v>
      </c>
      <c r="AG1714" s="34">
        <v>4881.5421703119755</v>
      </c>
      <c r="AH1714" s="74">
        <v>2.940934269161188E-2</v>
      </c>
      <c r="AI1714" s="37" t="s">
        <v>4963</v>
      </c>
      <c r="AJ1714" s="38" t="s">
        <v>28</v>
      </c>
      <c r="AK1714" s="39" t="s">
        <v>4964</v>
      </c>
      <c r="AL1714" s="40" t="s">
        <v>4965</v>
      </c>
      <c r="AM1714" s="45" t="s">
        <v>4979</v>
      </c>
      <c r="AN1714" s="38">
        <v>2</v>
      </c>
      <c r="AO1714" s="38">
        <v>2</v>
      </c>
      <c r="AP1714" s="38">
        <v>0</v>
      </c>
      <c r="AQ1714" s="39" t="s">
        <v>84</v>
      </c>
      <c r="AR1714" s="39">
        <v>843.46799999999996</v>
      </c>
      <c r="AS1714" s="39">
        <v>11</v>
      </c>
      <c r="AT1714" s="39">
        <v>16.59</v>
      </c>
      <c r="AU1714" s="39">
        <v>4.75</v>
      </c>
      <c r="AV1714" s="39">
        <v>91.5</v>
      </c>
      <c r="AW1714" s="40">
        <v>4.76</v>
      </c>
    </row>
    <row r="1715" spans="1:49">
      <c r="A1715" s="37">
        <v>82</v>
      </c>
      <c r="B1715" s="39" t="s">
        <v>5001</v>
      </c>
      <c r="C1715" s="39" t="s">
        <v>5003</v>
      </c>
      <c r="D1715" s="39" t="s">
        <v>5000</v>
      </c>
      <c r="E1715" s="40" t="s">
        <v>5004</v>
      </c>
      <c r="F1715" s="1">
        <v>8.6625912062556105E-3</v>
      </c>
      <c r="G1715" s="1">
        <v>5.6362891348723018E-3</v>
      </c>
      <c r="H1715" s="1">
        <v>9.8786799317560001E-3</v>
      </c>
      <c r="I1715" s="1">
        <v>4.1718971827615732E-3</v>
      </c>
      <c r="J1715" s="1">
        <v>2.7324950220764311E-3</v>
      </c>
      <c r="K1715" s="1">
        <v>1.9620277006913607E-3</v>
      </c>
      <c r="L1715" s="1">
        <v>0.92266562712979183</v>
      </c>
      <c r="M1715" s="1">
        <v>1.382130844945566</v>
      </c>
      <c r="N1715" s="1">
        <v>3.7619668164451327E-3</v>
      </c>
      <c r="O1715" s="1">
        <v>2.9098900177967823E-3</v>
      </c>
      <c r="P1715" s="1">
        <v>7.7435941117698489E-3</v>
      </c>
      <c r="Q1715" s="1">
        <v>5.0167056297498762E-3</v>
      </c>
      <c r="R1715" s="1">
        <v>1.1935994423500143E-2</v>
      </c>
      <c r="S1715" s="1">
        <v>1.0976767671221145E-2</v>
      </c>
      <c r="T1715" s="1">
        <v>1.2043897597961806E-2</v>
      </c>
      <c r="U1715" s="1">
        <v>1.7244530897019279E-2</v>
      </c>
      <c r="V1715" s="63">
        <v>7.0873643639113712E-3</v>
      </c>
      <c r="W1715" s="12">
        <v>0.57737274869953148</v>
      </c>
      <c r="X1715" s="13">
        <v>4.8580391439404106E-3</v>
      </c>
      <c r="Y1715" s="64">
        <v>1.3050297647425593E-2</v>
      </c>
      <c r="Z1715" s="63">
        <v>1.3190384884713665E-3</v>
      </c>
      <c r="AA1715" s="12">
        <v>0.34498450259336422</v>
      </c>
      <c r="AB1715" s="13">
        <v>1.0546824992574532E-3</v>
      </c>
      <c r="AC1715" s="64">
        <v>1.4184977925205181E-3</v>
      </c>
      <c r="AD1715" s="33">
        <v>0.70389148054241601</v>
      </c>
      <c r="AE1715" s="30">
        <v>57.342580124195763</v>
      </c>
      <c r="AF1715" s="30">
        <v>0.48248293582496965</v>
      </c>
      <c r="AG1715" s="34">
        <v>1.2961085194575841</v>
      </c>
      <c r="AH1715" s="74">
        <v>0.67117749188630138</v>
      </c>
      <c r="AI1715" s="37">
        <v>99</v>
      </c>
      <c r="AJ1715" s="38">
        <v>99</v>
      </c>
      <c r="AK1715" s="39" t="s">
        <v>36604</v>
      </c>
      <c r="AL1715" s="40"/>
      <c r="AM1715" s="45" t="s">
        <v>5002</v>
      </c>
      <c r="AN1715" s="38">
        <v>1</v>
      </c>
      <c r="AO1715" s="38">
        <v>0</v>
      </c>
      <c r="AP1715" s="38">
        <v>1</v>
      </c>
      <c r="AQ1715" s="39" t="s">
        <v>40</v>
      </c>
      <c r="AR1715" s="39">
        <v>2710.0239999999999</v>
      </c>
      <c r="AS1715" s="39">
        <v>3.27</v>
      </c>
      <c r="AT1715" s="39">
        <v>19.649999999999999</v>
      </c>
      <c r="AU1715" s="39">
        <v>9.1999999999999993</v>
      </c>
      <c r="AV1715" s="39">
        <v>98.3</v>
      </c>
      <c r="AW1715" s="40">
        <v>0</v>
      </c>
    </row>
    <row r="1716" spans="1:49">
      <c r="A1716" s="37">
        <v>82</v>
      </c>
      <c r="B1716" s="39" t="s">
        <v>5001</v>
      </c>
      <c r="C1716" s="39" t="s">
        <v>5007</v>
      </c>
      <c r="D1716" s="39" t="s">
        <v>5005</v>
      </c>
      <c r="E1716" s="40" t="s">
        <v>5008</v>
      </c>
      <c r="F1716" s="1">
        <v>8.6625912062556105E-3</v>
      </c>
      <c r="G1716" s="1">
        <v>5.6362891348723018E-3</v>
      </c>
      <c r="H1716" s="1">
        <v>9.8786799317560001E-3</v>
      </c>
      <c r="I1716" s="1">
        <v>4.1718971827615732E-3</v>
      </c>
      <c r="J1716" s="1">
        <v>2.7324950220764311E-3</v>
      </c>
      <c r="K1716" s="1">
        <v>1.9620277006913607E-3</v>
      </c>
      <c r="L1716" s="1">
        <v>2.3066640678244799E-3</v>
      </c>
      <c r="M1716" s="1">
        <v>3.4553271123639148E-3</v>
      </c>
      <c r="N1716" s="1">
        <v>1.1285900449335398</v>
      </c>
      <c r="O1716" s="1">
        <v>2.9098900177967823E-3</v>
      </c>
      <c r="P1716" s="1">
        <v>7.7435941117698489E-3</v>
      </c>
      <c r="Q1716" s="1">
        <v>5.0167056297498762E-3</v>
      </c>
      <c r="R1716" s="1">
        <v>1.1935994423500143E-2</v>
      </c>
      <c r="S1716" s="1">
        <v>1.0976767671221145E-2</v>
      </c>
      <c r="T1716" s="1">
        <v>1.2043897597961806E-2</v>
      </c>
      <c r="U1716" s="1">
        <v>1.7244530897019279E-2</v>
      </c>
      <c r="V1716" s="63">
        <v>7.0873643639113712E-3</v>
      </c>
      <c r="W1716" s="12">
        <v>2.6141284757390465E-3</v>
      </c>
      <c r="X1716" s="13">
        <v>0.28606505867321408</v>
      </c>
      <c r="Y1716" s="64">
        <v>1.3050297647425593E-2</v>
      </c>
      <c r="Z1716" s="63">
        <v>1.3190384884713665E-3</v>
      </c>
      <c r="AA1716" s="12">
        <v>3.2163586663899713E-4</v>
      </c>
      <c r="AB1716" s="13">
        <v>0.28084340482335685</v>
      </c>
      <c r="AC1716" s="64">
        <v>1.4184977925205181E-3</v>
      </c>
      <c r="AD1716" s="33">
        <v>0.70389148054241601</v>
      </c>
      <c r="AE1716" s="30">
        <v>0.2596258169659777</v>
      </c>
      <c r="AF1716" s="30">
        <v>28.41095043825516</v>
      </c>
      <c r="AG1716" s="34">
        <v>1.2961085194575841</v>
      </c>
      <c r="AH1716" s="74">
        <v>0.64424830971884428</v>
      </c>
      <c r="AI1716" s="37">
        <v>99</v>
      </c>
      <c r="AJ1716" s="38">
        <v>99</v>
      </c>
      <c r="AK1716" s="39" t="s">
        <v>36604</v>
      </c>
      <c r="AL1716" s="40"/>
      <c r="AM1716" s="45" t="s">
        <v>5006</v>
      </c>
      <c r="AN1716" s="38">
        <v>1</v>
      </c>
      <c r="AO1716" s="38">
        <v>0</v>
      </c>
      <c r="AP1716" s="38">
        <v>1</v>
      </c>
      <c r="AQ1716" s="39" t="s">
        <v>40</v>
      </c>
      <c r="AR1716" s="39">
        <v>1819.9659999999999</v>
      </c>
      <c r="AS1716" s="39">
        <v>8.75</v>
      </c>
      <c r="AT1716" s="39">
        <v>15.88</v>
      </c>
      <c r="AU1716" s="39">
        <v>2.35</v>
      </c>
      <c r="AV1716" s="39">
        <v>97</v>
      </c>
      <c r="AW1716" s="40">
        <v>0.91</v>
      </c>
    </row>
    <row r="1717" spans="1:49">
      <c r="A1717" s="37">
        <v>82</v>
      </c>
      <c r="B1717" s="39" t="s">
        <v>5001</v>
      </c>
      <c r="C1717" s="39" t="s">
        <v>5007</v>
      </c>
      <c r="D1717" s="39" t="s">
        <v>5009</v>
      </c>
      <c r="E1717" s="40" t="s">
        <v>3323</v>
      </c>
      <c r="F1717" s="1">
        <v>8.6625912062556105E-3</v>
      </c>
      <c r="G1717" s="1">
        <v>5.6362891348723018E-3</v>
      </c>
      <c r="H1717" s="1">
        <v>9.8786799317560001E-3</v>
      </c>
      <c r="I1717" s="1">
        <v>4.1718971827615732E-3</v>
      </c>
      <c r="J1717" s="1">
        <v>2.7324950220764311E-3</v>
      </c>
      <c r="K1717" s="1">
        <v>0.39240554013827217</v>
      </c>
      <c r="L1717" s="1">
        <v>2.3066640678244799E-3</v>
      </c>
      <c r="M1717" s="1">
        <v>3.4553271123639148E-3</v>
      </c>
      <c r="N1717" s="1">
        <v>3.7619668164451327E-3</v>
      </c>
      <c r="O1717" s="1">
        <v>2.9098900177967823E-3</v>
      </c>
      <c r="P1717" s="1">
        <v>7.7435941117698489E-3</v>
      </c>
      <c r="Q1717" s="1">
        <v>5.0167056297498762E-3</v>
      </c>
      <c r="R1717" s="1">
        <v>1.1935994423500143E-2</v>
      </c>
      <c r="S1717" s="1">
        <v>1.0976767671221145E-2</v>
      </c>
      <c r="T1717" s="1">
        <v>1.2043897597961806E-2</v>
      </c>
      <c r="U1717" s="1">
        <v>1.7244530897019279E-2</v>
      </c>
      <c r="V1717" s="63">
        <v>7.0873643639113712E-3</v>
      </c>
      <c r="W1717" s="12">
        <v>0.10022500658513425</v>
      </c>
      <c r="X1717" s="13">
        <v>4.8580391439404106E-3</v>
      </c>
      <c r="Y1717" s="64">
        <v>1.3050297647425593E-2</v>
      </c>
      <c r="Z1717" s="63">
        <v>1.3190384884713665E-3</v>
      </c>
      <c r="AA1717" s="12">
        <v>9.7393799710620357E-2</v>
      </c>
      <c r="AB1717" s="13">
        <v>1.0546824992574532E-3</v>
      </c>
      <c r="AC1717" s="64">
        <v>1.4184977925205181E-3</v>
      </c>
      <c r="AD1717" s="33">
        <v>0.70389148054241601</v>
      </c>
      <c r="AE1717" s="30">
        <v>9.953986369292549</v>
      </c>
      <c r="AF1717" s="30">
        <v>0.48248293582496965</v>
      </c>
      <c r="AG1717" s="34">
        <v>1.2961085194575841</v>
      </c>
      <c r="AH1717" s="74">
        <v>0.95657547884316374</v>
      </c>
      <c r="AI1717" s="37">
        <v>99</v>
      </c>
      <c r="AJ1717" s="38">
        <v>99</v>
      </c>
      <c r="AK1717" s="39" t="s">
        <v>36604</v>
      </c>
      <c r="AL1717" s="40"/>
      <c r="AM1717" s="45" t="s">
        <v>5010</v>
      </c>
      <c r="AN1717" s="38">
        <v>1</v>
      </c>
      <c r="AO1717" s="38">
        <v>1</v>
      </c>
      <c r="AP1717" s="38">
        <v>0</v>
      </c>
      <c r="AQ1717" s="39" t="s">
        <v>40</v>
      </c>
      <c r="AR1717" s="39">
        <v>3512.9</v>
      </c>
      <c r="AS1717" s="39">
        <v>4.58</v>
      </c>
      <c r="AT1717" s="39">
        <v>17.329999999999998</v>
      </c>
      <c r="AU1717" s="39">
        <v>5.94</v>
      </c>
      <c r="AV1717" s="39">
        <v>90.5</v>
      </c>
      <c r="AW1717" s="40">
        <v>4.68</v>
      </c>
    </row>
    <row r="1718" spans="1:49">
      <c r="A1718" s="37">
        <v>82</v>
      </c>
      <c r="B1718" s="39" t="s">
        <v>5001</v>
      </c>
      <c r="C1718" s="39" t="s">
        <v>5007</v>
      </c>
      <c r="D1718" s="39" t="s">
        <v>5014</v>
      </c>
      <c r="E1718" s="40" t="s">
        <v>5016</v>
      </c>
      <c r="F1718" s="1">
        <v>5.197554723753365</v>
      </c>
      <c r="G1718" s="1">
        <v>5.6362891348723018E-3</v>
      </c>
      <c r="H1718" s="1">
        <v>2.9636039795268001</v>
      </c>
      <c r="I1718" s="1">
        <v>3.3375177462092585</v>
      </c>
      <c r="J1718" s="1">
        <v>3.2789940264917177</v>
      </c>
      <c r="K1718" s="1">
        <v>1.7658249306222247</v>
      </c>
      <c r="L1718" s="1">
        <v>0.69199922034734385</v>
      </c>
      <c r="M1718" s="1">
        <v>3.4553271123639148E-3</v>
      </c>
      <c r="N1718" s="1">
        <v>3.3857701348006191</v>
      </c>
      <c r="O1718" s="1">
        <v>4.6558240284748518</v>
      </c>
      <c r="P1718" s="1">
        <v>1.5487188223539696</v>
      </c>
      <c r="Q1718" s="1">
        <v>1.0033411259499752</v>
      </c>
      <c r="R1718" s="1">
        <v>11.935994423500143</v>
      </c>
      <c r="S1718" s="1">
        <v>1.0976767671221145E-2</v>
      </c>
      <c r="T1718" s="1">
        <v>1.2043897597961806E-2</v>
      </c>
      <c r="U1718" s="1">
        <v>5.1733592691057826</v>
      </c>
      <c r="V1718" s="63">
        <v>2.8760781846560741</v>
      </c>
      <c r="W1718" s="12">
        <v>1.4350683761434124</v>
      </c>
      <c r="X1718" s="13">
        <v>2.6484135278948537</v>
      </c>
      <c r="Y1718" s="64">
        <v>4.2830935894687769</v>
      </c>
      <c r="Z1718" s="63">
        <v>1.0742934589330728</v>
      </c>
      <c r="AA1718" s="12">
        <v>0.7136250996843847</v>
      </c>
      <c r="AB1718" s="13">
        <v>0.84107982858454899</v>
      </c>
      <c r="AC1718" s="64">
        <v>2.8262506341643534</v>
      </c>
      <c r="AD1718" s="33">
        <v>1.041210063949231</v>
      </c>
      <c r="AE1718" s="30">
        <v>0.51952956065917277</v>
      </c>
      <c r="AF1718" s="30">
        <v>0.95878993605076901</v>
      </c>
      <c r="AG1718" s="34">
        <v>1.5505837685440433</v>
      </c>
      <c r="AH1718" s="74">
        <v>0.88797274868250209</v>
      </c>
      <c r="AI1718" s="37">
        <v>99</v>
      </c>
      <c r="AJ1718" s="38">
        <v>99</v>
      </c>
      <c r="AK1718" s="39" t="s">
        <v>36604</v>
      </c>
      <c r="AL1718" s="40"/>
      <c r="AM1718" s="45" t="s">
        <v>5015</v>
      </c>
      <c r="AN1718" s="38">
        <v>1</v>
      </c>
      <c r="AO1718" s="38">
        <v>1</v>
      </c>
      <c r="AP1718" s="38">
        <v>0</v>
      </c>
      <c r="AQ1718" s="39" t="s">
        <v>40</v>
      </c>
      <c r="AR1718" s="39">
        <v>1677.7449999999999</v>
      </c>
      <c r="AS1718" s="39">
        <v>3.85</v>
      </c>
      <c r="AT1718" s="39">
        <v>18.600000000000001</v>
      </c>
      <c r="AU1718" s="39">
        <v>6.62</v>
      </c>
      <c r="AV1718" s="39">
        <v>91.2</v>
      </c>
      <c r="AW1718" s="40">
        <v>2.16</v>
      </c>
    </row>
    <row r="1719" spans="1:49">
      <c r="A1719" s="37">
        <v>82</v>
      </c>
      <c r="B1719" s="39" t="s">
        <v>5001</v>
      </c>
      <c r="C1719" s="39" t="s">
        <v>5007</v>
      </c>
      <c r="D1719" s="39" t="s">
        <v>5011</v>
      </c>
      <c r="E1719" s="40" t="s">
        <v>5013</v>
      </c>
      <c r="F1719" s="1">
        <v>8.6625912062556105E-3</v>
      </c>
      <c r="G1719" s="1">
        <v>5.6362891348723018E-3</v>
      </c>
      <c r="H1719" s="1">
        <v>2.9636039795268001</v>
      </c>
      <c r="I1719" s="1">
        <v>4.1718971827615732E-3</v>
      </c>
      <c r="J1719" s="1">
        <v>1.0929980088305724</v>
      </c>
      <c r="K1719" s="1">
        <v>0.58860831020740834</v>
      </c>
      <c r="L1719" s="1">
        <v>0.69199922034734385</v>
      </c>
      <c r="M1719" s="1">
        <v>3.4553271123639148E-3</v>
      </c>
      <c r="N1719" s="1">
        <v>2.2571800898670795</v>
      </c>
      <c r="O1719" s="1">
        <v>2.3279120142374259</v>
      </c>
      <c r="P1719" s="1">
        <v>7.7435941117698489E-3</v>
      </c>
      <c r="Q1719" s="1">
        <v>2.0066822518999503</v>
      </c>
      <c r="R1719" s="1">
        <v>3.5807983270500428</v>
      </c>
      <c r="S1719" s="1">
        <v>1.0976767671221145E-2</v>
      </c>
      <c r="T1719" s="1">
        <v>1.2043897597961806E-2</v>
      </c>
      <c r="U1719" s="1">
        <v>1.7244530897019279E-2</v>
      </c>
      <c r="V1719" s="63">
        <v>0.7455186892626724</v>
      </c>
      <c r="W1719" s="12">
        <v>0.59426521662442222</v>
      </c>
      <c r="X1719" s="13">
        <v>1.6498794875290566</v>
      </c>
      <c r="Y1719" s="64">
        <v>0.90526588080406134</v>
      </c>
      <c r="Z1719" s="63">
        <v>0.73936235457065047</v>
      </c>
      <c r="AA1719" s="12">
        <v>0.22497678762502657</v>
      </c>
      <c r="AB1719" s="13">
        <v>0.55169893918594481</v>
      </c>
      <c r="AC1719" s="64">
        <v>0.89184519947673147</v>
      </c>
      <c r="AD1719" s="33">
        <v>0.90322953434503506</v>
      </c>
      <c r="AE1719" s="30">
        <v>0.7199791267741239</v>
      </c>
      <c r="AF1719" s="30">
        <v>1.998903451662817</v>
      </c>
      <c r="AG1719" s="34">
        <v>1.0967704656549651</v>
      </c>
      <c r="AH1719" s="74">
        <v>0.81924720366016068</v>
      </c>
      <c r="AI1719" s="37">
        <v>99</v>
      </c>
      <c r="AJ1719" s="38">
        <v>99</v>
      </c>
      <c r="AK1719" s="39" t="s">
        <v>36604</v>
      </c>
      <c r="AL1719" s="40"/>
      <c r="AM1719" s="45" t="s">
        <v>5012</v>
      </c>
      <c r="AN1719" s="38">
        <v>1</v>
      </c>
      <c r="AO1719" s="38">
        <v>0</v>
      </c>
      <c r="AP1719" s="38">
        <v>1</v>
      </c>
      <c r="AQ1719" s="39" t="s">
        <v>40</v>
      </c>
      <c r="AR1719" s="39">
        <v>1677.7449999999999</v>
      </c>
      <c r="AS1719" s="39">
        <v>3.85</v>
      </c>
      <c r="AT1719" s="39">
        <v>17.82</v>
      </c>
      <c r="AU1719" s="39">
        <v>3.78</v>
      </c>
      <c r="AV1719" s="39">
        <v>87.4</v>
      </c>
      <c r="AW1719" s="40">
        <v>7</v>
      </c>
    </row>
    <row r="1720" spans="1:49">
      <c r="A1720" s="37">
        <v>82</v>
      </c>
      <c r="B1720" s="39" t="s">
        <v>5001</v>
      </c>
      <c r="C1720" s="39" t="s">
        <v>5007</v>
      </c>
      <c r="D1720" s="39" t="s">
        <v>5017</v>
      </c>
      <c r="E1720" s="40" t="s">
        <v>2617</v>
      </c>
      <c r="F1720" s="1">
        <v>8.6625912062556105E-3</v>
      </c>
      <c r="G1720" s="1">
        <v>5.6362891348723018E-3</v>
      </c>
      <c r="H1720" s="1">
        <v>9.8786799317560001E-3</v>
      </c>
      <c r="I1720" s="1">
        <v>4.1718971827615732E-3</v>
      </c>
      <c r="J1720" s="1">
        <v>2.7324950220764311E-3</v>
      </c>
      <c r="K1720" s="1">
        <v>1.9620277006913607E-3</v>
      </c>
      <c r="L1720" s="1">
        <v>0.92266562712979183</v>
      </c>
      <c r="M1720" s="1">
        <v>3.4553271123639148E-3</v>
      </c>
      <c r="N1720" s="1">
        <v>3.7619668164451327E-3</v>
      </c>
      <c r="O1720" s="1">
        <v>2.9098900177967823E-3</v>
      </c>
      <c r="P1720" s="1">
        <v>7.7435941117698489E-3</v>
      </c>
      <c r="Q1720" s="1">
        <v>5.0167056297498762E-3</v>
      </c>
      <c r="R1720" s="1">
        <v>1.1935994423500143E-2</v>
      </c>
      <c r="S1720" s="1">
        <v>1.0976767671221145E-2</v>
      </c>
      <c r="T1720" s="1">
        <v>1.2043897597961806E-2</v>
      </c>
      <c r="U1720" s="1">
        <v>1.7244530897019279E-2</v>
      </c>
      <c r="V1720" s="63">
        <v>7.0873643639113712E-3</v>
      </c>
      <c r="W1720" s="12">
        <v>0.2327038692412309</v>
      </c>
      <c r="X1720" s="13">
        <v>4.8580391439404106E-3</v>
      </c>
      <c r="Y1720" s="64">
        <v>1.3050297647425593E-2</v>
      </c>
      <c r="Z1720" s="63">
        <v>1.3190384884713665E-3</v>
      </c>
      <c r="AA1720" s="12">
        <v>0.22998745469674534</v>
      </c>
      <c r="AB1720" s="13">
        <v>1.0546824992574532E-3</v>
      </c>
      <c r="AC1720" s="64">
        <v>1.4184977925205181E-3</v>
      </c>
      <c r="AD1720" s="33">
        <v>0.70389148054241601</v>
      </c>
      <c r="AE1720" s="30">
        <v>23.111309456899701</v>
      </c>
      <c r="AF1720" s="30">
        <v>0.48248293582496965</v>
      </c>
      <c r="AG1720" s="34">
        <v>1.2961085194575841</v>
      </c>
      <c r="AH1720" s="74">
        <v>0.89346071354370382</v>
      </c>
      <c r="AI1720" s="37">
        <v>99</v>
      </c>
      <c r="AJ1720" s="38">
        <v>99</v>
      </c>
      <c r="AK1720" s="39" t="s">
        <v>36604</v>
      </c>
      <c r="AL1720" s="40"/>
      <c r="AM1720" s="45" t="s">
        <v>5018</v>
      </c>
      <c r="AN1720" s="38">
        <v>1</v>
      </c>
      <c r="AO1720" s="38">
        <v>0</v>
      </c>
      <c r="AP1720" s="38">
        <v>1</v>
      </c>
      <c r="AQ1720" s="39" t="s">
        <v>40</v>
      </c>
      <c r="AR1720" s="39">
        <v>2355.2399999999998</v>
      </c>
      <c r="AS1720" s="39">
        <v>4.51</v>
      </c>
      <c r="AT1720" s="39">
        <v>17.07</v>
      </c>
      <c r="AU1720" s="39">
        <v>3.83</v>
      </c>
      <c r="AV1720" s="39">
        <v>92.3</v>
      </c>
      <c r="AW1720" s="40">
        <v>0.9</v>
      </c>
    </row>
    <row r="1721" spans="1:49">
      <c r="A1721" s="37">
        <v>82</v>
      </c>
      <c r="B1721" s="39" t="s">
        <v>5001</v>
      </c>
      <c r="C1721" s="39" t="s">
        <v>5007</v>
      </c>
      <c r="D1721" s="39" t="s">
        <v>5025</v>
      </c>
      <c r="E1721" s="40" t="s">
        <v>5027</v>
      </c>
      <c r="F1721" s="1">
        <v>8.6625912062556105E-3</v>
      </c>
      <c r="G1721" s="1">
        <v>5.6362891348723018E-3</v>
      </c>
      <c r="H1721" s="1">
        <v>2.9636039795268001</v>
      </c>
      <c r="I1721" s="1">
        <v>4.1718971827615732E-3</v>
      </c>
      <c r="J1721" s="1">
        <v>2.7324950220764311E-3</v>
      </c>
      <c r="K1721" s="1">
        <v>0.78481108027654434</v>
      </c>
      <c r="L1721" s="1">
        <v>2.3066640678244799E-3</v>
      </c>
      <c r="M1721" s="1">
        <v>3.4553271123639148E-3</v>
      </c>
      <c r="N1721" s="1">
        <v>3.7619668164451327E-3</v>
      </c>
      <c r="O1721" s="1">
        <v>2.9098900177967823E-3</v>
      </c>
      <c r="P1721" s="1">
        <v>6.1948752894158785</v>
      </c>
      <c r="Q1721" s="1">
        <v>1.5050116889249627</v>
      </c>
      <c r="R1721" s="1">
        <v>1.1935994423500143E-2</v>
      </c>
      <c r="S1721" s="1">
        <v>1.0976767671221145E-2</v>
      </c>
      <c r="T1721" s="1">
        <v>3.6131692793885417</v>
      </c>
      <c r="U1721" s="1">
        <v>1.7244530897019279E-2</v>
      </c>
      <c r="V1721" s="63">
        <v>0.7455186892626724</v>
      </c>
      <c r="W1721" s="12">
        <v>0.19832639161970228</v>
      </c>
      <c r="X1721" s="13">
        <v>1.9266397087937708</v>
      </c>
      <c r="Y1721" s="64">
        <v>0.91333164309507064</v>
      </c>
      <c r="Z1721" s="63">
        <v>0.73936235457065047</v>
      </c>
      <c r="AA1721" s="12">
        <v>0.19549503995986092</v>
      </c>
      <c r="AB1721" s="13">
        <v>1.4661116483481824</v>
      </c>
      <c r="AC1721" s="64">
        <v>0.89994693415961069</v>
      </c>
      <c r="AD1721" s="33">
        <v>0.89883779714238365</v>
      </c>
      <c r="AE1721" s="30">
        <v>0.23911306252423473</v>
      </c>
      <c r="AF1721" s="30">
        <v>2.3228614073403664</v>
      </c>
      <c r="AG1721" s="34">
        <v>1.1011622028576162</v>
      </c>
      <c r="AH1721" s="74">
        <v>0.90000561709035987</v>
      </c>
      <c r="AI1721" s="37">
        <v>99</v>
      </c>
      <c r="AJ1721" s="38">
        <v>99</v>
      </c>
      <c r="AK1721" s="39" t="s">
        <v>36604</v>
      </c>
      <c r="AL1721" s="40"/>
      <c r="AM1721" s="45" t="s">
        <v>5026</v>
      </c>
      <c r="AN1721" s="38">
        <v>1</v>
      </c>
      <c r="AO1721" s="38">
        <v>1</v>
      </c>
      <c r="AP1721" s="38">
        <v>0</v>
      </c>
      <c r="AQ1721" s="39" t="s">
        <v>40</v>
      </c>
      <c r="AR1721" s="39">
        <v>3192.556</v>
      </c>
      <c r="AS1721" s="39">
        <v>4.3600000000000003</v>
      </c>
      <c r="AT1721" s="39">
        <v>17.78</v>
      </c>
      <c r="AU1721" s="39">
        <v>4.43</v>
      </c>
      <c r="AV1721" s="39">
        <v>89.4</v>
      </c>
      <c r="AW1721" s="40">
        <v>3.18</v>
      </c>
    </row>
    <row r="1722" spans="1:49">
      <c r="A1722" s="37">
        <v>82</v>
      </c>
      <c r="B1722" s="39" t="s">
        <v>5001</v>
      </c>
      <c r="C1722" s="39" t="s">
        <v>5007</v>
      </c>
      <c r="D1722" s="39" t="s">
        <v>5022</v>
      </c>
      <c r="E1722" s="40" t="s">
        <v>5024</v>
      </c>
      <c r="F1722" s="1">
        <v>5.197554723753365</v>
      </c>
      <c r="G1722" s="1">
        <v>5.6362891348723018E-3</v>
      </c>
      <c r="H1722" s="1">
        <v>9.8786799317560001E-3</v>
      </c>
      <c r="I1722" s="1">
        <v>4.1718971827615732E-3</v>
      </c>
      <c r="J1722" s="1">
        <v>1.0929980088305724</v>
      </c>
      <c r="K1722" s="1">
        <v>1.7658249306222247</v>
      </c>
      <c r="L1722" s="1">
        <v>1.6146648474771357</v>
      </c>
      <c r="M1722" s="1">
        <v>2.0731962674183491</v>
      </c>
      <c r="N1722" s="1">
        <v>3.7619668164451327E-3</v>
      </c>
      <c r="O1722" s="1">
        <v>2.9098900177967823E-3</v>
      </c>
      <c r="P1722" s="1">
        <v>7.7435941117698489E-3</v>
      </c>
      <c r="Q1722" s="1">
        <v>2.0066822518999503</v>
      </c>
      <c r="R1722" s="1">
        <v>1.1935994423500143E-2</v>
      </c>
      <c r="S1722" s="1">
        <v>1.0976767671221145E-2</v>
      </c>
      <c r="T1722" s="1">
        <v>6.0219487989809029</v>
      </c>
      <c r="U1722" s="1">
        <v>1.7244530897019279E-2</v>
      </c>
      <c r="V1722" s="63">
        <v>1.3043103975006887</v>
      </c>
      <c r="W1722" s="12">
        <v>1.6366710135870706</v>
      </c>
      <c r="X1722" s="13">
        <v>0.5052744257114905</v>
      </c>
      <c r="Y1722" s="64">
        <v>1.5155265229931609</v>
      </c>
      <c r="Z1722" s="63">
        <v>1.2977486728656866</v>
      </c>
      <c r="AA1722" s="12">
        <v>0.20479657365415954</v>
      </c>
      <c r="AB1722" s="13">
        <v>0.50047038391247167</v>
      </c>
      <c r="AC1722" s="64">
        <v>1.502141390959415</v>
      </c>
      <c r="AD1722" s="33">
        <v>0.92509633306897721</v>
      </c>
      <c r="AE1722" s="30">
        <v>1.1608267142629183</v>
      </c>
      <c r="AF1722" s="30">
        <v>0.35837138101092719</v>
      </c>
      <c r="AG1722" s="34">
        <v>1.0749036669310228</v>
      </c>
      <c r="AH1722" s="74">
        <v>0.56774400380835455</v>
      </c>
      <c r="AI1722" s="37">
        <v>99</v>
      </c>
      <c r="AJ1722" s="38">
        <v>99</v>
      </c>
      <c r="AK1722" s="39" t="s">
        <v>36604</v>
      </c>
      <c r="AL1722" s="40"/>
      <c r="AM1722" s="45" t="s">
        <v>5023</v>
      </c>
      <c r="AN1722" s="38">
        <v>2</v>
      </c>
      <c r="AO1722" s="38">
        <v>2</v>
      </c>
      <c r="AP1722" s="38">
        <v>0</v>
      </c>
      <c r="AQ1722" s="39" t="s">
        <v>40</v>
      </c>
      <c r="AR1722" s="39">
        <v>3192.556</v>
      </c>
      <c r="AS1722" s="39">
        <v>4.3600000000000003</v>
      </c>
      <c r="AT1722" s="39">
        <v>20.38</v>
      </c>
      <c r="AU1722" s="39">
        <v>5.77</v>
      </c>
      <c r="AV1722" s="39">
        <v>93.1</v>
      </c>
      <c r="AW1722" s="40">
        <v>1.17</v>
      </c>
    </row>
    <row r="1723" spans="1:49">
      <c r="A1723" s="37">
        <v>82</v>
      </c>
      <c r="B1723" s="39" t="s">
        <v>5001</v>
      </c>
      <c r="C1723" s="39" t="s">
        <v>5007</v>
      </c>
      <c r="D1723" s="39" t="s">
        <v>5019</v>
      </c>
      <c r="E1723" s="40" t="s">
        <v>5021</v>
      </c>
      <c r="F1723" s="1">
        <v>5.197554723753365</v>
      </c>
      <c r="G1723" s="1">
        <v>5.6362891348723018E-3</v>
      </c>
      <c r="H1723" s="1">
        <v>9.8786799317560001E-3</v>
      </c>
      <c r="I1723" s="1">
        <v>4.1718971827615732E-3</v>
      </c>
      <c r="J1723" s="1">
        <v>1.0929980088305724</v>
      </c>
      <c r="K1723" s="1">
        <v>0.98101385034568045</v>
      </c>
      <c r="L1723" s="1">
        <v>1.6146648474771357</v>
      </c>
      <c r="M1723" s="1">
        <v>1.382130844945566</v>
      </c>
      <c r="N1723" s="1">
        <v>3.7619668164451327E-3</v>
      </c>
      <c r="O1723" s="1">
        <v>2.9098900177967823E-3</v>
      </c>
      <c r="P1723" s="1">
        <v>7.7435941117698489E-3</v>
      </c>
      <c r="Q1723" s="1">
        <v>2.0066822518999503</v>
      </c>
      <c r="R1723" s="1">
        <v>1.1935994423500143E-2</v>
      </c>
      <c r="S1723" s="1">
        <v>1.0976767671221145E-2</v>
      </c>
      <c r="T1723" s="1">
        <v>6.0219487989809029</v>
      </c>
      <c r="U1723" s="1">
        <v>1.7244530897019279E-2</v>
      </c>
      <c r="V1723" s="63">
        <v>1.3043103975006887</v>
      </c>
      <c r="W1723" s="12">
        <v>1.2677018878997386</v>
      </c>
      <c r="X1723" s="13">
        <v>0.5052744257114905</v>
      </c>
      <c r="Y1723" s="64">
        <v>1.5155265229931609</v>
      </c>
      <c r="Z1723" s="63">
        <v>1.2977486728656866</v>
      </c>
      <c r="AA1723" s="12">
        <v>0.14323313099271481</v>
      </c>
      <c r="AB1723" s="13">
        <v>0.50047038391247167</v>
      </c>
      <c r="AC1723" s="64">
        <v>1.502141390959415</v>
      </c>
      <c r="AD1723" s="33">
        <v>1.0142334116398868</v>
      </c>
      <c r="AE1723" s="30">
        <v>0.98576658836011333</v>
      </c>
      <c r="AF1723" s="30">
        <v>0.39290203128468038</v>
      </c>
      <c r="AG1723" s="34">
        <v>1.1784753374591397</v>
      </c>
      <c r="AH1723" s="74">
        <v>0.5995469120325263</v>
      </c>
      <c r="AI1723" s="37">
        <v>99</v>
      </c>
      <c r="AJ1723" s="38">
        <v>99</v>
      </c>
      <c r="AK1723" s="39" t="s">
        <v>36604</v>
      </c>
      <c r="AL1723" s="40"/>
      <c r="AM1723" s="45" t="s">
        <v>5020</v>
      </c>
      <c r="AN1723" s="38">
        <v>2</v>
      </c>
      <c r="AO1723" s="38">
        <v>1</v>
      </c>
      <c r="AP1723" s="38">
        <v>1</v>
      </c>
      <c r="AQ1723" s="39" t="s">
        <v>40</v>
      </c>
      <c r="AR1723" s="39">
        <v>3192.556</v>
      </c>
      <c r="AS1723" s="39">
        <v>4.3600000000000003</v>
      </c>
      <c r="AT1723" s="39">
        <v>20.38</v>
      </c>
      <c r="AU1723" s="39">
        <v>4.9000000000000004</v>
      </c>
      <c r="AV1723" s="39">
        <v>95.5</v>
      </c>
      <c r="AW1723" s="40">
        <v>8.5</v>
      </c>
    </row>
    <row r="1724" spans="1:49">
      <c r="A1724" s="37">
        <v>82</v>
      </c>
      <c r="B1724" s="39" t="s">
        <v>5001</v>
      </c>
      <c r="C1724" s="39" t="s">
        <v>5007</v>
      </c>
      <c r="D1724" s="39" t="s">
        <v>5028</v>
      </c>
      <c r="E1724" s="40" t="s">
        <v>5031</v>
      </c>
      <c r="F1724" s="1">
        <v>8.6625912062556105E-3</v>
      </c>
      <c r="G1724" s="1">
        <v>5.6362891348723018E-3</v>
      </c>
      <c r="H1724" s="1">
        <v>9.8786799317560001E-3</v>
      </c>
      <c r="I1724" s="1">
        <v>0.41718971827615731</v>
      </c>
      <c r="J1724" s="1">
        <v>2.7324950220764311E-3</v>
      </c>
      <c r="K1724" s="1">
        <v>1.9620277006913607E-3</v>
      </c>
      <c r="L1724" s="1">
        <v>2.3066640678244799E-3</v>
      </c>
      <c r="M1724" s="1">
        <v>3.4553271123639148E-3</v>
      </c>
      <c r="N1724" s="1">
        <v>3.7619668164451327E-3</v>
      </c>
      <c r="O1724" s="1">
        <v>2.9098900177967823E-3</v>
      </c>
      <c r="P1724" s="1">
        <v>7.7435941117698489E-3</v>
      </c>
      <c r="Q1724" s="1">
        <v>5.0167056297498762E-3</v>
      </c>
      <c r="R1724" s="1">
        <v>1.1935994423500143E-2</v>
      </c>
      <c r="S1724" s="1">
        <v>1.0976767671221145E-2</v>
      </c>
      <c r="T1724" s="1">
        <v>1.2043897597961806E-2</v>
      </c>
      <c r="U1724" s="1">
        <v>1.7244530897019279E-2</v>
      </c>
      <c r="V1724" s="63">
        <v>0.11034181963726031</v>
      </c>
      <c r="W1724" s="12">
        <v>2.6141284757390465E-3</v>
      </c>
      <c r="X1724" s="13">
        <v>4.8580391439404106E-3</v>
      </c>
      <c r="Y1724" s="64">
        <v>1.3050297647425593E-2</v>
      </c>
      <c r="Z1724" s="63">
        <v>0.10228652116754575</v>
      </c>
      <c r="AA1724" s="12">
        <v>3.2163586663899713E-4</v>
      </c>
      <c r="AB1724" s="13">
        <v>1.0546824992574532E-3</v>
      </c>
      <c r="AC1724" s="64">
        <v>1.4184977925205181E-3</v>
      </c>
      <c r="AD1724" s="33">
        <v>12.322955606961612</v>
      </c>
      <c r="AE1724" s="30">
        <v>0.29194542253632111</v>
      </c>
      <c r="AF1724" s="30">
        <v>0.5425449834383923</v>
      </c>
      <c r="AG1724" s="34">
        <v>1.4574550165616076</v>
      </c>
      <c r="AH1724" s="74">
        <v>0.40990778881106105</v>
      </c>
      <c r="AI1724" s="37">
        <v>99</v>
      </c>
      <c r="AJ1724" s="38">
        <v>99</v>
      </c>
      <c r="AK1724" s="39" t="s">
        <v>36604</v>
      </c>
      <c r="AL1724" s="40"/>
      <c r="AM1724" s="45" t="s">
        <v>5029</v>
      </c>
      <c r="AN1724" s="38">
        <v>1</v>
      </c>
      <c r="AO1724" s="38">
        <v>1</v>
      </c>
      <c r="AP1724" s="38">
        <v>0</v>
      </c>
      <c r="AQ1724" s="39" t="s">
        <v>5030</v>
      </c>
      <c r="AR1724" s="39">
        <v>2461.0529999999999</v>
      </c>
      <c r="AS1724" s="39">
        <v>4.75</v>
      </c>
      <c r="AT1724" s="39">
        <v>17.739999999999998</v>
      </c>
      <c r="AU1724" s="39">
        <v>6.77</v>
      </c>
      <c r="AV1724" s="39">
        <v>87.2</v>
      </c>
      <c r="AW1724" s="40">
        <v>1.94</v>
      </c>
    </row>
    <row r="1725" spans="1:49">
      <c r="A1725" s="37">
        <v>82</v>
      </c>
      <c r="B1725" s="39" t="s">
        <v>5001</v>
      </c>
      <c r="C1725" s="39" t="s">
        <v>5034</v>
      </c>
      <c r="D1725" s="39" t="s">
        <v>5036</v>
      </c>
      <c r="E1725" s="40" t="s">
        <v>658</v>
      </c>
      <c r="F1725" s="1">
        <v>8.6625912062556105E-3</v>
      </c>
      <c r="G1725" s="1">
        <v>5.6362891348723018E-3</v>
      </c>
      <c r="H1725" s="1">
        <v>9.8786799317560001E-3</v>
      </c>
      <c r="I1725" s="1">
        <v>4.1718971827615732E-3</v>
      </c>
      <c r="J1725" s="1">
        <v>2.7324950220764311E-3</v>
      </c>
      <c r="K1725" s="1">
        <v>2.9430415510370413</v>
      </c>
      <c r="L1725" s="1">
        <v>2.3066640678244799E-3</v>
      </c>
      <c r="M1725" s="1">
        <v>3.4553271123639148E-3</v>
      </c>
      <c r="N1725" s="1">
        <v>3.7619668164451327E-3</v>
      </c>
      <c r="O1725" s="1">
        <v>2.9098900177967823E-3</v>
      </c>
      <c r="P1725" s="1">
        <v>7.7435941117698489E-3</v>
      </c>
      <c r="Q1725" s="1">
        <v>5.0167056297498762E-3</v>
      </c>
      <c r="R1725" s="1">
        <v>4.774397769400057</v>
      </c>
      <c r="S1725" s="1">
        <v>1.0976767671221145E-2</v>
      </c>
      <c r="T1725" s="1">
        <v>10.839507838165623</v>
      </c>
      <c r="U1725" s="1">
        <v>1.7244530897019277</v>
      </c>
      <c r="V1725" s="63">
        <v>7.0873643639113712E-3</v>
      </c>
      <c r="W1725" s="12">
        <v>0.73788400930982667</v>
      </c>
      <c r="X1725" s="13">
        <v>4.8580391439404106E-3</v>
      </c>
      <c r="Y1725" s="64">
        <v>4.3373338662347072</v>
      </c>
      <c r="Z1725" s="63">
        <v>1.3190384884713665E-3</v>
      </c>
      <c r="AA1725" s="12">
        <v>0.73505255213848242</v>
      </c>
      <c r="AB1725" s="13">
        <v>1.0546824992574532E-3</v>
      </c>
      <c r="AC1725" s="64">
        <v>2.3807177298973521</v>
      </c>
      <c r="AD1725" s="33">
        <v>1.902721262687148E-2</v>
      </c>
      <c r="AE1725" s="30">
        <v>1.9809727873731284</v>
      </c>
      <c r="AF1725" s="30">
        <v>1.3042216964615877E-2</v>
      </c>
      <c r="AG1725" s="34">
        <v>11.644296732760774</v>
      </c>
      <c r="AH1725" s="74">
        <v>0.31576854308967289</v>
      </c>
      <c r="AI1725" s="37">
        <v>99</v>
      </c>
      <c r="AJ1725" s="38">
        <v>99</v>
      </c>
      <c r="AK1725" s="39" t="s">
        <v>36604</v>
      </c>
      <c r="AL1725" s="40"/>
      <c r="AM1725" s="45" t="s">
        <v>5037</v>
      </c>
      <c r="AN1725" s="38">
        <v>1</v>
      </c>
      <c r="AO1725" s="38">
        <v>1</v>
      </c>
      <c r="AP1725" s="38">
        <v>0</v>
      </c>
      <c r="AQ1725" s="39" t="s">
        <v>40</v>
      </c>
      <c r="AR1725" s="39">
        <v>2264.181</v>
      </c>
      <c r="AS1725" s="39">
        <v>4.09</v>
      </c>
      <c r="AT1725" s="39">
        <v>21.66</v>
      </c>
      <c r="AU1725" s="39">
        <v>12.68</v>
      </c>
      <c r="AV1725" s="39">
        <v>90.1</v>
      </c>
      <c r="AW1725" s="40">
        <v>1.25</v>
      </c>
    </row>
    <row r="1726" spans="1:49">
      <c r="A1726" s="37">
        <v>82</v>
      </c>
      <c r="B1726" s="39" t="s">
        <v>5001</v>
      </c>
      <c r="C1726" s="39" t="s">
        <v>5040</v>
      </c>
      <c r="D1726" s="39" t="s">
        <v>5042</v>
      </c>
      <c r="E1726" s="40" t="s">
        <v>5044</v>
      </c>
      <c r="F1726" s="1">
        <v>8.6625912062556105E-3</v>
      </c>
      <c r="G1726" s="1">
        <v>5.6362891348723018E-3</v>
      </c>
      <c r="H1726" s="1">
        <v>9.8786799317560001E-3</v>
      </c>
      <c r="I1726" s="1">
        <v>4.1718971827615732E-3</v>
      </c>
      <c r="J1726" s="1">
        <v>2.7324950220764311E-3</v>
      </c>
      <c r="K1726" s="1">
        <v>1.9620277006913607E-3</v>
      </c>
      <c r="L1726" s="1">
        <v>2.3066640678244799E-3</v>
      </c>
      <c r="M1726" s="1">
        <v>3.4553271123639148E-3</v>
      </c>
      <c r="N1726" s="1">
        <v>3.7619668164451327E-3</v>
      </c>
      <c r="O1726" s="1">
        <v>2.9098900177967823E-3</v>
      </c>
      <c r="P1726" s="1">
        <v>7.7435941117698489E-3</v>
      </c>
      <c r="Q1726" s="1">
        <v>5.0167056297498762E-3</v>
      </c>
      <c r="R1726" s="1">
        <v>2.3871988847000285</v>
      </c>
      <c r="S1726" s="1">
        <v>1.0976767671221145E-2</v>
      </c>
      <c r="T1726" s="1">
        <v>1.2043897597961806E-2</v>
      </c>
      <c r="U1726" s="1">
        <v>1.7244530897019279E-2</v>
      </c>
      <c r="V1726" s="63">
        <v>7.0873643639113712E-3</v>
      </c>
      <c r="W1726" s="12">
        <v>2.6141284757390465E-3</v>
      </c>
      <c r="X1726" s="13">
        <v>4.8580391439404106E-3</v>
      </c>
      <c r="Y1726" s="64">
        <v>0.60686602021655778</v>
      </c>
      <c r="Z1726" s="63">
        <v>1.3190384884713665E-3</v>
      </c>
      <c r="AA1726" s="12">
        <v>3.2163586663899713E-4</v>
      </c>
      <c r="AB1726" s="13">
        <v>1.0546824992574532E-3</v>
      </c>
      <c r="AC1726" s="64">
        <v>0.59344586722258863</v>
      </c>
      <c r="AD1726" s="33">
        <v>1.186626196302671</v>
      </c>
      <c r="AE1726" s="30">
        <v>0.43767939258322502</v>
      </c>
      <c r="AF1726" s="30">
        <v>0.81337380369732903</v>
      </c>
      <c r="AG1726" s="34">
        <v>101.60661710885887</v>
      </c>
      <c r="AH1726" s="74">
        <v>0.40749177788385837</v>
      </c>
      <c r="AI1726" s="37">
        <v>99</v>
      </c>
      <c r="AJ1726" s="38">
        <v>99</v>
      </c>
      <c r="AK1726" s="39" t="s">
        <v>36604</v>
      </c>
      <c r="AL1726" s="40"/>
      <c r="AM1726" s="45" t="s">
        <v>5043</v>
      </c>
      <c r="AN1726" s="38">
        <v>1</v>
      </c>
      <c r="AO1726" s="38">
        <v>0</v>
      </c>
      <c r="AP1726" s="38">
        <v>1</v>
      </c>
      <c r="AQ1726" s="39" t="s">
        <v>40</v>
      </c>
      <c r="AR1726" s="39">
        <v>1575.761</v>
      </c>
      <c r="AS1726" s="39">
        <v>8.4700000000000006</v>
      </c>
      <c r="AT1726" s="39">
        <v>14.85</v>
      </c>
      <c r="AU1726" s="39">
        <v>4.83</v>
      </c>
      <c r="AV1726" s="39">
        <v>77.5</v>
      </c>
      <c r="AW1726" s="40">
        <v>0.25</v>
      </c>
    </row>
    <row r="1727" spans="1:49">
      <c r="A1727" s="37">
        <v>82</v>
      </c>
      <c r="B1727" s="39" t="s">
        <v>5001</v>
      </c>
      <c r="C1727" s="39" t="s">
        <v>5040</v>
      </c>
      <c r="D1727" s="39" t="s">
        <v>5038</v>
      </c>
      <c r="E1727" s="40" t="s">
        <v>5041</v>
      </c>
      <c r="F1727" s="1">
        <v>8.6625912062556105E-3</v>
      </c>
      <c r="G1727" s="1">
        <v>5.6362891348723018E-3</v>
      </c>
      <c r="H1727" s="1">
        <v>9.8786799317560001E-3</v>
      </c>
      <c r="I1727" s="1">
        <v>1.6687588731046292</v>
      </c>
      <c r="J1727" s="1">
        <v>1.0929980088305724</v>
      </c>
      <c r="K1727" s="1">
        <v>1.9620277006913607E-3</v>
      </c>
      <c r="L1727" s="1">
        <v>2.3066640678244799E-3</v>
      </c>
      <c r="M1727" s="1">
        <v>3.4553271123639148E-3</v>
      </c>
      <c r="N1727" s="1">
        <v>5.266753543023186</v>
      </c>
      <c r="O1727" s="1">
        <v>0.58197800355935647</v>
      </c>
      <c r="P1727" s="1">
        <v>1.5487188223539696</v>
      </c>
      <c r="Q1727" s="1">
        <v>5.0167056297498762E-3</v>
      </c>
      <c r="R1727" s="1">
        <v>1.1935994423500143E-2</v>
      </c>
      <c r="S1727" s="1">
        <v>1.0976767671221145E-2</v>
      </c>
      <c r="T1727" s="1">
        <v>1.2043897597961806E-2</v>
      </c>
      <c r="U1727" s="1">
        <v>1.7244530897019279E-2</v>
      </c>
      <c r="V1727" s="63">
        <v>0.4232341083443783</v>
      </c>
      <c r="W1727" s="12">
        <v>0.275180506927863</v>
      </c>
      <c r="X1727" s="13">
        <v>1.8506167686415655</v>
      </c>
      <c r="Y1727" s="64">
        <v>1.3050297647425593E-2</v>
      </c>
      <c r="Z1727" s="63">
        <v>0.41517587952376689</v>
      </c>
      <c r="AA1727" s="12">
        <v>0.27260602085435903</v>
      </c>
      <c r="AB1727" s="13">
        <v>1.1823992818317079</v>
      </c>
      <c r="AC1727" s="64">
        <v>1.4184977925205181E-3</v>
      </c>
      <c r="AD1727" s="33">
        <v>1.2119852565782923</v>
      </c>
      <c r="AE1727" s="30">
        <v>0.78801474342170785</v>
      </c>
      <c r="AF1727" s="30">
        <v>5.2994789289173081</v>
      </c>
      <c r="AG1727" s="34">
        <v>3.7371204330649929E-2</v>
      </c>
      <c r="AH1727" s="74">
        <v>0.62006454948272294</v>
      </c>
      <c r="AI1727" s="37">
        <v>99</v>
      </c>
      <c r="AJ1727" s="38">
        <v>99</v>
      </c>
      <c r="AK1727" s="39" t="s">
        <v>36604</v>
      </c>
      <c r="AL1727" s="40"/>
      <c r="AM1727" s="45" t="s">
        <v>5039</v>
      </c>
      <c r="AN1727" s="38">
        <v>1</v>
      </c>
      <c r="AO1727" s="38">
        <v>0</v>
      </c>
      <c r="AP1727" s="38">
        <v>1</v>
      </c>
      <c r="AQ1727" s="39" t="s">
        <v>40</v>
      </c>
      <c r="AR1727" s="39">
        <v>1575.761</v>
      </c>
      <c r="AS1727" s="39">
        <v>8.4700000000000006</v>
      </c>
      <c r="AT1727" s="39">
        <v>21.75</v>
      </c>
      <c r="AU1727" s="39">
        <v>6.44</v>
      </c>
      <c r="AV1727" s="39">
        <v>81.099999999999994</v>
      </c>
      <c r="AW1727" s="40">
        <v>1.1000000000000001</v>
      </c>
    </row>
    <row r="1728" spans="1:49">
      <c r="A1728" s="37">
        <v>82</v>
      </c>
      <c r="B1728" s="39" t="s">
        <v>5001</v>
      </c>
      <c r="C1728" s="39" t="s">
        <v>5040</v>
      </c>
      <c r="D1728" s="39" t="s">
        <v>5045</v>
      </c>
      <c r="E1728" s="40" t="s">
        <v>5047</v>
      </c>
      <c r="F1728" s="1">
        <v>8.6625912062556105E-3</v>
      </c>
      <c r="G1728" s="1">
        <v>5.6362891348723018E-3</v>
      </c>
      <c r="H1728" s="1">
        <v>9.8786799317560001E-3</v>
      </c>
      <c r="I1728" s="1">
        <v>4.1718971827615732E-3</v>
      </c>
      <c r="J1728" s="1">
        <v>2.7324950220764311E-3</v>
      </c>
      <c r="K1728" s="1">
        <v>0.39240554013827217</v>
      </c>
      <c r="L1728" s="1">
        <v>2.3066640678244799E-3</v>
      </c>
      <c r="M1728" s="1">
        <v>3.4553271123639148E-3</v>
      </c>
      <c r="N1728" s="1">
        <v>3.7619668164451327E-3</v>
      </c>
      <c r="O1728" s="1">
        <v>2.9098900177967823E-3</v>
      </c>
      <c r="P1728" s="1">
        <v>7.7435941117698489E-3</v>
      </c>
      <c r="Q1728" s="1">
        <v>5.0167056297498762E-3</v>
      </c>
      <c r="R1728" s="1">
        <v>1.1935994423500143E-2</v>
      </c>
      <c r="S1728" s="1">
        <v>1.0976767671221145E-2</v>
      </c>
      <c r="T1728" s="1">
        <v>1.2043897597961806E-2</v>
      </c>
      <c r="U1728" s="1">
        <v>1.7244530897019279E-2</v>
      </c>
      <c r="V1728" s="63">
        <v>7.0873643639113712E-3</v>
      </c>
      <c r="W1728" s="12">
        <v>0.10022500658513425</v>
      </c>
      <c r="X1728" s="13">
        <v>4.8580391439404106E-3</v>
      </c>
      <c r="Y1728" s="64">
        <v>1.3050297647425593E-2</v>
      </c>
      <c r="Z1728" s="63">
        <v>1.3190384884713665E-3</v>
      </c>
      <c r="AA1728" s="12">
        <v>9.7393799710620357E-2</v>
      </c>
      <c r="AB1728" s="13">
        <v>1.0546824992574532E-3</v>
      </c>
      <c r="AC1728" s="64">
        <v>1.4184977925205181E-3</v>
      </c>
      <c r="AD1728" s="33">
        <v>0.70389148054241601</v>
      </c>
      <c r="AE1728" s="30">
        <v>9.953986369292549</v>
      </c>
      <c r="AF1728" s="30">
        <v>0.48248293582496965</v>
      </c>
      <c r="AG1728" s="34">
        <v>1.2961085194575841</v>
      </c>
      <c r="AH1728" s="74">
        <v>0.95645955840219876</v>
      </c>
      <c r="AI1728" s="37">
        <v>99</v>
      </c>
      <c r="AJ1728" s="38">
        <v>99</v>
      </c>
      <c r="AK1728" s="39" t="s">
        <v>36604</v>
      </c>
      <c r="AL1728" s="40"/>
      <c r="AM1728" s="45" t="s">
        <v>5046</v>
      </c>
      <c r="AN1728" s="38">
        <v>2</v>
      </c>
      <c r="AO1728" s="38">
        <v>0</v>
      </c>
      <c r="AP1728" s="38">
        <v>2</v>
      </c>
      <c r="AQ1728" s="39" t="s">
        <v>84</v>
      </c>
      <c r="AR1728" s="39">
        <v>2701.3020000000001</v>
      </c>
      <c r="AS1728" s="39">
        <v>10</v>
      </c>
      <c r="AT1728" s="39">
        <v>17.399999999999999</v>
      </c>
      <c r="AU1728" s="39">
        <v>9.73</v>
      </c>
      <c r="AV1728" s="39">
        <v>86.8</v>
      </c>
      <c r="AW1728" s="40">
        <v>0.25</v>
      </c>
    </row>
    <row r="1729" spans="1:49">
      <c r="A1729" s="37">
        <v>82</v>
      </c>
      <c r="B1729" s="39" t="s">
        <v>5001</v>
      </c>
      <c r="C1729" s="39" t="s">
        <v>5034</v>
      </c>
      <c r="D1729" s="39" t="s">
        <v>5032</v>
      </c>
      <c r="E1729" s="40" t="s">
        <v>5035</v>
      </c>
      <c r="F1729" s="1">
        <v>8.6625912062556105E-3</v>
      </c>
      <c r="G1729" s="1">
        <v>5.6362891348723018E-3</v>
      </c>
      <c r="H1729" s="1">
        <v>9.8786799317560001E-3</v>
      </c>
      <c r="I1729" s="1">
        <v>4.1718971827615732E-3</v>
      </c>
      <c r="J1729" s="1">
        <v>2.7324950220764311E-3</v>
      </c>
      <c r="K1729" s="1">
        <v>2.5506360108987689</v>
      </c>
      <c r="L1729" s="1">
        <v>2.3066640678244799E-3</v>
      </c>
      <c r="M1729" s="1">
        <v>3.4553271123639148E-3</v>
      </c>
      <c r="N1729" s="1">
        <v>3.7619668164451327E-3</v>
      </c>
      <c r="O1729" s="1">
        <v>2.9098900177967823E-3</v>
      </c>
      <c r="P1729" s="1">
        <v>7.7435941117698489E-3</v>
      </c>
      <c r="Q1729" s="1">
        <v>5.0167056297498762E-3</v>
      </c>
      <c r="R1729" s="1">
        <v>4.774397769400057</v>
      </c>
      <c r="S1729" s="1">
        <v>1.0976767671221145E-2</v>
      </c>
      <c r="T1729" s="1">
        <v>9.6351180783694446</v>
      </c>
      <c r="U1729" s="1">
        <v>1.7244530897019277</v>
      </c>
      <c r="V1729" s="63">
        <v>7.0873643639113712E-3</v>
      </c>
      <c r="W1729" s="12">
        <v>0.63978262427525856</v>
      </c>
      <c r="X1729" s="13">
        <v>4.8580391439404106E-3</v>
      </c>
      <c r="Y1729" s="64">
        <v>4.0362364262856625</v>
      </c>
      <c r="Z1729" s="63">
        <v>1.3190384884713665E-3</v>
      </c>
      <c r="AA1729" s="12">
        <v>0.63695117299189818</v>
      </c>
      <c r="AB1729" s="13">
        <v>1.0546824992574532E-3</v>
      </c>
      <c r="AC1729" s="64">
        <v>2.1102806969114316</v>
      </c>
      <c r="AD1729" s="33">
        <v>2.1912793879404313E-2</v>
      </c>
      <c r="AE1729" s="30">
        <v>1.9780872061205954</v>
      </c>
      <c r="AF1729" s="30">
        <v>1.5020140767885491E-2</v>
      </c>
      <c r="AG1729" s="34">
        <v>12.479281763486208</v>
      </c>
      <c r="AH1729" s="74">
        <v>0.30535853958698045</v>
      </c>
      <c r="AI1729" s="37">
        <v>99</v>
      </c>
      <c r="AJ1729" s="38">
        <v>99</v>
      </c>
      <c r="AK1729" s="39" t="s">
        <v>36604</v>
      </c>
      <c r="AL1729" s="40"/>
      <c r="AM1729" s="45" t="s">
        <v>5033</v>
      </c>
      <c r="AN1729" s="38">
        <v>1</v>
      </c>
      <c r="AO1729" s="38">
        <v>0</v>
      </c>
      <c r="AP1729" s="38">
        <v>1</v>
      </c>
      <c r="AQ1729" s="39" t="s">
        <v>40</v>
      </c>
      <c r="AR1729" s="39">
        <v>2264.181</v>
      </c>
      <c r="AS1729" s="39">
        <v>4.09</v>
      </c>
      <c r="AT1729" s="39">
        <v>21.66</v>
      </c>
      <c r="AU1729" s="39">
        <v>12.61</v>
      </c>
      <c r="AV1729" s="39">
        <v>100</v>
      </c>
      <c r="AW1729" s="40">
        <v>0</v>
      </c>
    </row>
    <row r="1730" spans="1:49">
      <c r="A1730" s="37">
        <v>82</v>
      </c>
      <c r="B1730" s="39" t="s">
        <v>5001</v>
      </c>
      <c r="C1730" s="39" t="s">
        <v>5007</v>
      </c>
      <c r="D1730" s="39" t="s">
        <v>5051</v>
      </c>
      <c r="E1730" s="40" t="s">
        <v>5053</v>
      </c>
      <c r="F1730" s="1">
        <v>8.6625912062556105E-3</v>
      </c>
      <c r="G1730" s="1">
        <v>5.6362891348723018E-3</v>
      </c>
      <c r="H1730" s="1">
        <v>9.8786799317560001E-3</v>
      </c>
      <c r="I1730" s="1">
        <v>4.1718971827615732E-3</v>
      </c>
      <c r="J1730" s="1">
        <v>2.7324950220764311E-3</v>
      </c>
      <c r="K1730" s="1">
        <v>0.39240554013827217</v>
      </c>
      <c r="L1730" s="1">
        <v>2.3066640678244799E-3</v>
      </c>
      <c r="M1730" s="1">
        <v>3.4553271123639148E-3</v>
      </c>
      <c r="N1730" s="1">
        <v>3.7619668164451327E-3</v>
      </c>
      <c r="O1730" s="1">
        <v>2.9098900177967823E-3</v>
      </c>
      <c r="P1730" s="1">
        <v>7.7435941117698489E-3</v>
      </c>
      <c r="Q1730" s="1">
        <v>5.0167056297498762E-3</v>
      </c>
      <c r="R1730" s="1">
        <v>1.1935994423500143E-2</v>
      </c>
      <c r="S1730" s="1">
        <v>1.0976767671221145E-2</v>
      </c>
      <c r="T1730" s="1">
        <v>1.2043897597961806E-2</v>
      </c>
      <c r="U1730" s="1">
        <v>1.7244530897019279E-2</v>
      </c>
      <c r="V1730" s="63">
        <v>7.0873643639113712E-3</v>
      </c>
      <c r="W1730" s="12">
        <v>0.10022500658513425</v>
      </c>
      <c r="X1730" s="13">
        <v>4.8580391439404106E-3</v>
      </c>
      <c r="Y1730" s="64">
        <v>1.3050297647425593E-2</v>
      </c>
      <c r="Z1730" s="63">
        <v>1.3190384884713665E-3</v>
      </c>
      <c r="AA1730" s="12">
        <v>9.7393799710620357E-2</v>
      </c>
      <c r="AB1730" s="13">
        <v>1.0546824992574532E-3</v>
      </c>
      <c r="AC1730" s="64">
        <v>1.4184977925205181E-3</v>
      </c>
      <c r="AD1730" s="33">
        <v>0.70389148054241601</v>
      </c>
      <c r="AE1730" s="30">
        <v>9.953986369292549</v>
      </c>
      <c r="AF1730" s="30">
        <v>0.48248293582496965</v>
      </c>
      <c r="AG1730" s="34">
        <v>1.2961085194575841</v>
      </c>
      <c r="AH1730" s="74">
        <v>0.95634366605294363</v>
      </c>
      <c r="AI1730" s="37">
        <v>99</v>
      </c>
      <c r="AJ1730" s="38">
        <v>99</v>
      </c>
      <c r="AK1730" s="39" t="s">
        <v>36604</v>
      </c>
      <c r="AL1730" s="40"/>
      <c r="AM1730" s="45" t="s">
        <v>5052</v>
      </c>
      <c r="AN1730" s="38">
        <v>1</v>
      </c>
      <c r="AO1730" s="38">
        <v>0</v>
      </c>
      <c r="AP1730" s="38">
        <v>1</v>
      </c>
      <c r="AQ1730" s="39" t="s">
        <v>40</v>
      </c>
      <c r="AR1730" s="39">
        <v>2838.3240000000001</v>
      </c>
      <c r="AS1730" s="39">
        <v>4.49</v>
      </c>
      <c r="AT1730" s="39">
        <v>20.34</v>
      </c>
      <c r="AU1730" s="39">
        <v>11.22</v>
      </c>
      <c r="AV1730" s="39">
        <v>98.5</v>
      </c>
      <c r="AW1730" s="40">
        <v>4.72</v>
      </c>
    </row>
    <row r="1731" spans="1:49">
      <c r="A1731" s="37">
        <v>82</v>
      </c>
      <c r="B1731" s="39" t="s">
        <v>5001</v>
      </c>
      <c r="C1731" s="39" t="s">
        <v>5007</v>
      </c>
      <c r="D1731" s="39" t="s">
        <v>5048</v>
      </c>
      <c r="E1731" s="40" t="s">
        <v>5050</v>
      </c>
      <c r="F1731" s="1">
        <v>8.6625912062556105E-3</v>
      </c>
      <c r="G1731" s="1">
        <v>5.6362891348723018E-3</v>
      </c>
      <c r="H1731" s="1">
        <v>9.8786799317560001E-3</v>
      </c>
      <c r="I1731" s="1">
        <v>4.1718971827615732E-3</v>
      </c>
      <c r="J1731" s="1">
        <v>2.7324950220764311E-3</v>
      </c>
      <c r="K1731" s="1">
        <v>0.58860831020740834</v>
      </c>
      <c r="L1731" s="1">
        <v>2.3066640678244799E-3</v>
      </c>
      <c r="M1731" s="1">
        <v>3.4553271123639148E-3</v>
      </c>
      <c r="N1731" s="1">
        <v>3.7619668164451327E-3</v>
      </c>
      <c r="O1731" s="1">
        <v>0.58197800355935647</v>
      </c>
      <c r="P1731" s="1">
        <v>4.6461564670619095</v>
      </c>
      <c r="Q1731" s="1">
        <v>5.0167056297498762E-3</v>
      </c>
      <c r="R1731" s="1">
        <v>1.1935994423500143E-2</v>
      </c>
      <c r="S1731" s="1">
        <v>1.0976767671221145E-2</v>
      </c>
      <c r="T1731" s="1">
        <v>1.2043897597961806E-2</v>
      </c>
      <c r="U1731" s="1">
        <v>1.7244530897019279E-2</v>
      </c>
      <c r="V1731" s="63">
        <v>7.0873643639113712E-3</v>
      </c>
      <c r="W1731" s="12">
        <v>0.14927569910241828</v>
      </c>
      <c r="X1731" s="13">
        <v>1.3092282857668651</v>
      </c>
      <c r="Y1731" s="64">
        <v>1.3050297647425593E-2</v>
      </c>
      <c r="Z1731" s="63">
        <v>1.3190384884713665E-3</v>
      </c>
      <c r="AA1731" s="12">
        <v>0.14644439558776187</v>
      </c>
      <c r="AB1731" s="13">
        <v>1.120609685832139</v>
      </c>
      <c r="AC1731" s="64">
        <v>1.4184977925205181E-3</v>
      </c>
      <c r="AD1731" s="33">
        <v>8.7322603967539644E-2</v>
      </c>
      <c r="AE1731" s="30">
        <v>1.8392087785231712</v>
      </c>
      <c r="AF1731" s="30">
        <v>16.130851643985046</v>
      </c>
      <c r="AG1731" s="34">
        <v>0.16079122147682912</v>
      </c>
      <c r="AH1731" s="74">
        <v>0.74842475037892975</v>
      </c>
      <c r="AI1731" s="37">
        <v>99</v>
      </c>
      <c r="AJ1731" s="38">
        <v>99</v>
      </c>
      <c r="AK1731" s="39" t="s">
        <v>36604</v>
      </c>
      <c r="AL1731" s="40"/>
      <c r="AM1731" s="45" t="s">
        <v>5049</v>
      </c>
      <c r="AN1731" s="38">
        <v>1</v>
      </c>
      <c r="AO1731" s="38">
        <v>0</v>
      </c>
      <c r="AP1731" s="38">
        <v>1</v>
      </c>
      <c r="AQ1731" s="39" t="s">
        <v>77</v>
      </c>
      <c r="AR1731" s="39">
        <v>2365.1109999999999</v>
      </c>
      <c r="AS1731" s="39">
        <v>4.53</v>
      </c>
      <c r="AT1731" s="39">
        <v>18.55</v>
      </c>
      <c r="AU1731" s="39">
        <v>7.59</v>
      </c>
      <c r="AV1731" s="39">
        <v>92.3</v>
      </c>
      <c r="AW1731" s="40">
        <v>0</v>
      </c>
    </row>
    <row r="1732" spans="1:49">
      <c r="A1732" s="37">
        <v>82</v>
      </c>
      <c r="B1732" s="39" t="s">
        <v>5001</v>
      </c>
      <c r="C1732" s="39" t="s">
        <v>5007</v>
      </c>
      <c r="D1732" s="39" t="s">
        <v>5054</v>
      </c>
      <c r="E1732" s="40" t="s">
        <v>5056</v>
      </c>
      <c r="F1732" s="1">
        <v>8.6625912062556105E-3</v>
      </c>
      <c r="G1732" s="1">
        <v>5.6362891348723018E-3</v>
      </c>
      <c r="H1732" s="1">
        <v>9.8786799317560001E-3</v>
      </c>
      <c r="I1732" s="1">
        <v>4.1718971827615732E-3</v>
      </c>
      <c r="J1732" s="1">
        <v>1.0929980088305724</v>
      </c>
      <c r="K1732" s="1">
        <v>1.9620277006913607E-3</v>
      </c>
      <c r="L1732" s="1">
        <v>2.3066640678244799E-3</v>
      </c>
      <c r="M1732" s="1">
        <v>3.4553271123639148E-3</v>
      </c>
      <c r="N1732" s="1">
        <v>3.7619668164451327E-3</v>
      </c>
      <c r="O1732" s="1">
        <v>2.9098900177967823E-3</v>
      </c>
      <c r="P1732" s="1">
        <v>7.7435941117698489E-3</v>
      </c>
      <c r="Q1732" s="1">
        <v>5.0167056297498762E-3</v>
      </c>
      <c r="R1732" s="1">
        <v>1.1935994423500143E-2</v>
      </c>
      <c r="S1732" s="1">
        <v>1.0976767671221145E-2</v>
      </c>
      <c r="T1732" s="1">
        <v>1.2043897597961806E-2</v>
      </c>
      <c r="U1732" s="1">
        <v>1.7244530897019279E-2</v>
      </c>
      <c r="V1732" s="63">
        <v>7.0873643639113712E-3</v>
      </c>
      <c r="W1732" s="12">
        <v>0.275180506927863</v>
      </c>
      <c r="X1732" s="13">
        <v>4.8580391439404106E-3</v>
      </c>
      <c r="Y1732" s="64">
        <v>1.3050297647425593E-2</v>
      </c>
      <c r="Z1732" s="63">
        <v>1.3190384884713665E-3</v>
      </c>
      <c r="AA1732" s="12">
        <v>0.27260602085435903</v>
      </c>
      <c r="AB1732" s="13">
        <v>1.0546824992574532E-3</v>
      </c>
      <c r="AC1732" s="64">
        <v>1.4184977925205181E-3</v>
      </c>
      <c r="AD1732" s="33">
        <v>0.70389148054241601</v>
      </c>
      <c r="AE1732" s="30">
        <v>27.329935994848235</v>
      </c>
      <c r="AF1732" s="30">
        <v>0.48248293582496965</v>
      </c>
      <c r="AG1732" s="34">
        <v>1.2961085194575841</v>
      </c>
      <c r="AH1732" s="74">
        <v>0.88912493656688085</v>
      </c>
      <c r="AI1732" s="37">
        <v>99</v>
      </c>
      <c r="AJ1732" s="38">
        <v>99</v>
      </c>
      <c r="AK1732" s="39" t="s">
        <v>36604</v>
      </c>
      <c r="AL1732" s="40"/>
      <c r="AM1732" s="45" t="s">
        <v>5055</v>
      </c>
      <c r="AN1732" s="38">
        <v>1</v>
      </c>
      <c r="AO1732" s="38">
        <v>1</v>
      </c>
      <c r="AP1732" s="38">
        <v>0</v>
      </c>
      <c r="AQ1732" s="39" t="s">
        <v>40</v>
      </c>
      <c r="AR1732" s="39">
        <v>3054.4409999999998</v>
      </c>
      <c r="AS1732" s="39">
        <v>8.44</v>
      </c>
      <c r="AT1732" s="39">
        <v>18.22</v>
      </c>
      <c r="AU1732" s="39">
        <v>9.25</v>
      </c>
      <c r="AV1732" s="39">
        <v>92.7</v>
      </c>
      <c r="AW1732" s="40">
        <v>1.1399999999999999</v>
      </c>
    </row>
    <row r="1733" spans="1:49">
      <c r="A1733" s="37">
        <v>83</v>
      </c>
      <c r="B1733" s="39" t="s">
        <v>5058</v>
      </c>
      <c r="C1733" s="39" t="s">
        <v>5060</v>
      </c>
      <c r="D1733" s="39" t="s">
        <v>5072</v>
      </c>
      <c r="E1733" s="40" t="s">
        <v>5074</v>
      </c>
      <c r="F1733" s="1">
        <v>8.6625912062556105E-3</v>
      </c>
      <c r="G1733" s="1">
        <v>5.6362891348723018E-3</v>
      </c>
      <c r="H1733" s="1">
        <v>9.8786799317560001E-3</v>
      </c>
      <c r="I1733" s="1">
        <v>1.6687588731046292</v>
      </c>
      <c r="J1733" s="1">
        <v>2.7324950220764311E-3</v>
      </c>
      <c r="K1733" s="1">
        <v>1.9620277006913607E-3</v>
      </c>
      <c r="L1733" s="1">
        <v>2.3066640678244799E-3</v>
      </c>
      <c r="M1733" s="1">
        <v>3.4553271123639148E-3</v>
      </c>
      <c r="N1733" s="1">
        <v>3.7619668164451327E-3</v>
      </c>
      <c r="O1733" s="1">
        <v>2.9098900177967823E-3</v>
      </c>
      <c r="P1733" s="1">
        <v>7.7435941117698489E-3</v>
      </c>
      <c r="Q1733" s="1">
        <v>5.0167056297498762E-3</v>
      </c>
      <c r="R1733" s="1">
        <v>1.1935994423500143E-2</v>
      </c>
      <c r="S1733" s="1">
        <v>1.0976767671221145E-2</v>
      </c>
      <c r="T1733" s="1">
        <v>1.2043897597961806E-2</v>
      </c>
      <c r="U1733" s="1">
        <v>1.7244530897019279E-2</v>
      </c>
      <c r="V1733" s="63">
        <v>0.4232341083443783</v>
      </c>
      <c r="W1733" s="12">
        <v>2.6141284757390465E-3</v>
      </c>
      <c r="X1733" s="13">
        <v>4.8580391439404106E-3</v>
      </c>
      <c r="Y1733" s="64">
        <v>1.3050297647425593E-2</v>
      </c>
      <c r="Z1733" s="63">
        <v>0.41517587952376689</v>
      </c>
      <c r="AA1733" s="12">
        <v>3.2163586663899713E-4</v>
      </c>
      <c r="AB1733" s="13">
        <v>1.0546824992574532E-3</v>
      </c>
      <c r="AC1733" s="64">
        <v>1.4184977925205181E-3</v>
      </c>
      <c r="AD1733" s="33">
        <v>47.266713070577119</v>
      </c>
      <c r="AE1733" s="30">
        <v>0.29194542253632111</v>
      </c>
      <c r="AF1733" s="30">
        <v>0.5425449834383923</v>
      </c>
      <c r="AG1733" s="34">
        <v>1.4574550165616076</v>
      </c>
      <c r="AH1733" s="74">
        <v>0.47068860177151056</v>
      </c>
      <c r="AI1733" s="37" t="s">
        <v>43</v>
      </c>
      <c r="AJ1733" s="38" t="s">
        <v>36586</v>
      </c>
      <c r="AK1733" s="39" t="s">
        <v>44</v>
      </c>
      <c r="AL1733" s="40" t="s">
        <v>5062</v>
      </c>
      <c r="AM1733" s="45" t="s">
        <v>5073</v>
      </c>
      <c r="AN1733" s="38">
        <v>1</v>
      </c>
      <c r="AO1733" s="38">
        <v>1</v>
      </c>
      <c r="AP1733" s="38">
        <v>0</v>
      </c>
      <c r="AQ1733" s="39" t="s">
        <v>40</v>
      </c>
      <c r="AR1733" s="39">
        <v>1422.634</v>
      </c>
      <c r="AS1733" s="39">
        <v>3.93</v>
      </c>
      <c r="AT1733" s="39">
        <v>15.71</v>
      </c>
      <c r="AU1733" s="39">
        <v>5.45</v>
      </c>
      <c r="AV1733" s="39">
        <v>78.7</v>
      </c>
      <c r="AW1733" s="40">
        <v>1.1200000000000001</v>
      </c>
    </row>
    <row r="1734" spans="1:49">
      <c r="A1734" s="37">
        <v>83</v>
      </c>
      <c r="B1734" s="39" t="s">
        <v>5058</v>
      </c>
      <c r="C1734" s="39" t="s">
        <v>5060</v>
      </c>
      <c r="D1734" s="39" t="s">
        <v>5069</v>
      </c>
      <c r="E1734" s="40" t="s">
        <v>5071</v>
      </c>
      <c r="F1734" s="1">
        <v>8.6625912062556105E-3</v>
      </c>
      <c r="G1734" s="1">
        <v>5.6362891348723018E-3</v>
      </c>
      <c r="H1734" s="1">
        <v>9.8786799317560001E-3</v>
      </c>
      <c r="I1734" s="1">
        <v>2.9203280279331012</v>
      </c>
      <c r="J1734" s="1">
        <v>2.7324950220764311E-3</v>
      </c>
      <c r="K1734" s="1">
        <v>1.9620277006913607E-3</v>
      </c>
      <c r="L1734" s="1">
        <v>2.3066640678244799E-3</v>
      </c>
      <c r="M1734" s="1">
        <v>3.4553271123639148E-3</v>
      </c>
      <c r="N1734" s="1">
        <v>3.7619668164451327E-3</v>
      </c>
      <c r="O1734" s="1">
        <v>2.9098900177967823E-3</v>
      </c>
      <c r="P1734" s="1">
        <v>7.7435941117698489E-3</v>
      </c>
      <c r="Q1734" s="1">
        <v>5.0167056297498762E-3</v>
      </c>
      <c r="R1734" s="1">
        <v>1.1935994423500143E-2</v>
      </c>
      <c r="S1734" s="1">
        <v>1.0976767671221145E-2</v>
      </c>
      <c r="T1734" s="1">
        <v>1.2043897597961806E-2</v>
      </c>
      <c r="U1734" s="1">
        <v>1.7244530897019279E-2</v>
      </c>
      <c r="V1734" s="63">
        <v>0.7361263970514963</v>
      </c>
      <c r="W1734" s="12">
        <v>2.6141284757390465E-3</v>
      </c>
      <c r="X1734" s="13">
        <v>4.8580391439404106E-3</v>
      </c>
      <c r="Y1734" s="64">
        <v>1.3050297647425593E-2</v>
      </c>
      <c r="Z1734" s="63">
        <v>0.72806775655076572</v>
      </c>
      <c r="AA1734" s="12">
        <v>3.2163586663899713E-4</v>
      </c>
      <c r="AB1734" s="13">
        <v>1.0546824992574532E-3</v>
      </c>
      <c r="AC1734" s="64">
        <v>1.4184977925205181E-3</v>
      </c>
      <c r="AD1734" s="33">
        <v>82.210470534192623</v>
      </c>
      <c r="AE1734" s="30">
        <v>0.29194542253632111</v>
      </c>
      <c r="AF1734" s="30">
        <v>0.5425449834383923</v>
      </c>
      <c r="AG1734" s="34">
        <v>1.4574550165616076</v>
      </c>
      <c r="AH1734" s="74">
        <v>0.51353871514578786</v>
      </c>
      <c r="AI1734" s="37" t="s">
        <v>43</v>
      </c>
      <c r="AJ1734" s="38" t="s">
        <v>36586</v>
      </c>
      <c r="AK1734" s="39" t="s">
        <v>44</v>
      </c>
      <c r="AL1734" s="40" t="s">
        <v>5062</v>
      </c>
      <c r="AM1734" s="45" t="s">
        <v>5070</v>
      </c>
      <c r="AN1734" s="38">
        <v>1</v>
      </c>
      <c r="AO1734" s="38">
        <v>0</v>
      </c>
      <c r="AP1734" s="38">
        <v>1</v>
      </c>
      <c r="AQ1734" s="39" t="s">
        <v>40</v>
      </c>
      <c r="AR1734" s="39">
        <v>1422.634</v>
      </c>
      <c r="AS1734" s="39">
        <v>3.93</v>
      </c>
      <c r="AT1734" s="39">
        <v>18.170000000000002</v>
      </c>
      <c r="AU1734" s="39">
        <v>6.41</v>
      </c>
      <c r="AV1734" s="39">
        <v>83</v>
      </c>
      <c r="AW1734" s="40">
        <v>1.06</v>
      </c>
    </row>
    <row r="1735" spans="1:49">
      <c r="A1735" s="37">
        <v>83</v>
      </c>
      <c r="B1735" s="39" t="s">
        <v>5058</v>
      </c>
      <c r="C1735" s="39" t="s">
        <v>5060</v>
      </c>
      <c r="D1735" s="39" t="s">
        <v>5057</v>
      </c>
      <c r="E1735" s="40" t="s">
        <v>5061</v>
      </c>
      <c r="F1735" s="1">
        <v>8.6625912062556105E-3</v>
      </c>
      <c r="G1735" s="1">
        <v>5.6362891348723018E-3</v>
      </c>
      <c r="H1735" s="1">
        <v>9.8786799317560001E-3</v>
      </c>
      <c r="I1735" s="1">
        <v>0.83437943655231461</v>
      </c>
      <c r="J1735" s="1">
        <v>2.7324950220764311E-3</v>
      </c>
      <c r="K1735" s="1">
        <v>1.9620277006913607E-3</v>
      </c>
      <c r="L1735" s="1">
        <v>1.1533320339122397</v>
      </c>
      <c r="M1735" s="1">
        <v>3.4553271123639148E-3</v>
      </c>
      <c r="N1735" s="1">
        <v>3.7619668164451327E-3</v>
      </c>
      <c r="O1735" s="1">
        <v>2.9098900177967823E-3</v>
      </c>
      <c r="P1735" s="1">
        <v>7.7435941117698489E-3</v>
      </c>
      <c r="Q1735" s="1">
        <v>5.0167056297498762E-3</v>
      </c>
      <c r="R1735" s="1">
        <v>1.1935994423500143E-2</v>
      </c>
      <c r="S1735" s="1">
        <v>1.0976767671221145E-2</v>
      </c>
      <c r="T1735" s="1">
        <v>1.2043897597961806E-2</v>
      </c>
      <c r="U1735" s="1">
        <v>1.7244530897019279E-2</v>
      </c>
      <c r="V1735" s="63">
        <v>0.21463924920629962</v>
      </c>
      <c r="W1735" s="12">
        <v>0.29037047093684282</v>
      </c>
      <c r="X1735" s="13">
        <v>4.8580391439404106E-3</v>
      </c>
      <c r="Y1735" s="64">
        <v>1.3050297647425593E-2</v>
      </c>
      <c r="Z1735" s="63">
        <v>0.20658198765881361</v>
      </c>
      <c r="AA1735" s="12">
        <v>0.2876540158835213</v>
      </c>
      <c r="AB1735" s="13">
        <v>1.0546824992574532E-3</v>
      </c>
      <c r="AC1735" s="64">
        <v>1.4184977925205181E-3</v>
      </c>
      <c r="AD1735" s="33">
        <v>1.8853676171984348</v>
      </c>
      <c r="AE1735" s="30">
        <v>2.5505823604926912</v>
      </c>
      <c r="AF1735" s="30">
        <v>4.2672482870382847E-2</v>
      </c>
      <c r="AG1735" s="34">
        <v>0.11463238280156539</v>
      </c>
      <c r="AH1735" s="74">
        <v>0.9535517125354851</v>
      </c>
      <c r="AI1735" s="37" t="s">
        <v>43</v>
      </c>
      <c r="AJ1735" s="38" t="s">
        <v>36586</v>
      </c>
      <c r="AK1735" s="39" t="s">
        <v>44</v>
      </c>
      <c r="AL1735" s="40" t="s">
        <v>5062</v>
      </c>
      <c r="AM1735" s="45" t="s">
        <v>5059</v>
      </c>
      <c r="AN1735" s="38">
        <v>2</v>
      </c>
      <c r="AO1735" s="38">
        <v>0</v>
      </c>
      <c r="AP1735" s="38">
        <v>2</v>
      </c>
      <c r="AQ1735" s="39" t="s">
        <v>40</v>
      </c>
      <c r="AR1735" s="39">
        <v>1422.634</v>
      </c>
      <c r="AS1735" s="39">
        <v>3.93</v>
      </c>
      <c r="AT1735" s="39">
        <v>16.77</v>
      </c>
      <c r="AU1735" s="39">
        <v>11.48</v>
      </c>
      <c r="AV1735" s="39">
        <v>85.1</v>
      </c>
      <c r="AW1735" s="40">
        <v>1.03</v>
      </c>
    </row>
    <row r="1736" spans="1:49">
      <c r="A1736" s="37">
        <v>83</v>
      </c>
      <c r="B1736" s="39" t="s">
        <v>5058</v>
      </c>
      <c r="C1736" s="39" t="s">
        <v>5060</v>
      </c>
      <c r="D1736" s="39" t="s">
        <v>5075</v>
      </c>
      <c r="E1736" s="40" t="s">
        <v>5068</v>
      </c>
      <c r="F1736" s="1">
        <v>8.6625912062556105E-3</v>
      </c>
      <c r="G1736" s="1">
        <v>5.6362891348723018E-3</v>
      </c>
      <c r="H1736" s="1">
        <v>9.8786799317560001E-3</v>
      </c>
      <c r="I1736" s="1">
        <v>4.1718971827615732E-3</v>
      </c>
      <c r="J1736" s="1">
        <v>2.7324950220764311E-3</v>
      </c>
      <c r="K1736" s="1">
        <v>1.9620277006913607E-3</v>
      </c>
      <c r="L1736" s="1">
        <v>2.3066640678244799E-3</v>
      </c>
      <c r="M1736" s="1">
        <v>1.0365981337091745</v>
      </c>
      <c r="N1736" s="1">
        <v>3.7619668164451327E-3</v>
      </c>
      <c r="O1736" s="1">
        <v>2.9098900177967823E-3</v>
      </c>
      <c r="P1736" s="1">
        <v>7.7435941117698489E-3</v>
      </c>
      <c r="Q1736" s="1">
        <v>5.0167056297498762E-3</v>
      </c>
      <c r="R1736" s="1">
        <v>1.1935994423500143E-2</v>
      </c>
      <c r="S1736" s="1">
        <v>1.0976767671221145E-2</v>
      </c>
      <c r="T1736" s="1">
        <v>1.2043897597961806E-2</v>
      </c>
      <c r="U1736" s="1">
        <v>1.7244530897019279E-2</v>
      </c>
      <c r="V1736" s="63">
        <v>7.0873643639113712E-3</v>
      </c>
      <c r="W1736" s="12">
        <v>0.26089983012494172</v>
      </c>
      <c r="X1736" s="13">
        <v>4.8580391439404106E-3</v>
      </c>
      <c r="Y1736" s="64">
        <v>1.3050297647425593E-2</v>
      </c>
      <c r="Z1736" s="63">
        <v>1.3190384884713665E-3</v>
      </c>
      <c r="AA1736" s="12">
        <v>0.25856614920127563</v>
      </c>
      <c r="AB1736" s="13">
        <v>1.0546824992574532E-3</v>
      </c>
      <c r="AC1736" s="64">
        <v>1.4184977925205181E-3</v>
      </c>
      <c r="AD1736" s="33">
        <v>0.70389148054241601</v>
      </c>
      <c r="AE1736" s="30">
        <v>25.911630652859515</v>
      </c>
      <c r="AF1736" s="30">
        <v>0.48248293582496965</v>
      </c>
      <c r="AG1736" s="34">
        <v>1.2961085194575841</v>
      </c>
      <c r="AH1736" s="74">
        <v>0.89162062108226992</v>
      </c>
      <c r="AI1736" s="37" t="s">
        <v>43</v>
      </c>
      <c r="AJ1736" s="38" t="s">
        <v>36586</v>
      </c>
      <c r="AK1736" s="39" t="s">
        <v>44</v>
      </c>
      <c r="AL1736" s="40" t="s">
        <v>5062</v>
      </c>
      <c r="AM1736" s="45" t="s">
        <v>5076</v>
      </c>
      <c r="AN1736" s="38">
        <v>1</v>
      </c>
      <c r="AO1736" s="38">
        <v>0</v>
      </c>
      <c r="AP1736" s="38">
        <v>1</v>
      </c>
      <c r="AQ1736" s="39" t="s">
        <v>40</v>
      </c>
      <c r="AR1736" s="39">
        <v>2043.9580000000001</v>
      </c>
      <c r="AS1736" s="39">
        <v>4.5599999999999996</v>
      </c>
      <c r="AT1736" s="39">
        <v>14.31</v>
      </c>
      <c r="AU1736" s="39">
        <v>3.32</v>
      </c>
      <c r="AV1736" s="39">
        <v>92.6</v>
      </c>
      <c r="AW1736" s="40">
        <v>-0.1</v>
      </c>
    </row>
    <row r="1737" spans="1:49">
      <c r="A1737" s="37">
        <v>83</v>
      </c>
      <c r="B1737" s="39" t="s">
        <v>5058</v>
      </c>
      <c r="C1737" s="39" t="s">
        <v>5060</v>
      </c>
      <c r="D1737" s="39" t="s">
        <v>5066</v>
      </c>
      <c r="E1737" s="40" t="s">
        <v>5068</v>
      </c>
      <c r="F1737" s="1">
        <v>8.6625912062556105E-3</v>
      </c>
      <c r="G1737" s="1">
        <v>5.6362891348723018E-3</v>
      </c>
      <c r="H1737" s="1">
        <v>9.8786799317560001E-3</v>
      </c>
      <c r="I1737" s="1">
        <v>1.2515691548284722</v>
      </c>
      <c r="J1737" s="1">
        <v>2.7324950220764311E-3</v>
      </c>
      <c r="K1737" s="1">
        <v>1.9620277006913607E-3</v>
      </c>
      <c r="L1737" s="1">
        <v>0.46133281356489592</v>
      </c>
      <c r="M1737" s="1">
        <v>3.4553271123639148E-3</v>
      </c>
      <c r="N1737" s="1">
        <v>3.7619668164451327E-3</v>
      </c>
      <c r="O1737" s="1">
        <v>2.9098900177967823E-3</v>
      </c>
      <c r="P1737" s="1">
        <v>7.7435941117698489E-3</v>
      </c>
      <c r="Q1737" s="1">
        <v>5.0167056297498762E-3</v>
      </c>
      <c r="R1737" s="1">
        <v>1.1935994423500143E-2</v>
      </c>
      <c r="S1737" s="1">
        <v>1.0976767671221145E-2</v>
      </c>
      <c r="T1737" s="1">
        <v>1.2043897597961806E-2</v>
      </c>
      <c r="U1737" s="1">
        <v>1.7244530897019279E-2</v>
      </c>
      <c r="V1737" s="63">
        <v>0.31893667877533904</v>
      </c>
      <c r="W1737" s="12">
        <v>0.1173706658500069</v>
      </c>
      <c r="X1737" s="13">
        <v>4.8580391439404106E-3</v>
      </c>
      <c r="Y1737" s="64">
        <v>1.3050297647425593E-2</v>
      </c>
      <c r="Z1737" s="63">
        <v>0.31087877133537295</v>
      </c>
      <c r="AA1737" s="12">
        <v>0.11465445456915477</v>
      </c>
      <c r="AB1737" s="13">
        <v>1.0546824992574532E-3</v>
      </c>
      <c r="AC1737" s="64">
        <v>1.4184977925205181E-3</v>
      </c>
      <c r="AD1737" s="33">
        <v>4.890880579664139</v>
      </c>
      <c r="AE1737" s="30">
        <v>1.7998742334443418</v>
      </c>
      <c r="AF1737" s="30">
        <v>7.4497826325842897E-2</v>
      </c>
      <c r="AG1737" s="34">
        <v>0.20012576655565814</v>
      </c>
      <c r="AH1737" s="74">
        <v>0.91239304122824894</v>
      </c>
      <c r="AI1737" s="37" t="s">
        <v>43</v>
      </c>
      <c r="AJ1737" s="38" t="s">
        <v>36586</v>
      </c>
      <c r="AK1737" s="39" t="s">
        <v>44</v>
      </c>
      <c r="AL1737" s="40" t="s">
        <v>5062</v>
      </c>
      <c r="AM1737" s="45" t="s">
        <v>5067</v>
      </c>
      <c r="AN1737" s="38">
        <v>1</v>
      </c>
      <c r="AO1737" s="38">
        <v>0</v>
      </c>
      <c r="AP1737" s="38">
        <v>1</v>
      </c>
      <c r="AQ1737" s="39" t="s">
        <v>40</v>
      </c>
      <c r="AR1737" s="39">
        <v>1422.634</v>
      </c>
      <c r="AS1737" s="39">
        <v>3.93</v>
      </c>
      <c r="AT1737" s="39">
        <v>15.95</v>
      </c>
      <c r="AU1737" s="39">
        <v>3.97</v>
      </c>
      <c r="AV1737" s="39">
        <v>71.400000000000006</v>
      </c>
      <c r="AW1737" s="40">
        <v>1.06</v>
      </c>
    </row>
    <row r="1738" spans="1:49">
      <c r="A1738" s="37">
        <v>83</v>
      </c>
      <c r="B1738" s="39" t="s">
        <v>5058</v>
      </c>
      <c r="C1738" s="39" t="s">
        <v>5060</v>
      </c>
      <c r="D1738" s="39" t="s">
        <v>5063</v>
      </c>
      <c r="E1738" s="40" t="s">
        <v>5065</v>
      </c>
      <c r="F1738" s="1">
        <v>0.86625912062556099</v>
      </c>
      <c r="G1738" s="1">
        <v>5.6362891348723018E-3</v>
      </c>
      <c r="H1738" s="1">
        <v>9.8786799317560001E-3</v>
      </c>
      <c r="I1738" s="1">
        <v>1.2515691548284722</v>
      </c>
      <c r="J1738" s="1">
        <v>2.7324950220764311E-3</v>
      </c>
      <c r="K1738" s="1">
        <v>1.9620277006913607E-3</v>
      </c>
      <c r="L1738" s="1">
        <v>0.92266562712979183</v>
      </c>
      <c r="M1738" s="1">
        <v>3.4553271123639148E-3</v>
      </c>
      <c r="N1738" s="1">
        <v>3.7619668164451327E-3</v>
      </c>
      <c r="O1738" s="1">
        <v>2.9098900177967823E-3</v>
      </c>
      <c r="P1738" s="1">
        <v>7.7435941117698489E-3</v>
      </c>
      <c r="Q1738" s="1">
        <v>5.0167056297498762E-3</v>
      </c>
      <c r="R1738" s="1">
        <v>1.1935994423500143E-2</v>
      </c>
      <c r="S1738" s="1">
        <v>1.0976767671221145E-2</v>
      </c>
      <c r="T1738" s="1">
        <v>1.2043897597961806E-2</v>
      </c>
      <c r="U1738" s="1">
        <v>1.7244530897019279E-2</v>
      </c>
      <c r="V1738" s="63">
        <v>0.53333581113016537</v>
      </c>
      <c r="W1738" s="12">
        <v>0.2327038692412309</v>
      </c>
      <c r="X1738" s="13">
        <v>4.8580391439404106E-3</v>
      </c>
      <c r="Y1738" s="64">
        <v>1.3050297647425593E-2</v>
      </c>
      <c r="Z1738" s="63">
        <v>0.3134713197569472</v>
      </c>
      <c r="AA1738" s="12">
        <v>0.22998745469674534</v>
      </c>
      <c r="AB1738" s="13">
        <v>1.0546824992574532E-3</v>
      </c>
      <c r="AC1738" s="64">
        <v>1.4184977925205181E-3</v>
      </c>
      <c r="AD1738" s="33">
        <v>4.3404009615169876</v>
      </c>
      <c r="AE1738" s="30">
        <v>1.8937938850628868</v>
      </c>
      <c r="AF1738" s="30">
        <v>3.9535762143487363E-2</v>
      </c>
      <c r="AG1738" s="34">
        <v>0.10620611493711335</v>
      </c>
      <c r="AH1738" s="74">
        <v>0.65884822098066453</v>
      </c>
      <c r="AI1738" s="37" t="s">
        <v>43</v>
      </c>
      <c r="AJ1738" s="38" t="s">
        <v>36586</v>
      </c>
      <c r="AK1738" s="39" t="s">
        <v>44</v>
      </c>
      <c r="AL1738" s="40" t="s">
        <v>5062</v>
      </c>
      <c r="AM1738" s="45" t="s">
        <v>5064</v>
      </c>
      <c r="AN1738" s="38">
        <v>1</v>
      </c>
      <c r="AO1738" s="38">
        <v>0</v>
      </c>
      <c r="AP1738" s="38">
        <v>1</v>
      </c>
      <c r="AQ1738" s="39" t="s">
        <v>40</v>
      </c>
      <c r="AR1738" s="39">
        <v>1422.634</v>
      </c>
      <c r="AS1738" s="39">
        <v>3.93</v>
      </c>
      <c r="AT1738" s="39">
        <v>18.43</v>
      </c>
      <c r="AU1738" s="39">
        <v>6.11</v>
      </c>
      <c r="AV1738" s="39">
        <v>88.8</v>
      </c>
      <c r="AW1738" s="40">
        <v>1.07</v>
      </c>
    </row>
    <row r="1739" spans="1:49">
      <c r="A1739" s="37">
        <v>83</v>
      </c>
      <c r="B1739" s="39" t="s">
        <v>5058</v>
      </c>
      <c r="C1739" s="39" t="s">
        <v>5079</v>
      </c>
      <c r="D1739" s="39" t="s">
        <v>5077</v>
      </c>
      <c r="E1739" s="40" t="s">
        <v>5080</v>
      </c>
      <c r="F1739" s="1">
        <v>2.5987773618766825</v>
      </c>
      <c r="G1739" s="1">
        <v>1.6908867404616905</v>
      </c>
      <c r="H1739" s="1">
        <v>3.9514719727023997</v>
      </c>
      <c r="I1739" s="1">
        <v>4.1718971827615732E-3</v>
      </c>
      <c r="J1739" s="1">
        <v>5.1917405419452187</v>
      </c>
      <c r="K1739" s="1">
        <v>1.3734193904839527</v>
      </c>
      <c r="L1739" s="1">
        <v>2.3066640678244799E-3</v>
      </c>
      <c r="M1739" s="1">
        <v>1.0365981337091745</v>
      </c>
      <c r="N1739" s="1">
        <v>3.7619668164451327E-3</v>
      </c>
      <c r="O1739" s="1">
        <v>0.58197800355935647</v>
      </c>
      <c r="P1739" s="1">
        <v>7.7435941117698489E-3</v>
      </c>
      <c r="Q1739" s="1">
        <v>5.0167056297498762E-3</v>
      </c>
      <c r="R1739" s="1">
        <v>1.1935994423500143E-2</v>
      </c>
      <c r="S1739" s="1">
        <v>1.0976767671221145E-2</v>
      </c>
      <c r="T1739" s="1">
        <v>1.2043897597961806E-2</v>
      </c>
      <c r="U1739" s="1">
        <v>1.7244530897019279E-2</v>
      </c>
      <c r="V1739" s="63">
        <v>2.0613269930558835</v>
      </c>
      <c r="W1739" s="12">
        <v>1.9010161825515426</v>
      </c>
      <c r="X1739" s="13">
        <v>0.14962506752933033</v>
      </c>
      <c r="Y1739" s="64">
        <v>1.3050297647425593E-2</v>
      </c>
      <c r="Z1739" s="63">
        <v>0.8281814420889978</v>
      </c>
      <c r="AA1739" s="12">
        <v>1.1350308947062502</v>
      </c>
      <c r="AB1739" s="13">
        <v>0.14412004147983118</v>
      </c>
      <c r="AC1739" s="64">
        <v>1.4184977925205181E-3</v>
      </c>
      <c r="AD1739" s="33">
        <v>2.0104218550900494</v>
      </c>
      <c r="AE1739" s="30">
        <v>1.8540699719920004</v>
      </c>
      <c r="AF1739" s="30">
        <v>0.14593002800799937</v>
      </c>
      <c r="AG1739" s="34">
        <v>1.2728016318710955E-2</v>
      </c>
      <c r="AH1739" s="74">
        <v>0.52091422244257057</v>
      </c>
      <c r="AI1739" s="37" t="s">
        <v>43</v>
      </c>
      <c r="AJ1739" s="38" t="s">
        <v>36586</v>
      </c>
      <c r="AK1739" s="39" t="s">
        <v>44</v>
      </c>
      <c r="AL1739" s="40" t="s">
        <v>5062</v>
      </c>
      <c r="AM1739" s="45" t="s">
        <v>5078</v>
      </c>
      <c r="AN1739" s="38">
        <v>1</v>
      </c>
      <c r="AO1739" s="38">
        <v>0</v>
      </c>
      <c r="AP1739" s="38">
        <v>1</v>
      </c>
      <c r="AQ1739" s="39" t="s">
        <v>40</v>
      </c>
      <c r="AR1739" s="39">
        <v>1275.5350000000001</v>
      </c>
      <c r="AS1739" s="39">
        <v>4.5599999999999996</v>
      </c>
      <c r="AT1739" s="39">
        <v>18.489999999999998</v>
      </c>
      <c r="AU1739" s="39">
        <v>5.98</v>
      </c>
      <c r="AV1739" s="39">
        <v>99.5</v>
      </c>
      <c r="AW1739" s="40">
        <v>-0.1</v>
      </c>
    </row>
    <row r="1740" spans="1:49">
      <c r="A1740" s="37">
        <v>83</v>
      </c>
      <c r="B1740" s="39" t="s">
        <v>5058</v>
      </c>
      <c r="C1740" s="39" t="s">
        <v>5083</v>
      </c>
      <c r="D1740" s="39" t="s">
        <v>5081</v>
      </c>
      <c r="E1740" s="40" t="s">
        <v>5084</v>
      </c>
      <c r="F1740" s="1">
        <v>8.6625912062556105E-3</v>
      </c>
      <c r="G1740" s="1">
        <v>5.6362891348723018E-3</v>
      </c>
      <c r="H1740" s="1">
        <v>9.8786799317560001E-3</v>
      </c>
      <c r="I1740" s="1">
        <v>4.1718971827615732E-3</v>
      </c>
      <c r="J1740" s="1">
        <v>2.7324950220764311E-3</v>
      </c>
      <c r="K1740" s="1">
        <v>0.19620277006913608</v>
      </c>
      <c r="L1740" s="1">
        <v>2.3066640678244799E-3</v>
      </c>
      <c r="M1740" s="1">
        <v>3.4553271123639148E-3</v>
      </c>
      <c r="N1740" s="1">
        <v>3.7619668164451327E-3</v>
      </c>
      <c r="O1740" s="1">
        <v>2.9098900177967823E-3</v>
      </c>
      <c r="P1740" s="1">
        <v>1.5487188223539696</v>
      </c>
      <c r="Q1740" s="1">
        <v>5.0167056297498762E-3</v>
      </c>
      <c r="R1740" s="1">
        <v>1.1935994423500143E-2</v>
      </c>
      <c r="S1740" s="1">
        <v>1.0976767671221145E-2</v>
      </c>
      <c r="T1740" s="1">
        <v>1.2043897597961806E-2</v>
      </c>
      <c r="U1740" s="1">
        <v>1.7244530897019279E-2</v>
      </c>
      <c r="V1740" s="63">
        <v>7.0873643639113712E-3</v>
      </c>
      <c r="W1740" s="12">
        <v>5.1174314067850224E-2</v>
      </c>
      <c r="X1740" s="13">
        <v>0.39010184620449034</v>
      </c>
      <c r="Y1740" s="64">
        <v>1.3050297647425593E-2</v>
      </c>
      <c r="Z1740" s="63">
        <v>1.3190384884713665E-3</v>
      </c>
      <c r="AA1740" s="12">
        <v>4.8343399941773578E-2</v>
      </c>
      <c r="AB1740" s="13">
        <v>0.38620590106989117</v>
      </c>
      <c r="AC1740" s="64">
        <v>1.4184977925205181E-3</v>
      </c>
      <c r="AD1740" s="33">
        <v>0.22070555740629391</v>
      </c>
      <c r="AE1740" s="30">
        <v>1.593604467231942</v>
      </c>
      <c r="AF1740" s="30">
        <v>12.148048412777081</v>
      </c>
      <c r="AG1740" s="34">
        <v>0.40639553276805818</v>
      </c>
      <c r="AH1740" s="74">
        <v>0.95830025316843792</v>
      </c>
      <c r="AI1740" s="37" t="s">
        <v>43</v>
      </c>
      <c r="AJ1740" s="38" t="s">
        <v>36586</v>
      </c>
      <c r="AK1740" s="39" t="s">
        <v>44</v>
      </c>
      <c r="AL1740" s="40" t="s">
        <v>5062</v>
      </c>
      <c r="AM1740" s="45" t="s">
        <v>5082</v>
      </c>
      <c r="AN1740" s="38">
        <v>1</v>
      </c>
      <c r="AO1740" s="38">
        <v>0</v>
      </c>
      <c r="AP1740" s="38">
        <v>1</v>
      </c>
      <c r="AQ1740" s="39" t="s">
        <v>281</v>
      </c>
      <c r="AR1740" s="39">
        <v>2261.1329999999998</v>
      </c>
      <c r="AS1740" s="39">
        <v>3.77</v>
      </c>
      <c r="AT1740" s="39">
        <v>19.350000000000001</v>
      </c>
      <c r="AU1740" s="39">
        <v>8.52</v>
      </c>
      <c r="AV1740" s="39">
        <v>84.5</v>
      </c>
      <c r="AW1740" s="40">
        <v>0</v>
      </c>
    </row>
    <row r="1741" spans="1:49">
      <c r="A1741" s="37">
        <v>83</v>
      </c>
      <c r="B1741" s="39" t="s">
        <v>5058</v>
      </c>
      <c r="C1741" s="39" t="s">
        <v>5083</v>
      </c>
      <c r="D1741" s="39" t="s">
        <v>5085</v>
      </c>
      <c r="E1741" s="40" t="s">
        <v>5087</v>
      </c>
      <c r="F1741" s="1">
        <v>8.6625912062556105E-3</v>
      </c>
      <c r="G1741" s="1">
        <v>5.6362891348723018E-3</v>
      </c>
      <c r="H1741" s="1">
        <v>9.8786799317560001E-3</v>
      </c>
      <c r="I1741" s="1">
        <v>4.1718971827615732E-3</v>
      </c>
      <c r="J1741" s="1">
        <v>2.7324950220764311E-3</v>
      </c>
      <c r="K1741" s="1">
        <v>1.1772166204148167</v>
      </c>
      <c r="L1741" s="1">
        <v>2.3066640678244799E-3</v>
      </c>
      <c r="M1741" s="1">
        <v>3.4553271123639148E-3</v>
      </c>
      <c r="N1741" s="1">
        <v>3.7619668164451327E-3</v>
      </c>
      <c r="O1741" s="1">
        <v>2.9098900177967823E-3</v>
      </c>
      <c r="P1741" s="1">
        <v>7.7435941117698489E-3</v>
      </c>
      <c r="Q1741" s="1">
        <v>5.0167056297498762E-3</v>
      </c>
      <c r="R1741" s="1">
        <v>1.1935994423500143E-2</v>
      </c>
      <c r="S1741" s="1">
        <v>1.0976767671221145E-2</v>
      </c>
      <c r="T1741" s="1">
        <v>1.2043897597961806E-2</v>
      </c>
      <c r="U1741" s="1">
        <v>1.7244530897019279E-2</v>
      </c>
      <c r="V1741" s="63">
        <v>7.0873643639113712E-3</v>
      </c>
      <c r="W1741" s="12">
        <v>0.29642777665427034</v>
      </c>
      <c r="X1741" s="13">
        <v>4.8580391439404106E-3</v>
      </c>
      <c r="Y1741" s="64">
        <v>1.3050297647425593E-2</v>
      </c>
      <c r="Z1741" s="63">
        <v>1.3190384884713665E-3</v>
      </c>
      <c r="AA1741" s="12">
        <v>0.29359637696528879</v>
      </c>
      <c r="AB1741" s="13">
        <v>1.0546824992574532E-3</v>
      </c>
      <c r="AC1741" s="64">
        <v>1.4184977925205181E-3</v>
      </c>
      <c r="AD1741" s="33">
        <v>0.70389148054241601</v>
      </c>
      <c r="AE1741" s="30">
        <v>29.440138233265554</v>
      </c>
      <c r="AF1741" s="30">
        <v>0.48248293582496965</v>
      </c>
      <c r="AG1741" s="34">
        <v>1.2961085194575841</v>
      </c>
      <c r="AH1741" s="74">
        <v>0.91432885517407148</v>
      </c>
      <c r="AI1741" s="37" t="s">
        <v>43</v>
      </c>
      <c r="AJ1741" s="38" t="s">
        <v>36586</v>
      </c>
      <c r="AK1741" s="39" t="s">
        <v>44</v>
      </c>
      <c r="AL1741" s="40" t="s">
        <v>5062</v>
      </c>
      <c r="AM1741" s="45" t="s">
        <v>5086</v>
      </c>
      <c r="AN1741" s="38">
        <v>2</v>
      </c>
      <c r="AO1741" s="38">
        <v>0</v>
      </c>
      <c r="AP1741" s="38">
        <v>2</v>
      </c>
      <c r="AQ1741" s="39" t="s">
        <v>77</v>
      </c>
      <c r="AR1741" s="39">
        <v>2261.1329999999998</v>
      </c>
      <c r="AS1741" s="39">
        <v>3.77</v>
      </c>
      <c r="AT1741" s="39">
        <v>19.34</v>
      </c>
      <c r="AU1741" s="39">
        <v>10.130000000000001</v>
      </c>
      <c r="AV1741" s="39">
        <v>87.1</v>
      </c>
      <c r="AW1741" s="40">
        <v>-0.1</v>
      </c>
    </row>
    <row r="1742" spans="1:49">
      <c r="A1742" s="37">
        <v>83</v>
      </c>
      <c r="B1742" s="39" t="s">
        <v>5058</v>
      </c>
      <c r="C1742" s="39" t="s">
        <v>5083</v>
      </c>
      <c r="D1742" s="39" t="s">
        <v>5088</v>
      </c>
      <c r="E1742" s="40" t="s">
        <v>5090</v>
      </c>
      <c r="F1742" s="1">
        <v>8.6625912062556105E-3</v>
      </c>
      <c r="G1742" s="1">
        <v>5.6362891348723018E-3</v>
      </c>
      <c r="H1742" s="1">
        <v>9.8786799317560001E-3</v>
      </c>
      <c r="I1742" s="1">
        <v>4.1718971827615732E-3</v>
      </c>
      <c r="J1742" s="1">
        <v>2.7324950220764311E-3</v>
      </c>
      <c r="K1742" s="1">
        <v>0.58860831020740834</v>
      </c>
      <c r="L1742" s="1">
        <v>2.3066640678244799E-3</v>
      </c>
      <c r="M1742" s="1">
        <v>3.4553271123639148E-3</v>
      </c>
      <c r="N1742" s="1">
        <v>3.7619668164451327E-3</v>
      </c>
      <c r="O1742" s="1">
        <v>2.9098900177967823E-3</v>
      </c>
      <c r="P1742" s="1">
        <v>7.7435941117698489E-3</v>
      </c>
      <c r="Q1742" s="1">
        <v>5.0167056297498762E-3</v>
      </c>
      <c r="R1742" s="1">
        <v>1.1935994423500143E-2</v>
      </c>
      <c r="S1742" s="1">
        <v>1.0976767671221145E-2</v>
      </c>
      <c r="T1742" s="1">
        <v>1.2043897597961806E-2</v>
      </c>
      <c r="U1742" s="1">
        <v>1.7244530897019279E-2</v>
      </c>
      <c r="V1742" s="63">
        <v>7.0873643639113712E-3</v>
      </c>
      <c r="W1742" s="12">
        <v>0.14927569910241828</v>
      </c>
      <c r="X1742" s="13">
        <v>4.8580391439404106E-3</v>
      </c>
      <c r="Y1742" s="64">
        <v>1.3050297647425593E-2</v>
      </c>
      <c r="Z1742" s="63">
        <v>1.3190384884713665E-3</v>
      </c>
      <c r="AA1742" s="12">
        <v>0.14644439558776187</v>
      </c>
      <c r="AB1742" s="13">
        <v>1.0546824992574532E-3</v>
      </c>
      <c r="AC1742" s="64">
        <v>1.4184977925205181E-3</v>
      </c>
      <c r="AD1742" s="33">
        <v>0.70389148054241601</v>
      </c>
      <c r="AE1742" s="30">
        <v>14.825524335285801</v>
      </c>
      <c r="AF1742" s="30">
        <v>0.48248293582496965</v>
      </c>
      <c r="AG1742" s="34">
        <v>1.2961085194575841</v>
      </c>
      <c r="AH1742" s="74">
        <v>0.95129757514132651</v>
      </c>
      <c r="AI1742" s="37" t="s">
        <v>43</v>
      </c>
      <c r="AJ1742" s="38" t="s">
        <v>36586</v>
      </c>
      <c r="AK1742" s="39" t="s">
        <v>44</v>
      </c>
      <c r="AL1742" s="40" t="s">
        <v>5062</v>
      </c>
      <c r="AM1742" s="45" t="s">
        <v>5089</v>
      </c>
      <c r="AN1742" s="38">
        <v>1</v>
      </c>
      <c r="AO1742" s="38">
        <v>0</v>
      </c>
      <c r="AP1742" s="38">
        <v>1</v>
      </c>
      <c r="AQ1742" s="39" t="s">
        <v>77</v>
      </c>
      <c r="AR1742" s="39">
        <v>2261.1329999999998</v>
      </c>
      <c r="AS1742" s="39">
        <v>3.77</v>
      </c>
      <c r="AT1742" s="39">
        <v>18.350000000000001</v>
      </c>
      <c r="AU1742" s="39">
        <v>7.25</v>
      </c>
      <c r="AV1742" s="39">
        <v>85.6</v>
      </c>
      <c r="AW1742" s="40">
        <v>1.07</v>
      </c>
    </row>
    <row r="1743" spans="1:49">
      <c r="A1743" s="37">
        <v>83</v>
      </c>
      <c r="B1743" s="39" t="s">
        <v>5058</v>
      </c>
      <c r="C1743" s="39" t="s">
        <v>5060</v>
      </c>
      <c r="D1743" s="39" t="s">
        <v>5091</v>
      </c>
      <c r="E1743" s="40" t="s">
        <v>4257</v>
      </c>
      <c r="F1743" s="1">
        <v>8.6625912062556105E-3</v>
      </c>
      <c r="G1743" s="1">
        <v>5.6362891348723018E-3</v>
      </c>
      <c r="H1743" s="1">
        <v>9.8786799317560001E-3</v>
      </c>
      <c r="I1743" s="1">
        <v>0.41718971827615731</v>
      </c>
      <c r="J1743" s="1">
        <v>2.7324950220764311E-3</v>
      </c>
      <c r="K1743" s="1">
        <v>1.9620277006913607E-3</v>
      </c>
      <c r="L1743" s="1">
        <v>2.3066640678244799E-3</v>
      </c>
      <c r="M1743" s="1">
        <v>3.4553271123639148E-3</v>
      </c>
      <c r="N1743" s="1">
        <v>3.7619668164451327E-3</v>
      </c>
      <c r="O1743" s="1">
        <v>0.58197800355935647</v>
      </c>
      <c r="P1743" s="1">
        <v>7.7435941117698489E-3</v>
      </c>
      <c r="Q1743" s="1">
        <v>5.0167056297498762E-3</v>
      </c>
      <c r="R1743" s="1">
        <v>1.1935994423500143E-2</v>
      </c>
      <c r="S1743" s="1">
        <v>1.0976767671221145E-2</v>
      </c>
      <c r="T1743" s="1">
        <v>1.2043897597961806E-2</v>
      </c>
      <c r="U1743" s="1">
        <v>1.7244530897019279E-2</v>
      </c>
      <c r="V1743" s="63">
        <v>0.11034181963726031</v>
      </c>
      <c r="W1743" s="12">
        <v>2.6141284757390465E-3</v>
      </c>
      <c r="X1743" s="13">
        <v>0.14962506752933033</v>
      </c>
      <c r="Y1743" s="64">
        <v>1.3050297647425593E-2</v>
      </c>
      <c r="Z1743" s="63">
        <v>0.10228652116754575</v>
      </c>
      <c r="AA1743" s="12">
        <v>3.2163586663899713E-4</v>
      </c>
      <c r="AB1743" s="13">
        <v>0.14412004147983118</v>
      </c>
      <c r="AC1743" s="64">
        <v>1.4184977925205181E-3</v>
      </c>
      <c r="AD1743" s="33">
        <v>1.7884743704119053</v>
      </c>
      <c r="AE1743" s="30">
        <v>4.2371077395613889E-2</v>
      </c>
      <c r="AF1743" s="30">
        <v>2.4251965331646055</v>
      </c>
      <c r="AG1743" s="34">
        <v>0.21152562958809451</v>
      </c>
      <c r="AH1743" s="74">
        <v>0.64355440114054696</v>
      </c>
      <c r="AI1743" s="37" t="s">
        <v>43</v>
      </c>
      <c r="AJ1743" s="38" t="s">
        <v>36586</v>
      </c>
      <c r="AK1743" s="39" t="s">
        <v>44</v>
      </c>
      <c r="AL1743" s="40" t="s">
        <v>5062</v>
      </c>
      <c r="AM1743" s="45" t="s">
        <v>5092</v>
      </c>
      <c r="AN1743" s="38">
        <v>1</v>
      </c>
      <c r="AO1743" s="38">
        <v>0</v>
      </c>
      <c r="AP1743" s="38">
        <v>1</v>
      </c>
      <c r="AQ1743" s="39" t="s">
        <v>269</v>
      </c>
      <c r="AR1743" s="39">
        <v>1475.607</v>
      </c>
      <c r="AS1743" s="39">
        <v>4.22</v>
      </c>
      <c r="AT1743" s="39">
        <v>15.64</v>
      </c>
      <c r="AU1743" s="39">
        <v>7.2</v>
      </c>
      <c r="AV1743" s="39">
        <v>74.900000000000006</v>
      </c>
      <c r="AW1743" s="40">
        <v>-0.1</v>
      </c>
    </row>
    <row r="1744" spans="1:49">
      <c r="A1744" s="37">
        <v>83</v>
      </c>
      <c r="B1744" s="39" t="s">
        <v>5058</v>
      </c>
      <c r="C1744" s="39" t="s">
        <v>5060</v>
      </c>
      <c r="D1744" s="39" t="s">
        <v>5095</v>
      </c>
      <c r="E1744" s="40" t="s">
        <v>4257</v>
      </c>
      <c r="F1744" s="1">
        <v>8.6625912062556105E-3</v>
      </c>
      <c r="G1744" s="1">
        <v>5.6362891348723018E-3</v>
      </c>
      <c r="H1744" s="1">
        <v>9.8786799317560001E-3</v>
      </c>
      <c r="I1744" s="1">
        <v>4.1718971827615732E-3</v>
      </c>
      <c r="J1744" s="1">
        <v>2.1859960176611448</v>
      </c>
      <c r="K1744" s="1">
        <v>2.1582304707604969</v>
      </c>
      <c r="L1744" s="1">
        <v>2.3066640678244799E-3</v>
      </c>
      <c r="M1744" s="1">
        <v>3.4553271123639148E-3</v>
      </c>
      <c r="N1744" s="1">
        <v>3.7619668164451327E-3</v>
      </c>
      <c r="O1744" s="1">
        <v>0.87296700533903471</v>
      </c>
      <c r="P1744" s="1">
        <v>7.7435941117698489E-3</v>
      </c>
      <c r="Q1744" s="1">
        <v>5.0167056297498762E-3</v>
      </c>
      <c r="R1744" s="1">
        <v>1.1935994423500143E-2</v>
      </c>
      <c r="S1744" s="1">
        <v>1.0976767671221145E-2</v>
      </c>
      <c r="T1744" s="1">
        <v>1.2043897597961806E-2</v>
      </c>
      <c r="U1744" s="1">
        <v>1.7244530897019279E-2</v>
      </c>
      <c r="V1744" s="63">
        <v>7.0873643639113712E-3</v>
      </c>
      <c r="W1744" s="12">
        <v>1.0874971199004575</v>
      </c>
      <c r="X1744" s="13">
        <v>0.22237231797424989</v>
      </c>
      <c r="Y1744" s="64">
        <v>1.3050297647425593E-2</v>
      </c>
      <c r="Z1744" s="63">
        <v>1.3190384884713665E-3</v>
      </c>
      <c r="AA1744" s="12">
        <v>0.62622910284275335</v>
      </c>
      <c r="AB1744" s="13">
        <v>0.21686648814902801</v>
      </c>
      <c r="AC1744" s="64">
        <v>1.4184977925205181E-3</v>
      </c>
      <c r="AD1744" s="33">
        <v>6.020971558060316E-2</v>
      </c>
      <c r="AE1744" s="30">
        <v>9.2386801244963408</v>
      </c>
      <c r="AF1744" s="30">
        <v>1.8891330162740403</v>
      </c>
      <c r="AG1744" s="34">
        <v>0.11086698372595981</v>
      </c>
      <c r="AH1744" s="74">
        <v>0.84145399455766845</v>
      </c>
      <c r="AI1744" s="37" t="s">
        <v>43</v>
      </c>
      <c r="AJ1744" s="38" t="s">
        <v>36586</v>
      </c>
      <c r="AK1744" s="39" t="s">
        <v>44</v>
      </c>
      <c r="AL1744" s="40" t="s">
        <v>5062</v>
      </c>
      <c r="AM1744" s="45" t="s">
        <v>5096</v>
      </c>
      <c r="AN1744" s="38">
        <v>1</v>
      </c>
      <c r="AO1744" s="38">
        <v>0</v>
      </c>
      <c r="AP1744" s="38">
        <v>1</v>
      </c>
      <c r="AQ1744" s="39" t="s">
        <v>269</v>
      </c>
      <c r="AR1744" s="39">
        <v>1718.729</v>
      </c>
      <c r="AS1744" s="39">
        <v>4.3499999999999996</v>
      </c>
      <c r="AT1744" s="39">
        <v>15.84</v>
      </c>
      <c r="AU1744" s="39">
        <v>5.85</v>
      </c>
      <c r="AV1744" s="39">
        <v>63.9</v>
      </c>
      <c r="AW1744" s="40">
        <v>-0.1</v>
      </c>
    </row>
    <row r="1745" spans="1:49">
      <c r="A1745" s="37">
        <v>83</v>
      </c>
      <c r="B1745" s="39" t="s">
        <v>5058</v>
      </c>
      <c r="C1745" s="39" t="s">
        <v>5060</v>
      </c>
      <c r="D1745" s="39" t="s">
        <v>5093</v>
      </c>
      <c r="E1745" s="40" t="s">
        <v>4257</v>
      </c>
      <c r="F1745" s="1">
        <v>8.6625912062556105E-3</v>
      </c>
      <c r="G1745" s="1">
        <v>5.6362891348723018E-3</v>
      </c>
      <c r="H1745" s="1">
        <v>9.8786799317560001E-3</v>
      </c>
      <c r="I1745" s="1">
        <v>1.2515691548284722</v>
      </c>
      <c r="J1745" s="1">
        <v>0.81974850662292942</v>
      </c>
      <c r="K1745" s="1">
        <v>0.39240554013827217</v>
      </c>
      <c r="L1745" s="1">
        <v>0.46133281356489592</v>
      </c>
      <c r="M1745" s="1">
        <v>3.4553271123639148E-3</v>
      </c>
      <c r="N1745" s="1">
        <v>3.7619668164451327E-3</v>
      </c>
      <c r="O1745" s="1">
        <v>0.87296700533903471</v>
      </c>
      <c r="P1745" s="1">
        <v>7.7435941117698489E-3</v>
      </c>
      <c r="Q1745" s="1">
        <v>5.0167056297498762E-3</v>
      </c>
      <c r="R1745" s="1">
        <v>1.1935994423500143E-2</v>
      </c>
      <c r="S1745" s="1">
        <v>1.0976767671221145E-2</v>
      </c>
      <c r="T1745" s="1">
        <v>1.2043897597961806E-2</v>
      </c>
      <c r="U1745" s="1">
        <v>1.7244530897019279E-2</v>
      </c>
      <c r="V1745" s="63">
        <v>0.31893667877533904</v>
      </c>
      <c r="W1745" s="12">
        <v>0.41923554685961534</v>
      </c>
      <c r="X1745" s="13">
        <v>0.22237231797424989</v>
      </c>
      <c r="Y1745" s="64">
        <v>1.3050297647425593E-2</v>
      </c>
      <c r="Z1745" s="63">
        <v>0.31087877133537295</v>
      </c>
      <c r="AA1745" s="12">
        <v>0.16727618160698735</v>
      </c>
      <c r="AB1745" s="13">
        <v>0.21686648814902801</v>
      </c>
      <c r="AC1745" s="64">
        <v>1.4184977925205181E-3</v>
      </c>
      <c r="AD1745" s="33">
        <v>1.1783904597576087</v>
      </c>
      <c r="AE1745" s="30">
        <v>1.5489694402901448</v>
      </c>
      <c r="AF1745" s="30">
        <v>0.82160954024239108</v>
      </c>
      <c r="AG1745" s="34">
        <v>4.821755310105328E-2</v>
      </c>
      <c r="AH1745" s="74">
        <v>0.76911851013393717</v>
      </c>
      <c r="AI1745" s="37" t="s">
        <v>43</v>
      </c>
      <c r="AJ1745" s="38" t="s">
        <v>36586</v>
      </c>
      <c r="AK1745" s="39" t="s">
        <v>44</v>
      </c>
      <c r="AL1745" s="40" t="s">
        <v>5062</v>
      </c>
      <c r="AM1745" s="45" t="s">
        <v>5094</v>
      </c>
      <c r="AN1745" s="38">
        <v>1</v>
      </c>
      <c r="AO1745" s="38">
        <v>0</v>
      </c>
      <c r="AP1745" s="38">
        <v>1</v>
      </c>
      <c r="AQ1745" s="39" t="s">
        <v>40</v>
      </c>
      <c r="AR1745" s="39">
        <v>1475.607</v>
      </c>
      <c r="AS1745" s="39">
        <v>4.22</v>
      </c>
      <c r="AT1745" s="39">
        <v>16.7</v>
      </c>
      <c r="AU1745" s="39">
        <v>7.46</v>
      </c>
      <c r="AV1745" s="39">
        <v>97.2</v>
      </c>
      <c r="AW1745" s="40">
        <v>-0.1</v>
      </c>
    </row>
    <row r="1746" spans="1:49">
      <c r="A1746" s="37">
        <v>83</v>
      </c>
      <c r="B1746" s="39" t="s">
        <v>5058</v>
      </c>
      <c r="C1746" s="39" t="s">
        <v>5060</v>
      </c>
      <c r="D1746" s="39" t="s">
        <v>5097</v>
      </c>
      <c r="E1746" s="40" t="s">
        <v>4257</v>
      </c>
      <c r="F1746" s="1">
        <v>8.6625912062556105E-3</v>
      </c>
      <c r="G1746" s="1">
        <v>5.6362891348723018E-3</v>
      </c>
      <c r="H1746" s="1">
        <v>9.8786799317560001E-3</v>
      </c>
      <c r="I1746" s="1">
        <v>4.1718971827615732E-3</v>
      </c>
      <c r="J1746" s="1">
        <v>2.7324950220764311E-3</v>
      </c>
      <c r="K1746" s="1">
        <v>2.3544332408296333</v>
      </c>
      <c r="L1746" s="1">
        <v>2.3066640678244799E-3</v>
      </c>
      <c r="M1746" s="1">
        <v>3.4553271123639148E-3</v>
      </c>
      <c r="N1746" s="1">
        <v>3.7619668164451327E-3</v>
      </c>
      <c r="O1746" s="1">
        <v>0.87296700533903471</v>
      </c>
      <c r="P1746" s="1">
        <v>7.7435941117698489E-3</v>
      </c>
      <c r="Q1746" s="1">
        <v>4.0133645037999006</v>
      </c>
      <c r="R1746" s="1">
        <v>1.1935994423500143E-2</v>
      </c>
      <c r="S1746" s="1">
        <v>1.0976767671221145E-2</v>
      </c>
      <c r="T1746" s="1">
        <v>1.2043897597961806E-2</v>
      </c>
      <c r="U1746" s="1">
        <v>1.7244530897019279E-2</v>
      </c>
      <c r="V1746" s="63">
        <v>7.0873643639113712E-3</v>
      </c>
      <c r="W1746" s="12">
        <v>0.59073193175797467</v>
      </c>
      <c r="X1746" s="13">
        <v>1.2244592675167876</v>
      </c>
      <c r="Y1746" s="64">
        <v>1.3050297647425593E-2</v>
      </c>
      <c r="Z1746" s="63">
        <v>1.3190384884713665E-3</v>
      </c>
      <c r="AA1746" s="12">
        <v>0.58790048415549023</v>
      </c>
      <c r="AB1746" s="13">
        <v>0.95184199306680839</v>
      </c>
      <c r="AC1746" s="64">
        <v>1.4184977925205181E-3</v>
      </c>
      <c r="AD1746" s="33">
        <v>2.347655833094309E-2</v>
      </c>
      <c r="AE1746" s="30">
        <v>1.9567715079647925</v>
      </c>
      <c r="AF1746" s="30">
        <v>4.0559632525873601</v>
      </c>
      <c r="AG1746" s="34">
        <v>4.3228492035207518E-2</v>
      </c>
      <c r="AH1746" s="74">
        <v>0.78321681670647936</v>
      </c>
      <c r="AI1746" s="37" t="s">
        <v>43</v>
      </c>
      <c r="AJ1746" s="38" t="s">
        <v>36586</v>
      </c>
      <c r="AK1746" s="39" t="s">
        <v>44</v>
      </c>
      <c r="AL1746" s="40" t="s">
        <v>5062</v>
      </c>
      <c r="AM1746" s="45" t="s">
        <v>5098</v>
      </c>
      <c r="AN1746" s="38">
        <v>1</v>
      </c>
      <c r="AO1746" s="38">
        <v>0</v>
      </c>
      <c r="AP1746" s="38">
        <v>1</v>
      </c>
      <c r="AQ1746" s="39" t="s">
        <v>40</v>
      </c>
      <c r="AR1746" s="39">
        <v>1718.729</v>
      </c>
      <c r="AS1746" s="39">
        <v>4.3499999999999996</v>
      </c>
      <c r="AT1746" s="39">
        <v>15.78</v>
      </c>
      <c r="AU1746" s="39">
        <v>3.44</v>
      </c>
      <c r="AV1746" s="39">
        <v>89.7</v>
      </c>
      <c r="AW1746" s="40">
        <v>-0.1</v>
      </c>
    </row>
    <row r="1747" spans="1:49">
      <c r="A1747" s="37">
        <v>84</v>
      </c>
      <c r="B1747" s="39" t="s">
        <v>5100</v>
      </c>
      <c r="C1747" s="39" t="s">
        <v>5100</v>
      </c>
      <c r="D1747" s="39" t="s">
        <v>5099</v>
      </c>
      <c r="E1747" s="40" t="s">
        <v>5102</v>
      </c>
      <c r="F1747" s="1">
        <v>8.6625912062556105E-3</v>
      </c>
      <c r="G1747" s="1">
        <v>5.6362891348723018E-3</v>
      </c>
      <c r="H1747" s="1">
        <v>9.8786799317560001E-3</v>
      </c>
      <c r="I1747" s="1">
        <v>4.1718971827615732E-3</v>
      </c>
      <c r="J1747" s="1">
        <v>2.7324950220764311E-3</v>
      </c>
      <c r="K1747" s="1">
        <v>0.39240554013827217</v>
      </c>
      <c r="L1747" s="1">
        <v>0.46133281356489592</v>
      </c>
      <c r="M1747" s="1">
        <v>5.5285233797822642</v>
      </c>
      <c r="N1747" s="1">
        <v>3.7619668164451327E-3</v>
      </c>
      <c r="O1747" s="1">
        <v>0.87296700533903471</v>
      </c>
      <c r="P1747" s="1">
        <v>7.7435941117698489E-3</v>
      </c>
      <c r="Q1747" s="1">
        <v>5.0167056297498762E-3</v>
      </c>
      <c r="R1747" s="1">
        <v>2.3871988847000285</v>
      </c>
      <c r="S1747" s="1">
        <v>7.6837373698548008</v>
      </c>
      <c r="T1747" s="1">
        <v>1.2043897597961806E-2</v>
      </c>
      <c r="U1747" s="1">
        <v>1.7244530897019277</v>
      </c>
      <c r="V1747" s="63">
        <v>7.0873643639113712E-3</v>
      </c>
      <c r="W1747" s="12">
        <v>1.5962485571268772</v>
      </c>
      <c r="X1747" s="13">
        <v>0.22237231797424989</v>
      </c>
      <c r="Y1747" s="64">
        <v>2.9518583104636802</v>
      </c>
      <c r="Z1747" s="63">
        <v>1.3190384884713665E-3</v>
      </c>
      <c r="AA1747" s="12">
        <v>1.3146403334376453</v>
      </c>
      <c r="AB1747" s="13">
        <v>0.21686648814902801</v>
      </c>
      <c r="AC1747" s="64">
        <v>1.6547545653322264</v>
      </c>
      <c r="AD1747" s="33">
        <v>7.7942186422085002E-3</v>
      </c>
      <c r="AE1747" s="30">
        <v>1.7554495046012439</v>
      </c>
      <c r="AF1747" s="30">
        <v>0.24455049539875598</v>
      </c>
      <c r="AG1747" s="34">
        <v>3.2462602303512407</v>
      </c>
      <c r="AH1747" s="74">
        <v>0.43497703998665482</v>
      </c>
      <c r="AI1747" s="37" t="s">
        <v>3516</v>
      </c>
      <c r="AJ1747" s="38" t="s">
        <v>36587</v>
      </c>
      <c r="AK1747" s="39" t="s">
        <v>3517</v>
      </c>
      <c r="AL1747" s="40" t="s">
        <v>5103</v>
      </c>
      <c r="AM1747" s="45" t="s">
        <v>5101</v>
      </c>
      <c r="AN1747" s="38">
        <v>1</v>
      </c>
      <c r="AO1747" s="38">
        <v>1</v>
      </c>
      <c r="AP1747" s="38">
        <v>0</v>
      </c>
      <c r="AQ1747" s="39" t="s">
        <v>40</v>
      </c>
      <c r="AR1747" s="39">
        <v>1923.769</v>
      </c>
      <c r="AS1747" s="39">
        <v>3.62</v>
      </c>
      <c r="AT1747" s="39">
        <v>20.32</v>
      </c>
      <c r="AU1747" s="39">
        <v>9.61</v>
      </c>
      <c r="AV1747" s="39">
        <v>97.5</v>
      </c>
      <c r="AW1747" s="40">
        <v>17.18</v>
      </c>
    </row>
    <row r="1748" spans="1:49">
      <c r="A1748" s="37">
        <v>84</v>
      </c>
      <c r="B1748" s="39" t="s">
        <v>5100</v>
      </c>
      <c r="C1748" s="39" t="s">
        <v>5100</v>
      </c>
      <c r="D1748" s="39" t="s">
        <v>5104</v>
      </c>
      <c r="E1748" s="40" t="s">
        <v>5102</v>
      </c>
      <c r="F1748" s="1">
        <v>8.6625912062556105E-3</v>
      </c>
      <c r="G1748" s="1">
        <v>1.6908867404616905</v>
      </c>
      <c r="H1748" s="1">
        <v>9.8786799317560001E-3</v>
      </c>
      <c r="I1748" s="1">
        <v>4.1718971827615732E-3</v>
      </c>
      <c r="J1748" s="1">
        <v>2.7324950220764311E-3</v>
      </c>
      <c r="K1748" s="1">
        <v>1.9620277006913607E-3</v>
      </c>
      <c r="L1748" s="1">
        <v>2.3066640678244799E-3</v>
      </c>
      <c r="M1748" s="1">
        <v>3.4553271123639148E-3</v>
      </c>
      <c r="N1748" s="1">
        <v>1.1285900449335398</v>
      </c>
      <c r="O1748" s="1">
        <v>2.9098900177967823E-3</v>
      </c>
      <c r="P1748" s="1">
        <v>7.7435941117698489E-3</v>
      </c>
      <c r="Q1748" s="1">
        <v>5.0167056297498762E-3</v>
      </c>
      <c r="R1748" s="1">
        <v>1.1935994423500143E-2</v>
      </c>
      <c r="S1748" s="1">
        <v>1.0976767671221145E-2</v>
      </c>
      <c r="T1748" s="1">
        <v>1.2043897597961806E-2</v>
      </c>
      <c r="U1748" s="1">
        <v>1.7244530897019279E-2</v>
      </c>
      <c r="V1748" s="63">
        <v>0.42839997719561596</v>
      </c>
      <c r="W1748" s="12">
        <v>2.6141284757390465E-3</v>
      </c>
      <c r="X1748" s="13">
        <v>0.28606505867321408</v>
      </c>
      <c r="Y1748" s="64">
        <v>1.3050297647425593E-2</v>
      </c>
      <c r="Z1748" s="63">
        <v>0.42083071029750663</v>
      </c>
      <c r="AA1748" s="12">
        <v>3.2163586663899713E-4</v>
      </c>
      <c r="AB1748" s="13">
        <v>0.28084340482335685</v>
      </c>
      <c r="AC1748" s="64">
        <v>1.4184977925205181E-3</v>
      </c>
      <c r="AD1748" s="33">
        <v>2.8644465631272258</v>
      </c>
      <c r="AE1748" s="30">
        <v>1.7479065654769029E-2</v>
      </c>
      <c r="AF1748" s="30">
        <v>1.9127407044027775</v>
      </c>
      <c r="AG1748" s="34">
        <v>8.7259295597222342E-2</v>
      </c>
      <c r="AH1748" s="74">
        <v>0.69305740239650659</v>
      </c>
      <c r="AI1748" s="37" t="s">
        <v>3516</v>
      </c>
      <c r="AJ1748" s="38" t="s">
        <v>36587</v>
      </c>
      <c r="AK1748" s="39" t="s">
        <v>3517</v>
      </c>
      <c r="AL1748" s="40" t="s">
        <v>5103</v>
      </c>
      <c r="AM1748" s="45" t="s">
        <v>5105</v>
      </c>
      <c r="AN1748" s="38">
        <v>1</v>
      </c>
      <c r="AO1748" s="38">
        <v>1</v>
      </c>
      <c r="AP1748" s="38">
        <v>0</v>
      </c>
      <c r="AQ1748" s="39" t="s">
        <v>40</v>
      </c>
      <c r="AR1748" s="39">
        <v>4039.6770000000001</v>
      </c>
      <c r="AS1748" s="39">
        <v>3.51</v>
      </c>
      <c r="AT1748" s="39">
        <v>21.16</v>
      </c>
      <c r="AU1748" s="39">
        <v>12.08</v>
      </c>
      <c r="AV1748" s="39">
        <v>98.1</v>
      </c>
      <c r="AW1748" s="40">
        <v>7.06</v>
      </c>
    </row>
    <row r="1749" spans="1:49">
      <c r="A1749" s="37">
        <v>84</v>
      </c>
      <c r="B1749" s="39" t="s">
        <v>5100</v>
      </c>
      <c r="C1749" s="39" t="s">
        <v>5100</v>
      </c>
      <c r="D1749" s="39" t="s">
        <v>5106</v>
      </c>
      <c r="E1749" s="40" t="s">
        <v>1757</v>
      </c>
      <c r="F1749" s="1">
        <v>8.6625912062556105E-3</v>
      </c>
      <c r="G1749" s="1">
        <v>5.6362891348723018E-3</v>
      </c>
      <c r="H1749" s="1">
        <v>9.8786799317560001E-3</v>
      </c>
      <c r="I1749" s="1">
        <v>1.2515691548284722</v>
      </c>
      <c r="J1749" s="1">
        <v>2.7324950220764311E-3</v>
      </c>
      <c r="K1749" s="1">
        <v>1.9620277006913607E-3</v>
      </c>
      <c r="L1749" s="1">
        <v>2.3066640678244799E-3</v>
      </c>
      <c r="M1749" s="1">
        <v>3.4553271123639148E-3</v>
      </c>
      <c r="N1749" s="1">
        <v>3.7619668164451327E-3</v>
      </c>
      <c r="O1749" s="1">
        <v>2.9098900177967823E-3</v>
      </c>
      <c r="P1749" s="1">
        <v>7.7435941117698489E-3</v>
      </c>
      <c r="Q1749" s="1">
        <v>5.0167056297498762E-3</v>
      </c>
      <c r="R1749" s="1">
        <v>1.1935994423500143E-2</v>
      </c>
      <c r="S1749" s="1">
        <v>1.0976767671221145E-2</v>
      </c>
      <c r="T1749" s="1">
        <v>1.2043897597961806E-2</v>
      </c>
      <c r="U1749" s="1">
        <v>1.7244530897019279E-2</v>
      </c>
      <c r="V1749" s="63">
        <v>0.31893667877533904</v>
      </c>
      <c r="W1749" s="12">
        <v>2.6141284757390465E-3</v>
      </c>
      <c r="X1749" s="13">
        <v>4.8580391439404106E-3</v>
      </c>
      <c r="Y1749" s="64">
        <v>1.3050297647425593E-2</v>
      </c>
      <c r="Z1749" s="63">
        <v>0.31087877133537295</v>
      </c>
      <c r="AA1749" s="12">
        <v>3.2163586663899713E-4</v>
      </c>
      <c r="AB1749" s="13">
        <v>1.0546824992574532E-3</v>
      </c>
      <c r="AC1749" s="64">
        <v>1.4184977925205181E-3</v>
      </c>
      <c r="AD1749" s="33">
        <v>35.618793916038626</v>
      </c>
      <c r="AE1749" s="30">
        <v>0.29194542253632111</v>
      </c>
      <c r="AF1749" s="30">
        <v>0.5425449834383923</v>
      </c>
      <c r="AG1749" s="34">
        <v>1.4574550165616076</v>
      </c>
      <c r="AH1749" s="74">
        <v>0.47813032698316832</v>
      </c>
      <c r="AI1749" s="37" t="s">
        <v>3516</v>
      </c>
      <c r="AJ1749" s="38" t="s">
        <v>36587</v>
      </c>
      <c r="AK1749" s="39" t="s">
        <v>3517</v>
      </c>
      <c r="AL1749" s="40" t="s">
        <v>5103</v>
      </c>
      <c r="AM1749" s="45" t="s">
        <v>5107</v>
      </c>
      <c r="AN1749" s="38">
        <v>1</v>
      </c>
      <c r="AO1749" s="38">
        <v>1</v>
      </c>
      <c r="AP1749" s="38">
        <v>0</v>
      </c>
      <c r="AQ1749" s="39" t="s">
        <v>40</v>
      </c>
      <c r="AR1749" s="39">
        <v>4713.2129999999997</v>
      </c>
      <c r="AS1749" s="39">
        <v>3.79</v>
      </c>
      <c r="AT1749" s="39">
        <v>18.53</v>
      </c>
      <c r="AU1749" s="39">
        <v>8.33</v>
      </c>
      <c r="AV1749" s="39">
        <v>88.3</v>
      </c>
      <c r="AW1749" s="40">
        <v>1.28</v>
      </c>
    </row>
    <row r="1750" spans="1:49">
      <c r="A1750" s="37">
        <v>84</v>
      </c>
      <c r="B1750" s="39" t="s">
        <v>5100</v>
      </c>
      <c r="C1750" s="39" t="s">
        <v>5100</v>
      </c>
      <c r="D1750" s="39" t="s">
        <v>5108</v>
      </c>
      <c r="E1750" s="40" t="s">
        <v>2767</v>
      </c>
      <c r="F1750" s="1">
        <v>8.6625912062556105E-3</v>
      </c>
      <c r="G1750" s="1">
        <v>5.6362891348723018E-3</v>
      </c>
      <c r="H1750" s="1">
        <v>9.8786799317560001E-3</v>
      </c>
      <c r="I1750" s="1">
        <v>4.1718971827615732E-3</v>
      </c>
      <c r="J1750" s="1">
        <v>2.7324950220764311E-3</v>
      </c>
      <c r="K1750" s="1">
        <v>1.9620277006913607E-3</v>
      </c>
      <c r="L1750" s="1">
        <v>2.3066640678244799E-3</v>
      </c>
      <c r="M1750" s="1">
        <v>3.4553271123639148E-3</v>
      </c>
      <c r="N1750" s="1">
        <v>3.7619668164451327E-3</v>
      </c>
      <c r="O1750" s="1">
        <v>2.9098900177967823E-3</v>
      </c>
      <c r="P1750" s="1">
        <v>7.7435941117698489E-3</v>
      </c>
      <c r="Q1750" s="1">
        <v>5.0167056297498762E-3</v>
      </c>
      <c r="R1750" s="1">
        <v>1.1935994423500143E-2</v>
      </c>
      <c r="S1750" s="1">
        <v>1.0976767671221145E-2</v>
      </c>
      <c r="T1750" s="1">
        <v>1.2043897597961806E-2</v>
      </c>
      <c r="U1750" s="1">
        <v>1.7244530897019279E-2</v>
      </c>
      <c r="V1750" s="63">
        <v>7.0873643639113712E-3</v>
      </c>
      <c r="W1750" s="12">
        <v>2.6141284757390465E-3</v>
      </c>
      <c r="X1750" s="13">
        <v>4.8580391439404106E-3</v>
      </c>
      <c r="Y1750" s="64">
        <v>1.3050297647425593E-2</v>
      </c>
      <c r="Z1750" s="63">
        <v>1.3190384884713665E-3</v>
      </c>
      <c r="AA1750" s="12">
        <v>3.2163586663899713E-4</v>
      </c>
      <c r="AB1750" s="13">
        <v>1.0546824992574532E-3</v>
      </c>
      <c r="AC1750" s="64">
        <v>1.4184977925205181E-3</v>
      </c>
      <c r="AD1750" s="33">
        <v>1.186626196302671</v>
      </c>
      <c r="AE1750" s="30">
        <v>0.43767939258322502</v>
      </c>
      <c r="AF1750" s="30">
        <v>0.81337380369732903</v>
      </c>
      <c r="AG1750" s="34">
        <v>2.1849906767649259</v>
      </c>
      <c r="AH1750" s="74">
        <v>1.0079058004479486E-2</v>
      </c>
      <c r="AI1750" s="37" t="s">
        <v>3516</v>
      </c>
      <c r="AJ1750" s="38" t="s">
        <v>36587</v>
      </c>
      <c r="AK1750" s="39" t="s">
        <v>3517</v>
      </c>
      <c r="AL1750" s="40" t="s">
        <v>5103</v>
      </c>
      <c r="AM1750" s="45" t="s">
        <v>5109</v>
      </c>
      <c r="AN1750" s="38">
        <v>1</v>
      </c>
      <c r="AO1750" s="38">
        <v>0</v>
      </c>
      <c r="AP1750" s="38">
        <v>1</v>
      </c>
      <c r="AQ1750" s="39" t="s">
        <v>40</v>
      </c>
      <c r="AR1750" s="39">
        <v>4026.8310000000001</v>
      </c>
      <c r="AS1750" s="39">
        <v>3.5</v>
      </c>
      <c r="AT1750" s="39">
        <v>17.149999999999999</v>
      </c>
      <c r="AU1750" s="39">
        <v>3.23</v>
      </c>
      <c r="AV1750" s="39">
        <v>78.7</v>
      </c>
      <c r="AW1750" s="40">
        <v>0.5</v>
      </c>
    </row>
    <row r="1751" spans="1:49">
      <c r="A1751" s="37">
        <v>84</v>
      </c>
      <c r="B1751" s="39" t="s">
        <v>5100</v>
      </c>
      <c r="C1751" s="39" t="s">
        <v>5100</v>
      </c>
      <c r="D1751" s="39" t="s">
        <v>5110</v>
      </c>
      <c r="E1751" s="40" t="s">
        <v>5112</v>
      </c>
      <c r="F1751" s="1">
        <v>8.6625912062556105E-3</v>
      </c>
      <c r="G1751" s="1">
        <v>5.6362891348723018E-3</v>
      </c>
      <c r="H1751" s="1">
        <v>9.8786799317560001E-3</v>
      </c>
      <c r="I1751" s="1">
        <v>4.1718971827615732E-3</v>
      </c>
      <c r="J1751" s="1">
        <v>0.5464990044152862</v>
      </c>
      <c r="K1751" s="1">
        <v>1.7658249306222247</v>
      </c>
      <c r="L1751" s="1">
        <v>0.92266562712979183</v>
      </c>
      <c r="M1751" s="1">
        <v>3.4553271123639148E-3</v>
      </c>
      <c r="N1751" s="1">
        <v>3.7619668164451327E-3</v>
      </c>
      <c r="O1751" s="1">
        <v>2.0369230124577475</v>
      </c>
      <c r="P1751" s="1">
        <v>1.5487188223539696</v>
      </c>
      <c r="Q1751" s="1">
        <v>5.0167056297498762E-3</v>
      </c>
      <c r="R1751" s="1">
        <v>4.774397769400057</v>
      </c>
      <c r="S1751" s="1">
        <v>10.976767671221145</v>
      </c>
      <c r="T1751" s="1">
        <v>6.0219487989809029</v>
      </c>
      <c r="U1751" s="1">
        <v>6.8978123588077107</v>
      </c>
      <c r="V1751" s="63">
        <v>7.0873643639113712E-3</v>
      </c>
      <c r="W1751" s="12">
        <v>0.80961122231991667</v>
      </c>
      <c r="X1751" s="13">
        <v>0.89860512681447802</v>
      </c>
      <c r="Y1751" s="64">
        <v>7.1677316496024535</v>
      </c>
      <c r="Z1751" s="63">
        <v>1.3190384884713665E-3</v>
      </c>
      <c r="AA1751" s="12">
        <v>0.37038733340706442</v>
      </c>
      <c r="AB1751" s="13">
        <v>0.52580572880850041</v>
      </c>
      <c r="AC1751" s="64">
        <v>1.3423386694011266</v>
      </c>
      <c r="AD1751" s="33">
        <v>8.2979704151675583E-3</v>
      </c>
      <c r="AE1751" s="30">
        <v>0.94790243955945197</v>
      </c>
      <c r="AF1751" s="30">
        <v>1.052097560440548</v>
      </c>
      <c r="AG1751" s="34">
        <v>8.3920653882449514</v>
      </c>
      <c r="AH1751" s="74">
        <v>0.16173369962150558</v>
      </c>
      <c r="AI1751" s="37" t="s">
        <v>3516</v>
      </c>
      <c r="AJ1751" s="38" t="s">
        <v>36587</v>
      </c>
      <c r="AK1751" s="39" t="s">
        <v>3517</v>
      </c>
      <c r="AL1751" s="40" t="s">
        <v>5103</v>
      </c>
      <c r="AM1751" s="45" t="s">
        <v>5111</v>
      </c>
      <c r="AN1751" s="38">
        <v>1</v>
      </c>
      <c r="AO1751" s="38">
        <v>1</v>
      </c>
      <c r="AP1751" s="38">
        <v>0</v>
      </c>
      <c r="AQ1751" s="39" t="s">
        <v>40</v>
      </c>
      <c r="AR1751" s="39">
        <v>1544.7329999999999</v>
      </c>
      <c r="AS1751" s="39">
        <v>3.83</v>
      </c>
      <c r="AT1751" s="39">
        <v>18.5</v>
      </c>
      <c r="AU1751" s="39">
        <v>14.24</v>
      </c>
      <c r="AV1751" s="39">
        <v>100</v>
      </c>
      <c r="AW1751" s="40">
        <v>99</v>
      </c>
    </row>
    <row r="1752" spans="1:49">
      <c r="A1752" s="37">
        <v>84</v>
      </c>
      <c r="B1752" s="39" t="s">
        <v>5100</v>
      </c>
      <c r="C1752" s="39" t="s">
        <v>5100</v>
      </c>
      <c r="D1752" s="39" t="s">
        <v>5119</v>
      </c>
      <c r="E1752" s="40" t="s">
        <v>3295</v>
      </c>
      <c r="F1752" s="1">
        <v>8.6625912062556105E-3</v>
      </c>
      <c r="G1752" s="1">
        <v>5.6362891348723018E-3</v>
      </c>
      <c r="H1752" s="1">
        <v>0.98786799317559992</v>
      </c>
      <c r="I1752" s="1">
        <v>4.1718971827615732E-3</v>
      </c>
      <c r="J1752" s="1">
        <v>2.7324950220764311E-3</v>
      </c>
      <c r="K1752" s="1">
        <v>1.9620277006913607E-3</v>
      </c>
      <c r="L1752" s="1">
        <v>0.23066640678244796</v>
      </c>
      <c r="M1752" s="1">
        <v>3.4553271123639148E-3</v>
      </c>
      <c r="N1752" s="1">
        <v>3.7619668164451327E-3</v>
      </c>
      <c r="O1752" s="1">
        <v>2.9098900177967823E-3</v>
      </c>
      <c r="P1752" s="1">
        <v>7.7435941117698489E-3</v>
      </c>
      <c r="Q1752" s="1">
        <v>5.0167056297498762E-3</v>
      </c>
      <c r="R1752" s="1">
        <v>1.1935994423500143E-2</v>
      </c>
      <c r="S1752" s="1">
        <v>1.0976767671221145E-2</v>
      </c>
      <c r="T1752" s="1">
        <v>3.6131692793885417</v>
      </c>
      <c r="U1752" s="1">
        <v>1.7244530897019277</v>
      </c>
      <c r="V1752" s="63">
        <v>0.25158469267487232</v>
      </c>
      <c r="W1752" s="12">
        <v>5.9704064154394915E-2</v>
      </c>
      <c r="X1752" s="13">
        <v>4.8580391439404106E-3</v>
      </c>
      <c r="Y1752" s="64">
        <v>1.3401337827962978</v>
      </c>
      <c r="Z1752" s="63">
        <v>0.24542954769058631</v>
      </c>
      <c r="AA1752" s="12">
        <v>5.6988263030582839E-2</v>
      </c>
      <c r="AB1752" s="13">
        <v>1.0546824992574532E-3</v>
      </c>
      <c r="AC1752" s="64">
        <v>0.85854331255152605</v>
      </c>
      <c r="AD1752" s="33">
        <v>1.6164071920712455</v>
      </c>
      <c r="AE1752" s="30">
        <v>0.38359280792875433</v>
      </c>
      <c r="AF1752" s="30">
        <v>3.1212429214749329E-2</v>
      </c>
      <c r="AG1752" s="34">
        <v>8.6102292703833303</v>
      </c>
      <c r="AH1752" s="74">
        <v>0.57763653404643811</v>
      </c>
      <c r="AI1752" s="37" t="s">
        <v>3516</v>
      </c>
      <c r="AJ1752" s="38" t="s">
        <v>36587</v>
      </c>
      <c r="AK1752" s="39" t="s">
        <v>3517</v>
      </c>
      <c r="AL1752" s="40" t="s">
        <v>5103</v>
      </c>
      <c r="AM1752" s="45" t="s">
        <v>5120</v>
      </c>
      <c r="AN1752" s="38">
        <v>1</v>
      </c>
      <c r="AO1752" s="38">
        <v>1</v>
      </c>
      <c r="AP1752" s="38">
        <v>0</v>
      </c>
      <c r="AQ1752" s="39" t="s">
        <v>40</v>
      </c>
      <c r="AR1752" s="39">
        <v>4731.0389999999998</v>
      </c>
      <c r="AS1752" s="39">
        <v>3.47</v>
      </c>
      <c r="AT1752" s="39">
        <v>18.63</v>
      </c>
      <c r="AU1752" s="39">
        <v>7.85</v>
      </c>
      <c r="AV1752" s="39">
        <v>94.2</v>
      </c>
      <c r="AW1752" s="40">
        <v>3.92</v>
      </c>
    </row>
    <row r="1753" spans="1:49">
      <c r="A1753" s="37">
        <v>84</v>
      </c>
      <c r="B1753" s="39" t="s">
        <v>5100</v>
      </c>
      <c r="C1753" s="39" t="s">
        <v>5100</v>
      </c>
      <c r="D1753" s="39" t="s">
        <v>5116</v>
      </c>
      <c r="E1753" s="40" t="s">
        <v>5118</v>
      </c>
      <c r="F1753" s="1">
        <v>8.6625912062556105E-3</v>
      </c>
      <c r="G1753" s="1">
        <v>1.1272578269744602</v>
      </c>
      <c r="H1753" s="1">
        <v>9.8786799317560001E-3</v>
      </c>
      <c r="I1753" s="1">
        <v>1.2515691548284722</v>
      </c>
      <c r="J1753" s="1">
        <v>2.7324950220764311E-3</v>
      </c>
      <c r="K1753" s="1">
        <v>1.9620277006913607E-3</v>
      </c>
      <c r="L1753" s="1">
        <v>2.3066640678244799E-3</v>
      </c>
      <c r="M1753" s="1">
        <v>3.4553271123639148E-3</v>
      </c>
      <c r="N1753" s="1">
        <v>3.7619668164451327E-3</v>
      </c>
      <c r="O1753" s="1">
        <v>2.9098900177967823E-3</v>
      </c>
      <c r="P1753" s="1">
        <v>7.7435941117698489E-3</v>
      </c>
      <c r="Q1753" s="1">
        <v>5.0167056297498762E-3</v>
      </c>
      <c r="R1753" s="1">
        <v>1.1935994423500143E-2</v>
      </c>
      <c r="S1753" s="1">
        <v>1.0976767671221145E-2</v>
      </c>
      <c r="T1753" s="1">
        <v>1.2043897597961806E-2</v>
      </c>
      <c r="U1753" s="1">
        <v>1.7244530897019279E-2</v>
      </c>
      <c r="V1753" s="63">
        <v>0.59934206323523598</v>
      </c>
      <c r="W1753" s="12">
        <v>2.6141284757390465E-3</v>
      </c>
      <c r="X1753" s="13">
        <v>4.8580391439404106E-3</v>
      </c>
      <c r="Y1753" s="64">
        <v>1.3050297647425593E-2</v>
      </c>
      <c r="Z1753" s="63">
        <v>0.34162169031749146</v>
      </c>
      <c r="AA1753" s="12">
        <v>3.2163586663899713E-4</v>
      </c>
      <c r="AB1753" s="13">
        <v>1.0546824992574532E-3</v>
      </c>
      <c r="AC1753" s="64">
        <v>1.4184977925205181E-3</v>
      </c>
      <c r="AD1753" s="33">
        <v>66.934419451413461</v>
      </c>
      <c r="AE1753" s="30">
        <v>0.29194542253632111</v>
      </c>
      <c r="AF1753" s="30">
        <v>0.5425449834383923</v>
      </c>
      <c r="AG1753" s="34">
        <v>1.4574550165616076</v>
      </c>
      <c r="AH1753" s="74">
        <v>0.23314687461654687</v>
      </c>
      <c r="AI1753" s="37" t="s">
        <v>3516</v>
      </c>
      <c r="AJ1753" s="38" t="s">
        <v>36587</v>
      </c>
      <c r="AK1753" s="39" t="s">
        <v>3517</v>
      </c>
      <c r="AL1753" s="40" t="s">
        <v>5103</v>
      </c>
      <c r="AM1753" s="45" t="s">
        <v>5117</v>
      </c>
      <c r="AN1753" s="38">
        <v>1</v>
      </c>
      <c r="AO1753" s="38">
        <v>1</v>
      </c>
      <c r="AP1753" s="38">
        <v>0</v>
      </c>
      <c r="AQ1753" s="39" t="s">
        <v>40</v>
      </c>
      <c r="AR1753" s="39">
        <v>4731.0389999999998</v>
      </c>
      <c r="AS1753" s="39">
        <v>3.47</v>
      </c>
      <c r="AT1753" s="39">
        <v>21.25</v>
      </c>
      <c r="AU1753" s="39">
        <v>10.75</v>
      </c>
      <c r="AV1753" s="39">
        <v>100</v>
      </c>
      <c r="AW1753" s="40">
        <v>1.67</v>
      </c>
    </row>
    <row r="1754" spans="1:49">
      <c r="A1754" s="37">
        <v>84</v>
      </c>
      <c r="B1754" s="39" t="s">
        <v>5100</v>
      </c>
      <c r="C1754" s="39" t="s">
        <v>5100</v>
      </c>
      <c r="D1754" s="39" t="s">
        <v>5113</v>
      </c>
      <c r="E1754" s="40" t="s">
        <v>5115</v>
      </c>
      <c r="F1754" s="1">
        <v>8.6625912062556105E-3</v>
      </c>
      <c r="G1754" s="1">
        <v>5.6362891348723018E-3</v>
      </c>
      <c r="H1754" s="1">
        <v>9.8786799317560001E-3</v>
      </c>
      <c r="I1754" s="1">
        <v>4.1718971827615732E-3</v>
      </c>
      <c r="J1754" s="1">
        <v>2.7324950220764311E-3</v>
      </c>
      <c r="K1754" s="1">
        <v>1.9620277006913607E-3</v>
      </c>
      <c r="L1754" s="1">
        <v>2.3066640678244799E-3</v>
      </c>
      <c r="M1754" s="1">
        <v>3.4553271123639148E-3</v>
      </c>
      <c r="N1754" s="1">
        <v>3.7619668164451327E-3</v>
      </c>
      <c r="O1754" s="1">
        <v>2.9098900177967823E-3</v>
      </c>
      <c r="P1754" s="1">
        <v>7.7435941117698489E-3</v>
      </c>
      <c r="Q1754" s="1">
        <v>5.0167056297498762E-3</v>
      </c>
      <c r="R1754" s="1">
        <v>1.1935994423500143E-2</v>
      </c>
      <c r="S1754" s="1">
        <v>1.0976767671221145E-2</v>
      </c>
      <c r="T1754" s="1">
        <v>3.6131692793885417</v>
      </c>
      <c r="U1754" s="1">
        <v>1.7244530897019279E-2</v>
      </c>
      <c r="V1754" s="63">
        <v>7.0873643639113712E-3</v>
      </c>
      <c r="W1754" s="12">
        <v>2.6141284757390465E-3</v>
      </c>
      <c r="X1754" s="13">
        <v>4.8580391439404106E-3</v>
      </c>
      <c r="Y1754" s="64">
        <v>0.91333164309507064</v>
      </c>
      <c r="Z1754" s="63">
        <v>1.3190384884713665E-3</v>
      </c>
      <c r="AA1754" s="12">
        <v>3.2163586663899713E-4</v>
      </c>
      <c r="AB1754" s="13">
        <v>1.0546824992574532E-3</v>
      </c>
      <c r="AC1754" s="64">
        <v>0.89994693415961069</v>
      </c>
      <c r="AD1754" s="33">
        <v>1.186626196302671</v>
      </c>
      <c r="AE1754" s="30">
        <v>0.43767939258322502</v>
      </c>
      <c r="AF1754" s="30">
        <v>0.81337380369732903</v>
      </c>
      <c r="AG1754" s="34">
        <v>152.91767121884706</v>
      </c>
      <c r="AH1754" s="74">
        <v>0.38804382414297844</v>
      </c>
      <c r="AI1754" s="37" t="s">
        <v>3516</v>
      </c>
      <c r="AJ1754" s="38" t="s">
        <v>36587</v>
      </c>
      <c r="AK1754" s="39" t="s">
        <v>3517</v>
      </c>
      <c r="AL1754" s="40" t="s">
        <v>5103</v>
      </c>
      <c r="AM1754" s="45" t="s">
        <v>5114</v>
      </c>
      <c r="AN1754" s="38">
        <v>2</v>
      </c>
      <c r="AO1754" s="38">
        <v>1</v>
      </c>
      <c r="AP1754" s="38">
        <v>1</v>
      </c>
      <c r="AQ1754" s="39" t="s">
        <v>40</v>
      </c>
      <c r="AR1754" s="39">
        <v>4731.0389999999998</v>
      </c>
      <c r="AS1754" s="39">
        <v>3.47</v>
      </c>
      <c r="AT1754" s="39">
        <v>19</v>
      </c>
      <c r="AU1754" s="39">
        <v>8.24</v>
      </c>
      <c r="AV1754" s="39">
        <v>100</v>
      </c>
      <c r="AW1754" s="40">
        <v>0.5</v>
      </c>
    </row>
    <row r="1755" spans="1:49">
      <c r="A1755" s="37">
        <v>84</v>
      </c>
      <c r="B1755" s="39" t="s">
        <v>5100</v>
      </c>
      <c r="C1755" s="39" t="s">
        <v>5100</v>
      </c>
      <c r="D1755" s="39" t="s">
        <v>5127</v>
      </c>
      <c r="E1755" s="40" t="s">
        <v>5129</v>
      </c>
      <c r="F1755" s="1">
        <v>8.6625912062556105E-3</v>
      </c>
      <c r="G1755" s="1">
        <v>5.6362891348723018E-3</v>
      </c>
      <c r="H1755" s="1">
        <v>9.8786799317560001E-3</v>
      </c>
      <c r="I1755" s="1">
        <v>0.83437943655231461</v>
      </c>
      <c r="J1755" s="1">
        <v>2.7324950220764311E-3</v>
      </c>
      <c r="K1755" s="1">
        <v>1.7658249306222247</v>
      </c>
      <c r="L1755" s="1">
        <v>2.3066640678244799E-3</v>
      </c>
      <c r="M1755" s="1">
        <v>0.34553271123639151</v>
      </c>
      <c r="N1755" s="1">
        <v>3.7619668164451327E-3</v>
      </c>
      <c r="O1755" s="1">
        <v>2.9098900177967823E-3</v>
      </c>
      <c r="P1755" s="1">
        <v>7.7435941117698489E-3</v>
      </c>
      <c r="Q1755" s="1">
        <v>5.0167056297498762E-3</v>
      </c>
      <c r="R1755" s="1">
        <v>1.1935994423500143E-2</v>
      </c>
      <c r="S1755" s="1">
        <v>3.2930303013663433</v>
      </c>
      <c r="T1755" s="1">
        <v>1.2043897597961806E-2</v>
      </c>
      <c r="U1755" s="1">
        <v>8.6222654485096388</v>
      </c>
      <c r="V1755" s="63">
        <v>0.21463924920629962</v>
      </c>
      <c r="W1755" s="12">
        <v>0.52909920023712931</v>
      </c>
      <c r="X1755" s="13">
        <v>4.8580391439404106E-3</v>
      </c>
      <c r="Y1755" s="64">
        <v>2.984818910474361</v>
      </c>
      <c r="Z1755" s="63">
        <v>0.20658198765881361</v>
      </c>
      <c r="AA1755" s="12">
        <v>0.42009517499046611</v>
      </c>
      <c r="AB1755" s="13">
        <v>1.0546824992574532E-3</v>
      </c>
      <c r="AC1755" s="64">
        <v>2.0320601582386542</v>
      </c>
      <c r="AD1755" s="33">
        <v>0.57719013819151954</v>
      </c>
      <c r="AE1755" s="30">
        <v>1.4228098618084803</v>
      </c>
      <c r="AF1755" s="30">
        <v>1.3063837556269647E-2</v>
      </c>
      <c r="AG1755" s="34">
        <v>8.0265284461440114</v>
      </c>
      <c r="AH1755" s="74">
        <v>0.6522594210615047</v>
      </c>
      <c r="AI1755" s="37" t="s">
        <v>3516</v>
      </c>
      <c r="AJ1755" s="38" t="s">
        <v>36587</v>
      </c>
      <c r="AK1755" s="39" t="s">
        <v>3517</v>
      </c>
      <c r="AL1755" s="40" t="s">
        <v>5103</v>
      </c>
      <c r="AM1755" s="45" t="s">
        <v>5128</v>
      </c>
      <c r="AN1755" s="38">
        <v>1</v>
      </c>
      <c r="AO1755" s="38">
        <v>1</v>
      </c>
      <c r="AP1755" s="38">
        <v>0</v>
      </c>
      <c r="AQ1755" s="39" t="s">
        <v>40</v>
      </c>
      <c r="AR1755" s="39">
        <v>1644.932</v>
      </c>
      <c r="AS1755" s="39">
        <v>9.4700000000000006</v>
      </c>
      <c r="AT1755" s="39">
        <v>19.100000000000001</v>
      </c>
      <c r="AU1755" s="39">
        <v>7.2</v>
      </c>
      <c r="AV1755" s="39">
        <v>94.3</v>
      </c>
      <c r="AW1755" s="40">
        <v>1.36</v>
      </c>
    </row>
    <row r="1756" spans="1:49">
      <c r="A1756" s="37">
        <v>84</v>
      </c>
      <c r="B1756" s="39" t="s">
        <v>5100</v>
      </c>
      <c r="C1756" s="39" t="s">
        <v>5100</v>
      </c>
      <c r="D1756" s="39" t="s">
        <v>5121</v>
      </c>
      <c r="E1756" s="40" t="s">
        <v>2950</v>
      </c>
      <c r="F1756" s="1">
        <v>8.6625912062556105E-3</v>
      </c>
      <c r="G1756" s="1">
        <v>5.6362891348723018E-3</v>
      </c>
      <c r="H1756" s="1">
        <v>9.8786799317560001E-3</v>
      </c>
      <c r="I1756" s="1">
        <v>1.2515691548284722</v>
      </c>
      <c r="J1756" s="1">
        <v>2.7324950220764311E-3</v>
      </c>
      <c r="K1756" s="1">
        <v>1.9620277006913607E-3</v>
      </c>
      <c r="L1756" s="1">
        <v>2.3066640678244799E-3</v>
      </c>
      <c r="M1756" s="1">
        <v>3.4553271123639148E-3</v>
      </c>
      <c r="N1756" s="1">
        <v>3.7619668164451327E-3</v>
      </c>
      <c r="O1756" s="1">
        <v>1.1639560071187129</v>
      </c>
      <c r="P1756" s="1">
        <v>7.7435941117698489E-3</v>
      </c>
      <c r="Q1756" s="1">
        <v>5.0167056297498762E-3</v>
      </c>
      <c r="R1756" s="1">
        <v>1.1935994423500143E-2</v>
      </c>
      <c r="S1756" s="1">
        <v>4.3907070684884575</v>
      </c>
      <c r="T1756" s="1">
        <v>1.2043897597961806</v>
      </c>
      <c r="U1756" s="1">
        <v>1.7244530897019279E-2</v>
      </c>
      <c r="V1756" s="63">
        <v>0.31893667877533904</v>
      </c>
      <c r="W1756" s="12">
        <v>2.6141284757390465E-3</v>
      </c>
      <c r="X1756" s="13">
        <v>0.29511956841916942</v>
      </c>
      <c r="Y1756" s="64">
        <v>1.4060693384012894</v>
      </c>
      <c r="Z1756" s="63">
        <v>0.31087877133537295</v>
      </c>
      <c r="AA1756" s="12">
        <v>3.2163586663899713E-4</v>
      </c>
      <c r="AB1756" s="13">
        <v>0.28961333861310401</v>
      </c>
      <c r="AC1756" s="64">
        <v>1.0336496488582008</v>
      </c>
      <c r="AD1756" s="33">
        <v>1.0387865288643914</v>
      </c>
      <c r="AE1756" s="30">
        <v>8.5142964921615574E-3</v>
      </c>
      <c r="AF1756" s="30">
        <v>0.96121347113560862</v>
      </c>
      <c r="AG1756" s="34">
        <v>4.5796108901271477</v>
      </c>
      <c r="AH1756" s="74">
        <v>0.53835027512086198</v>
      </c>
      <c r="AI1756" s="37" t="s">
        <v>3516</v>
      </c>
      <c r="AJ1756" s="38" t="s">
        <v>36587</v>
      </c>
      <c r="AK1756" s="39" t="s">
        <v>3517</v>
      </c>
      <c r="AL1756" s="40" t="s">
        <v>5103</v>
      </c>
      <c r="AM1756" s="45" t="s">
        <v>5122</v>
      </c>
      <c r="AN1756" s="38">
        <v>1</v>
      </c>
      <c r="AO1756" s="38">
        <v>0</v>
      </c>
      <c r="AP1756" s="38">
        <v>1</v>
      </c>
      <c r="AQ1756" s="39" t="s">
        <v>40</v>
      </c>
      <c r="AR1756" s="39">
        <v>2403.991</v>
      </c>
      <c r="AS1756" s="39">
        <v>3.62</v>
      </c>
      <c r="AT1756" s="39">
        <v>17.100000000000001</v>
      </c>
      <c r="AU1756" s="39">
        <v>9.5500000000000007</v>
      </c>
      <c r="AV1756" s="39">
        <v>92.7</v>
      </c>
      <c r="AW1756" s="40">
        <v>0.75</v>
      </c>
    </row>
    <row r="1757" spans="1:49">
      <c r="A1757" s="37">
        <v>84</v>
      </c>
      <c r="B1757" s="39" t="s">
        <v>5100</v>
      </c>
      <c r="C1757" s="39" t="s">
        <v>5100</v>
      </c>
      <c r="D1757" s="39" t="s">
        <v>5123</v>
      </c>
      <c r="E1757" s="40" t="s">
        <v>2950</v>
      </c>
      <c r="F1757" s="1">
        <v>5.197554723753365</v>
      </c>
      <c r="G1757" s="1">
        <v>3.381773480923381</v>
      </c>
      <c r="H1757" s="1">
        <v>8.8908119385803985</v>
      </c>
      <c r="I1757" s="1">
        <v>1.2515691548284722</v>
      </c>
      <c r="J1757" s="1">
        <v>2.7324950220764311E-3</v>
      </c>
      <c r="K1757" s="1">
        <v>2.9430415510370413</v>
      </c>
      <c r="L1757" s="1">
        <v>2.3066640678244799E-3</v>
      </c>
      <c r="M1757" s="1">
        <v>1.382130844945566</v>
      </c>
      <c r="N1757" s="1">
        <v>3.7619668164451327E-3</v>
      </c>
      <c r="O1757" s="1">
        <v>0.58197800355935647</v>
      </c>
      <c r="P1757" s="1">
        <v>7.7435941117698489E-3</v>
      </c>
      <c r="Q1757" s="1">
        <v>0.50167056297498758</v>
      </c>
      <c r="R1757" s="1">
        <v>10.742394981150129</v>
      </c>
      <c r="S1757" s="1">
        <v>1.0976767671221145E-2</v>
      </c>
      <c r="T1757" s="1">
        <v>7.2263385587770834</v>
      </c>
      <c r="U1757" s="1">
        <v>5.1733592691057826</v>
      </c>
      <c r="V1757" s="63">
        <v>4.6804273245214043</v>
      </c>
      <c r="W1757" s="12">
        <v>1.0825528887681273</v>
      </c>
      <c r="X1757" s="13">
        <v>0.27378853186563978</v>
      </c>
      <c r="Y1757" s="64">
        <v>5.7882673941760547</v>
      </c>
      <c r="Z1757" s="63">
        <v>1.618598403421486</v>
      </c>
      <c r="AA1757" s="12">
        <v>0.70024454079674647</v>
      </c>
      <c r="AB1757" s="13">
        <v>0.15561845041160269</v>
      </c>
      <c r="AC1757" s="64">
        <v>2.2428892788813828</v>
      </c>
      <c r="AD1757" s="33">
        <v>1.6243079626503865</v>
      </c>
      <c r="AE1757" s="30">
        <v>0.37569203734961354</v>
      </c>
      <c r="AF1757" s="30">
        <v>9.5016301195787106E-2</v>
      </c>
      <c r="AG1757" s="34">
        <v>2.0087757305944622</v>
      </c>
      <c r="AH1757" s="74">
        <v>0.52940153206012475</v>
      </c>
      <c r="AI1757" s="37" t="s">
        <v>3516</v>
      </c>
      <c r="AJ1757" s="38" t="s">
        <v>36587</v>
      </c>
      <c r="AK1757" s="39" t="s">
        <v>3517</v>
      </c>
      <c r="AL1757" s="40" t="s">
        <v>5103</v>
      </c>
      <c r="AM1757" s="45" t="s">
        <v>5124</v>
      </c>
      <c r="AN1757" s="38">
        <v>1</v>
      </c>
      <c r="AO1757" s="38">
        <v>0</v>
      </c>
      <c r="AP1757" s="38">
        <v>1</v>
      </c>
      <c r="AQ1757" s="39" t="s">
        <v>40</v>
      </c>
      <c r="AR1757" s="39">
        <v>4012.6559999999999</v>
      </c>
      <c r="AS1757" s="39">
        <v>3.78</v>
      </c>
      <c r="AT1757" s="39">
        <v>20.41</v>
      </c>
      <c r="AU1757" s="39">
        <v>3.59</v>
      </c>
      <c r="AV1757" s="39">
        <v>96.1</v>
      </c>
      <c r="AW1757" s="40">
        <v>1.0900000000000001</v>
      </c>
    </row>
    <row r="1758" spans="1:49">
      <c r="A1758" s="37">
        <v>84</v>
      </c>
      <c r="B1758" s="39" t="s">
        <v>5100</v>
      </c>
      <c r="C1758" s="39" t="s">
        <v>5100</v>
      </c>
      <c r="D1758" s="39" t="s">
        <v>5125</v>
      </c>
      <c r="E1758" s="40" t="s">
        <v>677</v>
      </c>
      <c r="F1758" s="1">
        <v>8.6625912062556105E-3</v>
      </c>
      <c r="G1758" s="1">
        <v>5.6362891348723018E-3</v>
      </c>
      <c r="H1758" s="1">
        <v>9.8786799317560001E-3</v>
      </c>
      <c r="I1758" s="1">
        <v>4.1718971827615732E-3</v>
      </c>
      <c r="J1758" s="1">
        <v>2.7324950220764311E-3</v>
      </c>
      <c r="K1758" s="1">
        <v>0.58860831020740834</v>
      </c>
      <c r="L1758" s="1">
        <v>2.3066640678244799E-3</v>
      </c>
      <c r="M1758" s="1">
        <v>3.4553271123639148E-3</v>
      </c>
      <c r="N1758" s="1">
        <v>3.7619668164451327E-3</v>
      </c>
      <c r="O1758" s="1">
        <v>0.58197800355935647</v>
      </c>
      <c r="P1758" s="1">
        <v>7.7435941117698489E-3</v>
      </c>
      <c r="Q1758" s="1">
        <v>5.0167056297498762E-3</v>
      </c>
      <c r="R1758" s="1">
        <v>1.1935994423500143E-2</v>
      </c>
      <c r="S1758" s="1">
        <v>2.1953535342442287</v>
      </c>
      <c r="T1758" s="1">
        <v>3.6131692793885417</v>
      </c>
      <c r="U1758" s="1">
        <v>10.346718538211565</v>
      </c>
      <c r="V1758" s="63">
        <v>7.0873643639113712E-3</v>
      </c>
      <c r="W1758" s="12">
        <v>0.14927569910241828</v>
      </c>
      <c r="X1758" s="13">
        <v>0.14962506752933033</v>
      </c>
      <c r="Y1758" s="64">
        <v>4.0417943365669586</v>
      </c>
      <c r="Z1758" s="63">
        <v>1.3190384884713665E-3</v>
      </c>
      <c r="AA1758" s="12">
        <v>0.14644439558776187</v>
      </c>
      <c r="AB1758" s="13">
        <v>0.14412004147983118</v>
      </c>
      <c r="AC1758" s="64">
        <v>2.2283194437802694</v>
      </c>
      <c r="AD1758" s="33">
        <v>4.7422858387266287E-2</v>
      </c>
      <c r="AE1758" s="30">
        <v>0.99883115580181014</v>
      </c>
      <c r="AF1758" s="30">
        <v>1.0011688441981901</v>
      </c>
      <c r="AG1758" s="34">
        <v>27.044389227321897</v>
      </c>
      <c r="AH1758" s="74">
        <v>0.38474809332994725</v>
      </c>
      <c r="AI1758" s="37" t="s">
        <v>3516</v>
      </c>
      <c r="AJ1758" s="38" t="s">
        <v>36587</v>
      </c>
      <c r="AK1758" s="39" t="s">
        <v>3517</v>
      </c>
      <c r="AL1758" s="40" t="s">
        <v>5103</v>
      </c>
      <c r="AM1758" s="45" t="s">
        <v>5126</v>
      </c>
      <c r="AN1758" s="38">
        <v>1</v>
      </c>
      <c r="AO1758" s="38">
        <v>0</v>
      </c>
      <c r="AP1758" s="38">
        <v>1</v>
      </c>
      <c r="AQ1758" s="39" t="s">
        <v>40</v>
      </c>
      <c r="AR1758" s="39">
        <v>1644.932</v>
      </c>
      <c r="AS1758" s="39">
        <v>9.4700000000000006</v>
      </c>
      <c r="AT1758" s="39">
        <v>19.100000000000001</v>
      </c>
      <c r="AU1758" s="39">
        <v>8.18</v>
      </c>
      <c r="AV1758" s="39">
        <v>94.1</v>
      </c>
      <c r="AW1758" s="40">
        <v>0.25</v>
      </c>
    </row>
    <row r="1759" spans="1:49">
      <c r="A1759" s="37">
        <v>85</v>
      </c>
      <c r="B1759" s="39" t="s">
        <v>5131</v>
      </c>
      <c r="C1759" s="39" t="s">
        <v>5133</v>
      </c>
      <c r="D1759" s="39" t="s">
        <v>5139</v>
      </c>
      <c r="E1759" s="40" t="s">
        <v>2010</v>
      </c>
      <c r="F1759" s="1">
        <v>2.5987773618766825</v>
      </c>
      <c r="G1759" s="1">
        <v>2.2545156539489204</v>
      </c>
      <c r="H1759" s="1">
        <v>9.8786799317560001E-3</v>
      </c>
      <c r="I1759" s="1">
        <v>4.1718971827615732E-3</v>
      </c>
      <c r="J1759" s="1">
        <v>2.7324950220764311E-3</v>
      </c>
      <c r="K1759" s="1">
        <v>0.78481108027654434</v>
      </c>
      <c r="L1759" s="1">
        <v>2.3066640678244794</v>
      </c>
      <c r="M1759" s="1">
        <v>2.0731962674183491</v>
      </c>
      <c r="N1759" s="1">
        <v>3.3857701348006191</v>
      </c>
      <c r="O1759" s="1">
        <v>0.29098900177967824</v>
      </c>
      <c r="P1759" s="1">
        <v>5.420515878238894</v>
      </c>
      <c r="Q1759" s="1">
        <v>5.0167056297498762E-3</v>
      </c>
      <c r="R1759" s="1">
        <v>1.1935994423500143E-2</v>
      </c>
      <c r="S1759" s="1">
        <v>1.0976767671221145E-2</v>
      </c>
      <c r="T1759" s="1">
        <v>1.2043897597961806E-2</v>
      </c>
      <c r="U1759" s="1">
        <v>1.7244530897019279E-2</v>
      </c>
      <c r="V1759" s="63">
        <v>1.21683589823503</v>
      </c>
      <c r="W1759" s="12">
        <v>1.2918509776353622</v>
      </c>
      <c r="X1759" s="13">
        <v>2.2755729301122352</v>
      </c>
      <c r="Y1759" s="64">
        <v>1.3050297647425593E-2</v>
      </c>
      <c r="Z1759" s="63">
        <v>0.70201146658565727</v>
      </c>
      <c r="AA1759" s="12">
        <v>0.5446146948083318</v>
      </c>
      <c r="AB1759" s="13">
        <v>1.2979857124727767</v>
      </c>
      <c r="AC1759" s="64">
        <v>1.4184977925205181E-3</v>
      </c>
      <c r="AD1759" s="33">
        <v>0.97009787067415276</v>
      </c>
      <c r="AE1759" s="30">
        <v>1.0299021293258472</v>
      </c>
      <c r="AF1759" s="30">
        <v>1.8141546097280252</v>
      </c>
      <c r="AG1759" s="34">
        <v>1.0404086514701262E-2</v>
      </c>
      <c r="AH1759" s="74">
        <v>0.69012375570452844</v>
      </c>
      <c r="AI1759" s="37" t="s">
        <v>4787</v>
      </c>
      <c r="AJ1759" s="38" t="s">
        <v>36587</v>
      </c>
      <c r="AK1759" s="39" t="s">
        <v>4788</v>
      </c>
      <c r="AL1759" s="40" t="s">
        <v>5135</v>
      </c>
      <c r="AM1759" s="45" t="s">
        <v>5140</v>
      </c>
      <c r="AN1759" s="38">
        <v>1</v>
      </c>
      <c r="AO1759" s="38">
        <v>1</v>
      </c>
      <c r="AP1759" s="38">
        <v>0</v>
      </c>
      <c r="AQ1759" s="39" t="s">
        <v>40</v>
      </c>
      <c r="AR1759" s="39">
        <v>1807.8320000000001</v>
      </c>
      <c r="AS1759" s="39">
        <v>9.75</v>
      </c>
      <c r="AT1759" s="39">
        <v>20</v>
      </c>
      <c r="AU1759" s="39">
        <v>11.61</v>
      </c>
      <c r="AV1759" s="39">
        <v>100</v>
      </c>
      <c r="AW1759" s="40">
        <v>2.63</v>
      </c>
    </row>
    <row r="1760" spans="1:49">
      <c r="A1760" s="37">
        <v>85</v>
      </c>
      <c r="B1760" s="39" t="s">
        <v>5131</v>
      </c>
      <c r="C1760" s="39" t="s">
        <v>5133</v>
      </c>
      <c r="D1760" s="39" t="s">
        <v>5136</v>
      </c>
      <c r="E1760" s="40" t="s">
        <v>5138</v>
      </c>
      <c r="F1760" s="1">
        <v>8.6625912062556105E-3</v>
      </c>
      <c r="G1760" s="1">
        <v>2.2545156539489204</v>
      </c>
      <c r="H1760" s="1">
        <v>9.8786799317560001E-3</v>
      </c>
      <c r="I1760" s="1">
        <v>4.1718971827615732E-3</v>
      </c>
      <c r="J1760" s="1">
        <v>2.7324950220764311E-3</v>
      </c>
      <c r="K1760" s="1">
        <v>1.9620277006913607E-3</v>
      </c>
      <c r="L1760" s="1">
        <v>2.3066640678244799E-3</v>
      </c>
      <c r="M1760" s="1">
        <v>3.4553271123639148E-3</v>
      </c>
      <c r="N1760" s="1">
        <v>3.7619668164451327E-3</v>
      </c>
      <c r="O1760" s="1">
        <v>2.9098900177967823E-3</v>
      </c>
      <c r="P1760" s="1">
        <v>7.7435941117698489E-3</v>
      </c>
      <c r="Q1760" s="1">
        <v>5.0167056297498762E-3</v>
      </c>
      <c r="R1760" s="1">
        <v>1.1935994423500143E-2</v>
      </c>
      <c r="S1760" s="1">
        <v>1.0976767671221145E-2</v>
      </c>
      <c r="T1760" s="1">
        <v>1.2043897597961806E-2</v>
      </c>
      <c r="U1760" s="1">
        <v>1.7244530897019279E-2</v>
      </c>
      <c r="V1760" s="63">
        <v>0.56930720556742342</v>
      </c>
      <c r="W1760" s="12">
        <v>2.6141284757390465E-3</v>
      </c>
      <c r="X1760" s="13">
        <v>4.8580391439404106E-3</v>
      </c>
      <c r="Y1760" s="64">
        <v>1.3050297647425593E-2</v>
      </c>
      <c r="Z1760" s="63">
        <v>0.56173748986118055</v>
      </c>
      <c r="AA1760" s="12">
        <v>3.2163586663899713E-4</v>
      </c>
      <c r="AB1760" s="13">
        <v>1.0546824992574532E-3</v>
      </c>
      <c r="AC1760" s="64">
        <v>1.4184977925205181E-3</v>
      </c>
      <c r="AD1760" s="33">
        <v>63.580131667157247</v>
      </c>
      <c r="AE1760" s="30">
        <v>0.29194542253632111</v>
      </c>
      <c r="AF1760" s="30">
        <v>0.5425449834383923</v>
      </c>
      <c r="AG1760" s="34">
        <v>1.4574550165616076</v>
      </c>
      <c r="AH1760" s="74">
        <v>0.52555630376832529</v>
      </c>
      <c r="AI1760" s="37" t="s">
        <v>4787</v>
      </c>
      <c r="AJ1760" s="38" t="s">
        <v>36587</v>
      </c>
      <c r="AK1760" s="39" t="s">
        <v>4788</v>
      </c>
      <c r="AL1760" s="40" t="s">
        <v>5135</v>
      </c>
      <c r="AM1760" s="45" t="s">
        <v>5137</v>
      </c>
      <c r="AN1760" s="38">
        <v>2</v>
      </c>
      <c r="AO1760" s="38">
        <v>0</v>
      </c>
      <c r="AP1760" s="38">
        <v>2</v>
      </c>
      <c r="AQ1760" s="39" t="s">
        <v>40</v>
      </c>
      <c r="AR1760" s="39">
        <v>1807.8320000000001</v>
      </c>
      <c r="AS1760" s="39">
        <v>9.75</v>
      </c>
      <c r="AT1760" s="39">
        <v>16.14</v>
      </c>
      <c r="AU1760" s="39">
        <v>4.46</v>
      </c>
      <c r="AV1760" s="39">
        <v>91.5</v>
      </c>
      <c r="AW1760" s="40">
        <v>0.83</v>
      </c>
    </row>
    <row r="1761" spans="1:49">
      <c r="A1761" s="37">
        <v>85</v>
      </c>
      <c r="B1761" s="39" t="s">
        <v>5131</v>
      </c>
      <c r="C1761" s="39" t="s">
        <v>5133</v>
      </c>
      <c r="D1761" s="39" t="s">
        <v>5130</v>
      </c>
      <c r="E1761" s="40" t="s">
        <v>5134</v>
      </c>
      <c r="F1761" s="1">
        <v>8.6625912062556105E-3</v>
      </c>
      <c r="G1761" s="1">
        <v>5.6362891348723018E-3</v>
      </c>
      <c r="H1761" s="1">
        <v>9.8786799317560001E-3</v>
      </c>
      <c r="I1761" s="1">
        <v>0.83437943655231461</v>
      </c>
      <c r="J1761" s="1">
        <v>0.5464990044152862</v>
      </c>
      <c r="K1761" s="1">
        <v>0.39240554013827217</v>
      </c>
      <c r="L1761" s="1">
        <v>0.46133281356489592</v>
      </c>
      <c r="M1761" s="1">
        <v>3.4553271123639148E-3</v>
      </c>
      <c r="N1761" s="1">
        <v>1.1285900449335398</v>
      </c>
      <c r="O1761" s="1">
        <v>2.9098900177967823E-3</v>
      </c>
      <c r="P1761" s="1">
        <v>7.7435941117698489E-3</v>
      </c>
      <c r="Q1761" s="1">
        <v>5.0167056297498762E-3</v>
      </c>
      <c r="R1761" s="1">
        <v>1.1935994423500143E-2</v>
      </c>
      <c r="S1761" s="1">
        <v>3.2930303013663433</v>
      </c>
      <c r="T1761" s="1">
        <v>6.0219487989809029</v>
      </c>
      <c r="U1761" s="1">
        <v>1.7244530897019279E-2</v>
      </c>
      <c r="V1761" s="63">
        <v>0.21463924920629962</v>
      </c>
      <c r="W1761" s="12">
        <v>0.35092317130770456</v>
      </c>
      <c r="X1761" s="13">
        <v>0.28606505867321408</v>
      </c>
      <c r="Y1761" s="64">
        <v>2.3360399064169415</v>
      </c>
      <c r="Z1761" s="63">
        <v>0.20658198765881361</v>
      </c>
      <c r="AA1761" s="12">
        <v>0.12003294175372518</v>
      </c>
      <c r="AB1761" s="13">
        <v>0.28084340482335685</v>
      </c>
      <c r="AC1761" s="64">
        <v>1.4514368159282516</v>
      </c>
      <c r="AD1761" s="33">
        <v>0.6739190430966967</v>
      </c>
      <c r="AE1761" s="30">
        <v>1.1018199545640479</v>
      </c>
      <c r="AF1761" s="30">
        <v>0.89818004543595198</v>
      </c>
      <c r="AG1761" s="34">
        <v>7.3346407247961833</v>
      </c>
      <c r="AH1761" s="74">
        <v>0.81780498066349516</v>
      </c>
      <c r="AI1761" s="37" t="s">
        <v>4787</v>
      </c>
      <c r="AJ1761" s="38" t="s">
        <v>36587</v>
      </c>
      <c r="AK1761" s="39" t="s">
        <v>4788</v>
      </c>
      <c r="AL1761" s="40" t="s">
        <v>5135</v>
      </c>
      <c r="AM1761" s="45" t="s">
        <v>5132</v>
      </c>
      <c r="AN1761" s="38">
        <v>1</v>
      </c>
      <c r="AO1761" s="38">
        <v>0</v>
      </c>
      <c r="AP1761" s="38">
        <v>1</v>
      </c>
      <c r="AQ1761" s="39" t="s">
        <v>77</v>
      </c>
      <c r="AR1761" s="39">
        <v>1807.8320000000001</v>
      </c>
      <c r="AS1761" s="39">
        <v>9.75</v>
      </c>
      <c r="AT1761" s="39">
        <v>17.63</v>
      </c>
      <c r="AU1761" s="39">
        <v>7.7</v>
      </c>
      <c r="AV1761" s="39">
        <v>89.6</v>
      </c>
      <c r="AW1761" s="40">
        <v>0.25</v>
      </c>
    </row>
    <row r="1762" spans="1:49">
      <c r="A1762" s="37">
        <v>86</v>
      </c>
      <c r="B1762" s="39" t="s">
        <v>5142</v>
      </c>
      <c r="C1762" s="39" t="s">
        <v>5142</v>
      </c>
      <c r="D1762" s="39" t="s">
        <v>5141</v>
      </c>
      <c r="E1762" s="40" t="s">
        <v>5144</v>
      </c>
      <c r="F1762" s="1">
        <v>8.6625912062556105E-3</v>
      </c>
      <c r="G1762" s="1">
        <v>5.6362891348723018E-3</v>
      </c>
      <c r="H1762" s="1">
        <v>9.8786799317560001E-3</v>
      </c>
      <c r="I1762" s="1">
        <v>4.1718971827615732E-3</v>
      </c>
      <c r="J1762" s="1">
        <v>0.81974850662292942</v>
      </c>
      <c r="K1762" s="1">
        <v>1.9620277006913607E-3</v>
      </c>
      <c r="L1762" s="1">
        <v>2.3066640678244799E-3</v>
      </c>
      <c r="M1762" s="1">
        <v>3.4553271123639148E-3</v>
      </c>
      <c r="N1762" s="1">
        <v>3.7619668164451327E-3</v>
      </c>
      <c r="O1762" s="1">
        <v>2.9098900177967823E-3</v>
      </c>
      <c r="P1762" s="1">
        <v>7.7435941117698489E-3</v>
      </c>
      <c r="Q1762" s="1">
        <v>5.0167056297498762E-3</v>
      </c>
      <c r="R1762" s="1">
        <v>1.1935994423500143E-2</v>
      </c>
      <c r="S1762" s="1">
        <v>1.0976767671221145E-2</v>
      </c>
      <c r="T1762" s="1">
        <v>1.2043897597961806E-2</v>
      </c>
      <c r="U1762" s="1">
        <v>1.7244530897019279E-2</v>
      </c>
      <c r="V1762" s="63">
        <v>7.0873643639113712E-3</v>
      </c>
      <c r="W1762" s="12">
        <v>0.20686813137595228</v>
      </c>
      <c r="X1762" s="13">
        <v>4.8580391439404106E-3</v>
      </c>
      <c r="Y1762" s="64">
        <v>1.3050297647425593E-2</v>
      </c>
      <c r="Z1762" s="63">
        <v>1.3190384884713665E-3</v>
      </c>
      <c r="AA1762" s="12">
        <v>0.20429370779425302</v>
      </c>
      <c r="AB1762" s="13">
        <v>1.0546824992574532E-3</v>
      </c>
      <c r="AC1762" s="64">
        <v>1.4184977925205181E-3</v>
      </c>
      <c r="AD1762" s="33">
        <v>0.70389148054241601</v>
      </c>
      <c r="AE1762" s="30">
        <v>20.545397103148428</v>
      </c>
      <c r="AF1762" s="30">
        <v>0.48248293582496965</v>
      </c>
      <c r="AG1762" s="34">
        <v>1.2961085194575841</v>
      </c>
      <c r="AH1762" s="74">
        <v>0.88698942985592266</v>
      </c>
      <c r="AI1762" s="37" t="s">
        <v>688</v>
      </c>
      <c r="AJ1762" s="38" t="s">
        <v>36588</v>
      </c>
      <c r="AK1762" s="39" t="s">
        <v>689</v>
      </c>
      <c r="AL1762" s="40" t="s">
        <v>5145</v>
      </c>
      <c r="AM1762" s="45" t="s">
        <v>5143</v>
      </c>
      <c r="AN1762" s="38">
        <v>1</v>
      </c>
      <c r="AO1762" s="38">
        <v>1</v>
      </c>
      <c r="AP1762" s="38">
        <v>0</v>
      </c>
      <c r="AQ1762" s="39" t="s">
        <v>77</v>
      </c>
      <c r="AR1762" s="39">
        <v>1698.8910000000001</v>
      </c>
      <c r="AS1762" s="39">
        <v>4.68</v>
      </c>
      <c r="AT1762" s="39">
        <v>15.9</v>
      </c>
      <c r="AU1762" s="39">
        <v>7.48</v>
      </c>
      <c r="AV1762" s="39">
        <v>93.4</v>
      </c>
      <c r="AW1762" s="40">
        <v>11.52</v>
      </c>
    </row>
    <row r="1763" spans="1:49">
      <c r="A1763" s="37">
        <v>86</v>
      </c>
      <c r="B1763" s="39" t="s">
        <v>5142</v>
      </c>
      <c r="C1763" s="39" t="s">
        <v>5142</v>
      </c>
      <c r="D1763" s="39" t="s">
        <v>5146</v>
      </c>
      <c r="E1763" s="40" t="s">
        <v>127</v>
      </c>
      <c r="F1763" s="1">
        <v>2.5987773618766825</v>
      </c>
      <c r="G1763" s="1">
        <v>1.6908867404616905</v>
      </c>
      <c r="H1763" s="1">
        <v>9.8786799317560001E-3</v>
      </c>
      <c r="I1763" s="1">
        <v>4.1718971827615732E-3</v>
      </c>
      <c r="J1763" s="1">
        <v>0.81974850662292942</v>
      </c>
      <c r="K1763" s="1">
        <v>1.5696221605530887</v>
      </c>
      <c r="L1763" s="1">
        <v>2.3066640678244799E-3</v>
      </c>
      <c r="M1763" s="1">
        <v>3.4553271123639148E-3</v>
      </c>
      <c r="N1763" s="1">
        <v>3.7619668164451327E-3</v>
      </c>
      <c r="O1763" s="1">
        <v>2.9098900177967823E-3</v>
      </c>
      <c r="P1763" s="1">
        <v>7.7435941117698489E-3</v>
      </c>
      <c r="Q1763" s="1">
        <v>2.0066822518999503</v>
      </c>
      <c r="R1763" s="1">
        <v>1.1935994423500143E-2</v>
      </c>
      <c r="S1763" s="1">
        <v>1.0976767671221145E-2</v>
      </c>
      <c r="T1763" s="1">
        <v>1.2043897597961806E-2</v>
      </c>
      <c r="U1763" s="1">
        <v>1.7244530897019279E-2</v>
      </c>
      <c r="V1763" s="63">
        <v>1.0759286698632224</v>
      </c>
      <c r="W1763" s="12">
        <v>0.59878316458905168</v>
      </c>
      <c r="X1763" s="13">
        <v>0.5052744257114905</v>
      </c>
      <c r="Y1763" s="64">
        <v>1.3050297647425593E-2</v>
      </c>
      <c r="Z1763" s="63">
        <v>0.64435799626324541</v>
      </c>
      <c r="AA1763" s="12">
        <v>0.37655826112007851</v>
      </c>
      <c r="AB1763" s="13">
        <v>0.50047038391247167</v>
      </c>
      <c r="AC1763" s="64">
        <v>1.4184977925205181E-3</v>
      </c>
      <c r="AD1763" s="33">
        <v>1.9490444689037232</v>
      </c>
      <c r="AE1763" s="30">
        <v>1.0846955264825511</v>
      </c>
      <c r="AF1763" s="30">
        <v>0.91530447351744881</v>
      </c>
      <c r="AG1763" s="34">
        <v>2.3640610348728441E-2</v>
      </c>
      <c r="AH1763" s="74">
        <v>0.94644689487128064</v>
      </c>
      <c r="AI1763" s="37" t="s">
        <v>688</v>
      </c>
      <c r="AJ1763" s="38" t="s">
        <v>36588</v>
      </c>
      <c r="AK1763" s="39" t="s">
        <v>689</v>
      </c>
      <c r="AL1763" s="40" t="s">
        <v>5145</v>
      </c>
      <c r="AM1763" s="45" t="s">
        <v>5147</v>
      </c>
      <c r="AN1763" s="38">
        <v>1</v>
      </c>
      <c r="AO1763" s="38">
        <v>0</v>
      </c>
      <c r="AP1763" s="38">
        <v>1</v>
      </c>
      <c r="AQ1763" s="39" t="s">
        <v>40</v>
      </c>
      <c r="AR1763" s="39">
        <v>1613.8489999999999</v>
      </c>
      <c r="AS1763" s="39">
        <v>6.12</v>
      </c>
      <c r="AT1763" s="39">
        <v>19.399999999999999</v>
      </c>
      <c r="AU1763" s="39">
        <v>2.34</v>
      </c>
      <c r="AV1763" s="39">
        <v>97.2</v>
      </c>
      <c r="AW1763" s="40">
        <v>1.04</v>
      </c>
    </row>
    <row r="1764" spans="1:49">
      <c r="A1764" s="37">
        <v>86</v>
      </c>
      <c r="B1764" s="39" t="s">
        <v>5142</v>
      </c>
      <c r="C1764" s="39" t="s">
        <v>5142</v>
      </c>
      <c r="D1764" s="39" t="s">
        <v>5153</v>
      </c>
      <c r="E1764" s="40" t="s">
        <v>1832</v>
      </c>
      <c r="F1764" s="1">
        <v>8.6625912062556105E-3</v>
      </c>
      <c r="G1764" s="1">
        <v>5.6362891348723018E-3</v>
      </c>
      <c r="H1764" s="1">
        <v>2.9636039795268001</v>
      </c>
      <c r="I1764" s="1">
        <v>2.9203280279331012</v>
      </c>
      <c r="J1764" s="1">
        <v>2.7324950220764311E-3</v>
      </c>
      <c r="K1764" s="1">
        <v>1.9620277006913607E-3</v>
      </c>
      <c r="L1764" s="1">
        <v>0.92266562712979183</v>
      </c>
      <c r="M1764" s="1">
        <v>3.4553271123639148E-3</v>
      </c>
      <c r="N1764" s="1">
        <v>3.7619668164451327E-3</v>
      </c>
      <c r="O1764" s="1">
        <v>2.9098900177967823E-3</v>
      </c>
      <c r="P1764" s="1">
        <v>3.0974376447079393</v>
      </c>
      <c r="Q1764" s="1">
        <v>2.0066822518999503</v>
      </c>
      <c r="R1764" s="1">
        <v>1.1935994423500143E-2</v>
      </c>
      <c r="S1764" s="1">
        <v>1.0976767671221145E-2</v>
      </c>
      <c r="T1764" s="1">
        <v>1.2043897597961806E-2</v>
      </c>
      <c r="U1764" s="1">
        <v>1.7244530897019279E-2</v>
      </c>
      <c r="V1764" s="63">
        <v>1.4745577219502572</v>
      </c>
      <c r="W1764" s="12">
        <v>0.2327038692412309</v>
      </c>
      <c r="X1764" s="13">
        <v>1.2776979383605329</v>
      </c>
      <c r="Y1764" s="64">
        <v>1.3050297647425593E-2</v>
      </c>
      <c r="Z1764" s="63">
        <v>0.84725484384313254</v>
      </c>
      <c r="AA1764" s="12">
        <v>0.22998745469674534</v>
      </c>
      <c r="AB1764" s="13">
        <v>0.76870389596359645</v>
      </c>
      <c r="AC1764" s="64">
        <v>1.4184977925205181E-3</v>
      </c>
      <c r="AD1764" s="33">
        <v>1.9525370196578085</v>
      </c>
      <c r="AE1764" s="30">
        <v>0.30813505130892449</v>
      </c>
      <c r="AF1764" s="30">
        <v>1.6918649486910755</v>
      </c>
      <c r="AG1764" s="34">
        <v>1.7280564127696629E-2</v>
      </c>
      <c r="AH1764" s="74">
        <v>0.85725029106637474</v>
      </c>
      <c r="AI1764" s="37" t="s">
        <v>688</v>
      </c>
      <c r="AJ1764" s="38" t="s">
        <v>36588</v>
      </c>
      <c r="AK1764" s="39" t="s">
        <v>689</v>
      </c>
      <c r="AL1764" s="40" t="s">
        <v>5145</v>
      </c>
      <c r="AM1764" s="45" t="s">
        <v>5154</v>
      </c>
      <c r="AN1764" s="38">
        <v>1</v>
      </c>
      <c r="AO1764" s="38">
        <v>0</v>
      </c>
      <c r="AP1764" s="38">
        <v>1</v>
      </c>
      <c r="AQ1764" s="39" t="s">
        <v>299</v>
      </c>
      <c r="AR1764" s="39">
        <v>3621.6579999999999</v>
      </c>
      <c r="AS1764" s="39">
        <v>4.3600000000000003</v>
      </c>
      <c r="AT1764" s="39">
        <v>18.34</v>
      </c>
      <c r="AU1764" s="39">
        <v>8.43</v>
      </c>
      <c r="AV1764" s="39">
        <v>97.5</v>
      </c>
      <c r="AW1764" s="40">
        <v>0</v>
      </c>
    </row>
    <row r="1765" spans="1:49">
      <c r="A1765" s="37">
        <v>86</v>
      </c>
      <c r="B1765" s="39" t="s">
        <v>5142</v>
      </c>
      <c r="C1765" s="39" t="s">
        <v>5142</v>
      </c>
      <c r="D1765" s="39" t="s">
        <v>5150</v>
      </c>
      <c r="E1765" s="40" t="s">
        <v>5152</v>
      </c>
      <c r="F1765" s="1">
        <v>8.6625912062556105E-3</v>
      </c>
      <c r="G1765" s="1">
        <v>5.6362891348723018E-3</v>
      </c>
      <c r="H1765" s="1">
        <v>9.8786799317560001E-3</v>
      </c>
      <c r="I1765" s="1">
        <v>4.1718971827615732E-3</v>
      </c>
      <c r="J1765" s="1">
        <v>2.7324950220764311E-3</v>
      </c>
      <c r="K1765" s="1">
        <v>1.9620277006913607E-3</v>
      </c>
      <c r="L1765" s="1">
        <v>1.8453312542595837</v>
      </c>
      <c r="M1765" s="1">
        <v>3.4553271123639148E-3</v>
      </c>
      <c r="N1765" s="1">
        <v>3.7619668164451327E-3</v>
      </c>
      <c r="O1765" s="1">
        <v>2.9098900177967823E-3</v>
      </c>
      <c r="P1765" s="1">
        <v>7.7435941117698489E-3</v>
      </c>
      <c r="Q1765" s="1">
        <v>1.5050116889249627</v>
      </c>
      <c r="R1765" s="1">
        <v>1.1935994423500143E-2</v>
      </c>
      <c r="S1765" s="1">
        <v>1.0976767671221145E-2</v>
      </c>
      <c r="T1765" s="1">
        <v>1.2043897597961806E-2</v>
      </c>
      <c r="U1765" s="1">
        <v>1.7244530897019279E-2</v>
      </c>
      <c r="V1765" s="63">
        <v>7.0873643639113712E-3</v>
      </c>
      <c r="W1765" s="12">
        <v>0.46337027602367881</v>
      </c>
      <c r="X1765" s="13">
        <v>0.37985678496774361</v>
      </c>
      <c r="Y1765" s="64">
        <v>1.3050297647425593E-2</v>
      </c>
      <c r="Z1765" s="63">
        <v>1.3190384884713665E-3</v>
      </c>
      <c r="AA1765" s="12">
        <v>0.46065376029665756</v>
      </c>
      <c r="AB1765" s="13">
        <v>0.3750531138564086</v>
      </c>
      <c r="AC1765" s="64">
        <v>1.4184977925205181E-3</v>
      </c>
      <c r="AD1765" s="33">
        <v>3.6076541643068588E-2</v>
      </c>
      <c r="AE1765" s="30">
        <v>2.3586761172107678</v>
      </c>
      <c r="AF1765" s="30">
        <v>1.9335705655364444</v>
      </c>
      <c r="AG1765" s="34">
        <v>6.6429434463555537E-2</v>
      </c>
      <c r="AH1765" s="74">
        <v>0.95779839551652768</v>
      </c>
      <c r="AI1765" s="37" t="s">
        <v>688</v>
      </c>
      <c r="AJ1765" s="38" t="s">
        <v>36588</v>
      </c>
      <c r="AK1765" s="39" t="s">
        <v>689</v>
      </c>
      <c r="AL1765" s="40" t="s">
        <v>5145</v>
      </c>
      <c r="AM1765" s="45" t="s">
        <v>5151</v>
      </c>
      <c r="AN1765" s="38">
        <v>2</v>
      </c>
      <c r="AO1765" s="38">
        <v>2</v>
      </c>
      <c r="AP1765" s="38">
        <v>0</v>
      </c>
      <c r="AQ1765" s="39" t="s">
        <v>299</v>
      </c>
      <c r="AR1765" s="39">
        <v>3621.6579999999999</v>
      </c>
      <c r="AS1765" s="39">
        <v>4.3600000000000003</v>
      </c>
      <c r="AT1765" s="39">
        <v>17.79</v>
      </c>
      <c r="AU1765" s="39">
        <v>5.46</v>
      </c>
      <c r="AV1765" s="39">
        <v>88.7</v>
      </c>
      <c r="AW1765" s="40">
        <v>4.7699999999999996</v>
      </c>
    </row>
    <row r="1766" spans="1:49">
      <c r="A1766" s="37">
        <v>86</v>
      </c>
      <c r="B1766" s="39" t="s">
        <v>5142</v>
      </c>
      <c r="C1766" s="39" t="s">
        <v>5142</v>
      </c>
      <c r="D1766" s="39" t="s">
        <v>5148</v>
      </c>
      <c r="E1766" s="40" t="s">
        <v>881</v>
      </c>
      <c r="F1766" s="1">
        <v>8.6625912062556105E-3</v>
      </c>
      <c r="G1766" s="1">
        <v>5.6362891348723018E-3</v>
      </c>
      <c r="H1766" s="1">
        <v>9.8786799317560001E-3</v>
      </c>
      <c r="I1766" s="1">
        <v>1.2515691548284722</v>
      </c>
      <c r="J1766" s="1">
        <v>2.7324950220764311E-3</v>
      </c>
      <c r="K1766" s="1">
        <v>1.9620277006913607E-3</v>
      </c>
      <c r="L1766" s="1">
        <v>2.3066640678244799E-3</v>
      </c>
      <c r="M1766" s="1">
        <v>0.34553271123639151</v>
      </c>
      <c r="N1766" s="1">
        <v>3.7619668164451327E-3</v>
      </c>
      <c r="O1766" s="1">
        <v>2.9098900177967823E-3</v>
      </c>
      <c r="P1766" s="1">
        <v>4.6461564670619095</v>
      </c>
      <c r="Q1766" s="1">
        <v>5.0167056297498762E-3</v>
      </c>
      <c r="R1766" s="1">
        <v>1.1935994423500143E-2</v>
      </c>
      <c r="S1766" s="1">
        <v>1.0976767671221145E-2</v>
      </c>
      <c r="T1766" s="1">
        <v>1.2043897597961806E-2</v>
      </c>
      <c r="U1766" s="1">
        <v>1.7244530897019279E-2</v>
      </c>
      <c r="V1766" s="63">
        <v>0.31893667877533904</v>
      </c>
      <c r="W1766" s="12">
        <v>8.813347450674594E-2</v>
      </c>
      <c r="X1766" s="13">
        <v>1.1644612573814752</v>
      </c>
      <c r="Y1766" s="64">
        <v>1.3050297647425593E-2</v>
      </c>
      <c r="Z1766" s="63">
        <v>0.31087877133537295</v>
      </c>
      <c r="AA1766" s="12">
        <v>8.5799890248915975E-2</v>
      </c>
      <c r="AB1766" s="13">
        <v>1.160565150542364</v>
      </c>
      <c r="AC1766" s="64">
        <v>1.4184977925205181E-3</v>
      </c>
      <c r="AD1766" s="33">
        <v>1.566986310363695</v>
      </c>
      <c r="AE1766" s="30">
        <v>0.4330136896363051</v>
      </c>
      <c r="AF1766" s="30">
        <v>5.72118219915055</v>
      </c>
      <c r="AG1766" s="34">
        <v>6.4118174924911314E-2</v>
      </c>
      <c r="AH1766" s="74">
        <v>0.95972483993039226</v>
      </c>
      <c r="AI1766" s="37" t="s">
        <v>688</v>
      </c>
      <c r="AJ1766" s="38" t="s">
        <v>36588</v>
      </c>
      <c r="AK1766" s="39" t="s">
        <v>689</v>
      </c>
      <c r="AL1766" s="40" t="s">
        <v>5145</v>
      </c>
      <c r="AM1766" s="45" t="s">
        <v>5149</v>
      </c>
      <c r="AN1766" s="38">
        <v>1</v>
      </c>
      <c r="AO1766" s="38">
        <v>0</v>
      </c>
      <c r="AP1766" s="38">
        <v>1</v>
      </c>
      <c r="AQ1766" s="39" t="s">
        <v>299</v>
      </c>
      <c r="AR1766" s="39">
        <v>3621.6579999999999</v>
      </c>
      <c r="AS1766" s="39">
        <v>4.3600000000000003</v>
      </c>
      <c r="AT1766" s="39">
        <v>18.5</v>
      </c>
      <c r="AU1766" s="39">
        <v>6.39</v>
      </c>
      <c r="AV1766" s="39">
        <v>100</v>
      </c>
      <c r="AW1766" s="40">
        <v>0.9</v>
      </c>
    </row>
    <row r="1767" spans="1:49">
      <c r="A1767" s="37">
        <v>86</v>
      </c>
      <c r="B1767" s="39" t="s">
        <v>5142</v>
      </c>
      <c r="C1767" s="39" t="s">
        <v>5142</v>
      </c>
      <c r="D1767" s="39" t="s">
        <v>5176</v>
      </c>
      <c r="E1767" s="40" t="s">
        <v>5178</v>
      </c>
      <c r="F1767" s="1">
        <v>8.6625912062556105E-3</v>
      </c>
      <c r="G1767" s="1">
        <v>5.6362891348723018E-3</v>
      </c>
      <c r="H1767" s="1">
        <v>9.8786799317560001E-3</v>
      </c>
      <c r="I1767" s="1">
        <v>2.0859485913807867</v>
      </c>
      <c r="J1767" s="1">
        <v>2.7324950220764311E-3</v>
      </c>
      <c r="K1767" s="1">
        <v>1.9620277006913607E-3</v>
      </c>
      <c r="L1767" s="1">
        <v>0.92266562712979183</v>
      </c>
      <c r="M1767" s="1">
        <v>3.4553271123639148E-3</v>
      </c>
      <c r="N1767" s="1">
        <v>3.7619668164451327E-3</v>
      </c>
      <c r="O1767" s="1">
        <v>2.9098900177967823E-3</v>
      </c>
      <c r="P1767" s="1">
        <v>7.7435941117698489E-3</v>
      </c>
      <c r="Q1767" s="1">
        <v>5.0167056297498762E-3</v>
      </c>
      <c r="R1767" s="1">
        <v>1.1935994423500143E-2</v>
      </c>
      <c r="S1767" s="1">
        <v>1.0976767671221145E-2</v>
      </c>
      <c r="T1767" s="1">
        <v>1.2043897597961806E-2</v>
      </c>
      <c r="U1767" s="1">
        <v>1.7244530897019279E-2</v>
      </c>
      <c r="V1767" s="63">
        <v>0.52753153791341767</v>
      </c>
      <c r="W1767" s="12">
        <v>0.2327038692412309</v>
      </c>
      <c r="X1767" s="13">
        <v>4.8580391439404106E-3</v>
      </c>
      <c r="Y1767" s="64">
        <v>1.3050297647425593E-2</v>
      </c>
      <c r="Z1767" s="63">
        <v>0.51947311676264174</v>
      </c>
      <c r="AA1767" s="12">
        <v>0.22998745469674534</v>
      </c>
      <c r="AB1767" s="13">
        <v>1.0546824992574532E-3</v>
      </c>
      <c r="AC1767" s="64">
        <v>1.4184977925205181E-3</v>
      </c>
      <c r="AD1767" s="33">
        <v>4.2931645440007999</v>
      </c>
      <c r="AE1767" s="30">
        <v>1.8937938850628868</v>
      </c>
      <c r="AF1767" s="30">
        <v>3.9535762143487363E-2</v>
      </c>
      <c r="AG1767" s="34">
        <v>0.10620611493711335</v>
      </c>
      <c r="AH1767" s="74">
        <v>0.93242781067299219</v>
      </c>
      <c r="AI1767" s="37" t="s">
        <v>688</v>
      </c>
      <c r="AJ1767" s="38" t="s">
        <v>36588</v>
      </c>
      <c r="AK1767" s="39" t="s">
        <v>689</v>
      </c>
      <c r="AL1767" s="40" t="s">
        <v>5145</v>
      </c>
      <c r="AM1767" s="45" t="s">
        <v>5177</v>
      </c>
      <c r="AN1767" s="38">
        <v>1</v>
      </c>
      <c r="AO1767" s="38">
        <v>1</v>
      </c>
      <c r="AP1767" s="38">
        <v>0</v>
      </c>
      <c r="AQ1767" s="39" t="s">
        <v>738</v>
      </c>
      <c r="AR1767" s="39">
        <v>3111.33</v>
      </c>
      <c r="AS1767" s="39">
        <v>3.85</v>
      </c>
      <c r="AT1767" s="39">
        <v>20.73</v>
      </c>
      <c r="AU1767" s="39">
        <v>3.01</v>
      </c>
      <c r="AV1767" s="39">
        <v>95.9</v>
      </c>
      <c r="AW1767" s="40">
        <v>1.2</v>
      </c>
    </row>
    <row r="1768" spans="1:49">
      <c r="A1768" s="37">
        <v>86</v>
      </c>
      <c r="B1768" s="39" t="s">
        <v>5142</v>
      </c>
      <c r="C1768" s="39" t="s">
        <v>5142</v>
      </c>
      <c r="D1768" s="39" t="s">
        <v>5179</v>
      </c>
      <c r="E1768" s="40" t="s">
        <v>5178</v>
      </c>
      <c r="F1768" s="1">
        <v>8.6625912062556105E-3</v>
      </c>
      <c r="G1768" s="1">
        <v>5.6362891348723018E-3</v>
      </c>
      <c r="H1768" s="1">
        <v>9.8786799317560001E-3</v>
      </c>
      <c r="I1768" s="1">
        <v>2.0859485913807867</v>
      </c>
      <c r="J1768" s="1">
        <v>2.7324950220764311E-3</v>
      </c>
      <c r="K1768" s="1">
        <v>1.9620277006913607E-3</v>
      </c>
      <c r="L1768" s="1">
        <v>3.9213289153016153</v>
      </c>
      <c r="M1768" s="1">
        <v>2.0731962674183491</v>
      </c>
      <c r="N1768" s="1">
        <v>3.7619668164451327E-3</v>
      </c>
      <c r="O1768" s="1">
        <v>2.9098900177967823E-3</v>
      </c>
      <c r="P1768" s="1">
        <v>7.7435941117698489E-3</v>
      </c>
      <c r="Q1768" s="1">
        <v>25.585198711724367</v>
      </c>
      <c r="R1768" s="1">
        <v>1.1935994423500143E-2</v>
      </c>
      <c r="S1768" s="1">
        <v>1.0976767671221145E-2</v>
      </c>
      <c r="T1768" s="1">
        <v>1.2043897597961806E-2</v>
      </c>
      <c r="U1768" s="1">
        <v>1.7244530897019279E-2</v>
      </c>
      <c r="V1768" s="63">
        <v>0.52753153791341767</v>
      </c>
      <c r="W1768" s="12">
        <v>1.499804926360683</v>
      </c>
      <c r="X1768" s="13">
        <v>6.3999035406675944</v>
      </c>
      <c r="Y1768" s="64">
        <v>1.3050297647425593E-2</v>
      </c>
      <c r="Z1768" s="63">
        <v>0.51947311676264174</v>
      </c>
      <c r="AA1768" s="12">
        <v>0.9432795305367937</v>
      </c>
      <c r="AB1768" s="13">
        <v>6.3950984771029118</v>
      </c>
      <c r="AC1768" s="64">
        <v>1.4184977925205181E-3</v>
      </c>
      <c r="AD1768" s="33">
        <v>0.52041833924424907</v>
      </c>
      <c r="AE1768" s="30">
        <v>1.479581660755751</v>
      </c>
      <c r="AF1768" s="30">
        <v>6.3136076852039622</v>
      </c>
      <c r="AG1768" s="34">
        <v>1.2874328339078464E-2</v>
      </c>
      <c r="AH1768" s="74">
        <v>0.95872203952829727</v>
      </c>
      <c r="AI1768" s="37" t="s">
        <v>688</v>
      </c>
      <c r="AJ1768" s="38" t="s">
        <v>36588</v>
      </c>
      <c r="AK1768" s="39" t="s">
        <v>689</v>
      </c>
      <c r="AL1768" s="40" t="s">
        <v>5145</v>
      </c>
      <c r="AM1768" s="45" t="s">
        <v>5180</v>
      </c>
      <c r="AN1768" s="38">
        <v>1</v>
      </c>
      <c r="AO1768" s="38">
        <v>1</v>
      </c>
      <c r="AP1768" s="38">
        <v>0</v>
      </c>
      <c r="AQ1768" s="39" t="s">
        <v>40</v>
      </c>
      <c r="AR1768" s="39">
        <v>3111.33</v>
      </c>
      <c r="AS1768" s="39">
        <v>3.85</v>
      </c>
      <c r="AT1768" s="39">
        <v>22.84</v>
      </c>
      <c r="AU1768" s="39">
        <v>12.27</v>
      </c>
      <c r="AV1768" s="39">
        <v>100</v>
      </c>
      <c r="AW1768" s="40">
        <v>1.42</v>
      </c>
    </row>
    <row r="1769" spans="1:49">
      <c r="A1769" s="37">
        <v>86</v>
      </c>
      <c r="B1769" s="39" t="s">
        <v>5142</v>
      </c>
      <c r="C1769" s="39" t="s">
        <v>5142</v>
      </c>
      <c r="D1769" s="39" t="s">
        <v>5172</v>
      </c>
      <c r="E1769" s="40" t="s">
        <v>4896</v>
      </c>
      <c r="F1769" s="1">
        <v>8.6625912062556105E-3</v>
      </c>
      <c r="G1769" s="1">
        <v>5.6362891348723018E-3</v>
      </c>
      <c r="H1769" s="1">
        <v>9.8786799317560001E-3</v>
      </c>
      <c r="I1769" s="1">
        <v>2.9203280279331012</v>
      </c>
      <c r="J1769" s="1">
        <v>2.7324950220764311E-3</v>
      </c>
      <c r="K1769" s="1">
        <v>0.58860831020740834</v>
      </c>
      <c r="L1769" s="1">
        <v>0.46133281356489592</v>
      </c>
      <c r="M1769" s="1">
        <v>0.69106542247278302</v>
      </c>
      <c r="N1769" s="1">
        <v>3.7619668164451327E-3</v>
      </c>
      <c r="O1769" s="1">
        <v>2.9098900177967823E-3</v>
      </c>
      <c r="P1769" s="1">
        <v>6.9692347005928639</v>
      </c>
      <c r="Q1769" s="1">
        <v>2.0066822518999503</v>
      </c>
      <c r="R1769" s="1">
        <v>1.1935994423500143E-2</v>
      </c>
      <c r="S1769" s="1">
        <v>1.0976767671221145E-2</v>
      </c>
      <c r="T1769" s="1">
        <v>1.2043897597961806E-2</v>
      </c>
      <c r="U1769" s="1">
        <v>1.7244530897019279E-2</v>
      </c>
      <c r="V1769" s="63">
        <v>0.7361263970514963</v>
      </c>
      <c r="W1769" s="12">
        <v>0.4359347603167909</v>
      </c>
      <c r="X1769" s="13">
        <v>2.2456472023317637</v>
      </c>
      <c r="Y1769" s="64">
        <v>1.3050297647425593E-2</v>
      </c>
      <c r="Z1769" s="63">
        <v>0.72806775655076572</v>
      </c>
      <c r="AA1769" s="12">
        <v>0.15185248636248486</v>
      </c>
      <c r="AB1769" s="13">
        <v>1.6438091728900666</v>
      </c>
      <c r="AC1769" s="64">
        <v>1.4184977925205181E-3</v>
      </c>
      <c r="AD1769" s="33">
        <v>1.2561228438017238</v>
      </c>
      <c r="AE1769" s="30">
        <v>0.74387715619827632</v>
      </c>
      <c r="AF1769" s="30">
        <v>3.8319625016395498</v>
      </c>
      <c r="AG1769" s="34">
        <v>2.2268970463501004E-2</v>
      </c>
      <c r="AH1769" s="74">
        <v>0.93697191708844008</v>
      </c>
      <c r="AI1769" s="37" t="s">
        <v>688</v>
      </c>
      <c r="AJ1769" s="38" t="s">
        <v>36588</v>
      </c>
      <c r="AK1769" s="39" t="s">
        <v>689</v>
      </c>
      <c r="AL1769" s="40" t="s">
        <v>5145</v>
      </c>
      <c r="AM1769" s="45" t="s">
        <v>5173</v>
      </c>
      <c r="AN1769" s="38">
        <v>1</v>
      </c>
      <c r="AO1769" s="38">
        <v>0</v>
      </c>
      <c r="AP1769" s="38">
        <v>1</v>
      </c>
      <c r="AQ1769" s="39" t="s">
        <v>738</v>
      </c>
      <c r="AR1769" s="39">
        <v>3111.33</v>
      </c>
      <c r="AS1769" s="39">
        <v>3.85</v>
      </c>
      <c r="AT1769" s="39">
        <v>21.11</v>
      </c>
      <c r="AU1769" s="39">
        <v>9.8000000000000007</v>
      </c>
      <c r="AV1769" s="39">
        <v>95</v>
      </c>
      <c r="AW1769" s="40">
        <v>0.75</v>
      </c>
    </row>
    <row r="1770" spans="1:49">
      <c r="A1770" s="37">
        <v>86</v>
      </c>
      <c r="B1770" s="39" t="s">
        <v>5142</v>
      </c>
      <c r="C1770" s="39" t="s">
        <v>5142</v>
      </c>
      <c r="D1770" s="39" t="s">
        <v>5174</v>
      </c>
      <c r="E1770" s="40" t="s">
        <v>4896</v>
      </c>
      <c r="F1770" s="1">
        <v>8.6625912062556105E-3</v>
      </c>
      <c r="G1770" s="1">
        <v>5.6362891348723018E-3</v>
      </c>
      <c r="H1770" s="1">
        <v>9.8786799317560001E-3</v>
      </c>
      <c r="I1770" s="1">
        <v>2.5031383096569444</v>
      </c>
      <c r="J1770" s="1">
        <v>2.7324950220764311E-3</v>
      </c>
      <c r="K1770" s="1">
        <v>1.9620277006913607E-3</v>
      </c>
      <c r="L1770" s="1">
        <v>8.0733242373856786</v>
      </c>
      <c r="M1770" s="1">
        <v>4.4919252460730892</v>
      </c>
      <c r="N1770" s="1">
        <v>3.7619668164451327E-3</v>
      </c>
      <c r="O1770" s="1">
        <v>2.9098900177967823E-3</v>
      </c>
      <c r="P1770" s="1">
        <v>7.7435941117698489E-3</v>
      </c>
      <c r="Q1770" s="1">
        <v>36.62195109717409</v>
      </c>
      <c r="R1770" s="1">
        <v>1.1935994423500143E-2</v>
      </c>
      <c r="S1770" s="1">
        <v>1.0976767671221145E-2</v>
      </c>
      <c r="T1770" s="1">
        <v>1.2043897597961806E-2</v>
      </c>
      <c r="U1770" s="1">
        <v>1.7244530897019279E-2</v>
      </c>
      <c r="V1770" s="63">
        <v>0.63182896748245709</v>
      </c>
      <c r="W1770" s="12">
        <v>3.1424860015453837</v>
      </c>
      <c r="X1770" s="13">
        <v>9.1590916370300253</v>
      </c>
      <c r="Y1770" s="64">
        <v>1.3050297647425593E-2</v>
      </c>
      <c r="Z1770" s="63">
        <v>0.62377041831852731</v>
      </c>
      <c r="AA1770" s="12">
        <v>1.9548038029154997</v>
      </c>
      <c r="AB1770" s="13">
        <v>9.1542865473178789</v>
      </c>
      <c r="AC1770" s="64">
        <v>1.4184977925205181E-3</v>
      </c>
      <c r="AD1770" s="33">
        <v>0.33480457919769147</v>
      </c>
      <c r="AE1770" s="30">
        <v>1.6651954208023083</v>
      </c>
      <c r="AF1770" s="30">
        <v>4.8533795998425395</v>
      </c>
      <c r="AG1770" s="34">
        <v>6.9153198683823613E-3</v>
      </c>
      <c r="AH1770" s="74">
        <v>0.93714778192984893</v>
      </c>
      <c r="AI1770" s="37" t="s">
        <v>688</v>
      </c>
      <c r="AJ1770" s="38" t="s">
        <v>36588</v>
      </c>
      <c r="AK1770" s="39" t="s">
        <v>689</v>
      </c>
      <c r="AL1770" s="40" t="s">
        <v>5145</v>
      </c>
      <c r="AM1770" s="45" t="s">
        <v>5175</v>
      </c>
      <c r="AN1770" s="38">
        <v>1</v>
      </c>
      <c r="AO1770" s="38">
        <v>0</v>
      </c>
      <c r="AP1770" s="38">
        <v>1</v>
      </c>
      <c r="AQ1770" s="39" t="s">
        <v>40</v>
      </c>
      <c r="AR1770" s="39">
        <v>3111.33</v>
      </c>
      <c r="AS1770" s="39">
        <v>3.85</v>
      </c>
      <c r="AT1770" s="39">
        <v>22.26</v>
      </c>
      <c r="AU1770" s="39">
        <v>13.01</v>
      </c>
      <c r="AV1770" s="39">
        <v>100</v>
      </c>
      <c r="AW1770" s="40">
        <v>0.95</v>
      </c>
    </row>
    <row r="1771" spans="1:49">
      <c r="A1771" s="37">
        <v>86</v>
      </c>
      <c r="B1771" s="39" t="s">
        <v>5142</v>
      </c>
      <c r="C1771" s="39" t="s">
        <v>5142</v>
      </c>
      <c r="D1771" s="39" t="s">
        <v>5167</v>
      </c>
      <c r="E1771" s="40" t="s">
        <v>5169</v>
      </c>
      <c r="F1771" s="1">
        <v>8.6625912062556105E-3</v>
      </c>
      <c r="G1771" s="1">
        <v>5.6362891348723018E-3</v>
      </c>
      <c r="H1771" s="1">
        <v>9.8786799317560001E-3</v>
      </c>
      <c r="I1771" s="1">
        <v>0.83437943655231461</v>
      </c>
      <c r="J1771" s="1">
        <v>2.7324950220764311E-3</v>
      </c>
      <c r="K1771" s="1">
        <v>1.9620277006913609</v>
      </c>
      <c r="L1771" s="1">
        <v>1.3839984406946877</v>
      </c>
      <c r="M1771" s="1">
        <v>0.34553271123639151</v>
      </c>
      <c r="N1771" s="1">
        <v>3.7619668164451327E-3</v>
      </c>
      <c r="O1771" s="1">
        <v>2.9098900177967823E-3</v>
      </c>
      <c r="P1771" s="1">
        <v>1.5487188223539696</v>
      </c>
      <c r="Q1771" s="1">
        <v>1.0033411259499752</v>
      </c>
      <c r="R1771" s="1">
        <v>1.1935994423500143E-2</v>
      </c>
      <c r="S1771" s="1">
        <v>1.0976767671221145E-2</v>
      </c>
      <c r="T1771" s="1">
        <v>1.2043897597961806E-2</v>
      </c>
      <c r="U1771" s="1">
        <v>1.7244530897019279E-2</v>
      </c>
      <c r="V1771" s="63">
        <v>0.21463924920629962</v>
      </c>
      <c r="W1771" s="12">
        <v>0.92357283691112912</v>
      </c>
      <c r="X1771" s="13">
        <v>0.63968295128454666</v>
      </c>
      <c r="Y1771" s="64">
        <v>1.3050297647425593E-2</v>
      </c>
      <c r="Z1771" s="63">
        <v>0.20658198765881361</v>
      </c>
      <c r="AA1771" s="12">
        <v>0.45391423224994537</v>
      </c>
      <c r="AB1771" s="13">
        <v>0.38389114265785512</v>
      </c>
      <c r="AC1771" s="64">
        <v>1.4184977925205181E-3</v>
      </c>
      <c r="AD1771" s="33">
        <v>0.50247845387367851</v>
      </c>
      <c r="AE1771" s="30">
        <v>2.1621183117575438</v>
      </c>
      <c r="AF1771" s="30">
        <v>1.4975215461263214</v>
      </c>
      <c r="AG1771" s="34">
        <v>3.055123146730265E-2</v>
      </c>
      <c r="AH1771" s="74">
        <v>0.7816323831731582</v>
      </c>
      <c r="AI1771" s="37" t="s">
        <v>688</v>
      </c>
      <c r="AJ1771" s="38" t="s">
        <v>36588</v>
      </c>
      <c r="AK1771" s="39" t="s">
        <v>689</v>
      </c>
      <c r="AL1771" s="40" t="s">
        <v>5145</v>
      </c>
      <c r="AM1771" s="45" t="s">
        <v>5168</v>
      </c>
      <c r="AN1771" s="38">
        <v>2</v>
      </c>
      <c r="AO1771" s="38">
        <v>2</v>
      </c>
      <c r="AP1771" s="38">
        <v>0</v>
      </c>
      <c r="AQ1771" s="39" t="s">
        <v>738</v>
      </c>
      <c r="AR1771" s="39">
        <v>3111.33</v>
      </c>
      <c r="AS1771" s="39">
        <v>3.85</v>
      </c>
      <c r="AT1771" s="39">
        <v>19.32</v>
      </c>
      <c r="AU1771" s="39">
        <v>6.83</v>
      </c>
      <c r="AV1771" s="39">
        <v>93.4</v>
      </c>
      <c r="AW1771" s="40">
        <v>1.31</v>
      </c>
    </row>
    <row r="1772" spans="1:49">
      <c r="A1772" s="37">
        <v>86</v>
      </c>
      <c r="B1772" s="39" t="s">
        <v>5142</v>
      </c>
      <c r="C1772" s="39" t="s">
        <v>5142</v>
      </c>
      <c r="D1772" s="39" t="s">
        <v>5170</v>
      </c>
      <c r="E1772" s="40" t="s">
        <v>5169</v>
      </c>
      <c r="F1772" s="1">
        <v>4.3312956031278045</v>
      </c>
      <c r="G1772" s="1">
        <v>5.6362891348723018E-3</v>
      </c>
      <c r="H1772" s="1">
        <v>9.8786799317560001E-3</v>
      </c>
      <c r="I1772" s="1">
        <v>4.5890869010377306</v>
      </c>
      <c r="J1772" s="1">
        <v>0.2732495022076431</v>
      </c>
      <c r="K1772" s="1">
        <v>4.7088664816592667</v>
      </c>
      <c r="L1772" s="1">
        <v>17.2999805086836</v>
      </c>
      <c r="M1772" s="1">
        <v>14.857906583164834</v>
      </c>
      <c r="N1772" s="1">
        <v>1.1285900449335398</v>
      </c>
      <c r="O1772" s="1">
        <v>0.29098900177967824</v>
      </c>
      <c r="P1772" s="1">
        <v>7.7435941117698489E-3</v>
      </c>
      <c r="Q1772" s="1">
        <v>5.5183761927248627</v>
      </c>
      <c r="R1772" s="1">
        <v>1.1935994423500143E-2</v>
      </c>
      <c r="S1772" s="1">
        <v>1.0976767671221145E-2</v>
      </c>
      <c r="T1772" s="1">
        <v>1.2043897597961806E-2</v>
      </c>
      <c r="U1772" s="1">
        <v>1.7244530897019279E-2</v>
      </c>
      <c r="V1772" s="63">
        <v>2.2339743683080409</v>
      </c>
      <c r="W1772" s="12">
        <v>9.2850007689288354</v>
      </c>
      <c r="X1772" s="13">
        <v>1.7364247083874627</v>
      </c>
      <c r="Y1772" s="64">
        <v>1.3050297647425593E-2</v>
      </c>
      <c r="Z1772" s="63">
        <v>1.286383937956624</v>
      </c>
      <c r="AA1772" s="12">
        <v>4.0563719971525449</v>
      </c>
      <c r="AB1772" s="13">
        <v>1.2829082451201841</v>
      </c>
      <c r="AC1772" s="64">
        <v>1.4184977925205181E-3</v>
      </c>
      <c r="AD1772" s="33">
        <v>1.1253147732279547</v>
      </c>
      <c r="AE1772" s="30">
        <v>4.6771120935563912</v>
      </c>
      <c r="AF1772" s="30">
        <v>0.87468522677204519</v>
      </c>
      <c r="AG1772" s="34">
        <v>6.5737964347337774E-3</v>
      </c>
      <c r="AH1772" s="74">
        <v>0.39853255746820632</v>
      </c>
      <c r="AI1772" s="37" t="s">
        <v>688</v>
      </c>
      <c r="AJ1772" s="38" t="s">
        <v>36588</v>
      </c>
      <c r="AK1772" s="39" t="s">
        <v>689</v>
      </c>
      <c r="AL1772" s="40" t="s">
        <v>5145</v>
      </c>
      <c r="AM1772" s="45" t="s">
        <v>5171</v>
      </c>
      <c r="AN1772" s="38">
        <v>2</v>
      </c>
      <c r="AO1772" s="38">
        <v>2</v>
      </c>
      <c r="AP1772" s="38">
        <v>0</v>
      </c>
      <c r="AQ1772" s="39" t="s">
        <v>40</v>
      </c>
      <c r="AR1772" s="39">
        <v>3111.33</v>
      </c>
      <c r="AS1772" s="39">
        <v>3.85</v>
      </c>
      <c r="AT1772" s="39">
        <v>22.37</v>
      </c>
      <c r="AU1772" s="39">
        <v>8.64</v>
      </c>
      <c r="AV1772" s="39">
        <v>90.6</v>
      </c>
      <c r="AW1772" s="40">
        <v>1.96</v>
      </c>
    </row>
    <row r="1773" spans="1:49">
      <c r="A1773" s="37">
        <v>86</v>
      </c>
      <c r="B1773" s="39" t="s">
        <v>5142</v>
      </c>
      <c r="C1773" s="39" t="s">
        <v>5142</v>
      </c>
      <c r="D1773" s="39" t="s">
        <v>5165</v>
      </c>
      <c r="E1773" s="40" t="s">
        <v>3731</v>
      </c>
      <c r="F1773" s="1">
        <v>8.6625912062556105E-3</v>
      </c>
      <c r="G1773" s="1">
        <v>5.6362891348723018E-3</v>
      </c>
      <c r="H1773" s="1">
        <v>9.8786799317560001E-3</v>
      </c>
      <c r="I1773" s="1">
        <v>3.7547074644854157</v>
      </c>
      <c r="J1773" s="1">
        <v>2.7324950220764311E-3</v>
      </c>
      <c r="K1773" s="1">
        <v>1.9620277006913607E-3</v>
      </c>
      <c r="L1773" s="1">
        <v>7.3813250170383347</v>
      </c>
      <c r="M1773" s="1">
        <v>3.4553271123639147</v>
      </c>
      <c r="N1773" s="1">
        <v>3.7619668164451327E-3</v>
      </c>
      <c r="O1773" s="1">
        <v>2.9098900177967823E-3</v>
      </c>
      <c r="P1773" s="1">
        <v>1.5487188223539696</v>
      </c>
      <c r="Q1773" s="1">
        <v>30.601904341474242</v>
      </c>
      <c r="R1773" s="1">
        <v>1.1935994423500143E-2</v>
      </c>
      <c r="S1773" s="1">
        <v>1.0976767671221145E-2</v>
      </c>
      <c r="T1773" s="1">
        <v>1.2043897597961806E-2</v>
      </c>
      <c r="U1773" s="1">
        <v>1.7244530897019279E-2</v>
      </c>
      <c r="V1773" s="63">
        <v>0.94472125618957492</v>
      </c>
      <c r="W1773" s="12">
        <v>2.7103366630312542</v>
      </c>
      <c r="X1773" s="13">
        <v>8.0393237551656132</v>
      </c>
      <c r="Y1773" s="64">
        <v>1.3050297647425593E-2</v>
      </c>
      <c r="Z1773" s="63">
        <v>0.93666249403737012</v>
      </c>
      <c r="AA1773" s="12">
        <v>1.7568806748702201</v>
      </c>
      <c r="AB1773" s="13">
        <v>7.5296757133238437</v>
      </c>
      <c r="AC1773" s="64">
        <v>1.4184977925205181E-3</v>
      </c>
      <c r="AD1773" s="33">
        <v>0.51693914409485842</v>
      </c>
      <c r="AE1773" s="30">
        <v>1.4830608559051415</v>
      </c>
      <c r="AF1773" s="30">
        <v>4.3990130568871555</v>
      </c>
      <c r="AG1773" s="34">
        <v>7.1409525845257211E-3</v>
      </c>
      <c r="AH1773" s="74">
        <v>0.88410170854787307</v>
      </c>
      <c r="AI1773" s="37" t="s">
        <v>688</v>
      </c>
      <c r="AJ1773" s="38" t="s">
        <v>36588</v>
      </c>
      <c r="AK1773" s="39" t="s">
        <v>689</v>
      </c>
      <c r="AL1773" s="40" t="s">
        <v>5145</v>
      </c>
      <c r="AM1773" s="45" t="s">
        <v>5166</v>
      </c>
      <c r="AN1773" s="38">
        <v>1</v>
      </c>
      <c r="AO1773" s="38">
        <v>0</v>
      </c>
      <c r="AP1773" s="38">
        <v>1</v>
      </c>
      <c r="AQ1773" s="39" t="s">
        <v>40</v>
      </c>
      <c r="AR1773" s="39">
        <v>3111.33</v>
      </c>
      <c r="AS1773" s="39">
        <v>3.85</v>
      </c>
      <c r="AT1773" s="39">
        <v>22.26</v>
      </c>
      <c r="AU1773" s="39">
        <v>6.76</v>
      </c>
      <c r="AV1773" s="39">
        <v>93.8</v>
      </c>
      <c r="AW1773" s="40">
        <v>0.75</v>
      </c>
    </row>
    <row r="1774" spans="1:49">
      <c r="A1774" s="37">
        <v>86</v>
      </c>
      <c r="B1774" s="39" t="s">
        <v>5142</v>
      </c>
      <c r="C1774" s="39" t="s">
        <v>5142</v>
      </c>
      <c r="D1774" s="39" t="s">
        <v>5160</v>
      </c>
      <c r="E1774" s="40" t="s">
        <v>5162</v>
      </c>
      <c r="F1774" s="1">
        <v>8.6625912062556105E-3</v>
      </c>
      <c r="G1774" s="1">
        <v>5.6362891348723018E-3</v>
      </c>
      <c r="H1774" s="1">
        <v>9.8786799317560001E-3</v>
      </c>
      <c r="I1774" s="1">
        <v>2.5031383096569444</v>
      </c>
      <c r="J1774" s="1">
        <v>2.7324950220764311E-3</v>
      </c>
      <c r="K1774" s="1">
        <v>1.1772166204148167</v>
      </c>
      <c r="L1774" s="1">
        <v>0.92266562712979183</v>
      </c>
      <c r="M1774" s="1">
        <v>0.34553271123639151</v>
      </c>
      <c r="N1774" s="1">
        <v>3.7619668164451327E-3</v>
      </c>
      <c r="O1774" s="1">
        <v>2.9098900177967823E-3</v>
      </c>
      <c r="P1774" s="1">
        <v>7.7435941117698489E-3</v>
      </c>
      <c r="Q1774" s="1">
        <v>5.0167056297498762E-3</v>
      </c>
      <c r="R1774" s="1">
        <v>1.1935994423500143E-2</v>
      </c>
      <c r="S1774" s="1">
        <v>1.0976767671221145E-2</v>
      </c>
      <c r="T1774" s="1">
        <v>1.2043897597961806E-2</v>
      </c>
      <c r="U1774" s="1">
        <v>1.7244530897019279E-2</v>
      </c>
      <c r="V1774" s="63">
        <v>0.63182896748245709</v>
      </c>
      <c r="W1774" s="12">
        <v>0.61203686345076913</v>
      </c>
      <c r="X1774" s="13">
        <v>4.8580391439404106E-3</v>
      </c>
      <c r="Y1774" s="64">
        <v>1.3050297647425593E-2</v>
      </c>
      <c r="Z1774" s="63">
        <v>0.62377041831852731</v>
      </c>
      <c r="AA1774" s="12">
        <v>0.26742517069273947</v>
      </c>
      <c r="AB1774" s="13">
        <v>1.0546824992574532E-3</v>
      </c>
      <c r="AC1774" s="64">
        <v>1.4184977925205181E-3</v>
      </c>
      <c r="AD1774" s="33">
        <v>2.0215707722181269</v>
      </c>
      <c r="AE1774" s="30">
        <v>1.9582448706049314</v>
      </c>
      <c r="AF1774" s="30">
        <v>1.5543557590930148E-2</v>
      </c>
      <c r="AG1774" s="34">
        <v>4.1755129395068556E-2</v>
      </c>
      <c r="AH1774" s="74">
        <v>0.50968406926215182</v>
      </c>
      <c r="AI1774" s="37" t="s">
        <v>688</v>
      </c>
      <c r="AJ1774" s="38" t="s">
        <v>36588</v>
      </c>
      <c r="AK1774" s="39" t="s">
        <v>689</v>
      </c>
      <c r="AL1774" s="40" t="s">
        <v>5145</v>
      </c>
      <c r="AM1774" s="45" t="s">
        <v>5161</v>
      </c>
      <c r="AN1774" s="38">
        <v>2</v>
      </c>
      <c r="AO1774" s="38">
        <v>1</v>
      </c>
      <c r="AP1774" s="38">
        <v>1</v>
      </c>
      <c r="AQ1774" s="39" t="s">
        <v>738</v>
      </c>
      <c r="AR1774" s="39">
        <v>3111.33</v>
      </c>
      <c r="AS1774" s="39">
        <v>3.85</v>
      </c>
      <c r="AT1774" s="39">
        <v>21.1</v>
      </c>
      <c r="AU1774" s="39">
        <v>8.91</v>
      </c>
      <c r="AV1774" s="39">
        <v>91.9</v>
      </c>
      <c r="AW1774" s="40">
        <v>0</v>
      </c>
    </row>
    <row r="1775" spans="1:49">
      <c r="A1775" s="37">
        <v>86</v>
      </c>
      <c r="B1775" s="39" t="s">
        <v>5142</v>
      </c>
      <c r="C1775" s="39" t="s">
        <v>5142</v>
      </c>
      <c r="D1775" s="39" t="s">
        <v>5155</v>
      </c>
      <c r="E1775" s="40" t="s">
        <v>744</v>
      </c>
      <c r="F1775" s="1">
        <v>8.6625912062556105E-3</v>
      </c>
      <c r="G1775" s="1">
        <v>5.6362891348723018E-3</v>
      </c>
      <c r="H1775" s="1">
        <v>9.8786799317560001E-3</v>
      </c>
      <c r="I1775" s="1">
        <v>2.0859485913807867</v>
      </c>
      <c r="J1775" s="1">
        <v>2.7324950220764311E-3</v>
      </c>
      <c r="K1775" s="1">
        <v>0.58860831020740834</v>
      </c>
      <c r="L1775" s="1">
        <v>1.1533320339122397</v>
      </c>
      <c r="M1775" s="1">
        <v>0.69106542247278302</v>
      </c>
      <c r="N1775" s="1">
        <v>3.7619668164451327E-3</v>
      </c>
      <c r="O1775" s="1">
        <v>2.9098900177967823E-3</v>
      </c>
      <c r="P1775" s="1">
        <v>6.9692347005928639</v>
      </c>
      <c r="Q1775" s="1">
        <v>2.0066822518999503</v>
      </c>
      <c r="R1775" s="1">
        <v>1.1935994423500143E-2</v>
      </c>
      <c r="S1775" s="1">
        <v>1.0976767671221145E-2</v>
      </c>
      <c r="T1775" s="1">
        <v>1.2043897597961806E-2</v>
      </c>
      <c r="U1775" s="1">
        <v>1.7244530897019279E-2</v>
      </c>
      <c r="V1775" s="63">
        <v>0.52753153791341767</v>
      </c>
      <c r="W1775" s="12">
        <v>0.60893456540362689</v>
      </c>
      <c r="X1775" s="13">
        <v>2.2456472023317637</v>
      </c>
      <c r="Y1775" s="64">
        <v>1.3050297647425593E-2</v>
      </c>
      <c r="Z1775" s="63">
        <v>0.51947311676264174</v>
      </c>
      <c r="AA1775" s="12">
        <v>0.23646849476316437</v>
      </c>
      <c r="AB1775" s="13">
        <v>1.6438091728900666</v>
      </c>
      <c r="AC1775" s="64">
        <v>1.4184977925205181E-3</v>
      </c>
      <c r="AD1775" s="33">
        <v>0.92837179458972385</v>
      </c>
      <c r="AE1775" s="30">
        <v>1.0716282054102759</v>
      </c>
      <c r="AF1775" s="30">
        <v>3.951982722189975</v>
      </c>
      <c r="AG1775" s="34">
        <v>2.296645295330009E-2</v>
      </c>
      <c r="AH1775" s="74">
        <v>0.88306084851899025</v>
      </c>
      <c r="AI1775" s="37" t="s">
        <v>688</v>
      </c>
      <c r="AJ1775" s="38" t="s">
        <v>36588</v>
      </c>
      <c r="AK1775" s="39" t="s">
        <v>689</v>
      </c>
      <c r="AL1775" s="40" t="s">
        <v>5145</v>
      </c>
      <c r="AM1775" s="45" t="s">
        <v>5156</v>
      </c>
      <c r="AN1775" s="38">
        <v>1</v>
      </c>
      <c r="AO1775" s="38">
        <v>0</v>
      </c>
      <c r="AP1775" s="38">
        <v>1</v>
      </c>
      <c r="AQ1775" s="39" t="s">
        <v>738</v>
      </c>
      <c r="AR1775" s="39">
        <v>3111.33</v>
      </c>
      <c r="AS1775" s="39">
        <v>3.85</v>
      </c>
      <c r="AT1775" s="39">
        <v>20.73</v>
      </c>
      <c r="AU1775" s="39">
        <v>5.68</v>
      </c>
      <c r="AV1775" s="39">
        <v>93.2</v>
      </c>
      <c r="AW1775" s="40">
        <v>0</v>
      </c>
    </row>
    <row r="1776" spans="1:49">
      <c r="A1776" s="37">
        <v>86</v>
      </c>
      <c r="B1776" s="39" t="s">
        <v>5142</v>
      </c>
      <c r="C1776" s="39" t="s">
        <v>5142</v>
      </c>
      <c r="D1776" s="39" t="s">
        <v>5157</v>
      </c>
      <c r="E1776" s="40" t="s">
        <v>5159</v>
      </c>
      <c r="F1776" s="1">
        <v>4.3312956031278045</v>
      </c>
      <c r="G1776" s="1">
        <v>5.6362891348723018E-3</v>
      </c>
      <c r="H1776" s="1">
        <v>9.8786799317560001E-3</v>
      </c>
      <c r="I1776" s="1">
        <v>2.9203280279331012</v>
      </c>
      <c r="J1776" s="1">
        <v>3.0057445242840743</v>
      </c>
      <c r="K1776" s="1">
        <v>6.0822858721432196</v>
      </c>
      <c r="L1776" s="1">
        <v>23.297307085027242</v>
      </c>
      <c r="M1776" s="1">
        <v>30.406878588802449</v>
      </c>
      <c r="N1776" s="1">
        <v>2.2571800898670795</v>
      </c>
      <c r="O1776" s="1">
        <v>1.1639560071187129</v>
      </c>
      <c r="P1776" s="1">
        <v>1.5487188223539696</v>
      </c>
      <c r="Q1776" s="1">
        <v>7.525058444624813</v>
      </c>
      <c r="R1776" s="1">
        <v>1.1935994423500143E-2</v>
      </c>
      <c r="S1776" s="1">
        <v>1.0976767671221145E-2</v>
      </c>
      <c r="T1776" s="1">
        <v>1.2043897597961806E-2</v>
      </c>
      <c r="U1776" s="1">
        <v>1.7244530897019279E-2</v>
      </c>
      <c r="V1776" s="63">
        <v>1.8167846500318836</v>
      </c>
      <c r="W1776" s="12">
        <v>15.698054017564246</v>
      </c>
      <c r="X1776" s="13">
        <v>3.1237283409911436</v>
      </c>
      <c r="Y1776" s="64">
        <v>1.3050297647425593E-2</v>
      </c>
      <c r="Z1776" s="63">
        <v>1.0834259277138885</v>
      </c>
      <c r="AA1776" s="12">
        <v>6.6310876731656299</v>
      </c>
      <c r="AB1776" s="13">
        <v>1.4844745180559025</v>
      </c>
      <c r="AC1776" s="64">
        <v>1.4184977925205181E-3</v>
      </c>
      <c r="AD1776" s="33">
        <v>0.73546397037433309</v>
      </c>
      <c r="AE1776" s="30">
        <v>6.354827543652978</v>
      </c>
      <c r="AF1776" s="30">
        <v>1.2645360296256669</v>
      </c>
      <c r="AG1776" s="34">
        <v>5.282972707950832E-3</v>
      </c>
      <c r="AH1776" s="74">
        <v>5.2098077465782905E-2</v>
      </c>
      <c r="AI1776" s="37" t="s">
        <v>688</v>
      </c>
      <c r="AJ1776" s="38" t="s">
        <v>36588</v>
      </c>
      <c r="AK1776" s="39" t="s">
        <v>689</v>
      </c>
      <c r="AL1776" s="40" t="s">
        <v>5145</v>
      </c>
      <c r="AM1776" s="45" t="s">
        <v>5158</v>
      </c>
      <c r="AN1776" s="38">
        <v>2</v>
      </c>
      <c r="AO1776" s="38">
        <v>0</v>
      </c>
      <c r="AP1776" s="38">
        <v>2</v>
      </c>
      <c r="AQ1776" s="39" t="s">
        <v>40</v>
      </c>
      <c r="AR1776" s="39">
        <v>3111.33</v>
      </c>
      <c r="AS1776" s="39">
        <v>3.85</v>
      </c>
      <c r="AT1776" s="39">
        <v>22.37</v>
      </c>
      <c r="AU1776" s="39">
        <v>11.42</v>
      </c>
      <c r="AV1776" s="39">
        <v>93.5</v>
      </c>
      <c r="AW1776" s="40">
        <v>0</v>
      </c>
    </row>
    <row r="1777" spans="1:49">
      <c r="A1777" s="37">
        <v>86</v>
      </c>
      <c r="B1777" s="39" t="s">
        <v>5142</v>
      </c>
      <c r="C1777" s="39" t="s">
        <v>5142</v>
      </c>
      <c r="D1777" s="39" t="s">
        <v>5163</v>
      </c>
      <c r="E1777" s="40" t="s">
        <v>3731</v>
      </c>
      <c r="F1777" s="1">
        <v>8.6625912062556105E-3</v>
      </c>
      <c r="G1777" s="1">
        <v>5.6362891348723018E-3</v>
      </c>
      <c r="H1777" s="1">
        <v>9.8786799317560001E-3</v>
      </c>
      <c r="I1777" s="1">
        <v>2.0859485913807867</v>
      </c>
      <c r="J1777" s="1">
        <v>2.7324950220764311E-3</v>
      </c>
      <c r="K1777" s="1">
        <v>0.58860831020740834</v>
      </c>
      <c r="L1777" s="1">
        <v>1.1533320339122397</v>
      </c>
      <c r="M1777" s="1">
        <v>0.69106542247278302</v>
      </c>
      <c r="N1777" s="1">
        <v>3.7619668164451327E-3</v>
      </c>
      <c r="O1777" s="1">
        <v>2.9098900177967823E-3</v>
      </c>
      <c r="P1777" s="1">
        <v>4.6461564670619095</v>
      </c>
      <c r="Q1777" s="1">
        <v>2.0066822518999503</v>
      </c>
      <c r="R1777" s="1">
        <v>1.1935994423500143E-2</v>
      </c>
      <c r="S1777" s="1">
        <v>1.0976767671221145E-2</v>
      </c>
      <c r="T1777" s="1">
        <v>1.2043897597961806E-2</v>
      </c>
      <c r="U1777" s="1">
        <v>1.7244530897019279E-2</v>
      </c>
      <c r="V1777" s="63">
        <v>0.52753153791341767</v>
      </c>
      <c r="W1777" s="12">
        <v>0.60893456540362689</v>
      </c>
      <c r="X1777" s="13">
        <v>1.6648776439490254</v>
      </c>
      <c r="Y1777" s="64">
        <v>1.3050297647425593E-2</v>
      </c>
      <c r="Z1777" s="63">
        <v>0.51947311676264174</v>
      </c>
      <c r="AA1777" s="12">
        <v>0.23646849476316437</v>
      </c>
      <c r="AB1777" s="13">
        <v>1.1002384559373433</v>
      </c>
      <c r="AC1777" s="64">
        <v>1.4184977925205181E-3</v>
      </c>
      <c r="AD1777" s="33">
        <v>0.92837179458972385</v>
      </c>
      <c r="AE1777" s="30">
        <v>1.0716282054102759</v>
      </c>
      <c r="AF1777" s="30">
        <v>2.9299204597298361</v>
      </c>
      <c r="AG1777" s="34">
        <v>2.296645295330009E-2</v>
      </c>
      <c r="AH1777" s="74">
        <v>0.88229476714513255</v>
      </c>
      <c r="AI1777" s="37" t="s">
        <v>688</v>
      </c>
      <c r="AJ1777" s="38" t="s">
        <v>36588</v>
      </c>
      <c r="AK1777" s="39" t="s">
        <v>689</v>
      </c>
      <c r="AL1777" s="40" t="s">
        <v>5145</v>
      </c>
      <c r="AM1777" s="45" t="s">
        <v>5164</v>
      </c>
      <c r="AN1777" s="38">
        <v>1</v>
      </c>
      <c r="AO1777" s="38">
        <v>0</v>
      </c>
      <c r="AP1777" s="38">
        <v>1</v>
      </c>
      <c r="AQ1777" s="39" t="s">
        <v>738</v>
      </c>
      <c r="AR1777" s="39">
        <v>3111.33</v>
      </c>
      <c r="AS1777" s="39">
        <v>3.85</v>
      </c>
      <c r="AT1777" s="39">
        <v>20.73</v>
      </c>
      <c r="AU1777" s="39">
        <v>8.6999999999999993</v>
      </c>
      <c r="AV1777" s="39">
        <v>94.4</v>
      </c>
      <c r="AW1777" s="40">
        <v>0</v>
      </c>
    </row>
    <row r="1778" spans="1:49">
      <c r="A1778" s="37">
        <v>86</v>
      </c>
      <c r="B1778" s="39" t="s">
        <v>5142</v>
      </c>
      <c r="C1778" s="39" t="s">
        <v>5142</v>
      </c>
      <c r="D1778" s="39" t="s">
        <v>5181</v>
      </c>
      <c r="E1778" s="40" t="s">
        <v>5144</v>
      </c>
      <c r="F1778" s="1">
        <v>8.6625912062556105E-3</v>
      </c>
      <c r="G1778" s="1">
        <v>5.6362891348723018E-3</v>
      </c>
      <c r="H1778" s="1">
        <v>9.8786799317560001E-3</v>
      </c>
      <c r="I1778" s="1">
        <v>4.1718971827615732E-3</v>
      </c>
      <c r="J1778" s="1">
        <v>0.2732495022076431</v>
      </c>
      <c r="K1778" s="1">
        <v>1.9620277006913607E-3</v>
      </c>
      <c r="L1778" s="1">
        <v>2.3066640678244799E-3</v>
      </c>
      <c r="M1778" s="1">
        <v>3.4553271123639148E-3</v>
      </c>
      <c r="N1778" s="1">
        <v>0.37619668164451325</v>
      </c>
      <c r="O1778" s="1">
        <v>2.9098900177967823E-3</v>
      </c>
      <c r="P1778" s="1">
        <v>7.7435941117698489E-3</v>
      </c>
      <c r="Q1778" s="1">
        <v>5.0167056297498762E-3</v>
      </c>
      <c r="R1778" s="1">
        <v>1.1935994423500143E-2</v>
      </c>
      <c r="S1778" s="1">
        <v>1.0976767671221145E-2</v>
      </c>
      <c r="T1778" s="1">
        <v>1.2043897597961806E-2</v>
      </c>
      <c r="U1778" s="1">
        <v>1.7244530897019279E-2</v>
      </c>
      <c r="V1778" s="63">
        <v>7.0873643639113712E-3</v>
      </c>
      <c r="W1778" s="12">
        <v>7.0243380272130715E-2</v>
      </c>
      <c r="X1778" s="13">
        <v>9.7966717850957438E-2</v>
      </c>
      <c r="Y1778" s="64">
        <v>1.3050297647425593E-2</v>
      </c>
      <c r="Z1778" s="63">
        <v>1.3190384884713665E-3</v>
      </c>
      <c r="AA1778" s="12">
        <v>6.7669460188094707E-2</v>
      </c>
      <c r="AB1778" s="13">
        <v>9.2748598416834097E-2</v>
      </c>
      <c r="AC1778" s="64">
        <v>1.4184977925205181E-3</v>
      </c>
      <c r="AD1778" s="33">
        <v>0.17017772635172226</v>
      </c>
      <c r="AE1778" s="30">
        <v>1.6866437411965562</v>
      </c>
      <c r="AF1778" s="30">
        <v>2.3523206153910534</v>
      </c>
      <c r="AG1778" s="34">
        <v>0.31335625880344392</v>
      </c>
      <c r="AH1778" s="74">
        <v>0.96147179114949854</v>
      </c>
      <c r="AI1778" s="37" t="s">
        <v>688</v>
      </c>
      <c r="AJ1778" s="38" t="s">
        <v>36588</v>
      </c>
      <c r="AK1778" s="39" t="s">
        <v>689</v>
      </c>
      <c r="AL1778" s="40" t="s">
        <v>5145</v>
      </c>
      <c r="AM1778" s="45" t="s">
        <v>5182</v>
      </c>
      <c r="AN1778" s="38">
        <v>1</v>
      </c>
      <c r="AO1778" s="38">
        <v>1</v>
      </c>
      <c r="AP1778" s="38">
        <v>0</v>
      </c>
      <c r="AQ1778" s="39" t="s">
        <v>77</v>
      </c>
      <c r="AR1778" s="39">
        <v>1513.7739999999999</v>
      </c>
      <c r="AS1778" s="39">
        <v>4.1399999999999997</v>
      </c>
      <c r="AT1778" s="39">
        <v>15.33</v>
      </c>
      <c r="AU1778" s="39">
        <v>5.93</v>
      </c>
      <c r="AV1778" s="39">
        <v>95.8</v>
      </c>
      <c r="AW1778" s="40">
        <v>10.65</v>
      </c>
    </row>
    <row r="1779" spans="1:49">
      <c r="A1779" s="37">
        <v>87</v>
      </c>
      <c r="B1779" s="39" t="s">
        <v>5184</v>
      </c>
      <c r="C1779" s="39" t="s">
        <v>5184</v>
      </c>
      <c r="D1779" s="39" t="s">
        <v>5183</v>
      </c>
      <c r="E1779" s="40" t="s">
        <v>5186</v>
      </c>
      <c r="F1779" s="1">
        <v>8.6625912062556105E-3</v>
      </c>
      <c r="G1779" s="1">
        <v>5.6362891348723018E-3</v>
      </c>
      <c r="H1779" s="1">
        <v>9.8786799317560001E-3</v>
      </c>
      <c r="I1779" s="1">
        <v>4.1718971827615732E-3</v>
      </c>
      <c r="J1779" s="1">
        <v>2.7324950220764311E-3</v>
      </c>
      <c r="K1779" s="1">
        <v>1.9620277006913607E-3</v>
      </c>
      <c r="L1779" s="1">
        <v>2.3066640678244799E-3</v>
      </c>
      <c r="M1779" s="1">
        <v>3.4553271123639148E-3</v>
      </c>
      <c r="N1779" s="1">
        <v>3.7619668164451327E-3</v>
      </c>
      <c r="O1779" s="1">
        <v>2.9098900177967823E-3</v>
      </c>
      <c r="P1779" s="1">
        <v>7.7435941117698489E-3</v>
      </c>
      <c r="Q1779" s="1">
        <v>0.50167056297498758</v>
      </c>
      <c r="R1779" s="1">
        <v>1.1935994423500143E-2</v>
      </c>
      <c r="S1779" s="1">
        <v>1.0976767671221145E-2</v>
      </c>
      <c r="T1779" s="1">
        <v>1.2043897597961806E-2</v>
      </c>
      <c r="U1779" s="1">
        <v>1.7244530897019279E-2</v>
      </c>
      <c r="V1779" s="63">
        <v>7.0873643639113712E-3</v>
      </c>
      <c r="W1779" s="12">
        <v>2.6141284757390465E-3</v>
      </c>
      <c r="X1779" s="13">
        <v>0.12902150348024982</v>
      </c>
      <c r="Y1779" s="64">
        <v>1.3050297647425593E-2</v>
      </c>
      <c r="Z1779" s="63">
        <v>1.3190384884713665E-3</v>
      </c>
      <c r="AA1779" s="12">
        <v>3.2163586663899713E-4</v>
      </c>
      <c r="AB1779" s="13">
        <v>0.12422081931599203</v>
      </c>
      <c r="AC1779" s="64">
        <v>1.4184977925205181E-3</v>
      </c>
      <c r="AD1779" s="33">
        <v>0.70389148054241601</v>
      </c>
      <c r="AE1779" s="30">
        <v>0.2596258169659777</v>
      </c>
      <c r="AF1779" s="30">
        <v>12.813950637130981</v>
      </c>
      <c r="AG1779" s="34">
        <v>1.2961085194575841</v>
      </c>
      <c r="AH1779" s="74">
        <v>0.61763960841931498</v>
      </c>
      <c r="AI1779" s="37" t="s">
        <v>4007</v>
      </c>
      <c r="AJ1779" s="38" t="s">
        <v>36587</v>
      </c>
      <c r="AK1779" s="39" t="s">
        <v>4008</v>
      </c>
      <c r="AL1779" s="40" t="s">
        <v>5187</v>
      </c>
      <c r="AM1779" s="45" t="s">
        <v>5185</v>
      </c>
      <c r="AN1779" s="38">
        <v>2</v>
      </c>
      <c r="AO1779" s="38">
        <v>2</v>
      </c>
      <c r="AP1779" s="38">
        <v>0</v>
      </c>
      <c r="AQ1779" s="39" t="s">
        <v>1840</v>
      </c>
      <c r="AR1779" s="39">
        <v>3804.723</v>
      </c>
      <c r="AS1779" s="39">
        <v>4.9800000000000004</v>
      </c>
      <c r="AT1779" s="39">
        <v>16.920000000000002</v>
      </c>
      <c r="AU1779" s="39">
        <v>1.83</v>
      </c>
      <c r="AV1779" s="39">
        <v>88</v>
      </c>
      <c r="AW1779" s="40">
        <v>11.18</v>
      </c>
    </row>
    <row r="1780" spans="1:49">
      <c r="A1780" s="37">
        <v>87</v>
      </c>
      <c r="B1780" s="39" t="s">
        <v>5184</v>
      </c>
      <c r="C1780" s="39" t="s">
        <v>5184</v>
      </c>
      <c r="D1780" s="39" t="s">
        <v>5190</v>
      </c>
      <c r="E1780" s="40" t="s">
        <v>5192</v>
      </c>
      <c r="F1780" s="1">
        <v>8.6625912062556105E-3</v>
      </c>
      <c r="G1780" s="1">
        <v>4.5090313078978408</v>
      </c>
      <c r="H1780" s="1">
        <v>9.8786799317560001E-3</v>
      </c>
      <c r="I1780" s="1">
        <v>4.1718971827615732E-3</v>
      </c>
      <c r="J1780" s="1">
        <v>2.7324950220764311E-3</v>
      </c>
      <c r="K1780" s="1">
        <v>0.78481108027654434</v>
      </c>
      <c r="L1780" s="1">
        <v>2.3066640678244799E-3</v>
      </c>
      <c r="M1780" s="1">
        <v>2.0731962674183491</v>
      </c>
      <c r="N1780" s="1">
        <v>3.7619668164451327E-3</v>
      </c>
      <c r="O1780" s="1">
        <v>2.9098900177967823E-3</v>
      </c>
      <c r="P1780" s="1">
        <v>7.7435941117698489E-3</v>
      </c>
      <c r="Q1780" s="1">
        <v>5.0167056297498762E-3</v>
      </c>
      <c r="R1780" s="1">
        <v>1.1935994423500143E-2</v>
      </c>
      <c r="S1780" s="1">
        <v>1.0976767671221145E-2</v>
      </c>
      <c r="T1780" s="1">
        <v>1.2043897597961806E-2</v>
      </c>
      <c r="U1780" s="1">
        <v>1.7244530897019279E-2</v>
      </c>
      <c r="V1780" s="63">
        <v>1.1329361190546534</v>
      </c>
      <c r="W1780" s="12">
        <v>0.71576162669619858</v>
      </c>
      <c r="X1780" s="13">
        <v>4.8580391439404106E-3</v>
      </c>
      <c r="Y1780" s="64">
        <v>1.3050297647425593E-2</v>
      </c>
      <c r="Z1780" s="63">
        <v>1.1253657320214518</v>
      </c>
      <c r="AA1780" s="12">
        <v>0.4886055973539416</v>
      </c>
      <c r="AB1780" s="13">
        <v>1.0546824992574532E-3</v>
      </c>
      <c r="AC1780" s="64">
        <v>1.4184977925205181E-3</v>
      </c>
      <c r="AD1780" s="33">
        <v>3.1089944640381337</v>
      </c>
      <c r="AE1780" s="30">
        <v>1.9641874749533528</v>
      </c>
      <c r="AF1780" s="30">
        <v>1.333139313908897E-2</v>
      </c>
      <c r="AG1780" s="34">
        <v>3.5812525046647198E-2</v>
      </c>
      <c r="AH1780" s="74">
        <v>0.82077466966577484</v>
      </c>
      <c r="AI1780" s="37" t="s">
        <v>4007</v>
      </c>
      <c r="AJ1780" s="38" t="s">
        <v>36587</v>
      </c>
      <c r="AK1780" s="39" t="s">
        <v>4008</v>
      </c>
      <c r="AL1780" s="40" t="s">
        <v>5187</v>
      </c>
      <c r="AM1780" s="45" t="s">
        <v>5191</v>
      </c>
      <c r="AN1780" s="38">
        <v>1</v>
      </c>
      <c r="AO1780" s="38">
        <v>1</v>
      </c>
      <c r="AP1780" s="38">
        <v>0</v>
      </c>
      <c r="AQ1780" s="39" t="s">
        <v>77</v>
      </c>
      <c r="AR1780" s="39">
        <v>2875.2710000000002</v>
      </c>
      <c r="AS1780" s="39">
        <v>3.48</v>
      </c>
      <c r="AT1780" s="39">
        <v>21.26</v>
      </c>
      <c r="AU1780" s="39">
        <v>8.27</v>
      </c>
      <c r="AV1780" s="39">
        <v>92.9</v>
      </c>
      <c r="AW1780" s="40">
        <v>1.26</v>
      </c>
    </row>
    <row r="1781" spans="1:49">
      <c r="A1781" s="37">
        <v>87</v>
      </c>
      <c r="B1781" s="39" t="s">
        <v>5184</v>
      </c>
      <c r="C1781" s="39" t="s">
        <v>5184</v>
      </c>
      <c r="D1781" s="39" t="s">
        <v>5188</v>
      </c>
      <c r="E1781" s="40" t="s">
        <v>3508</v>
      </c>
      <c r="F1781" s="1">
        <v>8.6625912062556105E-3</v>
      </c>
      <c r="G1781" s="1">
        <v>2.2545156539489204</v>
      </c>
      <c r="H1781" s="1">
        <v>9.8786799317560001E-3</v>
      </c>
      <c r="I1781" s="1">
        <v>4.1718971827615732E-3</v>
      </c>
      <c r="J1781" s="1">
        <v>2.7324950220764311E-3</v>
      </c>
      <c r="K1781" s="1">
        <v>0.78481108027654434</v>
      </c>
      <c r="L1781" s="1">
        <v>2.3066640678244799E-3</v>
      </c>
      <c r="M1781" s="1">
        <v>0.69106542247278302</v>
      </c>
      <c r="N1781" s="1">
        <v>3.7619668164451327E-3</v>
      </c>
      <c r="O1781" s="1">
        <v>2.9098900177967823E-3</v>
      </c>
      <c r="P1781" s="1">
        <v>7.7435941117698489E-3</v>
      </c>
      <c r="Q1781" s="1">
        <v>5.0167056297498762E-3</v>
      </c>
      <c r="R1781" s="1">
        <v>1.1935994423500143E-2</v>
      </c>
      <c r="S1781" s="1">
        <v>1.0976767671221145E-2</v>
      </c>
      <c r="T1781" s="1">
        <v>1.2043897597961806E-2</v>
      </c>
      <c r="U1781" s="1">
        <v>1.7244530897019279E-2</v>
      </c>
      <c r="V1781" s="63">
        <v>0.56930720556742342</v>
      </c>
      <c r="W1781" s="12">
        <v>0.37022891545980707</v>
      </c>
      <c r="X1781" s="13">
        <v>4.8580391439404106E-3</v>
      </c>
      <c r="Y1781" s="64">
        <v>1.3050297647425593E-2</v>
      </c>
      <c r="Z1781" s="63">
        <v>0.56173748986118055</v>
      </c>
      <c r="AA1781" s="12">
        <v>0.21315777367173952</v>
      </c>
      <c r="AB1781" s="13">
        <v>1.0546824992574532E-3</v>
      </c>
      <c r="AC1781" s="64">
        <v>1.4184977925205181E-3</v>
      </c>
      <c r="AD1781" s="33">
        <v>2.9707178792821431</v>
      </c>
      <c r="AE1781" s="30">
        <v>1.9319018762242426</v>
      </c>
      <c r="AF1781" s="30">
        <v>2.5349870161527614E-2</v>
      </c>
      <c r="AG1781" s="34">
        <v>6.8098123775757288E-2</v>
      </c>
      <c r="AH1781" s="74">
        <v>0.8307968468146586</v>
      </c>
      <c r="AI1781" s="37" t="s">
        <v>4007</v>
      </c>
      <c r="AJ1781" s="38" t="s">
        <v>36587</v>
      </c>
      <c r="AK1781" s="39" t="s">
        <v>4008</v>
      </c>
      <c r="AL1781" s="40" t="s">
        <v>5187</v>
      </c>
      <c r="AM1781" s="45" t="s">
        <v>5189</v>
      </c>
      <c r="AN1781" s="38">
        <v>1</v>
      </c>
      <c r="AO1781" s="38">
        <v>0</v>
      </c>
      <c r="AP1781" s="38">
        <v>1</v>
      </c>
      <c r="AQ1781" s="39" t="s">
        <v>77</v>
      </c>
      <c r="AR1781" s="39">
        <v>2875.2710000000002</v>
      </c>
      <c r="AS1781" s="39">
        <v>3.48</v>
      </c>
      <c r="AT1781" s="39">
        <v>21.26</v>
      </c>
      <c r="AU1781" s="39">
        <v>11.13</v>
      </c>
      <c r="AV1781" s="39">
        <v>97.6</v>
      </c>
      <c r="AW1781" s="40">
        <v>0</v>
      </c>
    </row>
    <row r="1782" spans="1:49">
      <c r="A1782" s="37">
        <v>87</v>
      </c>
      <c r="B1782" s="39" t="s">
        <v>5184</v>
      </c>
      <c r="C1782" s="39" t="s">
        <v>5184</v>
      </c>
      <c r="D1782" s="39" t="s">
        <v>5193</v>
      </c>
      <c r="E1782" s="40" t="s">
        <v>5195</v>
      </c>
      <c r="F1782" s="1">
        <v>8.6625912062556105E-3</v>
      </c>
      <c r="G1782" s="1">
        <v>5.6362891348723018E-3</v>
      </c>
      <c r="H1782" s="1">
        <v>9.8786799317560001E-3</v>
      </c>
      <c r="I1782" s="1">
        <v>4.1718971827615732E-3</v>
      </c>
      <c r="J1782" s="1">
        <v>2.7324950220764311E-3</v>
      </c>
      <c r="K1782" s="1">
        <v>1.9620277006913607E-3</v>
      </c>
      <c r="L1782" s="1">
        <v>0.69199922034734385</v>
      </c>
      <c r="M1782" s="1">
        <v>3.4553271123639148E-3</v>
      </c>
      <c r="N1782" s="1">
        <v>3.7619668164451327E-3</v>
      </c>
      <c r="O1782" s="1">
        <v>2.9098900177967823E-3</v>
      </c>
      <c r="P1782" s="1">
        <v>7.7435941117698489E-3</v>
      </c>
      <c r="Q1782" s="1">
        <v>5.0167056297498762E-3</v>
      </c>
      <c r="R1782" s="1">
        <v>1.1935994423500143E-2</v>
      </c>
      <c r="S1782" s="1">
        <v>1.0976767671221145E-2</v>
      </c>
      <c r="T1782" s="1">
        <v>1.2043897597961806E-2</v>
      </c>
      <c r="U1782" s="1">
        <v>1.7244530897019279E-2</v>
      </c>
      <c r="V1782" s="63">
        <v>7.0873643639113712E-3</v>
      </c>
      <c r="W1782" s="12">
        <v>0.17503726754561891</v>
      </c>
      <c r="X1782" s="13">
        <v>4.8580391439404106E-3</v>
      </c>
      <c r="Y1782" s="64">
        <v>1.3050297647425593E-2</v>
      </c>
      <c r="Z1782" s="63">
        <v>1.3190384884713665E-3</v>
      </c>
      <c r="AA1782" s="12">
        <v>0.17232092062224647</v>
      </c>
      <c r="AB1782" s="13">
        <v>1.0546824992574532E-3</v>
      </c>
      <c r="AC1782" s="64">
        <v>1.4184977925205181E-3</v>
      </c>
      <c r="AD1782" s="33">
        <v>0.70389148054241601</v>
      </c>
      <c r="AE1782" s="30">
        <v>17.384070449397516</v>
      </c>
      <c r="AF1782" s="30">
        <v>0.48248293582496965</v>
      </c>
      <c r="AG1782" s="34">
        <v>1.2961085194575841</v>
      </c>
      <c r="AH1782" s="74">
        <v>0.9119825190662052</v>
      </c>
      <c r="AI1782" s="37" t="s">
        <v>4007</v>
      </c>
      <c r="AJ1782" s="38" t="s">
        <v>36587</v>
      </c>
      <c r="AK1782" s="39" t="s">
        <v>4008</v>
      </c>
      <c r="AL1782" s="40" t="s">
        <v>5187</v>
      </c>
      <c r="AM1782" s="45" t="s">
        <v>5194</v>
      </c>
      <c r="AN1782" s="38">
        <v>1</v>
      </c>
      <c r="AO1782" s="38">
        <v>0</v>
      </c>
      <c r="AP1782" s="38">
        <v>1</v>
      </c>
      <c r="AQ1782" s="39" t="s">
        <v>40</v>
      </c>
      <c r="AR1782" s="39">
        <v>1746.7049999999999</v>
      </c>
      <c r="AS1782" s="39">
        <v>3.91</v>
      </c>
      <c r="AT1782" s="39">
        <v>17.04</v>
      </c>
      <c r="AU1782" s="39">
        <v>5.77</v>
      </c>
      <c r="AV1782" s="39">
        <v>94.1</v>
      </c>
      <c r="AW1782" s="40">
        <v>0.5</v>
      </c>
    </row>
    <row r="1783" spans="1:49">
      <c r="A1783" s="37">
        <v>87</v>
      </c>
      <c r="B1783" s="39" t="s">
        <v>5184</v>
      </c>
      <c r="C1783" s="39" t="s">
        <v>5184</v>
      </c>
      <c r="D1783" s="39" t="s">
        <v>5202</v>
      </c>
      <c r="E1783" s="40" t="s">
        <v>5204</v>
      </c>
      <c r="F1783" s="1">
        <v>8.6625912062556105E-3</v>
      </c>
      <c r="G1783" s="1">
        <v>5.6362891348723018E-3</v>
      </c>
      <c r="H1783" s="1">
        <v>9.8786799317560001E-3</v>
      </c>
      <c r="I1783" s="1">
        <v>4.1718971827615732E-3</v>
      </c>
      <c r="J1783" s="1">
        <v>2.7324950220764311E-3</v>
      </c>
      <c r="K1783" s="1">
        <v>1.9620277006913607E-3</v>
      </c>
      <c r="L1783" s="1">
        <v>0.92266562712979183</v>
      </c>
      <c r="M1783" s="1">
        <v>3.4553271123639148E-3</v>
      </c>
      <c r="N1783" s="1">
        <v>3.7619668164451327E-3</v>
      </c>
      <c r="O1783" s="1">
        <v>2.9098900177967823E-3</v>
      </c>
      <c r="P1783" s="1">
        <v>7.7435941117698489E-3</v>
      </c>
      <c r="Q1783" s="1">
        <v>1.0033411259499752</v>
      </c>
      <c r="R1783" s="1">
        <v>1.1935994423500143E-2</v>
      </c>
      <c r="S1783" s="1">
        <v>1.0976767671221145E-2</v>
      </c>
      <c r="T1783" s="1">
        <v>1.2043897597961806E-2</v>
      </c>
      <c r="U1783" s="1">
        <v>1.7244530897019279E-2</v>
      </c>
      <c r="V1783" s="63">
        <v>7.0873643639113712E-3</v>
      </c>
      <c r="W1783" s="12">
        <v>0.2327038692412309</v>
      </c>
      <c r="X1783" s="13">
        <v>0.25443914422399672</v>
      </c>
      <c r="Y1783" s="64">
        <v>1.3050297647425593E-2</v>
      </c>
      <c r="Z1783" s="63">
        <v>1.3190384884713665E-3</v>
      </c>
      <c r="AA1783" s="12">
        <v>0.22998745469674534</v>
      </c>
      <c r="AB1783" s="13">
        <v>0.24963621626826241</v>
      </c>
      <c r="AC1783" s="64">
        <v>1.4184977925205181E-3</v>
      </c>
      <c r="AD1783" s="33">
        <v>5.7678487845314409E-2</v>
      </c>
      <c r="AE1783" s="30">
        <v>1.8937938850628868</v>
      </c>
      <c r="AF1783" s="30">
        <v>2.0706802040860217</v>
      </c>
      <c r="AG1783" s="34">
        <v>0.10620611493711335</v>
      </c>
      <c r="AH1783" s="74">
        <v>0.95774420888503076</v>
      </c>
      <c r="AI1783" s="37" t="s">
        <v>4007</v>
      </c>
      <c r="AJ1783" s="38" t="s">
        <v>36587</v>
      </c>
      <c r="AK1783" s="39" t="s">
        <v>4008</v>
      </c>
      <c r="AL1783" s="40" t="s">
        <v>5187</v>
      </c>
      <c r="AM1783" s="45" t="s">
        <v>5203</v>
      </c>
      <c r="AN1783" s="38">
        <v>2</v>
      </c>
      <c r="AO1783" s="38">
        <v>0</v>
      </c>
      <c r="AP1783" s="38">
        <v>2</v>
      </c>
      <c r="AQ1783" s="39" t="s">
        <v>648</v>
      </c>
      <c r="AR1783" s="39">
        <v>1989.838</v>
      </c>
      <c r="AS1783" s="39">
        <v>4.3099999999999996</v>
      </c>
      <c r="AT1783" s="39">
        <v>19.25</v>
      </c>
      <c r="AU1783" s="39">
        <v>6.91</v>
      </c>
      <c r="AV1783" s="39">
        <v>78.599999999999994</v>
      </c>
      <c r="AW1783" s="40">
        <v>0.25</v>
      </c>
    </row>
    <row r="1784" spans="1:49">
      <c r="A1784" s="37">
        <v>87</v>
      </c>
      <c r="B1784" s="39" t="s">
        <v>5184</v>
      </c>
      <c r="C1784" s="39" t="s">
        <v>5184</v>
      </c>
      <c r="D1784" s="39" t="s">
        <v>5199</v>
      </c>
      <c r="E1784" s="40" t="s">
        <v>5201</v>
      </c>
      <c r="F1784" s="1">
        <v>8.6625912062556105E-3</v>
      </c>
      <c r="G1784" s="1">
        <v>5.6362891348723018E-3</v>
      </c>
      <c r="H1784" s="1">
        <v>9.8786799317560001E-3</v>
      </c>
      <c r="I1784" s="1">
        <v>4.1718971827615732E-3</v>
      </c>
      <c r="J1784" s="1">
        <v>4.3719920353222896</v>
      </c>
      <c r="K1784" s="1">
        <v>1.9620277006913607E-3</v>
      </c>
      <c r="L1784" s="1">
        <v>2.3066640678244799E-3</v>
      </c>
      <c r="M1784" s="1">
        <v>3.4553271123639148E-3</v>
      </c>
      <c r="N1784" s="1">
        <v>3.7619668164451327E-3</v>
      </c>
      <c r="O1784" s="1">
        <v>1.1639560071187129</v>
      </c>
      <c r="P1784" s="1">
        <v>7.7435941117698489E-3</v>
      </c>
      <c r="Q1784" s="1">
        <v>5.0167056297498762E-3</v>
      </c>
      <c r="R1784" s="1">
        <v>1.1935994423500143E-2</v>
      </c>
      <c r="S1784" s="1">
        <v>1.0976767671221145E-2</v>
      </c>
      <c r="T1784" s="1">
        <v>1.2043897597961806E-2</v>
      </c>
      <c r="U1784" s="1">
        <v>1.7244530897019279E-2</v>
      </c>
      <c r="V1784" s="63">
        <v>7.0873643639113712E-3</v>
      </c>
      <c r="W1784" s="12">
        <v>1.0949290135507923</v>
      </c>
      <c r="X1784" s="13">
        <v>0.29511956841916942</v>
      </c>
      <c r="Y1784" s="64">
        <v>1.3050297647425593E-2</v>
      </c>
      <c r="Z1784" s="63">
        <v>1.3190384884713665E-3</v>
      </c>
      <c r="AA1784" s="12">
        <v>1.0923543872296193</v>
      </c>
      <c r="AB1784" s="13">
        <v>0.28961333861310401</v>
      </c>
      <c r="AC1784" s="64">
        <v>1.4184977925205181E-3</v>
      </c>
      <c r="AD1784" s="33">
        <v>4.5996478853515176E-2</v>
      </c>
      <c r="AE1784" s="30">
        <v>7.1060096013033274</v>
      </c>
      <c r="AF1784" s="30">
        <v>1.9153045181607378</v>
      </c>
      <c r="AG1784" s="34">
        <v>8.4695481839262274E-2</v>
      </c>
      <c r="AH1784" s="74">
        <v>0.95840156564390266</v>
      </c>
      <c r="AI1784" s="37" t="s">
        <v>4007</v>
      </c>
      <c r="AJ1784" s="38" t="s">
        <v>36587</v>
      </c>
      <c r="AK1784" s="39" t="s">
        <v>4008</v>
      </c>
      <c r="AL1784" s="40" t="s">
        <v>5187</v>
      </c>
      <c r="AM1784" s="45" t="s">
        <v>5200</v>
      </c>
      <c r="AN1784" s="38">
        <v>2</v>
      </c>
      <c r="AO1784" s="38">
        <v>0</v>
      </c>
      <c r="AP1784" s="38">
        <v>2</v>
      </c>
      <c r="AQ1784" s="39" t="s">
        <v>40</v>
      </c>
      <c r="AR1784" s="39">
        <v>1989.838</v>
      </c>
      <c r="AS1784" s="39">
        <v>4.3099999999999996</v>
      </c>
      <c r="AT1784" s="39">
        <v>16</v>
      </c>
      <c r="AU1784" s="39">
        <v>7.96</v>
      </c>
      <c r="AV1784" s="39">
        <v>75.5</v>
      </c>
      <c r="AW1784" s="40">
        <v>0</v>
      </c>
    </row>
    <row r="1785" spans="1:49">
      <c r="A1785" s="37">
        <v>87</v>
      </c>
      <c r="B1785" s="39" t="s">
        <v>5184</v>
      </c>
      <c r="C1785" s="39" t="s">
        <v>5184</v>
      </c>
      <c r="D1785" s="39" t="s">
        <v>5196</v>
      </c>
      <c r="E1785" s="40" t="s">
        <v>5198</v>
      </c>
      <c r="F1785" s="1">
        <v>8.6625912062556105E-3</v>
      </c>
      <c r="G1785" s="1">
        <v>5.6362891348723018E-3</v>
      </c>
      <c r="H1785" s="1">
        <v>9.8786799317560001E-3</v>
      </c>
      <c r="I1785" s="1">
        <v>4.1718971827615732E-3</v>
      </c>
      <c r="J1785" s="1">
        <v>4.3719920353222896</v>
      </c>
      <c r="K1785" s="1">
        <v>1.9620277006913607E-3</v>
      </c>
      <c r="L1785" s="1">
        <v>2.3066640678244799E-3</v>
      </c>
      <c r="M1785" s="1">
        <v>3.4553271123639148E-3</v>
      </c>
      <c r="N1785" s="1">
        <v>3.7619668164451327E-3</v>
      </c>
      <c r="O1785" s="1">
        <v>1.1639560071187129</v>
      </c>
      <c r="P1785" s="1">
        <v>7.7435941117698489E-3</v>
      </c>
      <c r="Q1785" s="1">
        <v>5.0167056297498762E-3</v>
      </c>
      <c r="R1785" s="1">
        <v>1.1935994423500143E-2</v>
      </c>
      <c r="S1785" s="1">
        <v>1.0976767671221145E-2</v>
      </c>
      <c r="T1785" s="1">
        <v>1.2043897597961806E-2</v>
      </c>
      <c r="U1785" s="1">
        <v>1.7244530897019279E-2</v>
      </c>
      <c r="V1785" s="63">
        <v>7.0873643639113712E-3</v>
      </c>
      <c r="W1785" s="12">
        <v>1.0949290135507923</v>
      </c>
      <c r="X1785" s="13">
        <v>0.29511956841916942</v>
      </c>
      <c r="Y1785" s="64">
        <v>1.3050297647425593E-2</v>
      </c>
      <c r="Z1785" s="63">
        <v>1.3190384884713665E-3</v>
      </c>
      <c r="AA1785" s="12">
        <v>1.0923543872296193</v>
      </c>
      <c r="AB1785" s="13">
        <v>0.28961333861310401</v>
      </c>
      <c r="AC1785" s="64">
        <v>1.4184977925205181E-3</v>
      </c>
      <c r="AD1785" s="33">
        <v>4.5996478853515176E-2</v>
      </c>
      <c r="AE1785" s="30">
        <v>7.1060096013033274</v>
      </c>
      <c r="AF1785" s="30">
        <v>1.9153045181607378</v>
      </c>
      <c r="AG1785" s="34">
        <v>8.4695481839262274E-2</v>
      </c>
      <c r="AH1785" s="74">
        <v>0.95848943596256442</v>
      </c>
      <c r="AI1785" s="37" t="s">
        <v>4007</v>
      </c>
      <c r="AJ1785" s="38" t="s">
        <v>36587</v>
      </c>
      <c r="AK1785" s="39" t="s">
        <v>4008</v>
      </c>
      <c r="AL1785" s="40" t="s">
        <v>5187</v>
      </c>
      <c r="AM1785" s="45" t="s">
        <v>5197</v>
      </c>
      <c r="AN1785" s="38">
        <v>2</v>
      </c>
      <c r="AO1785" s="38">
        <v>1</v>
      </c>
      <c r="AP1785" s="38">
        <v>1</v>
      </c>
      <c r="AQ1785" s="39" t="s">
        <v>40</v>
      </c>
      <c r="AR1785" s="39">
        <v>1989.838</v>
      </c>
      <c r="AS1785" s="39">
        <v>4.3099999999999996</v>
      </c>
      <c r="AT1785" s="39">
        <v>16</v>
      </c>
      <c r="AU1785" s="39">
        <v>14.42</v>
      </c>
      <c r="AV1785" s="39">
        <v>76.2</v>
      </c>
      <c r="AW1785" s="40">
        <v>0</v>
      </c>
    </row>
    <row r="1786" spans="1:49">
      <c r="A1786" s="37">
        <v>88</v>
      </c>
      <c r="B1786" s="39" t="s">
        <v>5206</v>
      </c>
      <c r="C1786" s="39" t="s">
        <v>5208</v>
      </c>
      <c r="D1786" s="39" t="s">
        <v>5205</v>
      </c>
      <c r="E1786" s="40" t="s">
        <v>386</v>
      </c>
      <c r="F1786" s="1">
        <v>8.6625912062556105E-3</v>
      </c>
      <c r="G1786" s="1">
        <v>5.6362891348723018E-3</v>
      </c>
      <c r="H1786" s="1">
        <v>9.8786799317560001E-3</v>
      </c>
      <c r="I1786" s="1">
        <v>4.1718971827615732E-3</v>
      </c>
      <c r="J1786" s="1">
        <v>2.7324950220764311E-3</v>
      </c>
      <c r="K1786" s="1">
        <v>0.98101385034568045</v>
      </c>
      <c r="L1786" s="1">
        <v>0.92266562712979183</v>
      </c>
      <c r="M1786" s="1">
        <v>2.4187289786547406</v>
      </c>
      <c r="N1786" s="1">
        <v>3.7619668164451327E-3</v>
      </c>
      <c r="O1786" s="1">
        <v>2.9098900177967823E-3</v>
      </c>
      <c r="P1786" s="1">
        <v>7.7435941117698489E-3</v>
      </c>
      <c r="Q1786" s="1">
        <v>1.0033411259499752</v>
      </c>
      <c r="R1786" s="1">
        <v>1.1935994423500143E-2</v>
      </c>
      <c r="S1786" s="1">
        <v>1.0976767671221145E-2</v>
      </c>
      <c r="T1786" s="1">
        <v>1.2043897597961806E-2</v>
      </c>
      <c r="U1786" s="1">
        <v>1.7244530897019279E-2</v>
      </c>
      <c r="V1786" s="63">
        <v>7.0873643639113712E-3</v>
      </c>
      <c r="W1786" s="12">
        <v>1.0812852377880722</v>
      </c>
      <c r="X1786" s="13">
        <v>0.25443914422399672</v>
      </c>
      <c r="Y1786" s="64">
        <v>1.3050297647425593E-2</v>
      </c>
      <c r="Z1786" s="63">
        <v>1.3190384884713665E-3</v>
      </c>
      <c r="AA1786" s="12">
        <v>0.49893606061101731</v>
      </c>
      <c r="AB1786" s="13">
        <v>0.24963621626826241</v>
      </c>
      <c r="AC1786" s="64">
        <v>1.4184977925205181E-3</v>
      </c>
      <c r="AD1786" s="33">
        <v>5.2991731668557952E-2</v>
      </c>
      <c r="AE1786" s="30">
        <v>8.0846947096164481</v>
      </c>
      <c r="AF1786" s="30">
        <v>1.9024238298444791</v>
      </c>
      <c r="AG1786" s="34">
        <v>9.7576170155520767E-2</v>
      </c>
      <c r="AH1786" s="74">
        <v>0.48620272502387601</v>
      </c>
      <c r="AI1786" s="37" t="s">
        <v>5209</v>
      </c>
      <c r="AJ1786" s="38" t="s">
        <v>36586</v>
      </c>
      <c r="AK1786" s="39" t="s">
        <v>5210</v>
      </c>
      <c r="AL1786" s="40" t="s">
        <v>5211</v>
      </c>
      <c r="AM1786" s="45" t="s">
        <v>5207</v>
      </c>
      <c r="AN1786" s="38">
        <v>1</v>
      </c>
      <c r="AO1786" s="38">
        <v>0</v>
      </c>
      <c r="AP1786" s="38">
        <v>1</v>
      </c>
      <c r="AQ1786" s="39" t="s">
        <v>40</v>
      </c>
      <c r="AR1786" s="39">
        <v>2580.181</v>
      </c>
      <c r="AS1786" s="39">
        <v>4.25</v>
      </c>
      <c r="AT1786" s="39">
        <v>20.83</v>
      </c>
      <c r="AU1786" s="39">
        <v>5.12</v>
      </c>
      <c r="AV1786" s="39">
        <v>82</v>
      </c>
      <c r="AW1786" s="40">
        <v>2.34</v>
      </c>
    </row>
    <row r="1787" spans="1:49">
      <c r="A1787" s="37">
        <v>88</v>
      </c>
      <c r="B1787" s="39" t="s">
        <v>5206</v>
      </c>
      <c r="C1787" s="39" t="s">
        <v>5206</v>
      </c>
      <c r="D1787" s="39" t="s">
        <v>5215</v>
      </c>
      <c r="E1787" s="40" t="s">
        <v>5217</v>
      </c>
      <c r="F1787" s="1">
        <v>17.325182412511218</v>
      </c>
      <c r="G1787" s="1">
        <v>21.417898712514745</v>
      </c>
      <c r="H1787" s="1">
        <v>37.538983740672798</v>
      </c>
      <c r="I1787" s="1">
        <v>4.1718971827615734</v>
      </c>
      <c r="J1787" s="1">
        <v>10.110231581682795</v>
      </c>
      <c r="K1787" s="1">
        <v>8.2405163429037156</v>
      </c>
      <c r="L1787" s="1">
        <v>6.6893257966909907</v>
      </c>
      <c r="M1787" s="1">
        <v>7.6017196472006123</v>
      </c>
      <c r="N1787" s="1">
        <v>3.7619668164451327E-3</v>
      </c>
      <c r="O1787" s="1">
        <v>6.9837360427122777</v>
      </c>
      <c r="P1787" s="1">
        <v>7.7435941117698489E-3</v>
      </c>
      <c r="Q1787" s="1">
        <v>10.535081822474739</v>
      </c>
      <c r="R1787" s="1">
        <v>1.1935994423500143E-2</v>
      </c>
      <c r="S1787" s="1">
        <v>1.0976767671221145E-2</v>
      </c>
      <c r="T1787" s="1">
        <v>1.2043897597961806E-2</v>
      </c>
      <c r="U1787" s="1">
        <v>1.7244530897019279E-2</v>
      </c>
      <c r="V1787" s="63">
        <v>20.113490512115085</v>
      </c>
      <c r="W1787" s="12">
        <v>8.160448342119528</v>
      </c>
      <c r="X1787" s="13">
        <v>4.3825808565288078</v>
      </c>
      <c r="Y1787" s="64">
        <v>1.3050297647425593E-2</v>
      </c>
      <c r="Z1787" s="63">
        <v>6.8754294105203897</v>
      </c>
      <c r="AA1787" s="12">
        <v>0.72367377918883158</v>
      </c>
      <c r="AB1787" s="13">
        <v>2.6288865257003962</v>
      </c>
      <c r="AC1787" s="64">
        <v>1.4184977925205181E-3</v>
      </c>
      <c r="AD1787" s="33">
        <v>3.2071185028067317</v>
      </c>
      <c r="AE1787" s="30">
        <v>1.3011925927747845</v>
      </c>
      <c r="AF1787" s="30">
        <v>0.6988074072252155</v>
      </c>
      <c r="AG1787" s="34">
        <v>2.0808845201176636E-3</v>
      </c>
      <c r="AH1787" s="74">
        <v>5.9472098485625381E-2</v>
      </c>
      <c r="AI1787" s="37" t="s">
        <v>5209</v>
      </c>
      <c r="AJ1787" s="38" t="s">
        <v>36586</v>
      </c>
      <c r="AK1787" s="39" t="s">
        <v>5210</v>
      </c>
      <c r="AL1787" s="40" t="s">
        <v>5211</v>
      </c>
      <c r="AM1787" s="45" t="s">
        <v>5216</v>
      </c>
      <c r="AN1787" s="38">
        <v>1</v>
      </c>
      <c r="AO1787" s="38">
        <v>1</v>
      </c>
      <c r="AP1787" s="38">
        <v>0</v>
      </c>
      <c r="AQ1787" s="39" t="s">
        <v>77</v>
      </c>
      <c r="AR1787" s="39">
        <v>2071.91</v>
      </c>
      <c r="AS1787" s="39">
        <v>4.54</v>
      </c>
      <c r="AT1787" s="39">
        <v>21.35</v>
      </c>
      <c r="AU1787" s="39">
        <v>9.43</v>
      </c>
      <c r="AV1787" s="39">
        <v>91.5</v>
      </c>
      <c r="AW1787" s="40">
        <v>11.09</v>
      </c>
    </row>
    <row r="1788" spans="1:49">
      <c r="A1788" s="37">
        <v>88</v>
      </c>
      <c r="B1788" s="39" t="s">
        <v>5206</v>
      </c>
      <c r="C1788" s="39" t="s">
        <v>5206</v>
      </c>
      <c r="D1788" s="39" t="s">
        <v>5212</v>
      </c>
      <c r="E1788" s="40" t="s">
        <v>5214</v>
      </c>
      <c r="F1788" s="1">
        <v>8.6625912062556105E-3</v>
      </c>
      <c r="G1788" s="1">
        <v>5.6362891348723018E-3</v>
      </c>
      <c r="H1788" s="1">
        <v>9.8786799317560001E-3</v>
      </c>
      <c r="I1788" s="1">
        <v>4.1718971827615732E-3</v>
      </c>
      <c r="J1788" s="1">
        <v>2.7324950220764311E-3</v>
      </c>
      <c r="K1788" s="1">
        <v>0.19620277006913608</v>
      </c>
      <c r="L1788" s="1">
        <v>2.3066640678244799E-3</v>
      </c>
      <c r="M1788" s="1">
        <v>3.4553271123639148E-3</v>
      </c>
      <c r="N1788" s="1">
        <v>3.7619668164451327E-3</v>
      </c>
      <c r="O1788" s="1">
        <v>2.9098900177967823E-3</v>
      </c>
      <c r="P1788" s="1">
        <v>7.7435941117698489E-3</v>
      </c>
      <c r="Q1788" s="1">
        <v>5.0167056297498762E-3</v>
      </c>
      <c r="R1788" s="1">
        <v>1.1935994423500143E-2</v>
      </c>
      <c r="S1788" s="1">
        <v>1.0976767671221145E-2</v>
      </c>
      <c r="T1788" s="1">
        <v>1.2043897597961806E-2</v>
      </c>
      <c r="U1788" s="1">
        <v>1.7244530897019279E-2</v>
      </c>
      <c r="V1788" s="63">
        <v>7.0873643639113712E-3</v>
      </c>
      <c r="W1788" s="12">
        <v>5.1174314067850224E-2</v>
      </c>
      <c r="X1788" s="13">
        <v>4.8580391439404106E-3</v>
      </c>
      <c r="Y1788" s="64">
        <v>1.3050297647425593E-2</v>
      </c>
      <c r="Z1788" s="63">
        <v>1.3190384884713665E-3</v>
      </c>
      <c r="AA1788" s="12">
        <v>4.8343399941773578E-2</v>
      </c>
      <c r="AB1788" s="13">
        <v>1.0546824992574532E-3</v>
      </c>
      <c r="AC1788" s="64">
        <v>1.4184977925205181E-3</v>
      </c>
      <c r="AD1788" s="33">
        <v>0.70389148054241601</v>
      </c>
      <c r="AE1788" s="30">
        <v>5.0824484032992965</v>
      </c>
      <c r="AF1788" s="30">
        <v>0.48248293582496965</v>
      </c>
      <c r="AG1788" s="34">
        <v>1.2961085194575841</v>
      </c>
      <c r="AH1788" s="74">
        <v>0.94417146025983856</v>
      </c>
      <c r="AI1788" s="37" t="s">
        <v>5209</v>
      </c>
      <c r="AJ1788" s="38" t="s">
        <v>36586</v>
      </c>
      <c r="AK1788" s="39" t="s">
        <v>5210</v>
      </c>
      <c r="AL1788" s="40" t="s">
        <v>5211</v>
      </c>
      <c r="AM1788" s="45" t="s">
        <v>5213</v>
      </c>
      <c r="AN1788" s="38">
        <v>1</v>
      </c>
      <c r="AO1788" s="38">
        <v>0</v>
      </c>
      <c r="AP1788" s="38">
        <v>1</v>
      </c>
      <c r="AQ1788" s="39" t="s">
        <v>40</v>
      </c>
      <c r="AR1788" s="39">
        <v>2071.91</v>
      </c>
      <c r="AS1788" s="39">
        <v>4.54</v>
      </c>
      <c r="AT1788" s="39">
        <v>17.260000000000002</v>
      </c>
      <c r="AU1788" s="39">
        <v>5.96</v>
      </c>
      <c r="AV1788" s="39">
        <v>95.2</v>
      </c>
      <c r="AW1788" s="40">
        <v>1.06</v>
      </c>
    </row>
    <row r="1789" spans="1:49">
      <c r="A1789" s="37">
        <v>88</v>
      </c>
      <c r="B1789" s="39" t="s">
        <v>5206</v>
      </c>
      <c r="C1789" s="39" t="s">
        <v>5206</v>
      </c>
      <c r="D1789" s="39" t="s">
        <v>5220</v>
      </c>
      <c r="E1789" s="40" t="s">
        <v>303</v>
      </c>
      <c r="F1789" s="1">
        <v>7.7963320856300493</v>
      </c>
      <c r="G1789" s="1">
        <v>1.6908867404616905</v>
      </c>
      <c r="H1789" s="1">
        <v>9.8786799317560001E-3</v>
      </c>
      <c r="I1789" s="1">
        <v>3.7547074644854157</v>
      </c>
      <c r="J1789" s="1">
        <v>7.9242355640216502</v>
      </c>
      <c r="K1789" s="1">
        <v>6.2784886422123547</v>
      </c>
      <c r="L1789" s="1">
        <v>1.3839984406946877</v>
      </c>
      <c r="M1789" s="1">
        <v>1.0365981337091745</v>
      </c>
      <c r="N1789" s="1">
        <v>6.3953435879567255</v>
      </c>
      <c r="O1789" s="1">
        <v>3.4918680213561388</v>
      </c>
      <c r="P1789" s="1">
        <v>7.7435941117698489E-3</v>
      </c>
      <c r="Q1789" s="1">
        <v>2.0066822518999503</v>
      </c>
      <c r="R1789" s="1">
        <v>1.1935994423500143E-2</v>
      </c>
      <c r="S1789" s="1">
        <v>1.0976767671221145E-2</v>
      </c>
      <c r="T1789" s="1">
        <v>1.2043897597961806E-2</v>
      </c>
      <c r="U1789" s="1">
        <v>1.7244530897019279E-2</v>
      </c>
      <c r="V1789" s="63">
        <v>3.3129512426272276</v>
      </c>
      <c r="W1789" s="12">
        <v>4.1558301951594672</v>
      </c>
      <c r="X1789" s="13">
        <v>2.9754093638311456</v>
      </c>
      <c r="Y1789" s="64">
        <v>1.3050297647425593E-2</v>
      </c>
      <c r="Z1789" s="63">
        <v>1.679216929270215</v>
      </c>
      <c r="AA1789" s="12">
        <v>1.7349163725079331</v>
      </c>
      <c r="AB1789" s="13">
        <v>1.3449954145037266</v>
      </c>
      <c r="AC1789" s="64">
        <v>1.4184977925205181E-3</v>
      </c>
      <c r="AD1789" s="33">
        <v>1.0536772459342447</v>
      </c>
      <c r="AE1789" s="30">
        <v>1.321753142111882</v>
      </c>
      <c r="AF1789" s="30">
        <v>0.94632275406575539</v>
      </c>
      <c r="AG1789" s="34">
        <v>4.150619999121064E-3</v>
      </c>
      <c r="AH1789" s="74">
        <v>0.31292094724497521</v>
      </c>
      <c r="AI1789" s="37" t="s">
        <v>5209</v>
      </c>
      <c r="AJ1789" s="38" t="s">
        <v>36586</v>
      </c>
      <c r="AK1789" s="39" t="s">
        <v>5210</v>
      </c>
      <c r="AL1789" s="40" t="s">
        <v>5211</v>
      </c>
      <c r="AM1789" s="45" t="s">
        <v>5221</v>
      </c>
      <c r="AN1789" s="38">
        <v>1</v>
      </c>
      <c r="AO1789" s="38">
        <v>1</v>
      </c>
      <c r="AP1789" s="38">
        <v>0</v>
      </c>
      <c r="AQ1789" s="39" t="s">
        <v>77</v>
      </c>
      <c r="AR1789" s="39">
        <v>1273.627</v>
      </c>
      <c r="AS1789" s="39">
        <v>4.79</v>
      </c>
      <c r="AT1789" s="39">
        <v>18.489999999999998</v>
      </c>
      <c r="AU1789" s="39">
        <v>9.73</v>
      </c>
      <c r="AV1789" s="39">
        <v>88.9</v>
      </c>
      <c r="AW1789" s="40">
        <v>12.77</v>
      </c>
    </row>
    <row r="1790" spans="1:49">
      <c r="A1790" s="37">
        <v>88</v>
      </c>
      <c r="B1790" s="39" t="s">
        <v>5206</v>
      </c>
      <c r="C1790" s="39" t="s">
        <v>5206</v>
      </c>
      <c r="D1790" s="39" t="s">
        <v>5218</v>
      </c>
      <c r="E1790" s="40" t="s">
        <v>2328</v>
      </c>
      <c r="F1790" s="1">
        <v>8.6625912062556105E-3</v>
      </c>
      <c r="G1790" s="1">
        <v>5.6362891348723018E-3</v>
      </c>
      <c r="H1790" s="1">
        <v>9.8786799317560001E-3</v>
      </c>
      <c r="I1790" s="1">
        <v>0.83437943655231461</v>
      </c>
      <c r="J1790" s="1">
        <v>2.4592455198687881</v>
      </c>
      <c r="K1790" s="1">
        <v>1.9620277006913607E-3</v>
      </c>
      <c r="L1790" s="1">
        <v>2.3066640678244799E-3</v>
      </c>
      <c r="M1790" s="1">
        <v>3.4553271123639148E-3</v>
      </c>
      <c r="N1790" s="1">
        <v>1.1285900449335398</v>
      </c>
      <c r="O1790" s="1">
        <v>0.58197800355935647</v>
      </c>
      <c r="P1790" s="1">
        <v>7.7435941117698489E-3</v>
      </c>
      <c r="Q1790" s="1">
        <v>5.0167056297498762E-3</v>
      </c>
      <c r="R1790" s="1">
        <v>1.1935994423500143E-2</v>
      </c>
      <c r="S1790" s="1">
        <v>1.0976767671221145E-2</v>
      </c>
      <c r="T1790" s="1">
        <v>1.2043897597961806E-2</v>
      </c>
      <c r="U1790" s="1">
        <v>1.7244530897019279E-2</v>
      </c>
      <c r="V1790" s="63">
        <v>0.21463924920629962</v>
      </c>
      <c r="W1790" s="12">
        <v>0.61674238468741704</v>
      </c>
      <c r="X1790" s="13">
        <v>0.43083208705860399</v>
      </c>
      <c r="Y1790" s="64">
        <v>1.3050297647425593E-2</v>
      </c>
      <c r="Z1790" s="63">
        <v>0.20658198765881361</v>
      </c>
      <c r="AA1790" s="12">
        <v>0.61416779467912863</v>
      </c>
      <c r="AB1790" s="13">
        <v>0.26926348121280713</v>
      </c>
      <c r="AC1790" s="64">
        <v>1.4184977925205181E-3</v>
      </c>
      <c r="AD1790" s="33">
        <v>0.66506206285885627</v>
      </c>
      <c r="AE1790" s="30">
        <v>1.9109830291032595</v>
      </c>
      <c r="AF1790" s="30">
        <v>1.3349379371411438</v>
      </c>
      <c r="AG1790" s="34">
        <v>4.0436490094022413E-2</v>
      </c>
      <c r="AH1790" s="74">
        <v>0.88807557449808805</v>
      </c>
      <c r="AI1790" s="37" t="s">
        <v>5209</v>
      </c>
      <c r="AJ1790" s="38" t="s">
        <v>36586</v>
      </c>
      <c r="AK1790" s="39" t="s">
        <v>5210</v>
      </c>
      <c r="AL1790" s="40" t="s">
        <v>5211</v>
      </c>
      <c r="AM1790" s="45" t="s">
        <v>5219</v>
      </c>
      <c r="AN1790" s="38">
        <v>1</v>
      </c>
      <c r="AO1790" s="38">
        <v>1</v>
      </c>
      <c r="AP1790" s="38">
        <v>0</v>
      </c>
      <c r="AQ1790" s="39" t="s">
        <v>40</v>
      </c>
      <c r="AR1790" s="39">
        <v>947.43200000000002</v>
      </c>
      <c r="AS1790" s="39">
        <v>4.25</v>
      </c>
      <c r="AT1790" s="39">
        <v>15.79</v>
      </c>
      <c r="AU1790" s="39">
        <v>6.34</v>
      </c>
      <c r="AV1790" s="39">
        <v>96.7</v>
      </c>
      <c r="AW1790" s="40">
        <v>10.89</v>
      </c>
    </row>
    <row r="1791" spans="1:49">
      <c r="A1791" s="37">
        <v>88</v>
      </c>
      <c r="B1791" s="39" t="s">
        <v>5206</v>
      </c>
      <c r="C1791" s="39" t="s">
        <v>5206</v>
      </c>
      <c r="D1791" s="39" t="s">
        <v>5229</v>
      </c>
      <c r="E1791" s="40" t="s">
        <v>2942</v>
      </c>
      <c r="F1791" s="1">
        <v>8.6625912062556105E-3</v>
      </c>
      <c r="G1791" s="1">
        <v>5.6362891348723018E-3</v>
      </c>
      <c r="H1791" s="1">
        <v>9.8786799317560001E-3</v>
      </c>
      <c r="I1791" s="1">
        <v>4.1718971827615732E-3</v>
      </c>
      <c r="J1791" s="1">
        <v>0.5464990044152862</v>
      </c>
      <c r="K1791" s="1">
        <v>0.78481108027654434</v>
      </c>
      <c r="L1791" s="1">
        <v>2.3066640678244799E-3</v>
      </c>
      <c r="M1791" s="1">
        <v>3.4553271123639148E-3</v>
      </c>
      <c r="N1791" s="1">
        <v>3.7619668164451327E-3</v>
      </c>
      <c r="O1791" s="1">
        <v>2.9098900177967823E-3</v>
      </c>
      <c r="P1791" s="1">
        <v>7.7435941117698489E-3</v>
      </c>
      <c r="Q1791" s="1">
        <v>5.0167056297498762E-3</v>
      </c>
      <c r="R1791" s="1">
        <v>1.1935994423500143E-2</v>
      </c>
      <c r="S1791" s="1">
        <v>1.0976767671221145E-2</v>
      </c>
      <c r="T1791" s="1">
        <v>1.2043897597961806E-2</v>
      </c>
      <c r="U1791" s="1">
        <v>1.7244530897019279E-2</v>
      </c>
      <c r="V1791" s="63">
        <v>7.0873643639113712E-3</v>
      </c>
      <c r="W1791" s="12">
        <v>0.33426801896800473</v>
      </c>
      <c r="X1791" s="13">
        <v>4.8580391439404106E-3</v>
      </c>
      <c r="Y1791" s="64">
        <v>1.3050297647425593E-2</v>
      </c>
      <c r="Z1791" s="63">
        <v>1.3190384884713665E-3</v>
      </c>
      <c r="AA1791" s="12">
        <v>0.19741378276713042</v>
      </c>
      <c r="AB1791" s="13">
        <v>1.0546824992574532E-3</v>
      </c>
      <c r="AC1791" s="64">
        <v>1.4184977925205181E-3</v>
      </c>
      <c r="AD1791" s="33">
        <v>0.70389148054241601</v>
      </c>
      <c r="AE1791" s="30">
        <v>33.198294695761682</v>
      </c>
      <c r="AF1791" s="30">
        <v>0.48248293582496965</v>
      </c>
      <c r="AG1791" s="34">
        <v>1.2961085194575841</v>
      </c>
      <c r="AH1791" s="74">
        <v>0.64613959249266872</v>
      </c>
      <c r="AI1791" s="37" t="s">
        <v>5209</v>
      </c>
      <c r="AJ1791" s="38" t="s">
        <v>36586</v>
      </c>
      <c r="AK1791" s="39" t="s">
        <v>5210</v>
      </c>
      <c r="AL1791" s="40" t="s">
        <v>5211</v>
      </c>
      <c r="AM1791" s="45" t="s">
        <v>5230</v>
      </c>
      <c r="AN1791" s="38">
        <v>1</v>
      </c>
      <c r="AO1791" s="38">
        <v>1</v>
      </c>
      <c r="AP1791" s="38">
        <v>0</v>
      </c>
      <c r="AQ1791" s="39" t="s">
        <v>77</v>
      </c>
      <c r="AR1791" s="39">
        <v>2669.1</v>
      </c>
      <c r="AS1791" s="39">
        <v>3.8</v>
      </c>
      <c r="AT1791" s="39">
        <v>17.059999999999999</v>
      </c>
      <c r="AU1791" s="39">
        <v>4.51</v>
      </c>
      <c r="AV1791" s="39">
        <v>97.8</v>
      </c>
      <c r="AW1791" s="40">
        <v>8.4600000000000009</v>
      </c>
    </row>
    <row r="1792" spans="1:49">
      <c r="A1792" s="37">
        <v>88</v>
      </c>
      <c r="B1792" s="39" t="s">
        <v>5206</v>
      </c>
      <c r="C1792" s="39" t="s">
        <v>5206</v>
      </c>
      <c r="D1792" s="39" t="s">
        <v>5227</v>
      </c>
      <c r="E1792" s="40" t="s">
        <v>5224</v>
      </c>
      <c r="F1792" s="1">
        <v>3.4650364825022439</v>
      </c>
      <c r="G1792" s="1">
        <v>6.1999180483595318</v>
      </c>
      <c r="H1792" s="1">
        <v>2.9636039795268001</v>
      </c>
      <c r="I1792" s="1">
        <v>2.9203280279331012</v>
      </c>
      <c r="J1792" s="1">
        <v>3.5522435286993601</v>
      </c>
      <c r="K1792" s="1">
        <v>4.1202581714518578</v>
      </c>
      <c r="L1792" s="1">
        <v>3.4599961017367193</v>
      </c>
      <c r="M1792" s="1">
        <v>4.4919252460730892</v>
      </c>
      <c r="N1792" s="1">
        <v>3.7619668164451325</v>
      </c>
      <c r="O1792" s="1">
        <v>4.0738460249154951</v>
      </c>
      <c r="P1792" s="1">
        <v>1.5487188223539696</v>
      </c>
      <c r="Q1792" s="1">
        <v>3.0100233778499255</v>
      </c>
      <c r="R1792" s="1">
        <v>16.710392192900201</v>
      </c>
      <c r="S1792" s="1">
        <v>14.269797972587487</v>
      </c>
      <c r="T1792" s="1">
        <v>1.2043897597961806E-2</v>
      </c>
      <c r="U1792" s="1">
        <v>27.591249435230843</v>
      </c>
      <c r="V1792" s="63">
        <v>3.8872216345804191</v>
      </c>
      <c r="W1792" s="12">
        <v>3.9061057619902564</v>
      </c>
      <c r="X1792" s="13">
        <v>3.0986387603911307</v>
      </c>
      <c r="Y1792" s="64">
        <v>14.645870874579124</v>
      </c>
      <c r="Z1792" s="63">
        <v>0.78074525424132746</v>
      </c>
      <c r="AA1792" s="12">
        <v>0.24380286290540079</v>
      </c>
      <c r="AB1792" s="13">
        <v>0.56281567579725944</v>
      </c>
      <c r="AC1792" s="64">
        <v>5.672561129185957</v>
      </c>
      <c r="AD1792" s="33">
        <v>0.99757688514175002</v>
      </c>
      <c r="AE1792" s="30">
        <v>1.0024231148582501</v>
      </c>
      <c r="AF1792" s="30">
        <v>0.79520302502744467</v>
      </c>
      <c r="AG1792" s="34">
        <v>3.7585668173067632</v>
      </c>
      <c r="AH1792" s="74">
        <v>0.99468074749838431</v>
      </c>
      <c r="AI1792" s="37" t="s">
        <v>5209</v>
      </c>
      <c r="AJ1792" s="38" t="s">
        <v>36586</v>
      </c>
      <c r="AK1792" s="39" t="s">
        <v>5210</v>
      </c>
      <c r="AL1792" s="40" t="s">
        <v>5211</v>
      </c>
      <c r="AM1792" s="45" t="s">
        <v>5228</v>
      </c>
      <c r="AN1792" s="38">
        <v>1</v>
      </c>
      <c r="AO1792" s="38">
        <v>0</v>
      </c>
      <c r="AP1792" s="38">
        <v>1</v>
      </c>
      <c r="AQ1792" s="39" t="s">
        <v>40</v>
      </c>
      <c r="AR1792" s="39">
        <v>2669.1</v>
      </c>
      <c r="AS1792" s="39">
        <v>3.8</v>
      </c>
      <c r="AT1792" s="39">
        <v>18.75</v>
      </c>
      <c r="AU1792" s="39">
        <v>4.76</v>
      </c>
      <c r="AV1792" s="39">
        <v>97.5</v>
      </c>
      <c r="AW1792" s="40">
        <v>0.5</v>
      </c>
    </row>
    <row r="1793" spans="1:49">
      <c r="A1793" s="37">
        <v>88</v>
      </c>
      <c r="B1793" s="39" t="s">
        <v>5206</v>
      </c>
      <c r="C1793" s="39" t="s">
        <v>5206</v>
      </c>
      <c r="D1793" s="39" t="s">
        <v>5222</v>
      </c>
      <c r="E1793" s="40" t="s">
        <v>5224</v>
      </c>
      <c r="F1793" s="1">
        <v>8.6625912062556105E-3</v>
      </c>
      <c r="G1793" s="1">
        <v>5.6362891348723018E-3</v>
      </c>
      <c r="H1793" s="1">
        <v>9.8786799317560001E-3</v>
      </c>
      <c r="I1793" s="1">
        <v>1.2515691548284722</v>
      </c>
      <c r="J1793" s="1">
        <v>0.5464990044152862</v>
      </c>
      <c r="K1793" s="1">
        <v>0.39240554013827217</v>
      </c>
      <c r="L1793" s="1">
        <v>0.92266562712979183</v>
      </c>
      <c r="M1793" s="1">
        <v>0.34553271123639151</v>
      </c>
      <c r="N1793" s="1">
        <v>3.7619668164451327E-3</v>
      </c>
      <c r="O1793" s="1">
        <v>2.3279120142374259</v>
      </c>
      <c r="P1793" s="1">
        <v>7.7435941117698489E-3</v>
      </c>
      <c r="Q1793" s="1">
        <v>5.0167056297498762E-3</v>
      </c>
      <c r="R1793" s="1">
        <v>1.1935994423500143E-2</v>
      </c>
      <c r="S1793" s="1">
        <v>6.5860606027326867</v>
      </c>
      <c r="T1793" s="1">
        <v>1.2043897597961806E-2</v>
      </c>
      <c r="U1793" s="1">
        <v>5.1733592691057826</v>
      </c>
      <c r="V1793" s="63">
        <v>0.31893667877533904</v>
      </c>
      <c r="W1793" s="12">
        <v>0.55177572072993541</v>
      </c>
      <c r="X1793" s="13">
        <v>0.58610857019884777</v>
      </c>
      <c r="Y1793" s="64">
        <v>2.9458499409649828</v>
      </c>
      <c r="Z1793" s="63">
        <v>0.31087877133537295</v>
      </c>
      <c r="AA1793" s="12">
        <v>0.13086959152502825</v>
      </c>
      <c r="AB1793" s="13">
        <v>0.58060174278991727</v>
      </c>
      <c r="AC1793" s="64">
        <v>1.7182355391216744</v>
      </c>
      <c r="AD1793" s="33">
        <v>0.56057840207111242</v>
      </c>
      <c r="AE1793" s="30">
        <v>0.96982746862522495</v>
      </c>
      <c r="AF1793" s="30">
        <v>1.0301725313747749</v>
      </c>
      <c r="AG1793" s="34">
        <v>5.1777671322986123</v>
      </c>
      <c r="AH1793" s="74">
        <v>0.6608259668802009</v>
      </c>
      <c r="AI1793" s="37" t="s">
        <v>5209</v>
      </c>
      <c r="AJ1793" s="38" t="s">
        <v>36586</v>
      </c>
      <c r="AK1793" s="39" t="s">
        <v>5210</v>
      </c>
      <c r="AL1793" s="40" t="s">
        <v>5211</v>
      </c>
      <c r="AM1793" s="45" t="s">
        <v>5223</v>
      </c>
      <c r="AN1793" s="38">
        <v>1</v>
      </c>
      <c r="AO1793" s="38">
        <v>1</v>
      </c>
      <c r="AP1793" s="38">
        <v>0</v>
      </c>
      <c r="AQ1793" s="39" t="s">
        <v>40</v>
      </c>
      <c r="AR1793" s="39">
        <v>1908.758</v>
      </c>
      <c r="AS1793" s="39">
        <v>3.67</v>
      </c>
      <c r="AT1793" s="39">
        <v>18.25</v>
      </c>
      <c r="AU1793" s="39">
        <v>8.81</v>
      </c>
      <c r="AV1793" s="39">
        <v>100</v>
      </c>
      <c r="AW1793" s="40">
        <v>16.91</v>
      </c>
    </row>
    <row r="1794" spans="1:49">
      <c r="A1794" s="37">
        <v>88</v>
      </c>
      <c r="B1794" s="39" t="s">
        <v>5206</v>
      </c>
      <c r="C1794" s="39" t="s">
        <v>5206</v>
      </c>
      <c r="D1794" s="39" t="s">
        <v>5225</v>
      </c>
      <c r="E1794" s="40" t="s">
        <v>5224</v>
      </c>
      <c r="F1794" s="1">
        <v>8.6625912062556105E-3</v>
      </c>
      <c r="G1794" s="1">
        <v>5.6362891348723018E-3</v>
      </c>
      <c r="H1794" s="1">
        <v>9.8786799317560001E-3</v>
      </c>
      <c r="I1794" s="1">
        <v>0.83437943655231461</v>
      </c>
      <c r="J1794" s="1">
        <v>2.7324950220764311E-3</v>
      </c>
      <c r="K1794" s="1">
        <v>0.98101385034568045</v>
      </c>
      <c r="L1794" s="1">
        <v>2.3066640678244799E-3</v>
      </c>
      <c r="M1794" s="1">
        <v>3.4553271123639148E-3</v>
      </c>
      <c r="N1794" s="1">
        <v>3.7619668164451327E-3</v>
      </c>
      <c r="O1794" s="1">
        <v>2.9098900177967823E-3</v>
      </c>
      <c r="P1794" s="1">
        <v>1.5487188223539696</v>
      </c>
      <c r="Q1794" s="1">
        <v>5.0167056297498762E-3</v>
      </c>
      <c r="R1794" s="1">
        <v>1.1935994423500143E-2</v>
      </c>
      <c r="S1794" s="1">
        <v>5.4883838356105725</v>
      </c>
      <c r="T1794" s="1">
        <v>1.2043897597961806E-2</v>
      </c>
      <c r="U1794" s="1">
        <v>1.7244530897019279E-2</v>
      </c>
      <c r="V1794" s="63">
        <v>0.21463924920629962</v>
      </c>
      <c r="W1794" s="12">
        <v>0.24737708413698631</v>
      </c>
      <c r="X1794" s="13">
        <v>0.39010184620449034</v>
      </c>
      <c r="Y1794" s="64">
        <v>1.3824020646322634</v>
      </c>
      <c r="Z1794" s="63">
        <v>0.20658198765881361</v>
      </c>
      <c r="AA1794" s="12">
        <v>0.24454570364576156</v>
      </c>
      <c r="AB1794" s="13">
        <v>0.38620590106989117</v>
      </c>
      <c r="AC1794" s="64">
        <v>1.3686611508779705</v>
      </c>
      <c r="AD1794" s="33">
        <v>0.67340029290481618</v>
      </c>
      <c r="AE1794" s="30">
        <v>0.77611062064270731</v>
      </c>
      <c r="AF1794" s="30">
        <v>1.2238893793572927</v>
      </c>
      <c r="AG1794" s="34">
        <v>4.3370909965346023</v>
      </c>
      <c r="AH1794" s="74">
        <v>0.95041743177883986</v>
      </c>
      <c r="AI1794" s="37" t="s">
        <v>5209</v>
      </c>
      <c r="AJ1794" s="38" t="s">
        <v>36586</v>
      </c>
      <c r="AK1794" s="39" t="s">
        <v>5210</v>
      </c>
      <c r="AL1794" s="40" t="s">
        <v>5211</v>
      </c>
      <c r="AM1794" s="45" t="s">
        <v>5226</v>
      </c>
      <c r="AN1794" s="38">
        <v>1</v>
      </c>
      <c r="AO1794" s="38">
        <v>1</v>
      </c>
      <c r="AP1794" s="38">
        <v>0</v>
      </c>
      <c r="AQ1794" s="39" t="s">
        <v>738</v>
      </c>
      <c r="AR1794" s="39">
        <v>2669.1</v>
      </c>
      <c r="AS1794" s="39">
        <v>3.8</v>
      </c>
      <c r="AT1794" s="39">
        <v>18.5</v>
      </c>
      <c r="AU1794" s="39">
        <v>5.28</v>
      </c>
      <c r="AV1794" s="39">
        <v>76.3</v>
      </c>
      <c r="AW1794" s="40">
        <v>4.9000000000000004</v>
      </c>
    </row>
    <row r="1795" spans="1:49">
      <c r="A1795" s="37">
        <v>88</v>
      </c>
      <c r="B1795" s="39" t="s">
        <v>5206</v>
      </c>
      <c r="C1795" s="39" t="s">
        <v>5206</v>
      </c>
      <c r="D1795" s="39" t="s">
        <v>5231</v>
      </c>
      <c r="E1795" s="40" t="s">
        <v>5224</v>
      </c>
      <c r="F1795" s="1">
        <v>8.6625912062556105E-3</v>
      </c>
      <c r="G1795" s="1">
        <v>2.2545156539489204</v>
      </c>
      <c r="H1795" s="1">
        <v>9.8786799317560001E-3</v>
      </c>
      <c r="I1795" s="1">
        <v>1.2515691548284722</v>
      </c>
      <c r="J1795" s="1">
        <v>2.4592455198687881</v>
      </c>
      <c r="K1795" s="1">
        <v>2.7468387809679053</v>
      </c>
      <c r="L1795" s="1">
        <v>2.3066640678244799E-3</v>
      </c>
      <c r="M1795" s="1">
        <v>0.69106542247278302</v>
      </c>
      <c r="N1795" s="1">
        <v>1.1285900449335398</v>
      </c>
      <c r="O1795" s="1">
        <v>2.3279120142374259</v>
      </c>
      <c r="P1795" s="1">
        <v>0.77435941117698481</v>
      </c>
      <c r="Q1795" s="1">
        <v>5.0167056297498762E-3</v>
      </c>
      <c r="R1795" s="1">
        <v>3.5807983270500428</v>
      </c>
      <c r="S1795" s="1">
        <v>1.0976767671221145E-2</v>
      </c>
      <c r="T1795" s="1">
        <v>1.2043897597961806E-2</v>
      </c>
      <c r="U1795" s="1">
        <v>1.7244530897019279E-2</v>
      </c>
      <c r="V1795" s="63">
        <v>0.88115651997885103</v>
      </c>
      <c r="W1795" s="12">
        <v>1.4748640968443252</v>
      </c>
      <c r="X1795" s="13">
        <v>1.0589695439944249</v>
      </c>
      <c r="Y1795" s="64">
        <v>0.90526588080406134</v>
      </c>
      <c r="Z1795" s="63">
        <v>0.54342214723127757</v>
      </c>
      <c r="AA1795" s="12">
        <v>0.66893523215498063</v>
      </c>
      <c r="AB1795" s="13">
        <v>0.48363911477953109</v>
      </c>
      <c r="AC1795" s="64">
        <v>0.89184519947673147</v>
      </c>
      <c r="AD1795" s="33">
        <v>0.89720051767139897</v>
      </c>
      <c r="AE1795" s="30">
        <v>1.5017182545678136</v>
      </c>
      <c r="AF1795" s="30">
        <v>1.0782511410036972</v>
      </c>
      <c r="AG1795" s="34">
        <v>0.92174885899630277</v>
      </c>
      <c r="AH1795" s="74">
        <v>0.90174977600395523</v>
      </c>
      <c r="AI1795" s="37" t="s">
        <v>5209</v>
      </c>
      <c r="AJ1795" s="38" t="s">
        <v>36586</v>
      </c>
      <c r="AK1795" s="39" t="s">
        <v>5210</v>
      </c>
      <c r="AL1795" s="40" t="s">
        <v>5211</v>
      </c>
      <c r="AM1795" s="45" t="s">
        <v>5232</v>
      </c>
      <c r="AN1795" s="38">
        <v>1</v>
      </c>
      <c r="AO1795" s="38">
        <v>1</v>
      </c>
      <c r="AP1795" s="38">
        <v>0</v>
      </c>
      <c r="AQ1795" s="39" t="s">
        <v>40</v>
      </c>
      <c r="AR1795" s="39">
        <v>2294.9380000000001</v>
      </c>
      <c r="AS1795" s="39">
        <v>3.84</v>
      </c>
      <c r="AT1795" s="39">
        <v>19.34</v>
      </c>
      <c r="AU1795" s="39">
        <v>3.65</v>
      </c>
      <c r="AV1795" s="39">
        <v>87.2</v>
      </c>
      <c r="AW1795" s="40">
        <v>14.56</v>
      </c>
    </row>
    <row r="1796" spans="1:49">
      <c r="A1796" s="37">
        <v>88</v>
      </c>
      <c r="B1796" s="39" t="s">
        <v>5206</v>
      </c>
      <c r="C1796" s="39" t="s">
        <v>5208</v>
      </c>
      <c r="D1796" s="39" t="s">
        <v>5233</v>
      </c>
      <c r="E1796" s="40" t="s">
        <v>5235</v>
      </c>
      <c r="F1796" s="1">
        <v>8.6625912062556105E-3</v>
      </c>
      <c r="G1796" s="1">
        <v>5.6362891348723018E-3</v>
      </c>
      <c r="H1796" s="1">
        <v>5.9272079590536002</v>
      </c>
      <c r="I1796" s="1">
        <v>2.0859485913807867</v>
      </c>
      <c r="J1796" s="1">
        <v>1.0929980088305724</v>
      </c>
      <c r="K1796" s="1">
        <v>0.78481108027654434</v>
      </c>
      <c r="L1796" s="1">
        <v>3.4599961017367193</v>
      </c>
      <c r="M1796" s="1">
        <v>1.382130844945566</v>
      </c>
      <c r="N1796" s="1">
        <v>4.1381634980896456</v>
      </c>
      <c r="O1796" s="1">
        <v>2.0369230124577475</v>
      </c>
      <c r="P1796" s="1">
        <v>2.3230782335309548</v>
      </c>
      <c r="Q1796" s="1">
        <v>3.0100233778499255</v>
      </c>
      <c r="R1796" s="1">
        <v>2.3871988847000285</v>
      </c>
      <c r="S1796" s="1">
        <v>1.0976767671221145E-2</v>
      </c>
      <c r="T1796" s="1">
        <v>1.2043897597961806E-2</v>
      </c>
      <c r="U1796" s="1">
        <v>3.4489061794038554</v>
      </c>
      <c r="V1796" s="63">
        <v>2.0068638576938786</v>
      </c>
      <c r="W1796" s="12">
        <v>1.6799840089473506</v>
      </c>
      <c r="X1796" s="13">
        <v>2.8770470304820686</v>
      </c>
      <c r="Y1796" s="64">
        <v>1.4647814323432669</v>
      </c>
      <c r="Z1796" s="63">
        <v>1.3956203026707523</v>
      </c>
      <c r="AA1796" s="12">
        <v>0.60573967829563713</v>
      </c>
      <c r="AB1796" s="13">
        <v>0.46733172082642943</v>
      </c>
      <c r="AC1796" s="64">
        <v>0.86658329644792609</v>
      </c>
      <c r="AD1796" s="33">
        <v>1.0886610623953736</v>
      </c>
      <c r="AE1796" s="30">
        <v>0.91133893760462636</v>
      </c>
      <c r="AF1796" s="30">
        <v>1.560708298551575</v>
      </c>
      <c r="AG1796" s="34">
        <v>0.79459825049830635</v>
      </c>
      <c r="AH1796" s="74">
        <v>0.65751248711238008</v>
      </c>
      <c r="AI1796" s="37" t="s">
        <v>5209</v>
      </c>
      <c r="AJ1796" s="38" t="s">
        <v>36586</v>
      </c>
      <c r="AK1796" s="39" t="s">
        <v>5210</v>
      </c>
      <c r="AL1796" s="40" t="s">
        <v>5211</v>
      </c>
      <c r="AM1796" s="45" t="s">
        <v>5234</v>
      </c>
      <c r="AN1796" s="38">
        <v>1</v>
      </c>
      <c r="AO1796" s="38">
        <v>0</v>
      </c>
      <c r="AP1796" s="38">
        <v>1</v>
      </c>
      <c r="AQ1796" s="39" t="s">
        <v>77</v>
      </c>
      <c r="AR1796" s="39">
        <v>3538.634</v>
      </c>
      <c r="AS1796" s="39">
        <v>3.99</v>
      </c>
      <c r="AT1796" s="39">
        <v>22.25</v>
      </c>
      <c r="AU1796" s="39">
        <v>7.81</v>
      </c>
      <c r="AV1796" s="39">
        <v>95.3</v>
      </c>
      <c r="AW1796" s="40">
        <v>1.08</v>
      </c>
    </row>
    <row r="1797" spans="1:49">
      <c r="A1797" s="37">
        <v>88</v>
      </c>
      <c r="B1797" s="39" t="s">
        <v>5206</v>
      </c>
      <c r="C1797" s="39" t="s">
        <v>5208</v>
      </c>
      <c r="D1797" s="39" t="s">
        <v>5236</v>
      </c>
      <c r="E1797" s="40" t="s">
        <v>386</v>
      </c>
      <c r="F1797" s="1">
        <v>8.6625912062556105E-3</v>
      </c>
      <c r="G1797" s="1">
        <v>5.6362891348723018E-3</v>
      </c>
      <c r="H1797" s="1">
        <v>9.8786799317560001E-3</v>
      </c>
      <c r="I1797" s="1">
        <v>4.1718971827615732E-3</v>
      </c>
      <c r="J1797" s="1">
        <v>2.7324950220764311E-3</v>
      </c>
      <c r="K1797" s="1">
        <v>1.9620277006913607E-3</v>
      </c>
      <c r="L1797" s="1">
        <v>2.3066640678244799E-3</v>
      </c>
      <c r="M1797" s="1">
        <v>3.4553271123639148E-3</v>
      </c>
      <c r="N1797" s="1">
        <v>3.7619668164451327E-3</v>
      </c>
      <c r="O1797" s="1">
        <v>0.58197800355935647</v>
      </c>
      <c r="P1797" s="1">
        <v>7.7435941117698489E-3</v>
      </c>
      <c r="Q1797" s="1">
        <v>5.0167056297498762E-3</v>
      </c>
      <c r="R1797" s="1">
        <v>1.1935994423500143E-2</v>
      </c>
      <c r="S1797" s="1">
        <v>1.0976767671221145E-2</v>
      </c>
      <c r="T1797" s="1">
        <v>1.2043897597961806E-2</v>
      </c>
      <c r="U1797" s="1">
        <v>1.7244530897019279E-2</v>
      </c>
      <c r="V1797" s="63">
        <v>7.0873643639113712E-3</v>
      </c>
      <c r="W1797" s="12">
        <v>2.6141284757390465E-3</v>
      </c>
      <c r="X1797" s="13">
        <v>0.14962506752933033</v>
      </c>
      <c r="Y1797" s="64">
        <v>1.3050297647425593E-2</v>
      </c>
      <c r="Z1797" s="63">
        <v>1.3190384884713665E-3</v>
      </c>
      <c r="AA1797" s="12">
        <v>3.2163586663899713E-4</v>
      </c>
      <c r="AB1797" s="13">
        <v>0.14412004147983118</v>
      </c>
      <c r="AC1797" s="64">
        <v>1.4184977925205181E-3</v>
      </c>
      <c r="AD1797" s="33">
        <v>0.70389148054241601</v>
      </c>
      <c r="AE1797" s="30">
        <v>0.2596258169659777</v>
      </c>
      <c r="AF1797" s="30">
        <v>14.860222348065573</v>
      </c>
      <c r="AG1797" s="34">
        <v>1.2961085194575841</v>
      </c>
      <c r="AH1797" s="74">
        <v>0.58823055320237749</v>
      </c>
      <c r="AI1797" s="37" t="s">
        <v>5209</v>
      </c>
      <c r="AJ1797" s="38" t="s">
        <v>36586</v>
      </c>
      <c r="AK1797" s="39" t="s">
        <v>5210</v>
      </c>
      <c r="AL1797" s="40" t="s">
        <v>5211</v>
      </c>
      <c r="AM1797" s="45" t="s">
        <v>5237</v>
      </c>
      <c r="AN1797" s="38">
        <v>1</v>
      </c>
      <c r="AO1797" s="38">
        <v>1</v>
      </c>
      <c r="AP1797" s="38">
        <v>0</v>
      </c>
      <c r="AQ1797" s="39" t="s">
        <v>40</v>
      </c>
      <c r="AR1797" s="39">
        <v>1600.72</v>
      </c>
      <c r="AS1797" s="39">
        <v>4.53</v>
      </c>
      <c r="AT1797" s="39">
        <v>14.75</v>
      </c>
      <c r="AU1797" s="39">
        <v>2.76</v>
      </c>
      <c r="AV1797" s="39">
        <v>86.9</v>
      </c>
      <c r="AW1797" s="40">
        <v>1.32</v>
      </c>
    </row>
    <row r="1798" spans="1:49">
      <c r="A1798" s="37">
        <v>88</v>
      </c>
      <c r="B1798" s="39" t="s">
        <v>5206</v>
      </c>
      <c r="C1798" s="39" t="s">
        <v>5208</v>
      </c>
      <c r="D1798" s="39" t="s">
        <v>5238</v>
      </c>
      <c r="E1798" s="40" t="s">
        <v>2641</v>
      </c>
      <c r="F1798" s="1">
        <v>8.6625912062556105E-3</v>
      </c>
      <c r="G1798" s="1">
        <v>5.6362891348723018E-3</v>
      </c>
      <c r="H1798" s="1">
        <v>9.8786799317560001E-3</v>
      </c>
      <c r="I1798" s="1">
        <v>4.1718971827615732E-3</v>
      </c>
      <c r="J1798" s="1">
        <v>2.7324950220764311E-3</v>
      </c>
      <c r="K1798" s="1">
        <v>1.9620277006913607E-3</v>
      </c>
      <c r="L1798" s="1">
        <v>2.3066640678244799E-3</v>
      </c>
      <c r="M1798" s="1">
        <v>3.4553271123639148E-3</v>
      </c>
      <c r="N1798" s="1">
        <v>3.7619668164451327E-3</v>
      </c>
      <c r="O1798" s="1">
        <v>2.9098900177967823E-3</v>
      </c>
      <c r="P1798" s="1">
        <v>1.5487188223539696</v>
      </c>
      <c r="Q1798" s="1">
        <v>5.0167056297498762E-3</v>
      </c>
      <c r="R1798" s="1">
        <v>1.1935994423500143E-2</v>
      </c>
      <c r="S1798" s="1">
        <v>1.0976767671221145E-2</v>
      </c>
      <c r="T1798" s="1">
        <v>1.2043897597961806E-2</v>
      </c>
      <c r="U1798" s="1">
        <v>1.7244530897019279E-2</v>
      </c>
      <c r="V1798" s="63">
        <v>7.0873643639113712E-3</v>
      </c>
      <c r="W1798" s="12">
        <v>2.6141284757390465E-3</v>
      </c>
      <c r="X1798" s="13">
        <v>0.39010184620449034</v>
      </c>
      <c r="Y1798" s="64">
        <v>1.3050297647425593E-2</v>
      </c>
      <c r="Z1798" s="63">
        <v>1.3190384884713665E-3</v>
      </c>
      <c r="AA1798" s="12">
        <v>3.2163586663899713E-4</v>
      </c>
      <c r="AB1798" s="13">
        <v>0.38620590106989117</v>
      </c>
      <c r="AC1798" s="64">
        <v>1.4184977925205181E-3</v>
      </c>
      <c r="AD1798" s="33">
        <v>0.70389148054241601</v>
      </c>
      <c r="AE1798" s="30">
        <v>0.2596258169659777</v>
      </c>
      <c r="AF1798" s="30">
        <v>38.743509150652493</v>
      </c>
      <c r="AG1798" s="34">
        <v>1.2961085194575841</v>
      </c>
      <c r="AH1798" s="74">
        <v>0.69020317293970634</v>
      </c>
      <c r="AI1798" s="37" t="s">
        <v>5209</v>
      </c>
      <c r="AJ1798" s="38" t="s">
        <v>36586</v>
      </c>
      <c r="AK1798" s="39" t="s">
        <v>5210</v>
      </c>
      <c r="AL1798" s="40" t="s">
        <v>5211</v>
      </c>
      <c r="AM1798" s="45" t="s">
        <v>5239</v>
      </c>
      <c r="AN1798" s="38">
        <v>1</v>
      </c>
      <c r="AO1798" s="38">
        <v>0</v>
      </c>
      <c r="AP1798" s="38">
        <v>1</v>
      </c>
      <c r="AQ1798" s="39" t="s">
        <v>40</v>
      </c>
      <c r="AR1798" s="39">
        <v>2861.328</v>
      </c>
      <c r="AS1798" s="39">
        <v>4.12</v>
      </c>
      <c r="AT1798" s="39">
        <v>19.79</v>
      </c>
      <c r="AU1798" s="39">
        <v>7.14</v>
      </c>
      <c r="AV1798" s="39">
        <v>94.2</v>
      </c>
      <c r="AW1798" s="40">
        <v>1.03</v>
      </c>
    </row>
    <row r="1799" spans="1:49">
      <c r="A1799" s="37">
        <v>88</v>
      </c>
      <c r="B1799" s="39" t="s">
        <v>5206</v>
      </c>
      <c r="C1799" s="39" t="s">
        <v>5206</v>
      </c>
      <c r="D1799" s="39" t="s">
        <v>5240</v>
      </c>
      <c r="E1799" s="40" t="s">
        <v>2328</v>
      </c>
      <c r="F1799" s="1">
        <v>8.6625912062556105E-3</v>
      </c>
      <c r="G1799" s="1">
        <v>5.6362891348723018E-3</v>
      </c>
      <c r="H1799" s="1">
        <v>9.8786799317560001E-3</v>
      </c>
      <c r="I1799" s="1">
        <v>4.1718971827615732E-3</v>
      </c>
      <c r="J1799" s="1">
        <v>1.0929980088305724</v>
      </c>
      <c r="K1799" s="1">
        <v>0.78481108027654434</v>
      </c>
      <c r="L1799" s="1">
        <v>2.3066640678244799E-3</v>
      </c>
      <c r="M1799" s="1">
        <v>3.4553271123639148E-3</v>
      </c>
      <c r="N1799" s="1">
        <v>3.7619668164451327E-3</v>
      </c>
      <c r="O1799" s="1">
        <v>0.87296700533903471</v>
      </c>
      <c r="P1799" s="1">
        <v>7.7435941117698489E-3</v>
      </c>
      <c r="Q1799" s="1">
        <v>2.0066822518999503</v>
      </c>
      <c r="R1799" s="1">
        <v>1.1935994423500143E-2</v>
      </c>
      <c r="S1799" s="1">
        <v>1.0976767671221145E-2</v>
      </c>
      <c r="T1799" s="1">
        <v>1.2043897597961806E-2</v>
      </c>
      <c r="U1799" s="1">
        <v>1.7244530897019279E-2</v>
      </c>
      <c r="V1799" s="63">
        <v>7.0873643639113712E-3</v>
      </c>
      <c r="W1799" s="12">
        <v>0.47089277007182628</v>
      </c>
      <c r="X1799" s="13">
        <v>0.7227887045418</v>
      </c>
      <c r="Y1799" s="64">
        <v>1.3050297647425593E-2</v>
      </c>
      <c r="Z1799" s="63">
        <v>1.3190384884713665E-3</v>
      </c>
      <c r="AA1799" s="12">
        <v>0.27743322550861016</v>
      </c>
      <c r="AB1799" s="13">
        <v>0.47427357809005311</v>
      </c>
      <c r="AC1799" s="64">
        <v>1.4184977925205181E-3</v>
      </c>
      <c r="AD1799" s="33">
        <v>2.9290074955771194E-2</v>
      </c>
      <c r="AE1799" s="30">
        <v>1.9460668061268875</v>
      </c>
      <c r="AF1799" s="30">
        <v>2.9870815505145689</v>
      </c>
      <c r="AG1799" s="34">
        <v>5.393319387311242E-2</v>
      </c>
      <c r="AH1799" s="74">
        <v>0.73856604339309573</v>
      </c>
      <c r="AI1799" s="37" t="s">
        <v>5209</v>
      </c>
      <c r="AJ1799" s="38" t="s">
        <v>36586</v>
      </c>
      <c r="AK1799" s="39" t="s">
        <v>5210</v>
      </c>
      <c r="AL1799" s="40" t="s">
        <v>5211</v>
      </c>
      <c r="AM1799" s="45" t="s">
        <v>5241</v>
      </c>
      <c r="AN1799" s="38">
        <v>1</v>
      </c>
      <c r="AO1799" s="38">
        <v>1</v>
      </c>
      <c r="AP1799" s="38">
        <v>0</v>
      </c>
      <c r="AQ1799" s="39" t="s">
        <v>40</v>
      </c>
      <c r="AR1799" s="39">
        <v>1174.595</v>
      </c>
      <c r="AS1799" s="39">
        <v>4.79</v>
      </c>
      <c r="AT1799" s="39">
        <v>17.3</v>
      </c>
      <c r="AU1799" s="39">
        <v>5.96</v>
      </c>
      <c r="AV1799" s="39">
        <v>94.7</v>
      </c>
      <c r="AW1799" s="40">
        <v>5.23</v>
      </c>
    </row>
    <row r="1800" spans="1:49">
      <c r="A1800" s="37">
        <v>89</v>
      </c>
      <c r="B1800" s="39" t="s">
        <v>5243</v>
      </c>
      <c r="C1800" s="39" t="s">
        <v>5243</v>
      </c>
      <c r="D1800" s="39" t="s">
        <v>5247</v>
      </c>
      <c r="E1800" s="40" t="s">
        <v>5249</v>
      </c>
      <c r="F1800" s="1">
        <v>8.6625912062556105E-3</v>
      </c>
      <c r="G1800" s="1">
        <v>1.6908867404616905</v>
      </c>
      <c r="H1800" s="1">
        <v>4.9393399658779993</v>
      </c>
      <c r="I1800" s="1">
        <v>1.2515691548284722</v>
      </c>
      <c r="J1800" s="1">
        <v>1.6394970132458588</v>
      </c>
      <c r="K1800" s="1">
        <v>0.58860831020740834</v>
      </c>
      <c r="L1800" s="1">
        <v>2.3066640678244799E-3</v>
      </c>
      <c r="M1800" s="1">
        <v>3.4553271123639148E-3</v>
      </c>
      <c r="N1800" s="1">
        <v>3.7619668164451327E-3</v>
      </c>
      <c r="O1800" s="1">
        <v>3.4918680213561388</v>
      </c>
      <c r="P1800" s="1">
        <v>3.0974376447079393</v>
      </c>
      <c r="Q1800" s="1">
        <v>5.0167056297498762E-3</v>
      </c>
      <c r="R1800" s="1">
        <v>1.1935994423500143E-2</v>
      </c>
      <c r="S1800" s="1">
        <v>1.0976767671221145E-2</v>
      </c>
      <c r="T1800" s="1">
        <v>1.2043897597961806E-2</v>
      </c>
      <c r="U1800" s="1">
        <v>1.7244530897019279E-2</v>
      </c>
      <c r="V1800" s="63">
        <v>1.9726146130936044</v>
      </c>
      <c r="W1800" s="12">
        <v>0.55846682865836395</v>
      </c>
      <c r="X1800" s="13">
        <v>1.6495210846275681</v>
      </c>
      <c r="Y1800" s="64">
        <v>1.3050297647425593E-2</v>
      </c>
      <c r="Z1800" s="63">
        <v>1.0511043402945135</v>
      </c>
      <c r="AA1800" s="12">
        <v>0.38588498550139766</v>
      </c>
      <c r="AB1800" s="13">
        <v>0.95322358021914144</v>
      </c>
      <c r="AC1800" s="64">
        <v>1.4184977925205181E-3</v>
      </c>
      <c r="AD1800" s="33">
        <v>1.7867983798497837</v>
      </c>
      <c r="AE1800" s="30">
        <v>0.50586040376213148</v>
      </c>
      <c r="AF1800" s="30">
        <v>1.4941395962378683</v>
      </c>
      <c r="AG1800" s="34">
        <v>1.1820986490821965E-2</v>
      </c>
      <c r="AH1800" s="74">
        <v>0.69334027463739756</v>
      </c>
      <c r="AI1800" s="37" t="s">
        <v>688</v>
      </c>
      <c r="AJ1800" s="38" t="s">
        <v>36588</v>
      </c>
      <c r="AK1800" s="39" t="s">
        <v>689</v>
      </c>
      <c r="AL1800" s="40" t="s">
        <v>5246</v>
      </c>
      <c r="AM1800" s="45" t="s">
        <v>5248</v>
      </c>
      <c r="AN1800" s="38">
        <v>1</v>
      </c>
      <c r="AO1800" s="38">
        <v>1</v>
      </c>
      <c r="AP1800" s="38">
        <v>0</v>
      </c>
      <c r="AQ1800" s="39" t="s">
        <v>40</v>
      </c>
      <c r="AR1800" s="39">
        <v>2183</v>
      </c>
      <c r="AS1800" s="39">
        <v>4.49</v>
      </c>
      <c r="AT1800" s="39">
        <v>19</v>
      </c>
      <c r="AU1800" s="39">
        <v>4.0999999999999996</v>
      </c>
      <c r="AV1800" s="39">
        <v>94.2</v>
      </c>
      <c r="AW1800" s="40">
        <v>15.87</v>
      </c>
    </row>
    <row r="1801" spans="1:49">
      <c r="A1801" s="37">
        <v>89</v>
      </c>
      <c r="B1801" s="39" t="s">
        <v>5243</v>
      </c>
      <c r="C1801" s="39" t="s">
        <v>5243</v>
      </c>
      <c r="D1801" s="39" t="s">
        <v>5242</v>
      </c>
      <c r="E1801" s="40" t="s">
        <v>5245</v>
      </c>
      <c r="F1801" s="1">
        <v>8.6625912062556105E-3</v>
      </c>
      <c r="G1801" s="1">
        <v>5.6362891348723018E-3</v>
      </c>
      <c r="H1801" s="1">
        <v>2.9636039795268001</v>
      </c>
      <c r="I1801" s="1">
        <v>4.1718971827615732E-3</v>
      </c>
      <c r="J1801" s="1">
        <v>2.7324950220764311E-3</v>
      </c>
      <c r="K1801" s="1">
        <v>1.9620277006913607E-3</v>
      </c>
      <c r="L1801" s="1">
        <v>2.3066640678244799E-3</v>
      </c>
      <c r="M1801" s="1">
        <v>0.69106542247278302</v>
      </c>
      <c r="N1801" s="1">
        <v>3.7619668164451327E-3</v>
      </c>
      <c r="O1801" s="1">
        <v>2.9098900177967823E-3</v>
      </c>
      <c r="P1801" s="1">
        <v>7.7435941117698489E-3</v>
      </c>
      <c r="Q1801" s="1">
        <v>2.0066822518999503</v>
      </c>
      <c r="R1801" s="1">
        <v>1.1935994423500143E-2</v>
      </c>
      <c r="S1801" s="1">
        <v>1.0976767671221145E-2</v>
      </c>
      <c r="T1801" s="1">
        <v>1.2043897597961806E-2</v>
      </c>
      <c r="U1801" s="1">
        <v>1.7244530897019279E-2</v>
      </c>
      <c r="V1801" s="63">
        <v>0.7455186892626724</v>
      </c>
      <c r="W1801" s="12">
        <v>0.17451665231584382</v>
      </c>
      <c r="X1801" s="13">
        <v>0.5052744257114905</v>
      </c>
      <c r="Y1801" s="64">
        <v>1.3050297647425593E-2</v>
      </c>
      <c r="Z1801" s="63">
        <v>0.73936235457065047</v>
      </c>
      <c r="AA1801" s="12">
        <v>0.17218299547676869</v>
      </c>
      <c r="AB1801" s="13">
        <v>0.50047038391247167</v>
      </c>
      <c r="AC1801" s="64">
        <v>1.4184977925205181E-3</v>
      </c>
      <c r="AD1801" s="33">
        <v>2.1933759161007851</v>
      </c>
      <c r="AE1801" s="30">
        <v>0.51344202051685794</v>
      </c>
      <c r="AF1801" s="30">
        <v>1.4865579794831418</v>
      </c>
      <c r="AG1801" s="34">
        <v>3.8395024792899211E-2</v>
      </c>
      <c r="AH1801" s="74">
        <v>0.96083682375994928</v>
      </c>
      <c r="AI1801" s="37" t="s">
        <v>688</v>
      </c>
      <c r="AJ1801" s="38" t="s">
        <v>36588</v>
      </c>
      <c r="AK1801" s="39" t="s">
        <v>689</v>
      </c>
      <c r="AL1801" s="40" t="s">
        <v>5246</v>
      </c>
      <c r="AM1801" s="45" t="s">
        <v>5244</v>
      </c>
      <c r="AN1801" s="38">
        <v>2</v>
      </c>
      <c r="AO1801" s="38">
        <v>2</v>
      </c>
      <c r="AP1801" s="38">
        <v>0</v>
      </c>
      <c r="AQ1801" s="39" t="s">
        <v>40</v>
      </c>
      <c r="AR1801" s="39">
        <v>2183</v>
      </c>
      <c r="AS1801" s="39">
        <v>4.49</v>
      </c>
      <c r="AT1801" s="39">
        <v>16.510000000000002</v>
      </c>
      <c r="AU1801" s="39">
        <v>4.7699999999999996</v>
      </c>
      <c r="AV1801" s="39">
        <v>94.9</v>
      </c>
      <c r="AW1801" s="40">
        <v>2.3199999999999998</v>
      </c>
    </row>
    <row r="1802" spans="1:49">
      <c r="A1802" s="37">
        <v>89</v>
      </c>
      <c r="B1802" s="39" t="s">
        <v>5243</v>
      </c>
      <c r="C1802" s="39" t="s">
        <v>5243</v>
      </c>
      <c r="D1802" s="39" t="s">
        <v>5250</v>
      </c>
      <c r="E1802" s="40" t="s">
        <v>5080</v>
      </c>
      <c r="F1802" s="1">
        <v>12.993886809383415</v>
      </c>
      <c r="G1802" s="1">
        <v>7.8908047888212218</v>
      </c>
      <c r="H1802" s="1">
        <v>14.818019897634001</v>
      </c>
      <c r="I1802" s="1">
        <v>5.423466337590046</v>
      </c>
      <c r="J1802" s="1">
        <v>3.5522435286993601</v>
      </c>
      <c r="K1802" s="1">
        <v>6.2784886422123547</v>
      </c>
      <c r="L1802" s="1">
        <v>6.2279929831260947</v>
      </c>
      <c r="M1802" s="1">
        <v>2.7642616898911321</v>
      </c>
      <c r="N1802" s="1">
        <v>3.7619668164451327E-3</v>
      </c>
      <c r="O1802" s="1">
        <v>4.0738460249154951</v>
      </c>
      <c r="P1802" s="1">
        <v>7.7435941117698489E-3</v>
      </c>
      <c r="Q1802" s="1">
        <v>7.525058444624813</v>
      </c>
      <c r="R1802" s="1">
        <v>1.1935994423500143E-2</v>
      </c>
      <c r="S1802" s="1">
        <v>2.1953535342442287</v>
      </c>
      <c r="T1802" s="1">
        <v>1.2043897597961806E-2</v>
      </c>
      <c r="U1802" s="1">
        <v>1.7244530897019279E-2</v>
      </c>
      <c r="V1802" s="63">
        <v>10.281544458357171</v>
      </c>
      <c r="W1802" s="12">
        <v>4.7057467109822353</v>
      </c>
      <c r="X1802" s="13">
        <v>2.9026025076171309</v>
      </c>
      <c r="Y1802" s="64">
        <v>0.55914448929067762</v>
      </c>
      <c r="Z1802" s="63">
        <v>2.1842803856057023</v>
      </c>
      <c r="AA1802" s="12">
        <v>0.90786767455226081</v>
      </c>
      <c r="AB1802" s="13">
        <v>1.8148093305836581</v>
      </c>
      <c r="AC1802" s="64">
        <v>0.54540442165884129</v>
      </c>
      <c r="AD1802" s="33">
        <v>2.7027004578661855</v>
      </c>
      <c r="AE1802" s="30">
        <v>1.2369954574320983</v>
      </c>
      <c r="AF1802" s="30">
        <v>0.76300454256790162</v>
      </c>
      <c r="AG1802" s="34">
        <v>0.14698181516794556</v>
      </c>
      <c r="AH1802" s="74">
        <v>0.31553605472198559</v>
      </c>
      <c r="AI1802" s="37" t="s">
        <v>688</v>
      </c>
      <c r="AJ1802" s="38" t="s">
        <v>36588</v>
      </c>
      <c r="AK1802" s="39" t="s">
        <v>689</v>
      </c>
      <c r="AL1802" s="40" t="s">
        <v>5246</v>
      </c>
      <c r="AM1802" s="45" t="s">
        <v>5251</v>
      </c>
      <c r="AN1802" s="38">
        <v>1</v>
      </c>
      <c r="AO1802" s="38">
        <v>1</v>
      </c>
      <c r="AP1802" s="38">
        <v>0</v>
      </c>
      <c r="AQ1802" s="39" t="s">
        <v>40</v>
      </c>
      <c r="AR1802" s="39">
        <v>1143.5540000000001</v>
      </c>
      <c r="AS1802" s="39">
        <v>6.79</v>
      </c>
      <c r="AT1802" s="39">
        <v>18.93</v>
      </c>
      <c r="AU1802" s="39">
        <v>5.36</v>
      </c>
      <c r="AV1802" s="39">
        <v>96.2</v>
      </c>
      <c r="AW1802" s="40">
        <v>15.85</v>
      </c>
    </row>
    <row r="1803" spans="1:49">
      <c r="A1803" s="37">
        <v>89</v>
      </c>
      <c r="B1803" s="39" t="s">
        <v>5243</v>
      </c>
      <c r="C1803" s="39" t="s">
        <v>5243</v>
      </c>
      <c r="D1803" s="39" t="s">
        <v>5252</v>
      </c>
      <c r="E1803" s="40" t="s">
        <v>369</v>
      </c>
      <c r="F1803" s="1">
        <v>8.6625912062556105E-3</v>
      </c>
      <c r="G1803" s="1">
        <v>5.6362891348723018E-3</v>
      </c>
      <c r="H1803" s="1">
        <v>9.8786799317560001E-3</v>
      </c>
      <c r="I1803" s="1">
        <v>4.1718971827615734</v>
      </c>
      <c r="J1803" s="1">
        <v>2.7324950220764306</v>
      </c>
      <c r="K1803" s="1">
        <v>1.9620277006913607E-3</v>
      </c>
      <c r="L1803" s="1">
        <v>2.3066640678244799E-3</v>
      </c>
      <c r="M1803" s="1">
        <v>1.382130844945566</v>
      </c>
      <c r="N1803" s="1">
        <v>3.7619668164451327E-3</v>
      </c>
      <c r="O1803" s="1">
        <v>2.9098900177967823E-3</v>
      </c>
      <c r="P1803" s="1">
        <v>7.7435941117698489E-3</v>
      </c>
      <c r="Q1803" s="1">
        <v>5.0167056297498762E-3</v>
      </c>
      <c r="R1803" s="1">
        <v>1.1935994423500143E-2</v>
      </c>
      <c r="S1803" s="1">
        <v>2.1953535342442287</v>
      </c>
      <c r="T1803" s="1">
        <v>1.2043897597961806E-2</v>
      </c>
      <c r="U1803" s="1">
        <v>5.1733592691057826</v>
      </c>
      <c r="V1803" s="63">
        <v>1.0490186857586143</v>
      </c>
      <c r="W1803" s="12">
        <v>1.0297236396976281</v>
      </c>
      <c r="X1803" s="13">
        <v>4.8580391439404106E-3</v>
      </c>
      <c r="Y1803" s="64">
        <v>1.8481731738428684</v>
      </c>
      <c r="Z1803" s="63">
        <v>1.0409598810637006</v>
      </c>
      <c r="AA1803" s="12">
        <v>0.65418529433345018</v>
      </c>
      <c r="AB1803" s="13">
        <v>1.0546824992574532E-3</v>
      </c>
      <c r="AC1803" s="64">
        <v>1.2220384087302618</v>
      </c>
      <c r="AD1803" s="33">
        <v>1.0092820768715292</v>
      </c>
      <c r="AE1803" s="30">
        <v>0.99071792312847085</v>
      </c>
      <c r="AF1803" s="30">
        <v>4.6740176350372501E-3</v>
      </c>
      <c r="AG1803" s="34">
        <v>1.7781647597301231</v>
      </c>
      <c r="AH1803" s="74">
        <v>0.70345761653435113</v>
      </c>
      <c r="AI1803" s="37" t="s">
        <v>688</v>
      </c>
      <c r="AJ1803" s="38" t="s">
        <v>36588</v>
      </c>
      <c r="AK1803" s="39" t="s">
        <v>689</v>
      </c>
      <c r="AL1803" s="40" t="s">
        <v>5246</v>
      </c>
      <c r="AM1803" s="45" t="s">
        <v>5253</v>
      </c>
      <c r="AN1803" s="38">
        <v>1</v>
      </c>
      <c r="AO1803" s="38">
        <v>1</v>
      </c>
      <c r="AP1803" s="38">
        <v>0</v>
      </c>
      <c r="AQ1803" s="39" t="s">
        <v>40</v>
      </c>
      <c r="AR1803" s="39">
        <v>978.428</v>
      </c>
      <c r="AS1803" s="39">
        <v>4.21</v>
      </c>
      <c r="AT1803" s="39">
        <v>17.09</v>
      </c>
      <c r="AU1803" s="39">
        <v>4.3499999999999996</v>
      </c>
      <c r="AV1803" s="39">
        <v>95.1</v>
      </c>
      <c r="AW1803" s="40">
        <v>99</v>
      </c>
    </row>
    <row r="1804" spans="1:49">
      <c r="A1804" s="37">
        <v>89</v>
      </c>
      <c r="B1804" s="39" t="s">
        <v>5243</v>
      </c>
      <c r="C1804" s="39" t="s">
        <v>5243</v>
      </c>
      <c r="D1804" s="39" t="s">
        <v>5254</v>
      </c>
      <c r="E1804" s="40" t="s">
        <v>3482</v>
      </c>
      <c r="F1804" s="1">
        <v>8.6625912062556105E-3</v>
      </c>
      <c r="G1804" s="1">
        <v>1.6908867404616905</v>
      </c>
      <c r="H1804" s="1">
        <v>2.9636039795268001</v>
      </c>
      <c r="I1804" s="1">
        <v>4.1718971827615732E-3</v>
      </c>
      <c r="J1804" s="1">
        <v>2.7324950220764311E-3</v>
      </c>
      <c r="K1804" s="1">
        <v>1.9620277006913607E-3</v>
      </c>
      <c r="L1804" s="1">
        <v>2.3066640678244799E-3</v>
      </c>
      <c r="M1804" s="1">
        <v>3.4553271123639148E-3</v>
      </c>
      <c r="N1804" s="1">
        <v>3.7619668164451327E-3</v>
      </c>
      <c r="O1804" s="1">
        <v>2.9098900177967823E-3</v>
      </c>
      <c r="P1804" s="1">
        <v>7.7435941117698489E-3</v>
      </c>
      <c r="Q1804" s="1">
        <v>5.0167056297498762E-3</v>
      </c>
      <c r="R1804" s="1">
        <v>1.1935994423500143E-2</v>
      </c>
      <c r="S1804" s="1">
        <v>1.0976767671221145E-2</v>
      </c>
      <c r="T1804" s="1">
        <v>1.2043897597961806E-2</v>
      </c>
      <c r="U1804" s="1">
        <v>1.7244530897019279E-2</v>
      </c>
      <c r="V1804" s="63">
        <v>1.1668313020943768</v>
      </c>
      <c r="W1804" s="12">
        <v>2.6141284757390465E-3</v>
      </c>
      <c r="X1804" s="13">
        <v>4.8580391439404106E-3</v>
      </c>
      <c r="Y1804" s="64">
        <v>1.3050297647425593E-2</v>
      </c>
      <c r="Z1804" s="63">
        <v>0.7185725323839226</v>
      </c>
      <c r="AA1804" s="12">
        <v>3.2163586663899713E-4</v>
      </c>
      <c r="AB1804" s="13">
        <v>1.0546824992574532E-3</v>
      </c>
      <c r="AC1804" s="64">
        <v>1.4184977925205181E-3</v>
      </c>
      <c r="AD1804" s="33">
        <v>130.31152090650107</v>
      </c>
      <c r="AE1804" s="30">
        <v>0.29194542253632111</v>
      </c>
      <c r="AF1804" s="30">
        <v>0.5425449834383923</v>
      </c>
      <c r="AG1804" s="34">
        <v>1.4574550165616076</v>
      </c>
      <c r="AH1804" s="74">
        <v>0.38909131355729132</v>
      </c>
      <c r="AI1804" s="37" t="s">
        <v>688</v>
      </c>
      <c r="AJ1804" s="38" t="s">
        <v>36588</v>
      </c>
      <c r="AK1804" s="39" t="s">
        <v>689</v>
      </c>
      <c r="AL1804" s="40" t="s">
        <v>5246</v>
      </c>
      <c r="AM1804" s="45" t="s">
        <v>5255</v>
      </c>
      <c r="AN1804" s="38">
        <v>1</v>
      </c>
      <c r="AO1804" s="38">
        <v>1</v>
      </c>
      <c r="AP1804" s="38">
        <v>0</v>
      </c>
      <c r="AQ1804" s="39" t="s">
        <v>40</v>
      </c>
      <c r="AR1804" s="39">
        <v>2297.116</v>
      </c>
      <c r="AS1804" s="39">
        <v>4.72</v>
      </c>
      <c r="AT1804" s="39">
        <v>17.78</v>
      </c>
      <c r="AU1804" s="39">
        <v>5.98</v>
      </c>
      <c r="AV1804" s="39">
        <v>95.9</v>
      </c>
      <c r="AW1804" s="40">
        <v>1.63</v>
      </c>
    </row>
    <row r="1805" spans="1:49">
      <c r="A1805" s="37">
        <v>89</v>
      </c>
      <c r="B1805" s="39" t="s">
        <v>5243</v>
      </c>
      <c r="C1805" s="39" t="s">
        <v>5243</v>
      </c>
      <c r="D1805" s="39" t="s">
        <v>5256</v>
      </c>
      <c r="E1805" s="40" t="s">
        <v>164</v>
      </c>
      <c r="F1805" s="1">
        <v>8.6625912062556105E-3</v>
      </c>
      <c r="G1805" s="1">
        <v>5.6362891348723018E-3</v>
      </c>
      <c r="H1805" s="1">
        <v>9.8786799317560001E-3</v>
      </c>
      <c r="I1805" s="1">
        <v>4.1718971827615732E-3</v>
      </c>
      <c r="J1805" s="1">
        <v>2.7324950220764311E-3</v>
      </c>
      <c r="K1805" s="1">
        <v>1.9620277006913607E-3</v>
      </c>
      <c r="L1805" s="1">
        <v>2.3066640678244799E-3</v>
      </c>
      <c r="M1805" s="1">
        <v>3.4553271123639148E-3</v>
      </c>
      <c r="N1805" s="1">
        <v>3.7619668164451327E-3</v>
      </c>
      <c r="O1805" s="1">
        <v>2.9098900177967823E-3</v>
      </c>
      <c r="P1805" s="1">
        <v>0.77435941117698481</v>
      </c>
      <c r="Q1805" s="1">
        <v>5.0167056297498762E-3</v>
      </c>
      <c r="R1805" s="1">
        <v>1.1935994423500143E-2</v>
      </c>
      <c r="S1805" s="1">
        <v>1.0976767671221145E-2</v>
      </c>
      <c r="T1805" s="1">
        <v>1.2043897597961806E-2</v>
      </c>
      <c r="U1805" s="1">
        <v>1.7244530897019279E-2</v>
      </c>
      <c r="V1805" s="63">
        <v>7.0873643639113712E-3</v>
      </c>
      <c r="W1805" s="12">
        <v>2.6141284757390465E-3</v>
      </c>
      <c r="X1805" s="13">
        <v>0.19651199341024414</v>
      </c>
      <c r="Y1805" s="64">
        <v>1.3050297647425593E-2</v>
      </c>
      <c r="Z1805" s="63">
        <v>1.3190384884713665E-3</v>
      </c>
      <c r="AA1805" s="12">
        <v>3.2163586663899713E-4</v>
      </c>
      <c r="AB1805" s="13">
        <v>0.19261629185414947</v>
      </c>
      <c r="AC1805" s="64">
        <v>1.4184977925205181E-3</v>
      </c>
      <c r="AD1805" s="33">
        <v>0.70389148054241601</v>
      </c>
      <c r="AE1805" s="30">
        <v>0.2596258169659777</v>
      </c>
      <c r="AF1805" s="30">
        <v>19.516862811543184</v>
      </c>
      <c r="AG1805" s="34">
        <v>1.2961085194575841</v>
      </c>
      <c r="AH1805" s="74">
        <v>0.66670071248084395</v>
      </c>
      <c r="AI1805" s="37" t="s">
        <v>688</v>
      </c>
      <c r="AJ1805" s="38" t="s">
        <v>36588</v>
      </c>
      <c r="AK1805" s="39" t="s">
        <v>689</v>
      </c>
      <c r="AL1805" s="40" t="s">
        <v>5246</v>
      </c>
      <c r="AM1805" s="45" t="s">
        <v>5257</v>
      </c>
      <c r="AN1805" s="38">
        <v>1</v>
      </c>
      <c r="AO1805" s="38">
        <v>1</v>
      </c>
      <c r="AP1805" s="38">
        <v>0</v>
      </c>
      <c r="AQ1805" s="39" t="s">
        <v>738</v>
      </c>
      <c r="AR1805" s="39">
        <v>2391.1260000000002</v>
      </c>
      <c r="AS1805" s="39">
        <v>5.71</v>
      </c>
      <c r="AT1805" s="39">
        <v>16.88</v>
      </c>
      <c r="AU1805" s="39">
        <v>6.29</v>
      </c>
      <c r="AV1805" s="39">
        <v>89.5</v>
      </c>
      <c r="AW1805" s="40">
        <v>11.97</v>
      </c>
    </row>
    <row r="1806" spans="1:49">
      <c r="A1806" s="37">
        <v>89</v>
      </c>
      <c r="B1806" s="39" t="s">
        <v>5243</v>
      </c>
      <c r="C1806" s="39" t="s">
        <v>5243</v>
      </c>
      <c r="D1806" s="39" t="s">
        <v>5258</v>
      </c>
      <c r="E1806" s="40" t="s">
        <v>164</v>
      </c>
      <c r="F1806" s="1">
        <v>8.6625912062556105E-3</v>
      </c>
      <c r="G1806" s="1">
        <v>5.6362891348723018E-3</v>
      </c>
      <c r="H1806" s="1">
        <v>9.8786799317560001E-3</v>
      </c>
      <c r="I1806" s="1">
        <v>4.1718971827615732E-3</v>
      </c>
      <c r="J1806" s="1">
        <v>0.81974850662292942</v>
      </c>
      <c r="K1806" s="1">
        <v>1.9620277006913607E-3</v>
      </c>
      <c r="L1806" s="1">
        <v>2.3066640678244799E-3</v>
      </c>
      <c r="M1806" s="1">
        <v>3.4553271123639148E-3</v>
      </c>
      <c r="N1806" s="1">
        <v>3.7619668164451327E-3</v>
      </c>
      <c r="O1806" s="1">
        <v>2.9098900177967823E-3</v>
      </c>
      <c r="P1806" s="1">
        <v>7.7435941117698489E-3</v>
      </c>
      <c r="Q1806" s="1">
        <v>1.5050116889249627</v>
      </c>
      <c r="R1806" s="1">
        <v>1.1935994423500143E-2</v>
      </c>
      <c r="S1806" s="1">
        <v>1.0976767671221145E-2</v>
      </c>
      <c r="T1806" s="1">
        <v>1.2043897597961806E-2</v>
      </c>
      <c r="U1806" s="1">
        <v>1.7244530897019279E-2</v>
      </c>
      <c r="V1806" s="63">
        <v>7.0873643639113712E-3</v>
      </c>
      <c r="W1806" s="12">
        <v>0.20686813137595228</v>
      </c>
      <c r="X1806" s="13">
        <v>0.37985678496774361</v>
      </c>
      <c r="Y1806" s="64">
        <v>1.3050297647425593E-2</v>
      </c>
      <c r="Z1806" s="63">
        <v>1.3190384884713665E-3</v>
      </c>
      <c r="AA1806" s="12">
        <v>0.20429370779425302</v>
      </c>
      <c r="AB1806" s="13">
        <v>0.3750531138564086</v>
      </c>
      <c r="AC1806" s="64">
        <v>1.4184977925205181E-3</v>
      </c>
      <c r="AD1806" s="33">
        <v>6.4454483377179517E-2</v>
      </c>
      <c r="AE1806" s="30">
        <v>1.8813169255038804</v>
      </c>
      <c r="AF1806" s="30">
        <v>3.4545243584598717</v>
      </c>
      <c r="AG1806" s="34">
        <v>0.11868307449611978</v>
      </c>
      <c r="AH1806" s="74">
        <v>0.95828543031118163</v>
      </c>
      <c r="AI1806" s="37" t="s">
        <v>688</v>
      </c>
      <c r="AJ1806" s="38" t="s">
        <v>36588</v>
      </c>
      <c r="AK1806" s="39" t="s">
        <v>689</v>
      </c>
      <c r="AL1806" s="40" t="s">
        <v>5246</v>
      </c>
      <c r="AM1806" s="45" t="s">
        <v>5259</v>
      </c>
      <c r="AN1806" s="38">
        <v>1</v>
      </c>
      <c r="AO1806" s="38">
        <v>1</v>
      </c>
      <c r="AP1806" s="38">
        <v>0</v>
      </c>
      <c r="AQ1806" s="39" t="s">
        <v>40</v>
      </c>
      <c r="AR1806" s="39">
        <v>2391.1260000000002</v>
      </c>
      <c r="AS1806" s="39">
        <v>5.71</v>
      </c>
      <c r="AT1806" s="39">
        <v>17.27</v>
      </c>
      <c r="AU1806" s="39">
        <v>7.34</v>
      </c>
      <c r="AV1806" s="39">
        <v>84.8</v>
      </c>
      <c r="AW1806" s="40">
        <v>16.93</v>
      </c>
    </row>
    <row r="1807" spans="1:49">
      <c r="A1807" s="37">
        <v>89</v>
      </c>
      <c r="B1807" s="39" t="s">
        <v>5243</v>
      </c>
      <c r="C1807" s="39" t="s">
        <v>5243</v>
      </c>
      <c r="D1807" s="39" t="s">
        <v>5263</v>
      </c>
      <c r="E1807" s="40" t="s">
        <v>4177</v>
      </c>
      <c r="F1807" s="1">
        <v>7.7963320856300493</v>
      </c>
      <c r="G1807" s="1">
        <v>8.4544337023084513</v>
      </c>
      <c r="H1807" s="1">
        <v>18.769491870336399</v>
      </c>
      <c r="I1807" s="1">
        <v>3.3375177462092585</v>
      </c>
      <c r="J1807" s="1">
        <v>1.6394970132458588</v>
      </c>
      <c r="K1807" s="1">
        <v>1.5696221605530887</v>
      </c>
      <c r="L1807" s="1">
        <v>2.3066640678244799E-3</v>
      </c>
      <c r="M1807" s="1">
        <v>3.4553271123639148E-3</v>
      </c>
      <c r="N1807" s="1">
        <v>3.7619668164451327E-3</v>
      </c>
      <c r="O1807" s="1">
        <v>3.4918680213561388</v>
      </c>
      <c r="P1807" s="1">
        <v>2.3230782335309548</v>
      </c>
      <c r="Q1807" s="1">
        <v>6.0200467556998509</v>
      </c>
      <c r="R1807" s="1">
        <v>1.1935994423500143E-2</v>
      </c>
      <c r="S1807" s="1">
        <v>1.0976767671221145E-2</v>
      </c>
      <c r="T1807" s="1">
        <v>1.2043897597961806E-2</v>
      </c>
      <c r="U1807" s="1">
        <v>1.7244530897019279E-2</v>
      </c>
      <c r="V1807" s="63">
        <v>9.5894438511210396</v>
      </c>
      <c r="W1807" s="12">
        <v>0.80372029124478406</v>
      </c>
      <c r="X1807" s="13">
        <v>2.9596887443508475</v>
      </c>
      <c r="Y1807" s="64">
        <v>1.3050297647425593E-2</v>
      </c>
      <c r="Z1807" s="63">
        <v>3.2642426316302307</v>
      </c>
      <c r="AA1807" s="12">
        <v>0.46258478656094421</v>
      </c>
      <c r="AB1807" s="13">
        <v>1.2513919582186996</v>
      </c>
      <c r="AC1807" s="64">
        <v>1.4184977925205181E-3</v>
      </c>
      <c r="AD1807" s="33">
        <v>5.0961475409240631</v>
      </c>
      <c r="AE1807" s="30">
        <v>0.42712353807036013</v>
      </c>
      <c r="AF1807" s="30">
        <v>1.5728764619296398</v>
      </c>
      <c r="AG1807" s="34">
        <v>6.935359682666082E-3</v>
      </c>
      <c r="AH1807" s="74">
        <v>0.27295708384569645</v>
      </c>
      <c r="AI1807" s="37" t="s">
        <v>688</v>
      </c>
      <c r="AJ1807" s="38" t="s">
        <v>36588</v>
      </c>
      <c r="AK1807" s="39" t="s">
        <v>689</v>
      </c>
      <c r="AL1807" s="40" t="s">
        <v>5246</v>
      </c>
      <c r="AM1807" s="45" t="s">
        <v>5264</v>
      </c>
      <c r="AN1807" s="38">
        <v>1</v>
      </c>
      <c r="AO1807" s="38">
        <v>0</v>
      </c>
      <c r="AP1807" s="38">
        <v>1</v>
      </c>
      <c r="AQ1807" s="39" t="s">
        <v>40</v>
      </c>
      <c r="AR1807" s="39">
        <v>1965.905</v>
      </c>
      <c r="AS1807" s="39">
        <v>5.21</v>
      </c>
      <c r="AT1807" s="39">
        <v>20.67</v>
      </c>
      <c r="AU1807" s="39">
        <v>8.2799999999999994</v>
      </c>
      <c r="AV1807" s="39">
        <v>100</v>
      </c>
      <c r="AW1807" s="40">
        <v>1.08</v>
      </c>
    </row>
    <row r="1808" spans="1:49">
      <c r="A1808" s="37">
        <v>89</v>
      </c>
      <c r="B1808" s="39" t="s">
        <v>5243</v>
      </c>
      <c r="C1808" s="39" t="s">
        <v>5243</v>
      </c>
      <c r="D1808" s="39" t="s">
        <v>5260</v>
      </c>
      <c r="E1808" s="40" t="s">
        <v>5262</v>
      </c>
      <c r="F1808" s="1">
        <v>0.86625912062556099</v>
      </c>
      <c r="G1808" s="1">
        <v>5.6362891348723018E-3</v>
      </c>
      <c r="H1808" s="1">
        <v>9.8786799317560001E-3</v>
      </c>
      <c r="I1808" s="1">
        <v>4.1718971827615732E-3</v>
      </c>
      <c r="J1808" s="1">
        <v>2.7324950220764311E-3</v>
      </c>
      <c r="K1808" s="1">
        <v>1.3734193904839527</v>
      </c>
      <c r="L1808" s="1">
        <v>2.3066640678244799E-3</v>
      </c>
      <c r="M1808" s="1">
        <v>3.4553271123639148E-3</v>
      </c>
      <c r="N1808" s="1">
        <v>3.7619668164451327E-3</v>
      </c>
      <c r="O1808" s="1">
        <v>2.9098900177967823E-3</v>
      </c>
      <c r="P1808" s="1">
        <v>7.7435941117698489E-3</v>
      </c>
      <c r="Q1808" s="1">
        <v>2.0066822518999503</v>
      </c>
      <c r="R1808" s="1">
        <v>1.1935994423500143E-2</v>
      </c>
      <c r="S1808" s="1">
        <v>1.0976767671221145E-2</v>
      </c>
      <c r="T1808" s="1">
        <v>1.2043897597961806E-2</v>
      </c>
      <c r="U1808" s="1">
        <v>1.7244530897019279E-2</v>
      </c>
      <c r="V1808" s="63">
        <v>0.22148649671873771</v>
      </c>
      <c r="W1808" s="12">
        <v>0.34547846917155434</v>
      </c>
      <c r="X1808" s="13">
        <v>0.5052744257114905</v>
      </c>
      <c r="Y1808" s="64">
        <v>1.3050297647425593E-2</v>
      </c>
      <c r="Z1808" s="63">
        <v>0.21492761416162925</v>
      </c>
      <c r="AA1808" s="12">
        <v>0.34264705578121857</v>
      </c>
      <c r="AB1808" s="13">
        <v>0.50047038391247167</v>
      </c>
      <c r="AC1808" s="64">
        <v>1.4184977925205181E-3</v>
      </c>
      <c r="AD1808" s="33">
        <v>0.78130575976927452</v>
      </c>
      <c r="AE1808" s="30">
        <v>1.2186942402307257</v>
      </c>
      <c r="AF1808" s="30">
        <v>1.7823832374477311</v>
      </c>
      <c r="AG1808" s="34">
        <v>4.6035640410101927E-2</v>
      </c>
      <c r="AH1808" s="74">
        <v>0.98773286181074227</v>
      </c>
      <c r="AI1808" s="37" t="s">
        <v>688</v>
      </c>
      <c r="AJ1808" s="38" t="s">
        <v>36588</v>
      </c>
      <c r="AK1808" s="39" t="s">
        <v>689</v>
      </c>
      <c r="AL1808" s="40" t="s">
        <v>5246</v>
      </c>
      <c r="AM1808" s="45" t="s">
        <v>5261</v>
      </c>
      <c r="AN1808" s="38">
        <v>2</v>
      </c>
      <c r="AO1808" s="38">
        <v>1</v>
      </c>
      <c r="AP1808" s="38">
        <v>1</v>
      </c>
      <c r="AQ1808" s="39" t="s">
        <v>40</v>
      </c>
      <c r="AR1808" s="39">
        <v>1965.905</v>
      </c>
      <c r="AS1808" s="39">
        <v>5.21</v>
      </c>
      <c r="AT1808" s="39">
        <v>15.57</v>
      </c>
      <c r="AU1808" s="39">
        <v>3.49</v>
      </c>
      <c r="AV1808" s="39">
        <v>83.5</v>
      </c>
      <c r="AW1808" s="40">
        <v>0.61</v>
      </c>
    </row>
    <row r="1809" spans="1:49">
      <c r="A1809" s="37">
        <v>89</v>
      </c>
      <c r="B1809" s="39" t="s">
        <v>5243</v>
      </c>
      <c r="C1809" s="39" t="s">
        <v>5243</v>
      </c>
      <c r="D1809" s="39" t="s">
        <v>5265</v>
      </c>
      <c r="E1809" s="40" t="s">
        <v>5267</v>
      </c>
      <c r="F1809" s="1">
        <v>8.6625912062556105E-3</v>
      </c>
      <c r="G1809" s="1">
        <v>5.6362891348723018E-3</v>
      </c>
      <c r="H1809" s="1">
        <v>9.8786799317560001E-3</v>
      </c>
      <c r="I1809" s="1">
        <v>1.2515691548284722</v>
      </c>
      <c r="J1809" s="1">
        <v>2.7324950220764311E-3</v>
      </c>
      <c r="K1809" s="1">
        <v>1.9620277006913607E-3</v>
      </c>
      <c r="L1809" s="1">
        <v>2.3066640678244799E-3</v>
      </c>
      <c r="M1809" s="1">
        <v>3.4553271123639148E-3</v>
      </c>
      <c r="N1809" s="1">
        <v>3.7619668164451327E-3</v>
      </c>
      <c r="O1809" s="1">
        <v>0.29098900177967824</v>
      </c>
      <c r="P1809" s="1">
        <v>1.5487188223539696</v>
      </c>
      <c r="Q1809" s="1">
        <v>5.0167056297498762E-3</v>
      </c>
      <c r="R1809" s="1">
        <v>1.1935994423500143E-2</v>
      </c>
      <c r="S1809" s="1">
        <v>1.0976767671221145E-2</v>
      </c>
      <c r="T1809" s="1">
        <v>1.2043897597961806E-2</v>
      </c>
      <c r="U1809" s="1">
        <v>1.7244530897019279E-2</v>
      </c>
      <c r="V1809" s="63">
        <v>0.31893667877533904</v>
      </c>
      <c r="W1809" s="12">
        <v>2.6141284757390465E-3</v>
      </c>
      <c r="X1809" s="13">
        <v>0.46212162414496072</v>
      </c>
      <c r="Y1809" s="64">
        <v>1.3050297647425593E-2</v>
      </c>
      <c r="Z1809" s="63">
        <v>0.31087877133537295</v>
      </c>
      <c r="AA1809" s="12">
        <v>3.2163586663899713E-4</v>
      </c>
      <c r="AB1809" s="13">
        <v>0.36844474117457543</v>
      </c>
      <c r="AC1809" s="64">
        <v>1.4184977925205181E-3</v>
      </c>
      <c r="AD1809" s="33">
        <v>1.921380665060747</v>
      </c>
      <c r="AE1809" s="30">
        <v>1.5748379673846707E-2</v>
      </c>
      <c r="AF1809" s="30">
        <v>2.7839744144449674</v>
      </c>
      <c r="AG1809" s="34">
        <v>7.8619334939252897E-2</v>
      </c>
      <c r="AH1809" s="74">
        <v>0.59553026987974911</v>
      </c>
      <c r="AI1809" s="37" t="s">
        <v>688</v>
      </c>
      <c r="AJ1809" s="38" t="s">
        <v>36588</v>
      </c>
      <c r="AK1809" s="39" t="s">
        <v>689</v>
      </c>
      <c r="AL1809" s="40" t="s">
        <v>5246</v>
      </c>
      <c r="AM1809" s="45" t="s">
        <v>5266</v>
      </c>
      <c r="AN1809" s="38">
        <v>1</v>
      </c>
      <c r="AO1809" s="38">
        <v>1</v>
      </c>
      <c r="AP1809" s="38">
        <v>0</v>
      </c>
      <c r="AQ1809" s="39" t="s">
        <v>738</v>
      </c>
      <c r="AR1809" s="39">
        <v>2368.0720000000001</v>
      </c>
      <c r="AS1809" s="39">
        <v>4.24</v>
      </c>
      <c r="AT1809" s="39">
        <v>14.81</v>
      </c>
      <c r="AU1809" s="39">
        <v>4.34</v>
      </c>
      <c r="AV1809" s="39">
        <v>91.9</v>
      </c>
      <c r="AW1809" s="40">
        <v>3.35</v>
      </c>
    </row>
    <row r="1810" spans="1:49">
      <c r="A1810" s="37">
        <v>89</v>
      </c>
      <c r="B1810" s="39" t="s">
        <v>5243</v>
      </c>
      <c r="C1810" s="39" t="s">
        <v>5243</v>
      </c>
      <c r="D1810" s="39" t="s">
        <v>5268</v>
      </c>
      <c r="E1810" s="40" t="s">
        <v>57</v>
      </c>
      <c r="F1810" s="1">
        <v>5.197554723753365</v>
      </c>
      <c r="G1810" s="1">
        <v>1.6908867404616905</v>
      </c>
      <c r="H1810" s="1">
        <v>9.8786799317560001E-3</v>
      </c>
      <c r="I1810" s="1">
        <v>0.83437943655231461</v>
      </c>
      <c r="J1810" s="1">
        <v>1.6394970132458588</v>
      </c>
      <c r="K1810" s="1">
        <v>0.78481108027654434</v>
      </c>
      <c r="L1810" s="1">
        <v>2.3066640678244799E-3</v>
      </c>
      <c r="M1810" s="1">
        <v>3.4553271123639148E-3</v>
      </c>
      <c r="N1810" s="1">
        <v>3.7619668164451327E-3</v>
      </c>
      <c r="O1810" s="1">
        <v>1.1639560071187129</v>
      </c>
      <c r="P1810" s="1">
        <v>7.7435941117698489E-3</v>
      </c>
      <c r="Q1810" s="1">
        <v>1.0033411259499752</v>
      </c>
      <c r="R1810" s="1">
        <v>1.1935994423500143E-2</v>
      </c>
      <c r="S1810" s="1">
        <v>1.0976767671221145E-2</v>
      </c>
      <c r="T1810" s="1">
        <v>1.2043897597961806E-2</v>
      </c>
      <c r="U1810" s="1">
        <v>1.7244530897019279E-2</v>
      </c>
      <c r="V1810" s="63">
        <v>1.9331748951747816</v>
      </c>
      <c r="W1810" s="12">
        <v>0.60751752117564795</v>
      </c>
      <c r="X1810" s="13">
        <v>0.54470067349922568</v>
      </c>
      <c r="Y1810" s="64">
        <v>1.3050297647425593E-2</v>
      </c>
      <c r="Z1810" s="63">
        <v>1.1409535122943777</v>
      </c>
      <c r="AA1810" s="12">
        <v>0.39025483063526245</v>
      </c>
      <c r="AB1810" s="13">
        <v>0.31288520556432475</v>
      </c>
      <c r="AC1810" s="64">
        <v>1.4184977925205181E-3</v>
      </c>
      <c r="AD1810" s="33">
        <v>3.3555708530019768</v>
      </c>
      <c r="AE1810" s="30">
        <v>1.0545181875852496</v>
      </c>
      <c r="AF1810" s="30">
        <v>0.9454818124147506</v>
      </c>
      <c r="AG1810" s="34">
        <v>2.2652476254478957E-2</v>
      </c>
      <c r="AH1810" s="74">
        <v>0.67734518404984334</v>
      </c>
      <c r="AI1810" s="37" t="s">
        <v>688</v>
      </c>
      <c r="AJ1810" s="38" t="s">
        <v>36588</v>
      </c>
      <c r="AK1810" s="39" t="s">
        <v>689</v>
      </c>
      <c r="AL1810" s="40" t="s">
        <v>5246</v>
      </c>
      <c r="AM1810" s="45" t="s">
        <v>5269</v>
      </c>
      <c r="AN1810" s="38">
        <v>1</v>
      </c>
      <c r="AO1810" s="38">
        <v>1</v>
      </c>
      <c r="AP1810" s="38">
        <v>0</v>
      </c>
      <c r="AQ1810" s="39" t="s">
        <v>40</v>
      </c>
      <c r="AR1810" s="39">
        <v>1117.575</v>
      </c>
      <c r="AS1810" s="39">
        <v>8.75</v>
      </c>
      <c r="AT1810" s="39">
        <v>16.059999999999999</v>
      </c>
      <c r="AU1810" s="39">
        <v>4.75</v>
      </c>
      <c r="AV1810" s="39">
        <v>94.6</v>
      </c>
      <c r="AW1810" s="40">
        <v>10.02</v>
      </c>
    </row>
    <row r="1811" spans="1:49">
      <c r="A1811" s="37">
        <v>89</v>
      </c>
      <c r="B1811" s="39" t="s">
        <v>5243</v>
      </c>
      <c r="C1811" s="39" t="s">
        <v>5243</v>
      </c>
      <c r="D1811" s="39" t="s">
        <v>5270</v>
      </c>
      <c r="E1811" s="40" t="s">
        <v>3981</v>
      </c>
      <c r="F1811" s="1">
        <v>7.7963320856300493</v>
      </c>
      <c r="G1811" s="1">
        <v>5.6362891348723018E-3</v>
      </c>
      <c r="H1811" s="1">
        <v>9.8786799317560001E-3</v>
      </c>
      <c r="I1811" s="1">
        <v>1.2515691548284722</v>
      </c>
      <c r="J1811" s="1">
        <v>0.81974850662292942</v>
      </c>
      <c r="K1811" s="1">
        <v>1.9620277006913607E-3</v>
      </c>
      <c r="L1811" s="1">
        <v>2.3066640678244799E-3</v>
      </c>
      <c r="M1811" s="1">
        <v>3.4553271123639148E-3</v>
      </c>
      <c r="N1811" s="1">
        <v>3.7619668164451327E-3</v>
      </c>
      <c r="O1811" s="1">
        <v>2.9098900177967823E-3</v>
      </c>
      <c r="P1811" s="1">
        <v>7.7435941117698489E-3</v>
      </c>
      <c r="Q1811" s="1">
        <v>5.0167056297498762E-3</v>
      </c>
      <c r="R1811" s="1">
        <v>1.1935994423500143E-2</v>
      </c>
      <c r="S1811" s="1">
        <v>1.0976767671221145E-2</v>
      </c>
      <c r="T1811" s="1">
        <v>1.2043897597961806E-2</v>
      </c>
      <c r="U1811" s="1">
        <v>1.7244530897019279E-2</v>
      </c>
      <c r="V1811" s="63">
        <v>2.2658540523812873</v>
      </c>
      <c r="W1811" s="12">
        <v>0.20686813137595228</v>
      </c>
      <c r="X1811" s="13">
        <v>4.8580391439404106E-3</v>
      </c>
      <c r="Y1811" s="64">
        <v>1.3050297647425593E-2</v>
      </c>
      <c r="Z1811" s="63">
        <v>1.8666585642988798</v>
      </c>
      <c r="AA1811" s="12">
        <v>0.20429370779425302</v>
      </c>
      <c r="AB1811" s="13">
        <v>1.0546824992574532E-3</v>
      </c>
      <c r="AC1811" s="64">
        <v>1.4184977925205181E-3</v>
      </c>
      <c r="AD1811" s="33">
        <v>20.606313554017081</v>
      </c>
      <c r="AE1811" s="30">
        <v>1.8813169255038804</v>
      </c>
      <c r="AF1811" s="30">
        <v>4.4180373291262363E-2</v>
      </c>
      <c r="AG1811" s="34">
        <v>0.11868307449611978</v>
      </c>
      <c r="AH1811" s="74">
        <v>0.62267531594321657</v>
      </c>
      <c r="AI1811" s="37" t="s">
        <v>688</v>
      </c>
      <c r="AJ1811" s="38" t="s">
        <v>36588</v>
      </c>
      <c r="AK1811" s="39" t="s">
        <v>689</v>
      </c>
      <c r="AL1811" s="40" t="s">
        <v>5246</v>
      </c>
      <c r="AM1811" s="45" t="s">
        <v>5271</v>
      </c>
      <c r="AN1811" s="38">
        <v>1</v>
      </c>
      <c r="AO1811" s="38">
        <v>1</v>
      </c>
      <c r="AP1811" s="38">
        <v>0</v>
      </c>
      <c r="AQ1811" s="39" t="s">
        <v>40</v>
      </c>
      <c r="AR1811" s="39">
        <v>1651.932</v>
      </c>
      <c r="AS1811" s="39">
        <v>9.99</v>
      </c>
      <c r="AT1811" s="39">
        <v>20</v>
      </c>
      <c r="AU1811" s="39">
        <v>5.98</v>
      </c>
      <c r="AV1811" s="39">
        <v>92</v>
      </c>
      <c r="AW1811" s="40">
        <v>16.87</v>
      </c>
    </row>
    <row r="1812" spans="1:49">
      <c r="A1812" s="37">
        <v>89</v>
      </c>
      <c r="B1812" s="39" t="s">
        <v>5243</v>
      </c>
      <c r="C1812" s="39" t="s">
        <v>5243</v>
      </c>
      <c r="D1812" s="39" t="s">
        <v>5275</v>
      </c>
      <c r="E1812" s="40" t="s">
        <v>5277</v>
      </c>
      <c r="F1812" s="1">
        <v>8.6625912062556105E-3</v>
      </c>
      <c r="G1812" s="1">
        <v>5.6362891348723018E-3</v>
      </c>
      <c r="H1812" s="1">
        <v>9.8786799317560001E-3</v>
      </c>
      <c r="I1812" s="1">
        <v>4.1718971827615732E-3</v>
      </c>
      <c r="J1812" s="1">
        <v>2.7324950220764311E-3</v>
      </c>
      <c r="K1812" s="1">
        <v>0.78481108027654434</v>
      </c>
      <c r="L1812" s="1">
        <v>2.3066640678244799E-3</v>
      </c>
      <c r="M1812" s="1">
        <v>3.4553271123639148E-3</v>
      </c>
      <c r="N1812" s="1">
        <v>3.7619668164451327E-3</v>
      </c>
      <c r="O1812" s="1">
        <v>2.9098900177967823E-3</v>
      </c>
      <c r="P1812" s="1">
        <v>7.7435941117698489E-3</v>
      </c>
      <c r="Q1812" s="1">
        <v>5.0167056297498762E-3</v>
      </c>
      <c r="R1812" s="1">
        <v>1.1935994423500143E-2</v>
      </c>
      <c r="S1812" s="1">
        <v>1.0976767671221145E-2</v>
      </c>
      <c r="T1812" s="1">
        <v>1.2043897597961806E-2</v>
      </c>
      <c r="U1812" s="1">
        <v>1.7244530897019279E-2</v>
      </c>
      <c r="V1812" s="63">
        <v>7.0873643639113712E-3</v>
      </c>
      <c r="W1812" s="12">
        <v>0.19832639161970228</v>
      </c>
      <c r="X1812" s="13">
        <v>4.8580391439404106E-3</v>
      </c>
      <c r="Y1812" s="64">
        <v>1.3050297647425593E-2</v>
      </c>
      <c r="Z1812" s="63">
        <v>1.3190384884713665E-3</v>
      </c>
      <c r="AA1812" s="12">
        <v>0.19549503995986092</v>
      </c>
      <c r="AB1812" s="13">
        <v>1.0546824992574532E-3</v>
      </c>
      <c r="AC1812" s="64">
        <v>1.4184977925205181E-3</v>
      </c>
      <c r="AD1812" s="33">
        <v>0.70389148054241601</v>
      </c>
      <c r="AE1812" s="30">
        <v>19.69706230127905</v>
      </c>
      <c r="AF1812" s="30">
        <v>0.48248293582496965</v>
      </c>
      <c r="AG1812" s="34">
        <v>1.2961085194575841</v>
      </c>
      <c r="AH1812" s="74">
        <v>0.92578880158420529</v>
      </c>
      <c r="AI1812" s="37" t="s">
        <v>688</v>
      </c>
      <c r="AJ1812" s="38" t="s">
        <v>36588</v>
      </c>
      <c r="AK1812" s="39" t="s">
        <v>689</v>
      </c>
      <c r="AL1812" s="40" t="s">
        <v>5246</v>
      </c>
      <c r="AM1812" s="45" t="s">
        <v>5276</v>
      </c>
      <c r="AN1812" s="38">
        <v>1</v>
      </c>
      <c r="AO1812" s="38">
        <v>0</v>
      </c>
      <c r="AP1812" s="38">
        <v>1</v>
      </c>
      <c r="AQ1812" s="39" t="s">
        <v>40</v>
      </c>
      <c r="AR1812" s="39">
        <v>1625.7159999999999</v>
      </c>
      <c r="AS1812" s="39">
        <v>6.35</v>
      </c>
      <c r="AT1812" s="39">
        <v>14.41</v>
      </c>
      <c r="AU1812" s="39">
        <v>5.31</v>
      </c>
      <c r="AV1812" s="39">
        <v>87.4</v>
      </c>
      <c r="AW1812" s="40">
        <v>0.7</v>
      </c>
    </row>
    <row r="1813" spans="1:49">
      <c r="A1813" s="37">
        <v>89</v>
      </c>
      <c r="B1813" s="39" t="s">
        <v>5243</v>
      </c>
      <c r="C1813" s="39" t="s">
        <v>5243</v>
      </c>
      <c r="D1813" s="39" t="s">
        <v>5272</v>
      </c>
      <c r="E1813" s="40" t="s">
        <v>5274</v>
      </c>
      <c r="F1813" s="1">
        <v>8.6625912062556105E-3</v>
      </c>
      <c r="G1813" s="1">
        <v>5.6362891348723018E-3</v>
      </c>
      <c r="H1813" s="1">
        <v>9.8786799317560001E-3</v>
      </c>
      <c r="I1813" s="1">
        <v>4.1718971827615732E-3</v>
      </c>
      <c r="J1813" s="1">
        <v>1.0929980088305724</v>
      </c>
      <c r="K1813" s="1">
        <v>0.78481108027654434</v>
      </c>
      <c r="L1813" s="1">
        <v>0.92266562712979183</v>
      </c>
      <c r="M1813" s="1">
        <v>3.4553271123639148E-3</v>
      </c>
      <c r="N1813" s="1">
        <v>3.7619668164451327E-3</v>
      </c>
      <c r="O1813" s="1">
        <v>2.9098900177967823E-3</v>
      </c>
      <c r="P1813" s="1">
        <v>7.7435941117698489E-3</v>
      </c>
      <c r="Q1813" s="1">
        <v>5.0167056297498762E-3</v>
      </c>
      <c r="R1813" s="1">
        <v>1.1935994423500143E-2</v>
      </c>
      <c r="S1813" s="1">
        <v>1.0976767671221145E-2</v>
      </c>
      <c r="T1813" s="1">
        <v>1.2043897597961806E-2</v>
      </c>
      <c r="U1813" s="1">
        <v>1.7244530897019279E-2</v>
      </c>
      <c r="V1813" s="63">
        <v>7.0873643639113712E-3</v>
      </c>
      <c r="W1813" s="12">
        <v>0.70098251083731822</v>
      </c>
      <c r="X1813" s="13">
        <v>4.8580391439404106E-3</v>
      </c>
      <c r="Y1813" s="64">
        <v>1.3050297647425593E-2</v>
      </c>
      <c r="Z1813" s="63">
        <v>1.3190384884713665E-3</v>
      </c>
      <c r="AA1813" s="12">
        <v>0.2408995218975355</v>
      </c>
      <c r="AB1813" s="13">
        <v>1.0546824992574532E-3</v>
      </c>
      <c r="AC1813" s="64">
        <v>1.4184977925205181E-3</v>
      </c>
      <c r="AD1813" s="33">
        <v>0.70389148054241601</v>
      </c>
      <c r="AE1813" s="30">
        <v>69.619056119095049</v>
      </c>
      <c r="AF1813" s="30">
        <v>0.48248293582496965</v>
      </c>
      <c r="AG1813" s="34">
        <v>1.2961085194575841</v>
      </c>
      <c r="AH1813" s="74">
        <v>0.17590487958550585</v>
      </c>
      <c r="AI1813" s="37" t="s">
        <v>688</v>
      </c>
      <c r="AJ1813" s="38" t="s">
        <v>36588</v>
      </c>
      <c r="AK1813" s="39" t="s">
        <v>689</v>
      </c>
      <c r="AL1813" s="40" t="s">
        <v>5246</v>
      </c>
      <c r="AM1813" s="45" t="s">
        <v>5273</v>
      </c>
      <c r="AN1813" s="38">
        <v>2</v>
      </c>
      <c r="AO1813" s="38">
        <v>1</v>
      </c>
      <c r="AP1813" s="38">
        <v>1</v>
      </c>
      <c r="AQ1813" s="39" t="s">
        <v>40</v>
      </c>
      <c r="AR1813" s="39">
        <v>1625.7159999999999</v>
      </c>
      <c r="AS1813" s="39">
        <v>6.35</v>
      </c>
      <c r="AT1813" s="39">
        <v>17</v>
      </c>
      <c r="AU1813" s="39">
        <v>7.78</v>
      </c>
      <c r="AV1813" s="39">
        <v>87.5</v>
      </c>
      <c r="AW1813" s="40">
        <v>0</v>
      </c>
    </row>
    <row r="1814" spans="1:49">
      <c r="A1814" s="37">
        <v>89</v>
      </c>
      <c r="B1814" s="39" t="s">
        <v>5243</v>
      </c>
      <c r="C1814" s="39" t="s">
        <v>5243</v>
      </c>
      <c r="D1814" s="39" t="s">
        <v>5281</v>
      </c>
      <c r="E1814" s="40" t="s">
        <v>5283</v>
      </c>
      <c r="F1814" s="1">
        <v>2.5987773618766825</v>
      </c>
      <c r="G1814" s="1">
        <v>1.6908867404616905</v>
      </c>
      <c r="H1814" s="1">
        <v>9.8786799317560001E-3</v>
      </c>
      <c r="I1814" s="1">
        <v>4.1718971827615732E-3</v>
      </c>
      <c r="J1814" s="1">
        <v>2.1859960176611448</v>
      </c>
      <c r="K1814" s="1">
        <v>4.9050692517284018</v>
      </c>
      <c r="L1814" s="1">
        <v>2.3066640678244799E-3</v>
      </c>
      <c r="M1814" s="1">
        <v>3.4553271123639148E-3</v>
      </c>
      <c r="N1814" s="1">
        <v>3.7619668164451327E-3</v>
      </c>
      <c r="O1814" s="1">
        <v>0.58197800355935647</v>
      </c>
      <c r="P1814" s="1">
        <v>7.7435941117698489E-3</v>
      </c>
      <c r="Q1814" s="1">
        <v>5.5183761927248627</v>
      </c>
      <c r="R1814" s="1">
        <v>3.5807983270500428</v>
      </c>
      <c r="S1814" s="1">
        <v>1.0976767671221145E-2</v>
      </c>
      <c r="T1814" s="1">
        <v>1.2043897597961806E-2</v>
      </c>
      <c r="U1814" s="1">
        <v>1.7244530897019279E-2</v>
      </c>
      <c r="V1814" s="63">
        <v>1.0759286698632224</v>
      </c>
      <c r="W1814" s="12">
        <v>1.7742068151424337</v>
      </c>
      <c r="X1814" s="13">
        <v>1.5279649393031085</v>
      </c>
      <c r="Y1814" s="64">
        <v>0.90526588080406134</v>
      </c>
      <c r="Z1814" s="63">
        <v>0.64435799626324541</v>
      </c>
      <c r="AA1814" s="12">
        <v>1.1635814296771754</v>
      </c>
      <c r="AB1814" s="13">
        <v>1.3370533800658251</v>
      </c>
      <c r="AC1814" s="64">
        <v>0.89184519947673147</v>
      </c>
      <c r="AD1814" s="33">
        <v>0.82639986985312697</v>
      </c>
      <c r="AE1814" s="30">
        <v>1.3627337222202931</v>
      </c>
      <c r="AF1814" s="30">
        <v>1.173600130146873</v>
      </c>
      <c r="AG1814" s="34">
        <v>0.69531710329278273</v>
      </c>
      <c r="AH1814" s="74">
        <v>0.99027398776471576</v>
      </c>
      <c r="AI1814" s="37" t="s">
        <v>688</v>
      </c>
      <c r="AJ1814" s="38" t="s">
        <v>36588</v>
      </c>
      <c r="AK1814" s="39" t="s">
        <v>689</v>
      </c>
      <c r="AL1814" s="40" t="s">
        <v>5246</v>
      </c>
      <c r="AM1814" s="45" t="s">
        <v>5282</v>
      </c>
      <c r="AN1814" s="38">
        <v>1</v>
      </c>
      <c r="AO1814" s="38">
        <v>1</v>
      </c>
      <c r="AP1814" s="38">
        <v>0</v>
      </c>
      <c r="AQ1814" s="39" t="s">
        <v>40</v>
      </c>
      <c r="AR1814" s="39">
        <v>1276.6030000000001</v>
      </c>
      <c r="AS1814" s="39">
        <v>8.41</v>
      </c>
      <c r="AT1814" s="39">
        <v>17.579999999999998</v>
      </c>
      <c r="AU1814" s="39">
        <v>5.65</v>
      </c>
      <c r="AV1814" s="39">
        <v>94.6</v>
      </c>
      <c r="AW1814" s="40">
        <v>8.01</v>
      </c>
    </row>
    <row r="1815" spans="1:49">
      <c r="A1815" s="37">
        <v>89</v>
      </c>
      <c r="B1815" s="39" t="s">
        <v>5243</v>
      </c>
      <c r="C1815" s="39" t="s">
        <v>5243</v>
      </c>
      <c r="D1815" s="39" t="s">
        <v>5278</v>
      </c>
      <c r="E1815" s="40" t="s">
        <v>5280</v>
      </c>
      <c r="F1815" s="1">
        <v>1.732518241251122</v>
      </c>
      <c r="G1815" s="1">
        <v>5.6362891348723018E-3</v>
      </c>
      <c r="H1815" s="1">
        <v>9.8786799317560001E-3</v>
      </c>
      <c r="I1815" s="1">
        <v>0.41718971827615731</v>
      </c>
      <c r="J1815" s="1">
        <v>2.7324950220764311E-3</v>
      </c>
      <c r="K1815" s="1">
        <v>2.5506360108987689</v>
      </c>
      <c r="L1815" s="1">
        <v>2.3066640678244799E-3</v>
      </c>
      <c r="M1815" s="1">
        <v>3.4553271123639148E-3</v>
      </c>
      <c r="N1815" s="1">
        <v>3.7619668164451327E-3</v>
      </c>
      <c r="O1815" s="1">
        <v>1.7459340106780694</v>
      </c>
      <c r="P1815" s="1">
        <v>7.7435941117698489E-3</v>
      </c>
      <c r="Q1815" s="1">
        <v>2.0066822518999503</v>
      </c>
      <c r="R1815" s="1">
        <v>1.1935994423500143E-2</v>
      </c>
      <c r="S1815" s="1">
        <v>1.0976767671221145E-2</v>
      </c>
      <c r="T1815" s="1">
        <v>1.2043897597961806E-2</v>
      </c>
      <c r="U1815" s="1">
        <v>1.7244530897019279E-2</v>
      </c>
      <c r="V1815" s="63">
        <v>0.54130573214847688</v>
      </c>
      <c r="W1815" s="12">
        <v>0.63978262427525856</v>
      </c>
      <c r="X1815" s="13">
        <v>0.94103045587655865</v>
      </c>
      <c r="Y1815" s="64">
        <v>1.3050297647425593E-2</v>
      </c>
      <c r="Z1815" s="63">
        <v>0.40863069010501729</v>
      </c>
      <c r="AA1815" s="12">
        <v>0.63695117299189818</v>
      </c>
      <c r="AB1815" s="13">
        <v>0.54260022651947182</v>
      </c>
      <c r="AC1815" s="64">
        <v>1.4184977925205181E-3</v>
      </c>
      <c r="AD1815" s="33">
        <v>0.91662190928292298</v>
      </c>
      <c r="AE1815" s="30">
        <v>1.0833780907170771</v>
      </c>
      <c r="AF1815" s="30">
        <v>1.5934971346698268</v>
      </c>
      <c r="AG1815" s="34">
        <v>2.2098766068511778E-2</v>
      </c>
      <c r="AH1815" s="74">
        <v>0.93597384900018532</v>
      </c>
      <c r="AI1815" s="37" t="s">
        <v>688</v>
      </c>
      <c r="AJ1815" s="38" t="s">
        <v>36588</v>
      </c>
      <c r="AK1815" s="39" t="s">
        <v>689</v>
      </c>
      <c r="AL1815" s="40" t="s">
        <v>5246</v>
      </c>
      <c r="AM1815" s="45" t="s">
        <v>5279</v>
      </c>
      <c r="AN1815" s="38">
        <v>2</v>
      </c>
      <c r="AO1815" s="38">
        <v>2</v>
      </c>
      <c r="AP1815" s="38">
        <v>0</v>
      </c>
      <c r="AQ1815" s="39" t="s">
        <v>436</v>
      </c>
      <c r="AR1815" s="39">
        <v>1036.528</v>
      </c>
      <c r="AS1815" s="39">
        <v>9.2899999999999991</v>
      </c>
      <c r="AT1815" s="39">
        <v>17.329999999999998</v>
      </c>
      <c r="AU1815" s="39">
        <v>7.57</v>
      </c>
      <c r="AV1815" s="39">
        <v>96.5</v>
      </c>
      <c r="AW1815" s="40">
        <v>99</v>
      </c>
    </row>
    <row r="1816" spans="1:49">
      <c r="A1816" s="37">
        <v>90</v>
      </c>
      <c r="B1816" s="39" t="s">
        <v>5285</v>
      </c>
      <c r="C1816" s="39" t="s">
        <v>5287</v>
      </c>
      <c r="D1816" s="39" t="s">
        <v>5284</v>
      </c>
      <c r="E1816" s="40" t="s">
        <v>5288</v>
      </c>
      <c r="F1816" s="1">
        <v>8.6625912062556105E-3</v>
      </c>
      <c r="G1816" s="1">
        <v>5.6362891348723018E-3</v>
      </c>
      <c r="H1816" s="1">
        <v>9.8786799317560001E-3</v>
      </c>
      <c r="I1816" s="1">
        <v>4.1718971827615732E-3</v>
      </c>
      <c r="J1816" s="1">
        <v>0.2732495022076431</v>
      </c>
      <c r="K1816" s="1">
        <v>1.9620277006913607E-3</v>
      </c>
      <c r="L1816" s="1">
        <v>2.3066640678244799E-3</v>
      </c>
      <c r="M1816" s="1">
        <v>3.4553271123639148E-3</v>
      </c>
      <c r="N1816" s="1">
        <v>3.7619668164451327E-3</v>
      </c>
      <c r="O1816" s="1">
        <v>2.9098900177967823E-3</v>
      </c>
      <c r="P1816" s="1">
        <v>7.7435941117698489E-3</v>
      </c>
      <c r="Q1816" s="1">
        <v>5.0167056297498762E-3</v>
      </c>
      <c r="R1816" s="1">
        <v>1.1935994423500143E-2</v>
      </c>
      <c r="S1816" s="1">
        <v>1.0976767671221145E-2</v>
      </c>
      <c r="T1816" s="1">
        <v>1.2043897597961806E-2</v>
      </c>
      <c r="U1816" s="1">
        <v>1.7244530897019279E-2</v>
      </c>
      <c r="V1816" s="63">
        <v>7.0873643639113712E-3</v>
      </c>
      <c r="W1816" s="12">
        <v>7.0243380272130715E-2</v>
      </c>
      <c r="X1816" s="13">
        <v>4.8580391439404106E-3</v>
      </c>
      <c r="Y1816" s="64">
        <v>1.3050297647425593E-2</v>
      </c>
      <c r="Z1816" s="63">
        <v>1.3190384884713665E-3</v>
      </c>
      <c r="AA1816" s="12">
        <v>6.7669460188094707E-2</v>
      </c>
      <c r="AB1816" s="13">
        <v>1.0546824992574532E-3</v>
      </c>
      <c r="AC1816" s="64">
        <v>1.4184977925205181E-3</v>
      </c>
      <c r="AD1816" s="33">
        <v>0.70389148054241601</v>
      </c>
      <c r="AE1816" s="30">
        <v>6.9763193197487947</v>
      </c>
      <c r="AF1816" s="30">
        <v>0.48248293582496965</v>
      </c>
      <c r="AG1816" s="34">
        <v>1.2961085194575841</v>
      </c>
      <c r="AH1816" s="74">
        <v>0.96355324117455754</v>
      </c>
      <c r="AI1816" s="37" t="s">
        <v>2484</v>
      </c>
      <c r="AJ1816" s="38" t="s">
        <v>36586</v>
      </c>
      <c r="AK1816" s="39" t="s">
        <v>2485</v>
      </c>
      <c r="AL1816" s="40" t="s">
        <v>5289</v>
      </c>
      <c r="AM1816" s="45" t="s">
        <v>5286</v>
      </c>
      <c r="AN1816" s="38">
        <v>1</v>
      </c>
      <c r="AO1816" s="38">
        <v>0</v>
      </c>
      <c r="AP1816" s="38">
        <v>1</v>
      </c>
      <c r="AQ1816" s="39" t="s">
        <v>269</v>
      </c>
      <c r="AR1816" s="39">
        <v>1417.6379999999999</v>
      </c>
      <c r="AS1816" s="39">
        <v>5.4</v>
      </c>
      <c r="AT1816" s="39">
        <v>14.43</v>
      </c>
      <c r="AU1816" s="39">
        <v>3.18</v>
      </c>
      <c r="AV1816" s="39">
        <v>74.099999999999994</v>
      </c>
      <c r="AW1816" s="40">
        <v>0.86</v>
      </c>
    </row>
    <row r="1817" spans="1:49">
      <c r="A1817" s="37">
        <v>90</v>
      </c>
      <c r="B1817" s="39" t="s">
        <v>5285</v>
      </c>
      <c r="C1817" s="39" t="s">
        <v>5287</v>
      </c>
      <c r="D1817" s="39" t="s">
        <v>5290</v>
      </c>
      <c r="E1817" s="40" t="s">
        <v>5288</v>
      </c>
      <c r="F1817" s="1">
        <v>4.3312956031278045</v>
      </c>
      <c r="G1817" s="1">
        <v>5.6362891348723018E-3</v>
      </c>
      <c r="H1817" s="1">
        <v>2.9636039795268001</v>
      </c>
      <c r="I1817" s="1">
        <v>2.5031383096569444</v>
      </c>
      <c r="J1817" s="1">
        <v>4.645241537529933</v>
      </c>
      <c r="K1817" s="1">
        <v>3.1392443211061773</v>
      </c>
      <c r="L1817" s="1">
        <v>0.46133281356489592</v>
      </c>
      <c r="M1817" s="1">
        <v>0.69106542247278302</v>
      </c>
      <c r="N1817" s="1">
        <v>3.7619668164451327E-3</v>
      </c>
      <c r="O1817" s="1">
        <v>0.87296700533903471</v>
      </c>
      <c r="P1817" s="1">
        <v>7.7435941117698489E-3</v>
      </c>
      <c r="Q1817" s="1">
        <v>1.5050116889249627</v>
      </c>
      <c r="R1817" s="1">
        <v>1.1935994423500143E-2</v>
      </c>
      <c r="S1817" s="1">
        <v>1.0976767671221145E-2</v>
      </c>
      <c r="T1817" s="1">
        <v>1.2043897597961806E-2</v>
      </c>
      <c r="U1817" s="1">
        <v>1.7244530897019279E-2</v>
      </c>
      <c r="V1817" s="63">
        <v>2.4509185453616054</v>
      </c>
      <c r="W1817" s="12">
        <v>2.2342210236684474</v>
      </c>
      <c r="X1817" s="13">
        <v>0.59737106379805316</v>
      </c>
      <c r="Y1817" s="64">
        <v>1.3050297647425593E-2</v>
      </c>
      <c r="Z1817" s="63">
        <v>0.90281026292806887</v>
      </c>
      <c r="AA1817" s="12">
        <v>1.0065017346479375</v>
      </c>
      <c r="AB1817" s="13">
        <v>0.36512520003447635</v>
      </c>
      <c r="AC1817" s="64">
        <v>1.4184977925205181E-3</v>
      </c>
      <c r="AD1817" s="33">
        <v>1.7311240246857071</v>
      </c>
      <c r="AE1817" s="30">
        <v>1.5780670058782822</v>
      </c>
      <c r="AF1817" s="30">
        <v>0.42193299412171809</v>
      </c>
      <c r="AG1817" s="34">
        <v>9.2176395782360282E-3</v>
      </c>
      <c r="AH1817" s="74">
        <v>0.41395073811148431</v>
      </c>
      <c r="AI1817" s="37" t="s">
        <v>2484</v>
      </c>
      <c r="AJ1817" s="38" t="s">
        <v>36586</v>
      </c>
      <c r="AK1817" s="39" t="s">
        <v>2485</v>
      </c>
      <c r="AL1817" s="40" t="s">
        <v>5289</v>
      </c>
      <c r="AM1817" s="45" t="s">
        <v>5291</v>
      </c>
      <c r="AN1817" s="38">
        <v>1</v>
      </c>
      <c r="AO1817" s="38">
        <v>1</v>
      </c>
      <c r="AP1817" s="38">
        <v>0</v>
      </c>
      <c r="AQ1817" s="39" t="s">
        <v>40</v>
      </c>
      <c r="AR1817" s="39">
        <v>1417.6379999999999</v>
      </c>
      <c r="AS1817" s="39">
        <v>5.4</v>
      </c>
      <c r="AT1817" s="39">
        <v>16.41</v>
      </c>
      <c r="AU1817" s="39">
        <v>3.17</v>
      </c>
      <c r="AV1817" s="39">
        <v>96.1</v>
      </c>
      <c r="AW1817" s="40">
        <v>5.3</v>
      </c>
    </row>
    <row r="1818" spans="1:49">
      <c r="A1818" s="37">
        <v>90</v>
      </c>
      <c r="B1818" s="39" t="s">
        <v>5285</v>
      </c>
      <c r="C1818" s="39" t="s">
        <v>5287</v>
      </c>
      <c r="D1818" s="39" t="s">
        <v>5292</v>
      </c>
      <c r="E1818" s="40" t="s">
        <v>5294</v>
      </c>
      <c r="F1818" s="1">
        <v>8.6625912062556105E-3</v>
      </c>
      <c r="G1818" s="1">
        <v>5.6362891348723018E-3</v>
      </c>
      <c r="H1818" s="1">
        <v>9.8786799317560001E-3</v>
      </c>
      <c r="I1818" s="1">
        <v>4.1718971827615732E-3</v>
      </c>
      <c r="J1818" s="1">
        <v>1.0929980088305724</v>
      </c>
      <c r="K1818" s="1">
        <v>1.9620277006913607E-3</v>
      </c>
      <c r="L1818" s="1">
        <v>2.3066640678244799E-3</v>
      </c>
      <c r="M1818" s="1">
        <v>3.4553271123639148E-3</v>
      </c>
      <c r="N1818" s="1">
        <v>1.1285900449335398</v>
      </c>
      <c r="O1818" s="1">
        <v>1.1639560071187129</v>
      </c>
      <c r="P1818" s="1">
        <v>7.7435941117698489E-3</v>
      </c>
      <c r="Q1818" s="1">
        <v>5.0167056297498762E-3</v>
      </c>
      <c r="R1818" s="1">
        <v>1.1935994423500143E-2</v>
      </c>
      <c r="S1818" s="1">
        <v>1.0976767671221145E-2</v>
      </c>
      <c r="T1818" s="1">
        <v>1.2043897597961806E-2</v>
      </c>
      <c r="U1818" s="1">
        <v>1.7244530897019279E-2</v>
      </c>
      <c r="V1818" s="63">
        <v>7.0873643639113712E-3</v>
      </c>
      <c r="W1818" s="12">
        <v>0.275180506927863</v>
      </c>
      <c r="X1818" s="13">
        <v>0.57632658794844327</v>
      </c>
      <c r="Y1818" s="64">
        <v>1.3050297647425593E-2</v>
      </c>
      <c r="Z1818" s="63">
        <v>1.3190384884713665E-3</v>
      </c>
      <c r="AA1818" s="12">
        <v>0.27260602085435903</v>
      </c>
      <c r="AB1818" s="13">
        <v>0.32913837803052676</v>
      </c>
      <c r="AC1818" s="64">
        <v>1.4184977925205181E-3</v>
      </c>
      <c r="AD1818" s="33">
        <v>4.9178396281096215E-2</v>
      </c>
      <c r="AE1818" s="30">
        <v>1.9094455038096614</v>
      </c>
      <c r="AF1818" s="30">
        <v>3.9990631035962108</v>
      </c>
      <c r="AG1818" s="34">
        <v>9.0554496190338549E-2</v>
      </c>
      <c r="AH1818" s="74">
        <v>0.72616574835212255</v>
      </c>
      <c r="AI1818" s="37" t="s">
        <v>2484</v>
      </c>
      <c r="AJ1818" s="38" t="s">
        <v>36586</v>
      </c>
      <c r="AK1818" s="39" t="s">
        <v>2485</v>
      </c>
      <c r="AL1818" s="40" t="s">
        <v>5289</v>
      </c>
      <c r="AM1818" s="45" t="s">
        <v>5293</v>
      </c>
      <c r="AN1818" s="38">
        <v>1</v>
      </c>
      <c r="AO1818" s="38">
        <v>1</v>
      </c>
      <c r="AP1818" s="38">
        <v>0</v>
      </c>
      <c r="AQ1818" s="39" t="s">
        <v>40</v>
      </c>
      <c r="AR1818" s="39">
        <v>1244.623</v>
      </c>
      <c r="AS1818" s="39">
        <v>5.96</v>
      </c>
      <c r="AT1818" s="39">
        <v>15.41</v>
      </c>
      <c r="AU1818" s="39">
        <v>4.32</v>
      </c>
      <c r="AV1818" s="39">
        <v>90.7</v>
      </c>
      <c r="AW1818" s="40">
        <v>2.4700000000000002</v>
      </c>
    </row>
    <row r="1819" spans="1:49">
      <c r="A1819" s="37">
        <v>90</v>
      </c>
      <c r="B1819" s="39" t="s">
        <v>5285</v>
      </c>
      <c r="C1819" s="39" t="s">
        <v>5285</v>
      </c>
      <c r="D1819" s="39" t="s">
        <v>5295</v>
      </c>
      <c r="E1819" s="40" t="s">
        <v>5297</v>
      </c>
      <c r="F1819" s="1">
        <v>8.6625912062556105E-3</v>
      </c>
      <c r="G1819" s="1">
        <v>5.6362891348723018E-3</v>
      </c>
      <c r="H1819" s="1">
        <v>9.8786799317560001E-3</v>
      </c>
      <c r="I1819" s="1">
        <v>4.1718971827615732E-3</v>
      </c>
      <c r="J1819" s="1">
        <v>2.7324950220764311E-3</v>
      </c>
      <c r="K1819" s="1">
        <v>1.7658249306222247</v>
      </c>
      <c r="L1819" s="1">
        <v>2.3066640678244799E-3</v>
      </c>
      <c r="M1819" s="1">
        <v>3.4553271123639148E-3</v>
      </c>
      <c r="N1819" s="1">
        <v>3.7619668164451327E-3</v>
      </c>
      <c r="O1819" s="1">
        <v>1.1639560071187129</v>
      </c>
      <c r="P1819" s="1">
        <v>7.7435941117698489E-3</v>
      </c>
      <c r="Q1819" s="1">
        <v>5.0167056297498762E-3</v>
      </c>
      <c r="R1819" s="1">
        <v>1.1935994423500143E-2</v>
      </c>
      <c r="S1819" s="1">
        <v>1.0976767671221145E-2</v>
      </c>
      <c r="T1819" s="1">
        <v>1.2043897597961806E-2</v>
      </c>
      <c r="U1819" s="1">
        <v>1.7244530897019279E-2</v>
      </c>
      <c r="V1819" s="63">
        <v>7.0873643639113712E-3</v>
      </c>
      <c r="W1819" s="12">
        <v>0.44357985420612234</v>
      </c>
      <c r="X1819" s="13">
        <v>0.29511956841916942</v>
      </c>
      <c r="Y1819" s="64">
        <v>1.3050297647425593E-2</v>
      </c>
      <c r="Z1819" s="63">
        <v>1.3190384884713665E-3</v>
      </c>
      <c r="AA1819" s="12">
        <v>0.4407484225619821</v>
      </c>
      <c r="AB1819" s="13">
        <v>0.28961333861310401</v>
      </c>
      <c r="AC1819" s="64">
        <v>1.4184977925205181E-3</v>
      </c>
      <c r="AD1819" s="33">
        <v>4.5996478853515176E-2</v>
      </c>
      <c r="AE1819" s="30">
        <v>2.8788009669333823</v>
      </c>
      <c r="AF1819" s="30">
        <v>1.9153045181607378</v>
      </c>
      <c r="AG1819" s="34">
        <v>8.4695481839262274E-2</v>
      </c>
      <c r="AH1819" s="74">
        <v>0.95918314148442807</v>
      </c>
      <c r="AI1819" s="37" t="s">
        <v>2484</v>
      </c>
      <c r="AJ1819" s="38" t="s">
        <v>36586</v>
      </c>
      <c r="AK1819" s="39" t="s">
        <v>2485</v>
      </c>
      <c r="AL1819" s="40" t="s">
        <v>5289</v>
      </c>
      <c r="AM1819" s="45" t="s">
        <v>5296</v>
      </c>
      <c r="AN1819" s="38">
        <v>1</v>
      </c>
      <c r="AO1819" s="38">
        <v>1</v>
      </c>
      <c r="AP1819" s="38">
        <v>0</v>
      </c>
      <c r="AQ1819" s="39" t="s">
        <v>40</v>
      </c>
      <c r="AR1819" s="39">
        <v>2029.883</v>
      </c>
      <c r="AS1819" s="39">
        <v>3.91</v>
      </c>
      <c r="AT1819" s="39">
        <v>18.989999999999998</v>
      </c>
      <c r="AU1819" s="39">
        <v>5.77</v>
      </c>
      <c r="AV1819" s="39">
        <v>81.3</v>
      </c>
      <c r="AW1819" s="40">
        <v>1.4</v>
      </c>
    </row>
    <row r="1820" spans="1:49">
      <c r="A1820" s="37">
        <v>90</v>
      </c>
      <c r="B1820" s="39" t="s">
        <v>5285</v>
      </c>
      <c r="C1820" s="39" t="s">
        <v>5287</v>
      </c>
      <c r="D1820" s="39" t="s">
        <v>5298</v>
      </c>
      <c r="E1820" s="40" t="s">
        <v>4132</v>
      </c>
      <c r="F1820" s="1">
        <v>1.732518241251122</v>
      </c>
      <c r="G1820" s="1">
        <v>1.6908867404616905</v>
      </c>
      <c r="H1820" s="1">
        <v>2.9636039795268001</v>
      </c>
      <c r="I1820" s="1">
        <v>1.6687588731046292</v>
      </c>
      <c r="J1820" s="1">
        <v>0.5464990044152862</v>
      </c>
      <c r="K1820" s="1">
        <v>1.5696221605530887</v>
      </c>
      <c r="L1820" s="1">
        <v>0.92266562712979183</v>
      </c>
      <c r="M1820" s="1">
        <v>0.69106542247278302</v>
      </c>
      <c r="N1820" s="1">
        <v>1.1285900449335398</v>
      </c>
      <c r="O1820" s="1">
        <v>3.4918680213561388</v>
      </c>
      <c r="P1820" s="1">
        <v>6.1948752894158785</v>
      </c>
      <c r="Q1820" s="1">
        <v>2.0066822518999503</v>
      </c>
      <c r="R1820" s="1">
        <v>11.935994423500143</v>
      </c>
      <c r="S1820" s="1">
        <v>3.2930303013663433</v>
      </c>
      <c r="T1820" s="1">
        <v>6.0219487989809029</v>
      </c>
      <c r="U1820" s="1">
        <v>1.7244530897019279E-2</v>
      </c>
      <c r="V1820" s="63">
        <v>2.0139419585860603</v>
      </c>
      <c r="W1820" s="12">
        <v>0.93246305364273741</v>
      </c>
      <c r="X1820" s="13">
        <v>3.2055039019013769</v>
      </c>
      <c r="Y1820" s="64">
        <v>5.3170545136861023</v>
      </c>
      <c r="Z1820" s="63">
        <v>0.31682977805594242</v>
      </c>
      <c r="AA1820" s="12">
        <v>0.2260731409514018</v>
      </c>
      <c r="AB1820" s="13">
        <v>1.1093951136835274</v>
      </c>
      <c r="AC1820" s="64">
        <v>2.5247425833950179</v>
      </c>
      <c r="AD1820" s="33">
        <v>0.77170719360540729</v>
      </c>
      <c r="AE1820" s="30">
        <v>0.35730346805653268</v>
      </c>
      <c r="AF1820" s="30">
        <v>1.2282928063945926</v>
      </c>
      <c r="AG1820" s="34">
        <v>2.0374019218927386</v>
      </c>
      <c r="AH1820" s="74">
        <v>0.88250347250236794</v>
      </c>
      <c r="AI1820" s="37" t="s">
        <v>2484</v>
      </c>
      <c r="AJ1820" s="38" t="s">
        <v>36586</v>
      </c>
      <c r="AK1820" s="39" t="s">
        <v>2485</v>
      </c>
      <c r="AL1820" s="40" t="s">
        <v>5289</v>
      </c>
      <c r="AM1820" s="45" t="s">
        <v>5299</v>
      </c>
      <c r="AN1820" s="38">
        <v>1</v>
      </c>
      <c r="AO1820" s="38">
        <v>1</v>
      </c>
      <c r="AP1820" s="38">
        <v>0</v>
      </c>
      <c r="AQ1820" s="39" t="s">
        <v>269</v>
      </c>
      <c r="AR1820" s="39">
        <v>3487.5120000000002</v>
      </c>
      <c r="AS1820" s="39">
        <v>3.8</v>
      </c>
      <c r="AT1820" s="39">
        <v>24.5</v>
      </c>
      <c r="AU1820" s="39">
        <v>11.99</v>
      </c>
      <c r="AV1820" s="39">
        <v>100</v>
      </c>
      <c r="AW1820" s="40">
        <v>5.21</v>
      </c>
    </row>
    <row r="1821" spans="1:49">
      <c r="A1821" s="37">
        <v>90</v>
      </c>
      <c r="B1821" s="39" t="s">
        <v>5285</v>
      </c>
      <c r="C1821" s="39" t="s">
        <v>5287</v>
      </c>
      <c r="D1821" s="39" t="s">
        <v>5300</v>
      </c>
      <c r="E1821" s="40" t="s">
        <v>4132</v>
      </c>
      <c r="F1821" s="1">
        <v>5.197554723753365</v>
      </c>
      <c r="G1821" s="1">
        <v>5.6362891348723014</v>
      </c>
      <c r="H1821" s="1">
        <v>5.9272079590536002</v>
      </c>
      <c r="I1821" s="1">
        <v>1.2515691548284722</v>
      </c>
      <c r="J1821" s="1">
        <v>4.3719920353222896</v>
      </c>
      <c r="K1821" s="1">
        <v>12.164571744286439</v>
      </c>
      <c r="L1821" s="1">
        <v>3.4599961017367193</v>
      </c>
      <c r="M1821" s="1">
        <v>2.4187289786547406</v>
      </c>
      <c r="N1821" s="1">
        <v>1.8809834082225663</v>
      </c>
      <c r="O1821" s="1">
        <v>5.5287910338138859</v>
      </c>
      <c r="P1821" s="1">
        <v>1.5487188223539696</v>
      </c>
      <c r="Q1821" s="1">
        <v>18.561810830074538</v>
      </c>
      <c r="R1821" s="1">
        <v>29.839986058750352</v>
      </c>
      <c r="S1821" s="1">
        <v>16.465151506831717</v>
      </c>
      <c r="T1821" s="1">
        <v>15.657066877350347</v>
      </c>
      <c r="U1821" s="1">
        <v>12.071171627913493</v>
      </c>
      <c r="V1821" s="63">
        <v>4.503155243126935</v>
      </c>
      <c r="W1821" s="12">
        <v>5.6038222150000472</v>
      </c>
      <c r="X1821" s="13">
        <v>6.8800760236162404</v>
      </c>
      <c r="Y1821" s="64">
        <v>18.50834401771148</v>
      </c>
      <c r="Z1821" s="63">
        <v>1.0941861999781102</v>
      </c>
      <c r="AA1821" s="12">
        <v>2.2230168935052896</v>
      </c>
      <c r="AB1821" s="13">
        <v>3.9969070937915965</v>
      </c>
      <c r="AC1821" s="64">
        <v>3.89602058398351</v>
      </c>
      <c r="AD1821" s="33">
        <v>0.72143414774038783</v>
      </c>
      <c r="AE1821" s="30">
        <v>0.89776800609697593</v>
      </c>
      <c r="AF1821" s="30">
        <v>1.1022319939030241</v>
      </c>
      <c r="AG1821" s="34">
        <v>2.9651545797545591</v>
      </c>
      <c r="AH1821" s="74">
        <v>0.39167159434445381</v>
      </c>
      <c r="AI1821" s="37" t="s">
        <v>2484</v>
      </c>
      <c r="AJ1821" s="38" t="s">
        <v>36586</v>
      </c>
      <c r="AK1821" s="39" t="s">
        <v>2485</v>
      </c>
      <c r="AL1821" s="40" t="s">
        <v>5289</v>
      </c>
      <c r="AM1821" s="45" t="s">
        <v>5301</v>
      </c>
      <c r="AN1821" s="38">
        <v>1</v>
      </c>
      <c r="AO1821" s="38">
        <v>1</v>
      </c>
      <c r="AP1821" s="38">
        <v>0</v>
      </c>
      <c r="AQ1821" s="39" t="s">
        <v>40</v>
      </c>
      <c r="AR1821" s="39">
        <v>3487.5120000000002</v>
      </c>
      <c r="AS1821" s="39">
        <v>3.8</v>
      </c>
      <c r="AT1821" s="39">
        <v>23.5</v>
      </c>
      <c r="AU1821" s="39">
        <v>11</v>
      </c>
      <c r="AV1821" s="39">
        <v>100</v>
      </c>
      <c r="AW1821" s="40">
        <v>6</v>
      </c>
    </row>
    <row r="1822" spans="1:49">
      <c r="A1822" s="37">
        <v>90</v>
      </c>
      <c r="B1822" s="39" t="s">
        <v>5285</v>
      </c>
      <c r="C1822" s="39" t="s">
        <v>5285</v>
      </c>
      <c r="D1822" s="39" t="s">
        <v>5302</v>
      </c>
      <c r="E1822" s="40" t="s">
        <v>5304</v>
      </c>
      <c r="F1822" s="1">
        <v>8.6625912062556105E-3</v>
      </c>
      <c r="G1822" s="1">
        <v>5.6362891348723018E-3</v>
      </c>
      <c r="H1822" s="1">
        <v>2.9636039795268001</v>
      </c>
      <c r="I1822" s="1">
        <v>4.1718971827615732E-3</v>
      </c>
      <c r="J1822" s="1">
        <v>0.5464990044152862</v>
      </c>
      <c r="K1822" s="1">
        <v>1.9620277006913607E-3</v>
      </c>
      <c r="L1822" s="1">
        <v>2.3066640678244799E-3</v>
      </c>
      <c r="M1822" s="1">
        <v>3.4553271123639148E-3</v>
      </c>
      <c r="N1822" s="1">
        <v>3.7619668164451327E-3</v>
      </c>
      <c r="O1822" s="1">
        <v>2.9098900177967823E-3</v>
      </c>
      <c r="P1822" s="1">
        <v>7.7435941117698489E-3</v>
      </c>
      <c r="Q1822" s="1">
        <v>5.0167056297498762E-3</v>
      </c>
      <c r="R1822" s="1">
        <v>1.1935994423500143E-2</v>
      </c>
      <c r="S1822" s="1">
        <v>1.0976767671221145E-2</v>
      </c>
      <c r="T1822" s="1">
        <v>1.2043897597961806E-2</v>
      </c>
      <c r="U1822" s="1">
        <v>1.7244530897019279E-2</v>
      </c>
      <c r="V1822" s="63">
        <v>0.7455186892626724</v>
      </c>
      <c r="W1822" s="12">
        <v>0.13855575582404148</v>
      </c>
      <c r="X1822" s="13">
        <v>4.8580391439404106E-3</v>
      </c>
      <c r="Y1822" s="64">
        <v>1.3050297647425593E-2</v>
      </c>
      <c r="Z1822" s="63">
        <v>0.73936235457065047</v>
      </c>
      <c r="AA1822" s="12">
        <v>0.13598145752157012</v>
      </c>
      <c r="AB1822" s="13">
        <v>1.0546824992574532E-3</v>
      </c>
      <c r="AC1822" s="64">
        <v>1.4184977925205181E-3</v>
      </c>
      <c r="AD1822" s="33">
        <v>9.8349461936621463</v>
      </c>
      <c r="AE1822" s="30">
        <v>1.8278393593316284</v>
      </c>
      <c r="AF1822" s="30">
        <v>6.4087667117523325E-2</v>
      </c>
      <c r="AG1822" s="34">
        <v>0.17216064066837169</v>
      </c>
      <c r="AH1822" s="74">
        <v>0.95694560479392266</v>
      </c>
      <c r="AI1822" s="37" t="s">
        <v>2484</v>
      </c>
      <c r="AJ1822" s="38" t="s">
        <v>36586</v>
      </c>
      <c r="AK1822" s="39" t="s">
        <v>2485</v>
      </c>
      <c r="AL1822" s="40" t="s">
        <v>5289</v>
      </c>
      <c r="AM1822" s="45" t="s">
        <v>5303</v>
      </c>
      <c r="AN1822" s="38">
        <v>1</v>
      </c>
      <c r="AO1822" s="38">
        <v>1</v>
      </c>
      <c r="AP1822" s="38">
        <v>0</v>
      </c>
      <c r="AQ1822" s="39" t="s">
        <v>40</v>
      </c>
      <c r="AR1822" s="39">
        <v>1633.8030000000001</v>
      </c>
      <c r="AS1822" s="39">
        <v>4.79</v>
      </c>
      <c r="AT1822" s="39">
        <v>15.01</v>
      </c>
      <c r="AU1822" s="39">
        <v>3.33</v>
      </c>
      <c r="AV1822" s="39">
        <v>96.8</v>
      </c>
      <c r="AW1822" s="40">
        <v>1.82</v>
      </c>
    </row>
    <row r="1823" spans="1:49">
      <c r="A1823" s="37">
        <v>90</v>
      </c>
      <c r="B1823" s="39" t="s">
        <v>5285</v>
      </c>
      <c r="C1823" s="39" t="s">
        <v>5287</v>
      </c>
      <c r="D1823" s="39" t="s">
        <v>5305</v>
      </c>
      <c r="E1823" s="40" t="s">
        <v>4132</v>
      </c>
      <c r="F1823" s="1">
        <v>2.5987773618766825</v>
      </c>
      <c r="G1823" s="1">
        <v>5.6362891348723018E-3</v>
      </c>
      <c r="H1823" s="1">
        <v>9.8786799317560001E-3</v>
      </c>
      <c r="I1823" s="1">
        <v>4.1718971827615732E-3</v>
      </c>
      <c r="J1823" s="1">
        <v>2.7324950220764311E-3</v>
      </c>
      <c r="K1823" s="1">
        <v>1.9620277006913607E-3</v>
      </c>
      <c r="L1823" s="1">
        <v>2.3066640678244799E-3</v>
      </c>
      <c r="M1823" s="1">
        <v>3.4553271123639148E-3</v>
      </c>
      <c r="N1823" s="1">
        <v>3.7619668164451327E-3</v>
      </c>
      <c r="O1823" s="1">
        <v>2.9098900177967823E-3</v>
      </c>
      <c r="P1823" s="1">
        <v>7.7435941117698489E-3</v>
      </c>
      <c r="Q1823" s="1">
        <v>5.0167056297498762E-3</v>
      </c>
      <c r="R1823" s="1">
        <v>1.1935994423500143E-2</v>
      </c>
      <c r="S1823" s="1">
        <v>1.0976767671221145E-2</v>
      </c>
      <c r="T1823" s="1">
        <v>3.6131692793885417</v>
      </c>
      <c r="U1823" s="1">
        <v>3.4489061794038554</v>
      </c>
      <c r="V1823" s="63">
        <v>0.65461605703151815</v>
      </c>
      <c r="W1823" s="12">
        <v>2.6141284757390465E-3</v>
      </c>
      <c r="X1823" s="13">
        <v>4.8580391439404106E-3</v>
      </c>
      <c r="Y1823" s="64">
        <v>1.7712470552217796</v>
      </c>
      <c r="Z1823" s="63">
        <v>0.6480548979386489</v>
      </c>
      <c r="AA1823" s="12">
        <v>3.2163586663899713E-4</v>
      </c>
      <c r="AB1823" s="13">
        <v>1.0546824992574532E-3</v>
      </c>
      <c r="AC1823" s="64">
        <v>1.0165687593858443</v>
      </c>
      <c r="AD1823" s="33">
        <v>1.9852669295970411</v>
      </c>
      <c r="AE1823" s="30">
        <v>7.9279185972561273E-3</v>
      </c>
      <c r="AF1823" s="30">
        <v>1.4733070402959056E-2</v>
      </c>
      <c r="AG1823" s="34">
        <v>5.3716956147145609</v>
      </c>
      <c r="AH1823" s="74">
        <v>0.43867049468352148</v>
      </c>
      <c r="AI1823" s="37" t="s">
        <v>2484</v>
      </c>
      <c r="AJ1823" s="38" t="s">
        <v>36586</v>
      </c>
      <c r="AK1823" s="39" t="s">
        <v>2485</v>
      </c>
      <c r="AL1823" s="40" t="s">
        <v>5289</v>
      </c>
      <c r="AM1823" s="45" t="s">
        <v>5306</v>
      </c>
      <c r="AN1823" s="38">
        <v>1</v>
      </c>
      <c r="AO1823" s="38">
        <v>1</v>
      </c>
      <c r="AP1823" s="38">
        <v>0</v>
      </c>
      <c r="AQ1823" s="39" t="s">
        <v>40</v>
      </c>
      <c r="AR1823" s="39">
        <v>3643.6129999999998</v>
      </c>
      <c r="AS1823" s="39">
        <v>3.99</v>
      </c>
      <c r="AT1823" s="39">
        <v>21.85</v>
      </c>
      <c r="AU1823" s="39">
        <v>8.1300000000000008</v>
      </c>
      <c r="AV1823" s="39">
        <v>92.2</v>
      </c>
      <c r="AW1823" s="40">
        <v>3.46</v>
      </c>
    </row>
    <row r="1824" spans="1:49">
      <c r="A1824" s="37">
        <v>90</v>
      </c>
      <c r="B1824" s="39" t="s">
        <v>5285</v>
      </c>
      <c r="C1824" s="39" t="s">
        <v>5287</v>
      </c>
      <c r="D1824" s="39" t="s">
        <v>5307</v>
      </c>
      <c r="E1824" s="40" t="s">
        <v>5309</v>
      </c>
      <c r="F1824" s="1">
        <v>2.5987773618766825</v>
      </c>
      <c r="G1824" s="1">
        <v>1.6908867404616905</v>
      </c>
      <c r="H1824" s="1">
        <v>9.8786799317560001E-3</v>
      </c>
      <c r="I1824" s="1">
        <v>1.2515691548284722</v>
      </c>
      <c r="J1824" s="1">
        <v>0.81974850662292942</v>
      </c>
      <c r="K1824" s="1">
        <v>1.3734193904839527</v>
      </c>
      <c r="L1824" s="1">
        <v>1.3839984406946877</v>
      </c>
      <c r="M1824" s="1">
        <v>0.34553271123639151</v>
      </c>
      <c r="N1824" s="1">
        <v>3.009573453156106</v>
      </c>
      <c r="O1824" s="1">
        <v>2.0369230124577475</v>
      </c>
      <c r="P1824" s="1">
        <v>3.0974376447079393</v>
      </c>
      <c r="Q1824" s="1">
        <v>1.0033411259499752</v>
      </c>
      <c r="R1824" s="1">
        <v>1.1935994423500143E-2</v>
      </c>
      <c r="S1824" s="1">
        <v>1.0976767671221145E-2</v>
      </c>
      <c r="T1824" s="1">
        <v>1.2043897597961806E-2</v>
      </c>
      <c r="U1824" s="1">
        <v>1.7244530897019279E-2</v>
      </c>
      <c r="V1824" s="63">
        <v>1.38777798427465</v>
      </c>
      <c r="W1824" s="12">
        <v>0.98067476225949035</v>
      </c>
      <c r="X1824" s="13">
        <v>2.2868188090679418</v>
      </c>
      <c r="Y1824" s="64">
        <v>1.3050297647425593E-2</v>
      </c>
      <c r="Z1824" s="63">
        <v>0.53817235070479497</v>
      </c>
      <c r="AA1824" s="12">
        <v>0.24936937417492117</v>
      </c>
      <c r="AB1824" s="13">
        <v>0.49068320096156615</v>
      </c>
      <c r="AC1824" s="64">
        <v>1.4184977925205181E-3</v>
      </c>
      <c r="AD1824" s="33">
        <v>1.17188572692062</v>
      </c>
      <c r="AE1824" s="30">
        <v>0.82811427307938001</v>
      </c>
      <c r="AF1824" s="30">
        <v>1.9310655974997541</v>
      </c>
      <c r="AG1824" s="34">
        <v>1.1020103877117802E-2</v>
      </c>
      <c r="AH1824" s="74">
        <v>3.9428155038832853E-2</v>
      </c>
      <c r="AI1824" s="37" t="s">
        <v>2484</v>
      </c>
      <c r="AJ1824" s="38" t="s">
        <v>36586</v>
      </c>
      <c r="AK1824" s="39" t="s">
        <v>2485</v>
      </c>
      <c r="AL1824" s="40" t="s">
        <v>5289</v>
      </c>
      <c r="AM1824" s="45" t="s">
        <v>5308</v>
      </c>
      <c r="AN1824" s="38">
        <v>1</v>
      </c>
      <c r="AO1824" s="38">
        <v>0</v>
      </c>
      <c r="AP1824" s="38">
        <v>1</v>
      </c>
      <c r="AQ1824" s="39" t="s">
        <v>40</v>
      </c>
      <c r="AR1824" s="39">
        <v>2001.9839999999999</v>
      </c>
      <c r="AS1824" s="39">
        <v>8.4700000000000006</v>
      </c>
      <c r="AT1824" s="39">
        <v>20.440000000000001</v>
      </c>
      <c r="AU1824" s="39">
        <v>7.96</v>
      </c>
      <c r="AV1824" s="39">
        <v>97.2</v>
      </c>
      <c r="AW1824" s="40">
        <v>-0.1</v>
      </c>
    </row>
    <row r="1825" spans="1:49">
      <c r="A1825" s="37">
        <v>90</v>
      </c>
      <c r="B1825" s="39" t="s">
        <v>5285</v>
      </c>
      <c r="C1825" s="39" t="s">
        <v>5285</v>
      </c>
      <c r="D1825" s="39" t="s">
        <v>5312</v>
      </c>
      <c r="E1825" s="40" t="s">
        <v>4420</v>
      </c>
      <c r="F1825" s="1">
        <v>8.6625912062556105E-3</v>
      </c>
      <c r="G1825" s="1">
        <v>5.6362891348723018E-3</v>
      </c>
      <c r="H1825" s="1">
        <v>9.8786799317560001E-3</v>
      </c>
      <c r="I1825" s="1">
        <v>0.83437943655231461</v>
      </c>
      <c r="J1825" s="1">
        <v>2.7324950220764311E-3</v>
      </c>
      <c r="K1825" s="1">
        <v>0.78481108027654434</v>
      </c>
      <c r="L1825" s="1">
        <v>0.46133281356489592</v>
      </c>
      <c r="M1825" s="1">
        <v>3.4553271123639148E-3</v>
      </c>
      <c r="N1825" s="1">
        <v>3.7619668164451327E-3</v>
      </c>
      <c r="O1825" s="1">
        <v>1.1639560071187129</v>
      </c>
      <c r="P1825" s="1">
        <v>7.7435941117698489E-3</v>
      </c>
      <c r="Q1825" s="1">
        <v>5.0167056297498762E-3</v>
      </c>
      <c r="R1825" s="1">
        <v>1.1935994423500143E-2</v>
      </c>
      <c r="S1825" s="1">
        <v>1.0976767671221145E-2</v>
      </c>
      <c r="T1825" s="1">
        <v>1.2043897597961806E-2</v>
      </c>
      <c r="U1825" s="1">
        <v>1.7244530897019279E-2</v>
      </c>
      <c r="V1825" s="63">
        <v>0.21463924920629962</v>
      </c>
      <c r="W1825" s="12">
        <v>0.31308292899397011</v>
      </c>
      <c r="X1825" s="13">
        <v>0.29511956841916942</v>
      </c>
      <c r="Y1825" s="64">
        <v>1.3050297647425593E-2</v>
      </c>
      <c r="Z1825" s="63">
        <v>0.20658198765881361</v>
      </c>
      <c r="AA1825" s="12">
        <v>0.19076427877996124</v>
      </c>
      <c r="AB1825" s="13">
        <v>0.28961333861310401</v>
      </c>
      <c r="AC1825" s="64">
        <v>1.4184977925205181E-3</v>
      </c>
      <c r="AD1825" s="33">
        <v>0.84212079040092158</v>
      </c>
      <c r="AE1825" s="30">
        <v>1.2283570903289367</v>
      </c>
      <c r="AF1825" s="30">
        <v>1.1578792095990784</v>
      </c>
      <c r="AG1825" s="34">
        <v>5.1201851527417547E-2</v>
      </c>
      <c r="AH1825" s="74">
        <v>0.95903135264236072</v>
      </c>
      <c r="AI1825" s="37" t="s">
        <v>2484</v>
      </c>
      <c r="AJ1825" s="38" t="s">
        <v>36586</v>
      </c>
      <c r="AK1825" s="39" t="s">
        <v>2485</v>
      </c>
      <c r="AL1825" s="40" t="s">
        <v>5289</v>
      </c>
      <c r="AM1825" s="45" t="s">
        <v>5313</v>
      </c>
      <c r="AN1825" s="38">
        <v>1</v>
      </c>
      <c r="AO1825" s="38">
        <v>0</v>
      </c>
      <c r="AP1825" s="38">
        <v>1</v>
      </c>
      <c r="AQ1825" s="39" t="s">
        <v>40</v>
      </c>
      <c r="AR1825" s="39">
        <v>1993.8579999999999</v>
      </c>
      <c r="AS1825" s="39">
        <v>3.83</v>
      </c>
      <c r="AT1825" s="39">
        <v>19.18</v>
      </c>
      <c r="AU1825" s="39">
        <v>2.2599999999999998</v>
      </c>
      <c r="AV1825" s="39">
        <v>77.400000000000006</v>
      </c>
      <c r="AW1825" s="40">
        <v>1.08</v>
      </c>
    </row>
    <row r="1826" spans="1:49">
      <c r="A1826" s="37">
        <v>90</v>
      </c>
      <c r="B1826" s="39" t="s">
        <v>5285</v>
      </c>
      <c r="C1826" s="39" t="s">
        <v>5285</v>
      </c>
      <c r="D1826" s="39" t="s">
        <v>5314</v>
      </c>
      <c r="E1826" s="40" t="s">
        <v>2947</v>
      </c>
      <c r="F1826" s="1">
        <v>8.6625912062556105E-3</v>
      </c>
      <c r="G1826" s="1">
        <v>5.6362891348723018E-3</v>
      </c>
      <c r="H1826" s="1">
        <v>9.8786799317560001E-3</v>
      </c>
      <c r="I1826" s="1">
        <v>0.41718971827615731</v>
      </c>
      <c r="J1826" s="1">
        <v>2.7324950220764311E-3</v>
      </c>
      <c r="K1826" s="1">
        <v>0.19620277006913608</v>
      </c>
      <c r="L1826" s="1">
        <v>2.3066640678244799E-3</v>
      </c>
      <c r="M1826" s="1">
        <v>3.4553271123639148E-3</v>
      </c>
      <c r="N1826" s="1">
        <v>3.7619668164451327E-3</v>
      </c>
      <c r="O1826" s="1">
        <v>1.1639560071187129</v>
      </c>
      <c r="P1826" s="1">
        <v>7.7435941117698489E-3</v>
      </c>
      <c r="Q1826" s="1">
        <v>3.0100233778499255</v>
      </c>
      <c r="R1826" s="1">
        <v>1.1935994423500143E-2</v>
      </c>
      <c r="S1826" s="1">
        <v>1.0976767671221145E-2</v>
      </c>
      <c r="T1826" s="1">
        <v>1.2043897597961806E-2</v>
      </c>
      <c r="U1826" s="1">
        <v>1.7244530897019279E-2</v>
      </c>
      <c r="V1826" s="63">
        <v>0.11034181963726031</v>
      </c>
      <c r="W1826" s="12">
        <v>5.1174314067850224E-2</v>
      </c>
      <c r="X1826" s="13">
        <v>1.0463712364742133</v>
      </c>
      <c r="Y1826" s="64">
        <v>1.3050297647425593E-2</v>
      </c>
      <c r="Z1826" s="63">
        <v>0.10228652116754575</v>
      </c>
      <c r="AA1826" s="12">
        <v>4.8343399941773578E-2</v>
      </c>
      <c r="AB1826" s="13">
        <v>0.70919774976568972</v>
      </c>
      <c r="AC1826" s="64">
        <v>1.4184977925205181E-3</v>
      </c>
      <c r="AD1826" s="33">
        <v>1.3663256679820956</v>
      </c>
      <c r="AE1826" s="30">
        <v>0.63367433201790435</v>
      </c>
      <c r="AF1826" s="30">
        <v>12.956863348210582</v>
      </c>
      <c r="AG1826" s="34">
        <v>0.16159744971672349</v>
      </c>
      <c r="AH1826" s="74">
        <v>0.77379744202862177</v>
      </c>
      <c r="AI1826" s="37" t="s">
        <v>2484</v>
      </c>
      <c r="AJ1826" s="38" t="s">
        <v>36586</v>
      </c>
      <c r="AK1826" s="39" t="s">
        <v>2485</v>
      </c>
      <c r="AL1826" s="40" t="s">
        <v>5289</v>
      </c>
      <c r="AM1826" s="45" t="s">
        <v>5315</v>
      </c>
      <c r="AN1826" s="38">
        <v>1</v>
      </c>
      <c r="AO1826" s="38">
        <v>1</v>
      </c>
      <c r="AP1826" s="38">
        <v>0</v>
      </c>
      <c r="AQ1826" s="39" t="s">
        <v>40</v>
      </c>
      <c r="AR1826" s="39">
        <v>970.495</v>
      </c>
      <c r="AS1826" s="39">
        <v>8.49</v>
      </c>
      <c r="AT1826" s="39">
        <v>17.14</v>
      </c>
      <c r="AU1826" s="39">
        <v>6.7</v>
      </c>
      <c r="AV1826" s="39">
        <v>93.9</v>
      </c>
      <c r="AW1826" s="40">
        <v>3.48</v>
      </c>
    </row>
    <row r="1827" spans="1:49">
      <c r="A1827" s="37">
        <v>90</v>
      </c>
      <c r="B1827" s="39" t="s">
        <v>5285</v>
      </c>
      <c r="C1827" s="39" t="s">
        <v>5285</v>
      </c>
      <c r="D1827" s="39" t="s">
        <v>5310</v>
      </c>
      <c r="E1827" s="40" t="s">
        <v>4575</v>
      </c>
      <c r="F1827" s="1">
        <v>8.6625912062556105E-3</v>
      </c>
      <c r="G1827" s="1">
        <v>5.6362891348723018E-3</v>
      </c>
      <c r="H1827" s="1">
        <v>9.8786799317560001E-3</v>
      </c>
      <c r="I1827" s="1">
        <v>4.1718971827615732E-3</v>
      </c>
      <c r="J1827" s="1">
        <v>2.7324950220764311E-3</v>
      </c>
      <c r="K1827" s="1">
        <v>1.9620277006913607E-3</v>
      </c>
      <c r="L1827" s="1">
        <v>2.3066640678244799E-3</v>
      </c>
      <c r="M1827" s="1">
        <v>3.4553271123639148E-3</v>
      </c>
      <c r="N1827" s="1">
        <v>3.7619668164451327E-3</v>
      </c>
      <c r="O1827" s="1">
        <v>0.29098900177967824</v>
      </c>
      <c r="P1827" s="1">
        <v>7.7435941117698489E-3</v>
      </c>
      <c r="Q1827" s="1">
        <v>5.0167056297498762E-3</v>
      </c>
      <c r="R1827" s="1">
        <v>1.1935994423500143E-2</v>
      </c>
      <c r="S1827" s="1">
        <v>1.0976767671221145E-2</v>
      </c>
      <c r="T1827" s="1">
        <v>1.2043897597961806E-2</v>
      </c>
      <c r="U1827" s="1">
        <v>1.7244530897019279E-2</v>
      </c>
      <c r="V1827" s="63">
        <v>7.0873643639113712E-3</v>
      </c>
      <c r="W1827" s="12">
        <v>2.6141284757390465E-3</v>
      </c>
      <c r="X1827" s="13">
        <v>7.6877817084410771E-2</v>
      </c>
      <c r="Y1827" s="64">
        <v>1.3050297647425593E-2</v>
      </c>
      <c r="Z1827" s="63">
        <v>1.3190384884713665E-3</v>
      </c>
      <c r="AA1827" s="12">
        <v>3.2163586663899713E-4</v>
      </c>
      <c r="AB1827" s="13">
        <v>7.1375233273143934E-2</v>
      </c>
      <c r="AC1827" s="64">
        <v>1.4184977925205181E-3</v>
      </c>
      <c r="AD1827" s="33">
        <v>0.70389148054241601</v>
      </c>
      <c r="AE1827" s="30">
        <v>0.2596258169659777</v>
      </c>
      <c r="AF1827" s="30">
        <v>7.6352276685476816</v>
      </c>
      <c r="AG1827" s="34">
        <v>1.2961085194575841</v>
      </c>
      <c r="AH1827" s="74">
        <v>0.52066721615423139</v>
      </c>
      <c r="AI1827" s="37" t="s">
        <v>2484</v>
      </c>
      <c r="AJ1827" s="38" t="s">
        <v>36586</v>
      </c>
      <c r="AK1827" s="39" t="s">
        <v>2485</v>
      </c>
      <c r="AL1827" s="40" t="s">
        <v>5289</v>
      </c>
      <c r="AM1827" s="45" t="s">
        <v>5311</v>
      </c>
      <c r="AN1827" s="38">
        <v>1</v>
      </c>
      <c r="AO1827" s="38">
        <v>1</v>
      </c>
      <c r="AP1827" s="38">
        <v>0</v>
      </c>
      <c r="AQ1827" s="39" t="s">
        <v>40</v>
      </c>
      <c r="AR1827" s="39">
        <v>1993.8579999999999</v>
      </c>
      <c r="AS1827" s="39">
        <v>3.83</v>
      </c>
      <c r="AT1827" s="39">
        <v>15.08</v>
      </c>
      <c r="AU1827" s="39">
        <v>4.5999999999999996</v>
      </c>
      <c r="AV1827" s="39">
        <v>87.5</v>
      </c>
      <c r="AW1827" s="40">
        <v>5.41</v>
      </c>
    </row>
    <row r="1828" spans="1:49">
      <c r="A1828" s="37">
        <v>90</v>
      </c>
      <c r="B1828" s="39" t="s">
        <v>5285</v>
      </c>
      <c r="C1828" s="39" t="s">
        <v>5287</v>
      </c>
      <c r="D1828" s="39" t="s">
        <v>5316</v>
      </c>
      <c r="E1828" s="40" t="s">
        <v>579</v>
      </c>
      <c r="F1828" s="1">
        <v>8.6625912062556105E-3</v>
      </c>
      <c r="G1828" s="1">
        <v>5.6362891348723018E-3</v>
      </c>
      <c r="H1828" s="1">
        <v>9.8786799317560001E-3</v>
      </c>
      <c r="I1828" s="1">
        <v>4.1718971827615732E-3</v>
      </c>
      <c r="J1828" s="1">
        <v>2.7324950220764311E-3</v>
      </c>
      <c r="K1828" s="1">
        <v>1.9620277006913607E-3</v>
      </c>
      <c r="L1828" s="1">
        <v>0.69199922034734385</v>
      </c>
      <c r="M1828" s="1">
        <v>3.4553271123639148E-3</v>
      </c>
      <c r="N1828" s="1">
        <v>3.7619668164451327E-3</v>
      </c>
      <c r="O1828" s="1">
        <v>2.9098900177967823E-3</v>
      </c>
      <c r="P1828" s="1">
        <v>7.7435941117698489E-3</v>
      </c>
      <c r="Q1828" s="1">
        <v>5.0167056297498762E-3</v>
      </c>
      <c r="R1828" s="1">
        <v>1.1935994423500143E-2</v>
      </c>
      <c r="S1828" s="1">
        <v>1.0976767671221145E-2</v>
      </c>
      <c r="T1828" s="1">
        <v>1.2043897597961806E-2</v>
      </c>
      <c r="U1828" s="1">
        <v>1.7244530897019279E-2</v>
      </c>
      <c r="V1828" s="63">
        <v>7.0873643639113712E-3</v>
      </c>
      <c r="W1828" s="12">
        <v>0.17503726754561891</v>
      </c>
      <c r="X1828" s="13">
        <v>4.8580391439404106E-3</v>
      </c>
      <c r="Y1828" s="64">
        <v>1.3050297647425593E-2</v>
      </c>
      <c r="Z1828" s="63">
        <v>1.3190384884713665E-3</v>
      </c>
      <c r="AA1828" s="12">
        <v>0.17232092062224647</v>
      </c>
      <c r="AB1828" s="13">
        <v>1.0546824992574532E-3</v>
      </c>
      <c r="AC1828" s="64">
        <v>1.4184977925205181E-3</v>
      </c>
      <c r="AD1828" s="33">
        <v>0.70389148054241601</v>
      </c>
      <c r="AE1828" s="30">
        <v>17.384070449397516</v>
      </c>
      <c r="AF1828" s="30">
        <v>0.48248293582496965</v>
      </c>
      <c r="AG1828" s="34">
        <v>1.2961085194575841</v>
      </c>
      <c r="AH1828" s="74">
        <v>0.91188363773485248</v>
      </c>
      <c r="AI1828" s="37" t="s">
        <v>2484</v>
      </c>
      <c r="AJ1828" s="38" t="s">
        <v>36586</v>
      </c>
      <c r="AK1828" s="39" t="s">
        <v>2485</v>
      </c>
      <c r="AL1828" s="40" t="s">
        <v>5289</v>
      </c>
      <c r="AM1828" s="45" t="s">
        <v>5317</v>
      </c>
      <c r="AN1828" s="38">
        <v>1</v>
      </c>
      <c r="AO1828" s="38">
        <v>0</v>
      </c>
      <c r="AP1828" s="38">
        <v>1</v>
      </c>
      <c r="AQ1828" s="39" t="s">
        <v>77</v>
      </c>
      <c r="AR1828" s="39">
        <v>1657.828</v>
      </c>
      <c r="AS1828" s="39">
        <v>4.1399999999999997</v>
      </c>
      <c r="AT1828" s="39">
        <v>14.76</v>
      </c>
      <c r="AU1828" s="39">
        <v>7.18</v>
      </c>
      <c r="AV1828" s="39">
        <v>85.9</v>
      </c>
      <c r="AW1828" s="40">
        <v>-0.1</v>
      </c>
    </row>
    <row r="1829" spans="1:49">
      <c r="A1829" s="37">
        <v>90</v>
      </c>
      <c r="B1829" s="39" t="s">
        <v>5285</v>
      </c>
      <c r="C1829" s="39" t="s">
        <v>5287</v>
      </c>
      <c r="D1829" s="39" t="s">
        <v>5318</v>
      </c>
      <c r="E1829" s="40" t="s">
        <v>2708</v>
      </c>
      <c r="F1829" s="1">
        <v>8.6625912062556105E-3</v>
      </c>
      <c r="G1829" s="1">
        <v>5.6362891348723018E-3</v>
      </c>
      <c r="H1829" s="1">
        <v>9.8786799317560001E-3</v>
      </c>
      <c r="I1829" s="1">
        <v>4.1718971827615732E-3</v>
      </c>
      <c r="J1829" s="1">
        <v>2.7324950220764311E-3</v>
      </c>
      <c r="K1829" s="1">
        <v>1.9620277006913607E-3</v>
      </c>
      <c r="L1829" s="1">
        <v>2.3066640678244799E-3</v>
      </c>
      <c r="M1829" s="1">
        <v>3.4553271123639148E-3</v>
      </c>
      <c r="N1829" s="1">
        <v>3.7619668164451327E-3</v>
      </c>
      <c r="O1829" s="1">
        <v>2.9098900177967823E-3</v>
      </c>
      <c r="P1829" s="1">
        <v>7.7435941117698489E-3</v>
      </c>
      <c r="Q1829" s="1">
        <v>2.0066822518999503</v>
      </c>
      <c r="R1829" s="1">
        <v>1.1935994423500143E-2</v>
      </c>
      <c r="S1829" s="1">
        <v>1.0976767671221145E-2</v>
      </c>
      <c r="T1829" s="1">
        <v>1.2043897597961806E-2</v>
      </c>
      <c r="U1829" s="1">
        <v>1.7244530897019279E-2</v>
      </c>
      <c r="V1829" s="63">
        <v>7.0873643639113712E-3</v>
      </c>
      <c r="W1829" s="12">
        <v>2.6141284757390465E-3</v>
      </c>
      <c r="X1829" s="13">
        <v>0.5052744257114905</v>
      </c>
      <c r="Y1829" s="64">
        <v>1.3050297647425593E-2</v>
      </c>
      <c r="Z1829" s="63">
        <v>1.3190384884713665E-3</v>
      </c>
      <c r="AA1829" s="12">
        <v>3.2163586663899713E-4</v>
      </c>
      <c r="AB1829" s="13">
        <v>0.50047038391247167</v>
      </c>
      <c r="AC1829" s="64">
        <v>1.4184977925205181E-3</v>
      </c>
      <c r="AD1829" s="33">
        <v>0.70389148054241601</v>
      </c>
      <c r="AE1829" s="30">
        <v>0.2596258169659777</v>
      </c>
      <c r="AF1829" s="30">
        <v>50.182034580482537</v>
      </c>
      <c r="AG1829" s="34">
        <v>1.2961085194575841</v>
      </c>
      <c r="AH1829" s="74">
        <v>0.66648084255895967</v>
      </c>
      <c r="AI1829" s="37" t="s">
        <v>2484</v>
      </c>
      <c r="AJ1829" s="38" t="s">
        <v>36586</v>
      </c>
      <c r="AK1829" s="39" t="s">
        <v>2485</v>
      </c>
      <c r="AL1829" s="40" t="s">
        <v>5289</v>
      </c>
      <c r="AM1829" s="45" t="s">
        <v>5319</v>
      </c>
      <c r="AN1829" s="38">
        <v>1</v>
      </c>
      <c r="AO1829" s="38">
        <v>1</v>
      </c>
      <c r="AP1829" s="38">
        <v>0</v>
      </c>
      <c r="AQ1829" s="39" t="s">
        <v>40</v>
      </c>
      <c r="AR1829" s="39">
        <v>3090.5929999999998</v>
      </c>
      <c r="AS1829" s="39">
        <v>4.68</v>
      </c>
      <c r="AT1829" s="39">
        <v>21.52</v>
      </c>
      <c r="AU1829" s="39">
        <v>14.38</v>
      </c>
      <c r="AV1829" s="39">
        <v>92.7</v>
      </c>
      <c r="AW1829" s="40">
        <v>1.24</v>
      </c>
    </row>
    <row r="1830" spans="1:49">
      <c r="A1830" s="37">
        <v>91</v>
      </c>
      <c r="B1830" s="39" t="s">
        <v>5321</v>
      </c>
      <c r="C1830" s="39" t="s">
        <v>5321</v>
      </c>
      <c r="D1830" s="39" t="s">
        <v>5320</v>
      </c>
      <c r="E1830" s="40" t="s">
        <v>5323</v>
      </c>
      <c r="F1830" s="1">
        <v>4.3312956031278045</v>
      </c>
      <c r="G1830" s="1">
        <v>5.6362891348723018E-3</v>
      </c>
      <c r="H1830" s="1">
        <v>9.8786799317560001E-3</v>
      </c>
      <c r="I1830" s="1">
        <v>4.1718971827615732E-3</v>
      </c>
      <c r="J1830" s="1">
        <v>2.7324950220764306</v>
      </c>
      <c r="K1830" s="1">
        <v>1.5696221605530887</v>
      </c>
      <c r="L1830" s="1">
        <v>1.8453312542595837</v>
      </c>
      <c r="M1830" s="1">
        <v>2.4187289786547406</v>
      </c>
      <c r="N1830" s="1">
        <v>3.7619668164451325</v>
      </c>
      <c r="O1830" s="1">
        <v>0.87296700533903471</v>
      </c>
      <c r="P1830" s="1">
        <v>4.6461564670619095</v>
      </c>
      <c r="Q1830" s="1">
        <v>1.5050116889249627</v>
      </c>
      <c r="R1830" s="1">
        <v>1.1935994423500143E-2</v>
      </c>
      <c r="S1830" s="1">
        <v>1.0976767671221145E-2</v>
      </c>
      <c r="T1830" s="1">
        <v>1.2043897597961806E-2</v>
      </c>
      <c r="U1830" s="1">
        <v>1.7244530897019279E-2</v>
      </c>
      <c r="V1830" s="63">
        <v>1.0877456173442985</v>
      </c>
      <c r="W1830" s="12">
        <v>2.1415443538859611</v>
      </c>
      <c r="X1830" s="13">
        <v>2.6965254944427599</v>
      </c>
      <c r="Y1830" s="64">
        <v>1.3050297647425593E-2</v>
      </c>
      <c r="Z1830" s="63">
        <v>1.0811840057033864</v>
      </c>
      <c r="AA1830" s="12">
        <v>0.26471544534649449</v>
      </c>
      <c r="AB1830" s="13">
        <v>0.89820640036815502</v>
      </c>
      <c r="AC1830" s="64">
        <v>1.4184977925205181E-3</v>
      </c>
      <c r="AD1830" s="33">
        <v>0.67367478735884545</v>
      </c>
      <c r="AE1830" s="30">
        <v>1.3263252126411547</v>
      </c>
      <c r="AF1830" s="30">
        <v>1.6700423427230768</v>
      </c>
      <c r="AG1830" s="34">
        <v>8.0824563688554948E-3</v>
      </c>
      <c r="AH1830" s="74">
        <v>4.3909204262322171E-2</v>
      </c>
      <c r="AI1830" s="37" t="s">
        <v>5324</v>
      </c>
      <c r="AJ1830" s="38" t="s">
        <v>36589</v>
      </c>
      <c r="AK1830" s="39" t="s">
        <v>5325</v>
      </c>
      <c r="AL1830" s="40" t="s">
        <v>5326</v>
      </c>
      <c r="AM1830" s="45" t="s">
        <v>5322</v>
      </c>
      <c r="AN1830" s="38">
        <v>1</v>
      </c>
      <c r="AO1830" s="38">
        <v>1</v>
      </c>
      <c r="AP1830" s="38">
        <v>0</v>
      </c>
      <c r="AQ1830" s="39" t="s">
        <v>40</v>
      </c>
      <c r="AR1830" s="39">
        <v>1391.789</v>
      </c>
      <c r="AS1830" s="39">
        <v>4.53</v>
      </c>
      <c r="AT1830" s="39">
        <v>18.71</v>
      </c>
      <c r="AU1830" s="39">
        <v>10.72</v>
      </c>
      <c r="AV1830" s="39">
        <v>99.1</v>
      </c>
      <c r="AW1830" s="40">
        <v>99</v>
      </c>
    </row>
    <row r="1831" spans="1:49">
      <c r="A1831" s="37">
        <v>91</v>
      </c>
      <c r="B1831" s="39" t="s">
        <v>5321</v>
      </c>
      <c r="C1831" s="39" t="s">
        <v>5321</v>
      </c>
      <c r="D1831" s="39" t="s">
        <v>5333</v>
      </c>
      <c r="E1831" s="40" t="s">
        <v>1308</v>
      </c>
      <c r="F1831" s="1">
        <v>8.6625912062556105E-3</v>
      </c>
      <c r="G1831" s="1">
        <v>5.6362891348723018E-3</v>
      </c>
      <c r="H1831" s="1">
        <v>9.8786799317560001E-3</v>
      </c>
      <c r="I1831" s="1">
        <v>0.83437943655231461</v>
      </c>
      <c r="J1831" s="1">
        <v>2.7324950220764311E-3</v>
      </c>
      <c r="K1831" s="1">
        <v>1.9620277006913607E-3</v>
      </c>
      <c r="L1831" s="1">
        <v>2.3066640678244799E-3</v>
      </c>
      <c r="M1831" s="1">
        <v>3.4553271123639148E-3</v>
      </c>
      <c r="N1831" s="1">
        <v>3.7619668164451327E-3</v>
      </c>
      <c r="O1831" s="1">
        <v>2.9098900177967823E-3</v>
      </c>
      <c r="P1831" s="1">
        <v>7.7435941117698489E-3</v>
      </c>
      <c r="Q1831" s="1">
        <v>5.0167056297498762E-3</v>
      </c>
      <c r="R1831" s="1">
        <v>1.1935994423500143E-2</v>
      </c>
      <c r="S1831" s="1">
        <v>1.0976767671221145E-2</v>
      </c>
      <c r="T1831" s="1">
        <v>1.2043897597961806E-2</v>
      </c>
      <c r="U1831" s="1">
        <v>1.7244530897019279E-2</v>
      </c>
      <c r="V1831" s="63">
        <v>0.21463924920629962</v>
      </c>
      <c r="W1831" s="12">
        <v>2.6141284757390465E-3</v>
      </c>
      <c r="X1831" s="13">
        <v>4.8580391439404106E-3</v>
      </c>
      <c r="Y1831" s="64">
        <v>1.3050297647425593E-2</v>
      </c>
      <c r="Z1831" s="63">
        <v>0.20658198765881361</v>
      </c>
      <c r="AA1831" s="12">
        <v>3.2163586663899713E-4</v>
      </c>
      <c r="AB1831" s="13">
        <v>1.0546824992574532E-3</v>
      </c>
      <c r="AC1831" s="64">
        <v>1.4184977925205181E-3</v>
      </c>
      <c r="AD1831" s="33">
        <v>23.970874761500113</v>
      </c>
      <c r="AE1831" s="30">
        <v>0.29194542253632111</v>
      </c>
      <c r="AF1831" s="30">
        <v>0.5425449834383923</v>
      </c>
      <c r="AG1831" s="34">
        <v>1.4574550165616076</v>
      </c>
      <c r="AH1831" s="74">
        <v>0.46159604114397484</v>
      </c>
      <c r="AI1831" s="37" t="s">
        <v>5324</v>
      </c>
      <c r="AJ1831" s="38" t="s">
        <v>36589</v>
      </c>
      <c r="AK1831" s="39" t="s">
        <v>5325</v>
      </c>
      <c r="AL1831" s="40" t="s">
        <v>5326</v>
      </c>
      <c r="AM1831" s="45" t="s">
        <v>5334</v>
      </c>
      <c r="AN1831" s="38">
        <v>1</v>
      </c>
      <c r="AO1831" s="38">
        <v>0</v>
      </c>
      <c r="AP1831" s="38">
        <v>1</v>
      </c>
      <c r="AQ1831" s="39" t="s">
        <v>40</v>
      </c>
      <c r="AR1831" s="39">
        <v>1742.6949999999999</v>
      </c>
      <c r="AS1831" s="39">
        <v>3.96</v>
      </c>
      <c r="AT1831" s="39">
        <v>14.62</v>
      </c>
      <c r="AU1831" s="39">
        <v>3.59</v>
      </c>
      <c r="AV1831" s="39">
        <v>94.5</v>
      </c>
      <c r="AW1831" s="40">
        <v>0.34</v>
      </c>
    </row>
    <row r="1832" spans="1:49">
      <c r="A1832" s="37">
        <v>91</v>
      </c>
      <c r="B1832" s="39" t="s">
        <v>5321</v>
      </c>
      <c r="C1832" s="39" t="s">
        <v>5321</v>
      </c>
      <c r="D1832" s="39" t="s">
        <v>5327</v>
      </c>
      <c r="E1832" s="40" t="s">
        <v>5329</v>
      </c>
      <c r="F1832" s="1">
        <v>8.6625912062556105E-3</v>
      </c>
      <c r="G1832" s="1">
        <v>5.6362891348723018E-3</v>
      </c>
      <c r="H1832" s="1">
        <v>9.8786799317560001E-3</v>
      </c>
      <c r="I1832" s="1">
        <v>0.83437943655231461</v>
      </c>
      <c r="J1832" s="1">
        <v>2.7324950220764311E-3</v>
      </c>
      <c r="K1832" s="1">
        <v>1.9620277006913607E-3</v>
      </c>
      <c r="L1832" s="1">
        <v>2.3066640678244799E-3</v>
      </c>
      <c r="M1832" s="1">
        <v>3.4553271123639148E-3</v>
      </c>
      <c r="N1832" s="1">
        <v>3.7619668164451327E-3</v>
      </c>
      <c r="O1832" s="1">
        <v>2.9098900177967823E-3</v>
      </c>
      <c r="P1832" s="1">
        <v>7.7435941117698489E-3</v>
      </c>
      <c r="Q1832" s="1">
        <v>5.0167056297498762E-3</v>
      </c>
      <c r="R1832" s="1">
        <v>1.1935994423500143E-2</v>
      </c>
      <c r="S1832" s="1">
        <v>1.0976767671221145E-2</v>
      </c>
      <c r="T1832" s="1">
        <v>1.2043897597961806E-2</v>
      </c>
      <c r="U1832" s="1">
        <v>1.7244530897019279E-2</v>
      </c>
      <c r="V1832" s="63">
        <v>0.21463924920629962</v>
      </c>
      <c r="W1832" s="12">
        <v>2.6141284757390465E-3</v>
      </c>
      <c r="X1832" s="13">
        <v>4.8580391439404106E-3</v>
      </c>
      <c r="Y1832" s="64">
        <v>1.3050297647425593E-2</v>
      </c>
      <c r="Z1832" s="63">
        <v>0.20658198765881361</v>
      </c>
      <c r="AA1832" s="12">
        <v>3.2163586663899713E-4</v>
      </c>
      <c r="AB1832" s="13">
        <v>1.0546824992574532E-3</v>
      </c>
      <c r="AC1832" s="64">
        <v>1.4184977925205181E-3</v>
      </c>
      <c r="AD1832" s="33">
        <v>23.970874761500113</v>
      </c>
      <c r="AE1832" s="30">
        <v>0.29194542253632111</v>
      </c>
      <c r="AF1832" s="30">
        <v>0.5425449834383923</v>
      </c>
      <c r="AG1832" s="34">
        <v>1.4574550165616076</v>
      </c>
      <c r="AH1832" s="74">
        <v>0.46183595592627419</v>
      </c>
      <c r="AI1832" s="37" t="s">
        <v>5324</v>
      </c>
      <c r="AJ1832" s="38" t="s">
        <v>36589</v>
      </c>
      <c r="AK1832" s="39" t="s">
        <v>5325</v>
      </c>
      <c r="AL1832" s="40" t="s">
        <v>5326</v>
      </c>
      <c r="AM1832" s="45" t="s">
        <v>5328</v>
      </c>
      <c r="AN1832" s="38">
        <v>2</v>
      </c>
      <c r="AO1832" s="38">
        <v>0</v>
      </c>
      <c r="AP1832" s="38">
        <v>2</v>
      </c>
      <c r="AQ1832" s="39" t="s">
        <v>40</v>
      </c>
      <c r="AR1832" s="39">
        <v>1742.6949999999999</v>
      </c>
      <c r="AS1832" s="39">
        <v>3.96</v>
      </c>
      <c r="AT1832" s="39">
        <v>15.4</v>
      </c>
      <c r="AU1832" s="39">
        <v>4.37</v>
      </c>
      <c r="AV1832" s="39">
        <v>95.5</v>
      </c>
      <c r="AW1832" s="40">
        <v>0</v>
      </c>
    </row>
    <row r="1833" spans="1:49">
      <c r="A1833" s="37">
        <v>91</v>
      </c>
      <c r="B1833" s="39" t="s">
        <v>5321</v>
      </c>
      <c r="C1833" s="39" t="s">
        <v>5321</v>
      </c>
      <c r="D1833" s="39" t="s">
        <v>5330</v>
      </c>
      <c r="E1833" s="40" t="s">
        <v>5332</v>
      </c>
      <c r="F1833" s="1">
        <v>8.6625912062556105E-3</v>
      </c>
      <c r="G1833" s="1">
        <v>5.6362891348723018E-3</v>
      </c>
      <c r="H1833" s="1">
        <v>9.8786799317560001E-3</v>
      </c>
      <c r="I1833" s="1">
        <v>0.41718971827615731</v>
      </c>
      <c r="J1833" s="1">
        <v>2.7324950220764311E-3</v>
      </c>
      <c r="K1833" s="1">
        <v>1.9620277006913607E-3</v>
      </c>
      <c r="L1833" s="1">
        <v>2.3066640678244799E-3</v>
      </c>
      <c r="M1833" s="1">
        <v>3.4553271123639148E-3</v>
      </c>
      <c r="N1833" s="1">
        <v>3.7619668164451327E-3</v>
      </c>
      <c r="O1833" s="1">
        <v>2.9098900177967823E-3</v>
      </c>
      <c r="P1833" s="1">
        <v>7.7435941117698489E-3</v>
      </c>
      <c r="Q1833" s="1">
        <v>5.0167056297498762E-3</v>
      </c>
      <c r="R1833" s="1">
        <v>1.1935994423500143E-2</v>
      </c>
      <c r="S1833" s="1">
        <v>1.0976767671221145E-2</v>
      </c>
      <c r="T1833" s="1">
        <v>1.2043897597961806E-2</v>
      </c>
      <c r="U1833" s="1">
        <v>1.7244530897019279E-2</v>
      </c>
      <c r="V1833" s="63">
        <v>0.11034181963726031</v>
      </c>
      <c r="W1833" s="12">
        <v>2.6141284757390465E-3</v>
      </c>
      <c r="X1833" s="13">
        <v>4.8580391439404106E-3</v>
      </c>
      <c r="Y1833" s="64">
        <v>1.3050297647425593E-2</v>
      </c>
      <c r="Z1833" s="63">
        <v>0.10228652116754575</v>
      </c>
      <c r="AA1833" s="12">
        <v>3.2163586663899713E-4</v>
      </c>
      <c r="AB1833" s="13">
        <v>1.0546824992574532E-3</v>
      </c>
      <c r="AC1833" s="64">
        <v>1.4184977925205181E-3</v>
      </c>
      <c r="AD1833" s="33">
        <v>12.322955606961612</v>
      </c>
      <c r="AE1833" s="30">
        <v>0.29194542253632111</v>
      </c>
      <c r="AF1833" s="30">
        <v>0.5425449834383923</v>
      </c>
      <c r="AG1833" s="34">
        <v>1.4574550165616076</v>
      </c>
      <c r="AH1833" s="74">
        <v>0.40962053738232168</v>
      </c>
      <c r="AI1833" s="37" t="s">
        <v>5324</v>
      </c>
      <c r="AJ1833" s="38" t="s">
        <v>36589</v>
      </c>
      <c r="AK1833" s="39" t="s">
        <v>5325</v>
      </c>
      <c r="AL1833" s="40" t="s">
        <v>5326</v>
      </c>
      <c r="AM1833" s="45" t="s">
        <v>5331</v>
      </c>
      <c r="AN1833" s="38">
        <v>1</v>
      </c>
      <c r="AO1833" s="38">
        <v>0</v>
      </c>
      <c r="AP1833" s="38">
        <v>1</v>
      </c>
      <c r="AQ1833" s="39" t="s">
        <v>77</v>
      </c>
      <c r="AR1833" s="39">
        <v>1742.6949999999999</v>
      </c>
      <c r="AS1833" s="39">
        <v>3.96</v>
      </c>
      <c r="AT1833" s="39">
        <v>16.34</v>
      </c>
      <c r="AU1833" s="39">
        <v>5.3</v>
      </c>
      <c r="AV1833" s="39">
        <v>92.7</v>
      </c>
      <c r="AW1833" s="40">
        <v>1.05</v>
      </c>
    </row>
    <row r="1834" spans="1:49">
      <c r="A1834" s="37">
        <v>91</v>
      </c>
      <c r="B1834" s="39" t="s">
        <v>5321</v>
      </c>
      <c r="C1834" s="39" t="s">
        <v>5321</v>
      </c>
      <c r="D1834" s="39" t="s">
        <v>5340</v>
      </c>
      <c r="E1834" s="40" t="s">
        <v>5342</v>
      </c>
      <c r="F1834" s="1">
        <v>8.6625912062556105E-3</v>
      </c>
      <c r="G1834" s="1">
        <v>5.6362891348723018E-3</v>
      </c>
      <c r="H1834" s="1">
        <v>9.8786799317560001E-3</v>
      </c>
      <c r="I1834" s="1">
        <v>4.1718971827615732E-3</v>
      </c>
      <c r="J1834" s="1">
        <v>2.7324950220764311E-3</v>
      </c>
      <c r="K1834" s="1">
        <v>1.9620277006913607E-3</v>
      </c>
      <c r="L1834" s="1">
        <v>2.3066640678244799E-3</v>
      </c>
      <c r="M1834" s="1">
        <v>3.4553271123639148E-3</v>
      </c>
      <c r="N1834" s="1">
        <v>3.7619668164451327E-3</v>
      </c>
      <c r="O1834" s="1">
        <v>2.9098900177967823E-3</v>
      </c>
      <c r="P1834" s="1">
        <v>7.7435941117698489E-3</v>
      </c>
      <c r="Q1834" s="1">
        <v>1.0033411259499752</v>
      </c>
      <c r="R1834" s="1">
        <v>1.1935994423500143E-2</v>
      </c>
      <c r="S1834" s="1">
        <v>1.0976767671221145E-2</v>
      </c>
      <c r="T1834" s="1">
        <v>1.2043897597961806E-2</v>
      </c>
      <c r="U1834" s="1">
        <v>1.7244530897019279E-2</v>
      </c>
      <c r="V1834" s="63">
        <v>7.0873643639113712E-3</v>
      </c>
      <c r="W1834" s="12">
        <v>2.6141284757390465E-3</v>
      </c>
      <c r="X1834" s="13">
        <v>0.25443914422399672</v>
      </c>
      <c r="Y1834" s="64">
        <v>1.3050297647425593E-2</v>
      </c>
      <c r="Z1834" s="63">
        <v>1.3190384884713665E-3</v>
      </c>
      <c r="AA1834" s="12">
        <v>3.2163586663899713E-4</v>
      </c>
      <c r="AB1834" s="13">
        <v>0.24963621626826241</v>
      </c>
      <c r="AC1834" s="64">
        <v>1.4184977925205181E-3</v>
      </c>
      <c r="AD1834" s="33">
        <v>0.70389148054241601</v>
      </c>
      <c r="AE1834" s="30">
        <v>0.2596258169659777</v>
      </c>
      <c r="AF1834" s="30">
        <v>25.269978618248167</v>
      </c>
      <c r="AG1834" s="34">
        <v>1.2961085194575841</v>
      </c>
      <c r="AH1834" s="74">
        <v>0.65712664217335681</v>
      </c>
      <c r="AI1834" s="37" t="s">
        <v>5324</v>
      </c>
      <c r="AJ1834" s="38" t="s">
        <v>36589</v>
      </c>
      <c r="AK1834" s="39" t="s">
        <v>5325</v>
      </c>
      <c r="AL1834" s="40" t="s">
        <v>5326</v>
      </c>
      <c r="AM1834" s="45" t="s">
        <v>5341</v>
      </c>
      <c r="AN1834" s="38">
        <v>1</v>
      </c>
      <c r="AO1834" s="38">
        <v>0</v>
      </c>
      <c r="AP1834" s="38">
        <v>1</v>
      </c>
      <c r="AQ1834" s="39" t="s">
        <v>40</v>
      </c>
      <c r="AR1834" s="39">
        <v>2549.0140000000001</v>
      </c>
      <c r="AS1834" s="39">
        <v>4.03</v>
      </c>
      <c r="AT1834" s="39">
        <v>18.309999999999999</v>
      </c>
      <c r="AU1834" s="39">
        <v>6.97</v>
      </c>
      <c r="AV1834" s="39">
        <v>84.2</v>
      </c>
      <c r="AW1834" s="40">
        <v>0.5</v>
      </c>
    </row>
    <row r="1835" spans="1:49">
      <c r="A1835" s="37">
        <v>91</v>
      </c>
      <c r="B1835" s="39" t="s">
        <v>5321</v>
      </c>
      <c r="C1835" s="39" t="s">
        <v>5321</v>
      </c>
      <c r="D1835" s="39" t="s">
        <v>5337</v>
      </c>
      <c r="E1835" s="40" t="s">
        <v>5339</v>
      </c>
      <c r="F1835" s="1">
        <v>8.6625912062556105E-3</v>
      </c>
      <c r="G1835" s="1">
        <v>5.6362891348723018E-3</v>
      </c>
      <c r="H1835" s="1">
        <v>9.8786799317560001E-3</v>
      </c>
      <c r="I1835" s="1">
        <v>4.1718971827615732E-3</v>
      </c>
      <c r="J1835" s="1">
        <v>2.7324950220764311E-3</v>
      </c>
      <c r="K1835" s="1">
        <v>1.9620277006913607E-3</v>
      </c>
      <c r="L1835" s="1">
        <v>2.3066640678244799E-3</v>
      </c>
      <c r="M1835" s="1">
        <v>3.4553271123639148E-3</v>
      </c>
      <c r="N1835" s="1">
        <v>3.7619668164451327E-3</v>
      </c>
      <c r="O1835" s="1">
        <v>2.9098900177967823E-3</v>
      </c>
      <c r="P1835" s="1">
        <v>7.7435941117698489E-3</v>
      </c>
      <c r="Q1835" s="1">
        <v>1.0033411259499752</v>
      </c>
      <c r="R1835" s="1">
        <v>1.1935994423500143E-2</v>
      </c>
      <c r="S1835" s="1">
        <v>1.0976767671221145E-2</v>
      </c>
      <c r="T1835" s="1">
        <v>1.2043897597961806E-2</v>
      </c>
      <c r="U1835" s="1">
        <v>1.7244530897019279E-2</v>
      </c>
      <c r="V1835" s="63">
        <v>7.0873643639113712E-3</v>
      </c>
      <c r="W1835" s="12">
        <v>2.6141284757390465E-3</v>
      </c>
      <c r="X1835" s="13">
        <v>0.25443914422399672</v>
      </c>
      <c r="Y1835" s="64">
        <v>1.3050297647425593E-2</v>
      </c>
      <c r="Z1835" s="63">
        <v>1.3190384884713665E-3</v>
      </c>
      <c r="AA1835" s="12">
        <v>3.2163586663899713E-4</v>
      </c>
      <c r="AB1835" s="13">
        <v>0.24963621626826241</v>
      </c>
      <c r="AC1835" s="64">
        <v>1.4184977925205181E-3</v>
      </c>
      <c r="AD1835" s="33">
        <v>0.70389148054241601</v>
      </c>
      <c r="AE1835" s="30">
        <v>0.2596258169659777</v>
      </c>
      <c r="AF1835" s="30">
        <v>25.269978618248167</v>
      </c>
      <c r="AG1835" s="34">
        <v>1.2961085194575841</v>
      </c>
      <c r="AH1835" s="74">
        <v>0.6572637148980488</v>
      </c>
      <c r="AI1835" s="37" t="s">
        <v>5324</v>
      </c>
      <c r="AJ1835" s="38" t="s">
        <v>36589</v>
      </c>
      <c r="AK1835" s="39" t="s">
        <v>5325</v>
      </c>
      <c r="AL1835" s="40" t="s">
        <v>5326</v>
      </c>
      <c r="AM1835" s="45" t="s">
        <v>5338</v>
      </c>
      <c r="AN1835" s="38">
        <v>2</v>
      </c>
      <c r="AO1835" s="38">
        <v>0</v>
      </c>
      <c r="AP1835" s="38">
        <v>2</v>
      </c>
      <c r="AQ1835" s="39" t="s">
        <v>40</v>
      </c>
      <c r="AR1835" s="39">
        <v>2549.0140000000001</v>
      </c>
      <c r="AS1835" s="39">
        <v>4.03</v>
      </c>
      <c r="AT1835" s="39">
        <v>17.12</v>
      </c>
      <c r="AU1835" s="39">
        <v>4.91</v>
      </c>
      <c r="AV1835" s="39">
        <v>74</v>
      </c>
      <c r="AW1835" s="40">
        <v>0.15</v>
      </c>
    </row>
    <row r="1836" spans="1:49">
      <c r="A1836" s="37">
        <v>91</v>
      </c>
      <c r="B1836" s="39" t="s">
        <v>5321</v>
      </c>
      <c r="C1836" s="39" t="s">
        <v>5321</v>
      </c>
      <c r="D1836" s="39" t="s">
        <v>5335</v>
      </c>
      <c r="E1836" s="40" t="s">
        <v>4683</v>
      </c>
      <c r="F1836" s="1">
        <v>8.6625912062556105E-3</v>
      </c>
      <c r="G1836" s="1">
        <v>5.6362891348723018E-3</v>
      </c>
      <c r="H1836" s="1">
        <v>9.8786799317560001E-3</v>
      </c>
      <c r="I1836" s="1">
        <v>4.1718971827615732E-3</v>
      </c>
      <c r="J1836" s="1">
        <v>2.7324950220764311E-3</v>
      </c>
      <c r="K1836" s="1">
        <v>1.9620277006913607E-3</v>
      </c>
      <c r="L1836" s="1">
        <v>2.3066640678244799E-3</v>
      </c>
      <c r="M1836" s="1">
        <v>3.4553271123639148E-3</v>
      </c>
      <c r="N1836" s="1">
        <v>3.7619668164451327E-3</v>
      </c>
      <c r="O1836" s="1">
        <v>2.9098900177967823E-3</v>
      </c>
      <c r="P1836" s="1">
        <v>7.7435941117698489E-3</v>
      </c>
      <c r="Q1836" s="1">
        <v>1.0033411259499752</v>
      </c>
      <c r="R1836" s="1">
        <v>1.1935994423500143E-2</v>
      </c>
      <c r="S1836" s="1">
        <v>1.0976767671221145E-2</v>
      </c>
      <c r="T1836" s="1">
        <v>1.2043897597961806E-2</v>
      </c>
      <c r="U1836" s="1">
        <v>1.7244530897019279E-2</v>
      </c>
      <c r="V1836" s="63">
        <v>7.0873643639113712E-3</v>
      </c>
      <c r="W1836" s="12">
        <v>2.6141284757390465E-3</v>
      </c>
      <c r="X1836" s="13">
        <v>0.25443914422399672</v>
      </c>
      <c r="Y1836" s="64">
        <v>1.3050297647425593E-2</v>
      </c>
      <c r="Z1836" s="63">
        <v>1.3190384884713665E-3</v>
      </c>
      <c r="AA1836" s="12">
        <v>3.2163586663899713E-4</v>
      </c>
      <c r="AB1836" s="13">
        <v>0.24963621626826241</v>
      </c>
      <c r="AC1836" s="64">
        <v>1.4184977925205181E-3</v>
      </c>
      <c r="AD1836" s="33">
        <v>0.70389148054241601</v>
      </c>
      <c r="AE1836" s="30">
        <v>0.2596258169659777</v>
      </c>
      <c r="AF1836" s="30">
        <v>25.269978618248167</v>
      </c>
      <c r="AG1836" s="34">
        <v>1.2961085194575841</v>
      </c>
      <c r="AH1836" s="74">
        <v>0.65740084481978833</v>
      </c>
      <c r="AI1836" s="37" t="s">
        <v>5324</v>
      </c>
      <c r="AJ1836" s="38" t="s">
        <v>36589</v>
      </c>
      <c r="AK1836" s="39" t="s">
        <v>5325</v>
      </c>
      <c r="AL1836" s="40" t="s">
        <v>5326</v>
      </c>
      <c r="AM1836" s="45" t="s">
        <v>5336</v>
      </c>
      <c r="AN1836" s="38">
        <v>1</v>
      </c>
      <c r="AO1836" s="38">
        <v>0</v>
      </c>
      <c r="AP1836" s="38">
        <v>1</v>
      </c>
      <c r="AQ1836" s="39" t="s">
        <v>40</v>
      </c>
      <c r="AR1836" s="39">
        <v>2549.0140000000001</v>
      </c>
      <c r="AS1836" s="39">
        <v>4.03</v>
      </c>
      <c r="AT1836" s="39">
        <v>17.309999999999999</v>
      </c>
      <c r="AU1836" s="39">
        <v>6.27</v>
      </c>
      <c r="AV1836" s="39">
        <v>83.5</v>
      </c>
      <c r="AW1836" s="40">
        <v>0</v>
      </c>
    </row>
    <row r="1837" spans="1:49">
      <c r="A1837" s="37">
        <v>91</v>
      </c>
      <c r="B1837" s="39" t="s">
        <v>5321</v>
      </c>
      <c r="C1837" s="39" t="s">
        <v>5321</v>
      </c>
      <c r="D1837" s="39" t="s">
        <v>5343</v>
      </c>
      <c r="E1837" s="40" t="s">
        <v>5345</v>
      </c>
      <c r="F1837" s="1">
        <v>2.5987773618766825</v>
      </c>
      <c r="G1837" s="1">
        <v>5.6362891348723018E-3</v>
      </c>
      <c r="H1837" s="1">
        <v>9.8786799317560001E-3</v>
      </c>
      <c r="I1837" s="1">
        <v>0.41718971827615731</v>
      </c>
      <c r="J1837" s="1">
        <v>0.5464990044152862</v>
      </c>
      <c r="K1837" s="1">
        <v>1.9620277006913607E-3</v>
      </c>
      <c r="L1837" s="1">
        <v>2.3066640678244799E-3</v>
      </c>
      <c r="M1837" s="1">
        <v>3.4553271123639148E-3</v>
      </c>
      <c r="N1837" s="1">
        <v>2.2571800898670795</v>
      </c>
      <c r="O1837" s="1">
        <v>2.9098900177967823E-3</v>
      </c>
      <c r="P1837" s="1">
        <v>1.5487188223539696</v>
      </c>
      <c r="Q1837" s="1">
        <v>5.0167056297498762E-3</v>
      </c>
      <c r="R1837" s="1">
        <v>1.1935994423500143E-2</v>
      </c>
      <c r="S1837" s="1">
        <v>1.0976767671221145E-2</v>
      </c>
      <c r="T1837" s="1">
        <v>1.2043897597961806E-2</v>
      </c>
      <c r="U1837" s="1">
        <v>1.7244530897019279E-2</v>
      </c>
      <c r="V1837" s="63">
        <v>0.75787051230486702</v>
      </c>
      <c r="W1837" s="12">
        <v>0.13855575582404148</v>
      </c>
      <c r="X1837" s="13">
        <v>0.95345637696714902</v>
      </c>
      <c r="Y1837" s="64">
        <v>1.3050297647425593E-2</v>
      </c>
      <c r="Z1837" s="63">
        <v>0.62117828493017402</v>
      </c>
      <c r="AA1837" s="12">
        <v>0.13598145752157012</v>
      </c>
      <c r="AB1837" s="13">
        <v>0.56694424567763768</v>
      </c>
      <c r="AC1837" s="64">
        <v>1.4184977925205181E-3</v>
      </c>
      <c r="AD1837" s="33">
        <v>1.6908708261902097</v>
      </c>
      <c r="AE1837" s="30">
        <v>0.30912917380979016</v>
      </c>
      <c r="AF1837" s="30">
        <v>2.127238816768005</v>
      </c>
      <c r="AG1837" s="34">
        <v>2.9116276734427252E-2</v>
      </c>
      <c r="AH1837" s="74">
        <v>0.85131474644351135</v>
      </c>
      <c r="AI1837" s="37" t="s">
        <v>5324</v>
      </c>
      <c r="AJ1837" s="38" t="s">
        <v>36589</v>
      </c>
      <c r="AK1837" s="39" t="s">
        <v>5325</v>
      </c>
      <c r="AL1837" s="40" t="s">
        <v>5326</v>
      </c>
      <c r="AM1837" s="45" t="s">
        <v>5344</v>
      </c>
      <c r="AN1837" s="38">
        <v>1</v>
      </c>
      <c r="AO1837" s="38">
        <v>1</v>
      </c>
      <c r="AP1837" s="38">
        <v>0</v>
      </c>
      <c r="AQ1837" s="39" t="s">
        <v>40</v>
      </c>
      <c r="AR1837" s="39">
        <v>1375.7059999999999</v>
      </c>
      <c r="AS1837" s="39">
        <v>4.37</v>
      </c>
      <c r="AT1837" s="39">
        <v>17.28</v>
      </c>
      <c r="AU1837" s="39">
        <v>9.73</v>
      </c>
      <c r="AV1837" s="39">
        <v>90.7</v>
      </c>
      <c r="AW1837" s="40">
        <v>2.74</v>
      </c>
    </row>
    <row r="1838" spans="1:49">
      <c r="A1838" s="37">
        <v>91</v>
      </c>
      <c r="B1838" s="39" t="s">
        <v>5321</v>
      </c>
      <c r="C1838" s="39" t="s">
        <v>5321</v>
      </c>
      <c r="D1838" s="39" t="s">
        <v>5346</v>
      </c>
      <c r="E1838" s="40" t="s">
        <v>5348</v>
      </c>
      <c r="F1838" s="1">
        <v>8.6625912062556105E-3</v>
      </c>
      <c r="G1838" s="1">
        <v>5.6362891348723018E-3</v>
      </c>
      <c r="H1838" s="1">
        <v>9.8786799317560001E-3</v>
      </c>
      <c r="I1838" s="1">
        <v>4.1718971827615732E-3</v>
      </c>
      <c r="J1838" s="1">
        <v>2.7324950220764311E-3</v>
      </c>
      <c r="K1838" s="1">
        <v>1.9620277006913607E-3</v>
      </c>
      <c r="L1838" s="1">
        <v>2.3066640678244799E-3</v>
      </c>
      <c r="M1838" s="1">
        <v>3.4553271123639148E-3</v>
      </c>
      <c r="N1838" s="1">
        <v>3.7619668164451327E-3</v>
      </c>
      <c r="O1838" s="1">
        <v>2.9098900177967823E-3</v>
      </c>
      <c r="P1838" s="1">
        <v>1.5487188223539696</v>
      </c>
      <c r="Q1838" s="1">
        <v>5.0167056297498762E-3</v>
      </c>
      <c r="R1838" s="1">
        <v>1.1935994423500143E-2</v>
      </c>
      <c r="S1838" s="1">
        <v>1.0976767671221145E-2</v>
      </c>
      <c r="T1838" s="1">
        <v>1.2043897597961806E-2</v>
      </c>
      <c r="U1838" s="1">
        <v>1.7244530897019279E-2</v>
      </c>
      <c r="V1838" s="63">
        <v>7.0873643639113712E-3</v>
      </c>
      <c r="W1838" s="12">
        <v>2.6141284757390465E-3</v>
      </c>
      <c r="X1838" s="13">
        <v>0.39010184620449034</v>
      </c>
      <c r="Y1838" s="64">
        <v>1.3050297647425593E-2</v>
      </c>
      <c r="Z1838" s="63">
        <v>1.3190384884713665E-3</v>
      </c>
      <c r="AA1838" s="12">
        <v>3.2163586663899713E-4</v>
      </c>
      <c r="AB1838" s="13">
        <v>0.38620590106989117</v>
      </c>
      <c r="AC1838" s="64">
        <v>1.4184977925205181E-3</v>
      </c>
      <c r="AD1838" s="33">
        <v>0.70389148054241601</v>
      </c>
      <c r="AE1838" s="30">
        <v>0.2596258169659777</v>
      </c>
      <c r="AF1838" s="30">
        <v>38.743509150652493</v>
      </c>
      <c r="AG1838" s="34">
        <v>1.2961085194575841</v>
      </c>
      <c r="AH1838" s="74">
        <v>0.69008267657571543</v>
      </c>
      <c r="AI1838" s="37" t="s">
        <v>5324</v>
      </c>
      <c r="AJ1838" s="38" t="s">
        <v>36589</v>
      </c>
      <c r="AK1838" s="39" t="s">
        <v>5325</v>
      </c>
      <c r="AL1838" s="40" t="s">
        <v>5326</v>
      </c>
      <c r="AM1838" s="45" t="s">
        <v>5347</v>
      </c>
      <c r="AN1838" s="38">
        <v>1</v>
      </c>
      <c r="AO1838" s="38">
        <v>1</v>
      </c>
      <c r="AP1838" s="38">
        <v>0</v>
      </c>
      <c r="AQ1838" s="39" t="s">
        <v>269</v>
      </c>
      <c r="AR1838" s="39">
        <v>1336.605</v>
      </c>
      <c r="AS1838" s="39">
        <v>4.03</v>
      </c>
      <c r="AT1838" s="39">
        <v>16.97</v>
      </c>
      <c r="AU1838" s="39">
        <v>5.87</v>
      </c>
      <c r="AV1838" s="39">
        <v>83.5</v>
      </c>
      <c r="AW1838" s="40">
        <v>1.71</v>
      </c>
    </row>
    <row r="1839" spans="1:49">
      <c r="A1839" s="37">
        <v>91</v>
      </c>
      <c r="B1839" s="39" t="s">
        <v>5321</v>
      </c>
      <c r="C1839" s="39" t="s">
        <v>5321</v>
      </c>
      <c r="D1839" s="39" t="s">
        <v>5352</v>
      </c>
      <c r="E1839" s="40" t="s">
        <v>5354</v>
      </c>
      <c r="F1839" s="1">
        <v>0.86625912062556099</v>
      </c>
      <c r="G1839" s="1">
        <v>5.6362891348723018E-3</v>
      </c>
      <c r="H1839" s="1">
        <v>9.8786799317560001E-3</v>
      </c>
      <c r="I1839" s="1">
        <v>2.5031383096569444</v>
      </c>
      <c r="J1839" s="1">
        <v>2.7324950220764311E-3</v>
      </c>
      <c r="K1839" s="1">
        <v>0.39240554013827217</v>
      </c>
      <c r="L1839" s="1">
        <v>2.3066640678244799E-3</v>
      </c>
      <c r="M1839" s="1">
        <v>3.4553271123639148E-3</v>
      </c>
      <c r="N1839" s="1">
        <v>3.7619668164451327E-3</v>
      </c>
      <c r="O1839" s="1">
        <v>1.1639560071187129</v>
      </c>
      <c r="P1839" s="1">
        <v>7.7435941117698489E-3</v>
      </c>
      <c r="Q1839" s="1">
        <v>5.0167056297498762E-3</v>
      </c>
      <c r="R1839" s="1">
        <v>1.1935994423500143E-2</v>
      </c>
      <c r="S1839" s="1">
        <v>1.0976767671221145E-2</v>
      </c>
      <c r="T1839" s="1">
        <v>1.2043897597961806E-2</v>
      </c>
      <c r="U1839" s="1">
        <v>1.7244530897019279E-2</v>
      </c>
      <c r="V1839" s="63">
        <v>0.84622809983728342</v>
      </c>
      <c r="W1839" s="12">
        <v>0.10022500658513425</v>
      </c>
      <c r="X1839" s="13">
        <v>0.29511956841916942</v>
      </c>
      <c r="Y1839" s="64">
        <v>1.3050297647425593E-2</v>
      </c>
      <c r="Z1839" s="63">
        <v>0.5882054367307058</v>
      </c>
      <c r="AA1839" s="12">
        <v>9.7393799710620357E-2</v>
      </c>
      <c r="AB1839" s="13">
        <v>0.28961333861310401</v>
      </c>
      <c r="AC1839" s="64">
        <v>1.4184977925205181E-3</v>
      </c>
      <c r="AD1839" s="33">
        <v>4.2809647752372548</v>
      </c>
      <c r="AE1839" s="30">
        <v>0.50702608773140856</v>
      </c>
      <c r="AF1839" s="30">
        <v>1.4929739122685914</v>
      </c>
      <c r="AG1839" s="34">
        <v>6.6019864556297658E-2</v>
      </c>
      <c r="AH1839" s="74">
        <v>0.84781004096792578</v>
      </c>
      <c r="AI1839" s="37" t="s">
        <v>5324</v>
      </c>
      <c r="AJ1839" s="38" t="s">
        <v>36589</v>
      </c>
      <c r="AK1839" s="39" t="s">
        <v>5325</v>
      </c>
      <c r="AL1839" s="40" t="s">
        <v>5326</v>
      </c>
      <c r="AM1839" s="45" t="s">
        <v>5353</v>
      </c>
      <c r="AN1839" s="38">
        <v>1</v>
      </c>
      <c r="AO1839" s="38">
        <v>1</v>
      </c>
      <c r="AP1839" s="38">
        <v>0</v>
      </c>
      <c r="AQ1839" s="39" t="s">
        <v>40</v>
      </c>
      <c r="AR1839" s="39">
        <v>1053.5730000000001</v>
      </c>
      <c r="AS1839" s="39">
        <v>9.4700000000000006</v>
      </c>
      <c r="AT1839" s="39">
        <v>15.39</v>
      </c>
      <c r="AU1839" s="39">
        <v>2.08</v>
      </c>
      <c r="AV1839" s="39">
        <v>93.8</v>
      </c>
      <c r="AW1839" s="40">
        <v>6.69</v>
      </c>
    </row>
    <row r="1840" spans="1:49">
      <c r="A1840" s="37">
        <v>91</v>
      </c>
      <c r="B1840" s="39" t="s">
        <v>5321</v>
      </c>
      <c r="C1840" s="39" t="s">
        <v>5321</v>
      </c>
      <c r="D1840" s="39" t="s">
        <v>5349</v>
      </c>
      <c r="E1840" s="40" t="s">
        <v>5351</v>
      </c>
      <c r="F1840" s="1">
        <v>8.6625912062556105E-3</v>
      </c>
      <c r="G1840" s="1">
        <v>5.6362891348723018E-3</v>
      </c>
      <c r="H1840" s="1">
        <v>9.8786799317560001E-3</v>
      </c>
      <c r="I1840" s="1">
        <v>4.1718971827615732E-3</v>
      </c>
      <c r="J1840" s="1">
        <v>2.7324950220764311E-3</v>
      </c>
      <c r="K1840" s="1">
        <v>0.58860831020740834</v>
      </c>
      <c r="L1840" s="1">
        <v>2.3066640678244799E-3</v>
      </c>
      <c r="M1840" s="1">
        <v>3.4553271123639148E-3</v>
      </c>
      <c r="N1840" s="1">
        <v>3.7619668164451327E-3</v>
      </c>
      <c r="O1840" s="1">
        <v>2.9098900177967823E-3</v>
      </c>
      <c r="P1840" s="1">
        <v>7.7435941117698489E-3</v>
      </c>
      <c r="Q1840" s="1">
        <v>5.0167056297498762E-3</v>
      </c>
      <c r="R1840" s="1">
        <v>1.1935994423500143E-2</v>
      </c>
      <c r="S1840" s="1">
        <v>1.0976767671221145E-2</v>
      </c>
      <c r="T1840" s="1">
        <v>1.2043897597961806E-2</v>
      </c>
      <c r="U1840" s="1">
        <v>1.7244530897019279E-2</v>
      </c>
      <c r="V1840" s="63">
        <v>7.0873643639113712E-3</v>
      </c>
      <c r="W1840" s="12">
        <v>0.14927569910241828</v>
      </c>
      <c r="X1840" s="13">
        <v>4.8580391439404106E-3</v>
      </c>
      <c r="Y1840" s="64">
        <v>1.3050297647425593E-2</v>
      </c>
      <c r="Z1840" s="63">
        <v>1.3190384884713665E-3</v>
      </c>
      <c r="AA1840" s="12">
        <v>0.14644439558776187</v>
      </c>
      <c r="AB1840" s="13">
        <v>1.0546824992574532E-3</v>
      </c>
      <c r="AC1840" s="64">
        <v>1.4184977925205181E-3</v>
      </c>
      <c r="AD1840" s="33">
        <v>0.70389148054241601</v>
      </c>
      <c r="AE1840" s="30">
        <v>14.825524335285801</v>
      </c>
      <c r="AF1840" s="30">
        <v>0.48248293582496965</v>
      </c>
      <c r="AG1840" s="34">
        <v>1.2961085194575841</v>
      </c>
      <c r="AH1840" s="74">
        <v>0.95118648118183324</v>
      </c>
      <c r="AI1840" s="37" t="s">
        <v>5324</v>
      </c>
      <c r="AJ1840" s="38" t="s">
        <v>36589</v>
      </c>
      <c r="AK1840" s="39" t="s">
        <v>5325</v>
      </c>
      <c r="AL1840" s="40" t="s">
        <v>5326</v>
      </c>
      <c r="AM1840" s="45" t="s">
        <v>5350</v>
      </c>
      <c r="AN1840" s="38">
        <v>1</v>
      </c>
      <c r="AO1840" s="38">
        <v>1</v>
      </c>
      <c r="AP1840" s="38">
        <v>0</v>
      </c>
      <c r="AQ1840" s="39" t="s">
        <v>40</v>
      </c>
      <c r="AR1840" s="39">
        <v>1053.5730000000001</v>
      </c>
      <c r="AS1840" s="39">
        <v>9.4700000000000006</v>
      </c>
      <c r="AT1840" s="39">
        <v>14.34</v>
      </c>
      <c r="AU1840" s="39">
        <v>4.6399999999999997</v>
      </c>
      <c r="AV1840" s="39">
        <v>96.1</v>
      </c>
      <c r="AW1840" s="40">
        <v>2.34</v>
      </c>
    </row>
    <row r="1841" spans="1:49">
      <c r="A1841" s="37">
        <v>91</v>
      </c>
      <c r="B1841" s="39" t="s">
        <v>5321</v>
      </c>
      <c r="C1841" s="39" t="s">
        <v>5321</v>
      </c>
      <c r="D1841" s="39" t="s">
        <v>5361</v>
      </c>
      <c r="E1841" s="40" t="s">
        <v>5363</v>
      </c>
      <c r="F1841" s="1">
        <v>2.5987773618766825</v>
      </c>
      <c r="G1841" s="1">
        <v>5.6362891348723018E-3</v>
      </c>
      <c r="H1841" s="1">
        <v>9.8786799317560001E-3</v>
      </c>
      <c r="I1841" s="1">
        <v>2.5031383096569444</v>
      </c>
      <c r="J1841" s="1">
        <v>1.9127465154535017</v>
      </c>
      <c r="K1841" s="1">
        <v>0.78481108027654434</v>
      </c>
      <c r="L1841" s="1">
        <v>1.6146648474771357</v>
      </c>
      <c r="M1841" s="1">
        <v>3.4553271123639148E-3</v>
      </c>
      <c r="N1841" s="1">
        <v>3.7619668164451327E-3</v>
      </c>
      <c r="O1841" s="1">
        <v>1.1639560071187129</v>
      </c>
      <c r="P1841" s="1">
        <v>0.77435941117698481</v>
      </c>
      <c r="Q1841" s="1">
        <v>5.0167056297498762E-3</v>
      </c>
      <c r="R1841" s="1">
        <v>1.1935994423500143E-2</v>
      </c>
      <c r="S1841" s="1">
        <v>1.0976767671221145E-2</v>
      </c>
      <c r="T1841" s="1">
        <v>1.2043897597961806E-2</v>
      </c>
      <c r="U1841" s="1">
        <v>1.7244530897019279E-2</v>
      </c>
      <c r="V1841" s="63">
        <v>1.2793576601500638</v>
      </c>
      <c r="W1841" s="12">
        <v>1.0789194425798863</v>
      </c>
      <c r="X1841" s="13">
        <v>0.48677352268547319</v>
      </c>
      <c r="Y1841" s="64">
        <v>1.3050297647425593E-2</v>
      </c>
      <c r="Z1841" s="63">
        <v>0.73441872931414132</v>
      </c>
      <c r="AA1841" s="12">
        <v>0.43064036801417366</v>
      </c>
      <c r="AB1841" s="13">
        <v>0.28963648975415546</v>
      </c>
      <c r="AC1841" s="64">
        <v>1.4184977925205181E-3</v>
      </c>
      <c r="AD1841" s="33">
        <v>1.6342382427875741</v>
      </c>
      <c r="AE1841" s="30">
        <v>1.378200536778968</v>
      </c>
      <c r="AF1841" s="30">
        <v>0.62179946322103197</v>
      </c>
      <c r="AG1841" s="34">
        <v>1.6670315236696206E-2</v>
      </c>
      <c r="AH1841" s="74">
        <v>0.76799467917744801</v>
      </c>
      <c r="AI1841" s="37" t="s">
        <v>5324</v>
      </c>
      <c r="AJ1841" s="38" t="s">
        <v>36589</v>
      </c>
      <c r="AK1841" s="39" t="s">
        <v>5325</v>
      </c>
      <c r="AL1841" s="40" t="s">
        <v>5326</v>
      </c>
      <c r="AM1841" s="45" t="s">
        <v>5362</v>
      </c>
      <c r="AN1841" s="38">
        <v>2</v>
      </c>
      <c r="AO1841" s="38">
        <v>1</v>
      </c>
      <c r="AP1841" s="38">
        <v>1</v>
      </c>
      <c r="AQ1841" s="39" t="s">
        <v>40</v>
      </c>
      <c r="AR1841" s="39">
        <v>1677.865</v>
      </c>
      <c r="AS1841" s="39">
        <v>5.79</v>
      </c>
      <c r="AT1841" s="39">
        <v>16.64</v>
      </c>
      <c r="AU1841" s="39">
        <v>5.87</v>
      </c>
      <c r="AV1841" s="39">
        <v>98</v>
      </c>
      <c r="AW1841" s="40">
        <v>0</v>
      </c>
    </row>
    <row r="1842" spans="1:49">
      <c r="A1842" s="37">
        <v>91</v>
      </c>
      <c r="B1842" s="39" t="s">
        <v>5321</v>
      </c>
      <c r="C1842" s="39" t="s">
        <v>5321</v>
      </c>
      <c r="D1842" s="39" t="s">
        <v>5358</v>
      </c>
      <c r="E1842" s="40" t="s">
        <v>5360</v>
      </c>
      <c r="F1842" s="1">
        <v>8.6625912062556105E-3</v>
      </c>
      <c r="G1842" s="1">
        <v>1.6908867404616905</v>
      </c>
      <c r="H1842" s="1">
        <v>9.8786799317560001E-3</v>
      </c>
      <c r="I1842" s="1">
        <v>4.1718971827615732E-3</v>
      </c>
      <c r="J1842" s="1">
        <v>2.7324950220764311E-3</v>
      </c>
      <c r="K1842" s="1">
        <v>1.9620277006913607E-3</v>
      </c>
      <c r="L1842" s="1">
        <v>0.69199922034734385</v>
      </c>
      <c r="M1842" s="1">
        <v>3.4553271123639148E-3</v>
      </c>
      <c r="N1842" s="1">
        <v>3.7619668164451327E-3</v>
      </c>
      <c r="O1842" s="1">
        <v>2.9098900177967823E-3</v>
      </c>
      <c r="P1842" s="1">
        <v>7.7435941117698489E-3</v>
      </c>
      <c r="Q1842" s="1">
        <v>5.0167056297498762E-3</v>
      </c>
      <c r="R1842" s="1">
        <v>1.1935994423500143E-2</v>
      </c>
      <c r="S1842" s="1">
        <v>1.0976767671221145E-2</v>
      </c>
      <c r="T1842" s="1">
        <v>1.2043897597961806E-2</v>
      </c>
      <c r="U1842" s="1">
        <v>1.7244530897019279E-2</v>
      </c>
      <c r="V1842" s="63">
        <v>0.42839997719561596</v>
      </c>
      <c r="W1842" s="12">
        <v>0.17503726754561891</v>
      </c>
      <c r="X1842" s="13">
        <v>4.8580391439404106E-3</v>
      </c>
      <c r="Y1842" s="64">
        <v>1.3050297647425593E-2</v>
      </c>
      <c r="Z1842" s="63">
        <v>0.42083071029750663</v>
      </c>
      <c r="AA1842" s="12">
        <v>0.17232092062224647</v>
      </c>
      <c r="AB1842" s="13">
        <v>1.0546824992574532E-3</v>
      </c>
      <c r="AC1842" s="64">
        <v>1.4184977925205181E-3</v>
      </c>
      <c r="AD1842" s="33">
        <v>4.5553248217757067</v>
      </c>
      <c r="AE1842" s="30">
        <v>1.8612316807436862</v>
      </c>
      <c r="AF1842" s="30">
        <v>5.165720699243824E-2</v>
      </c>
      <c r="AG1842" s="34">
        <v>0.13876831925631408</v>
      </c>
      <c r="AH1842" s="74">
        <v>0.94905707795097738</v>
      </c>
      <c r="AI1842" s="37" t="s">
        <v>5324</v>
      </c>
      <c r="AJ1842" s="38" t="s">
        <v>36589</v>
      </c>
      <c r="AK1842" s="39" t="s">
        <v>5325</v>
      </c>
      <c r="AL1842" s="40" t="s">
        <v>5326</v>
      </c>
      <c r="AM1842" s="45" t="s">
        <v>5359</v>
      </c>
      <c r="AN1842" s="38">
        <v>2</v>
      </c>
      <c r="AO1842" s="38">
        <v>1</v>
      </c>
      <c r="AP1842" s="38">
        <v>1</v>
      </c>
      <c r="AQ1842" s="39" t="s">
        <v>40</v>
      </c>
      <c r="AR1842" s="39">
        <v>1677.865</v>
      </c>
      <c r="AS1842" s="39">
        <v>5.79</v>
      </c>
      <c r="AT1842" s="39">
        <v>14.92</v>
      </c>
      <c r="AU1842" s="39">
        <v>4.5599999999999996</v>
      </c>
      <c r="AV1842" s="39">
        <v>81.400000000000006</v>
      </c>
      <c r="AW1842" s="40">
        <v>0.25</v>
      </c>
    </row>
    <row r="1843" spans="1:49">
      <c r="A1843" s="37">
        <v>91</v>
      </c>
      <c r="B1843" s="39" t="s">
        <v>5321</v>
      </c>
      <c r="C1843" s="39" t="s">
        <v>5321</v>
      </c>
      <c r="D1843" s="39" t="s">
        <v>5355</v>
      </c>
      <c r="E1843" s="40" t="s">
        <v>5357</v>
      </c>
      <c r="F1843" s="1">
        <v>8.6625912062556105E-3</v>
      </c>
      <c r="G1843" s="1">
        <v>5.6362891348723018E-3</v>
      </c>
      <c r="H1843" s="1">
        <v>9.8786799317560001E-3</v>
      </c>
      <c r="I1843" s="1">
        <v>4.1718971827615732E-3</v>
      </c>
      <c r="J1843" s="1">
        <v>2.7324950220764311E-3</v>
      </c>
      <c r="K1843" s="1">
        <v>1.9620277006913607E-3</v>
      </c>
      <c r="L1843" s="1">
        <v>2.3066640678244799E-3</v>
      </c>
      <c r="M1843" s="1">
        <v>0.69106542247278302</v>
      </c>
      <c r="N1843" s="1">
        <v>3.7619668164451327E-3</v>
      </c>
      <c r="O1843" s="1">
        <v>2.9098900177967823E-3</v>
      </c>
      <c r="P1843" s="1">
        <v>7.7435941117698489E-3</v>
      </c>
      <c r="Q1843" s="1">
        <v>5.0167056297498762E-3</v>
      </c>
      <c r="R1843" s="1">
        <v>1.1935994423500143E-2</v>
      </c>
      <c r="S1843" s="1">
        <v>1.0976767671221145E-2</v>
      </c>
      <c r="T1843" s="1">
        <v>1.2043897597961806E-2</v>
      </c>
      <c r="U1843" s="1">
        <v>1.7244530897019279E-2</v>
      </c>
      <c r="V1843" s="63">
        <v>7.0873643639113712E-3</v>
      </c>
      <c r="W1843" s="12">
        <v>0.17451665231584382</v>
      </c>
      <c r="X1843" s="13">
        <v>4.8580391439404106E-3</v>
      </c>
      <c r="Y1843" s="64">
        <v>1.3050297647425593E-2</v>
      </c>
      <c r="Z1843" s="63">
        <v>1.3190384884713665E-3</v>
      </c>
      <c r="AA1843" s="12">
        <v>0.17218299547676869</v>
      </c>
      <c r="AB1843" s="13">
        <v>1.0546824992574532E-3</v>
      </c>
      <c r="AC1843" s="64">
        <v>1.4184977925205181E-3</v>
      </c>
      <c r="AD1843" s="33">
        <v>0.70389148054241601</v>
      </c>
      <c r="AE1843" s="30">
        <v>17.332364821456991</v>
      </c>
      <c r="AF1843" s="30">
        <v>0.48248293582496965</v>
      </c>
      <c r="AG1843" s="34">
        <v>1.2961085194575841</v>
      </c>
      <c r="AH1843" s="74">
        <v>0.88800268484205369</v>
      </c>
      <c r="AI1843" s="37" t="s">
        <v>5324</v>
      </c>
      <c r="AJ1843" s="38" t="s">
        <v>36589</v>
      </c>
      <c r="AK1843" s="39" t="s">
        <v>5325</v>
      </c>
      <c r="AL1843" s="40" t="s">
        <v>5326</v>
      </c>
      <c r="AM1843" s="45" t="s">
        <v>5356</v>
      </c>
      <c r="AN1843" s="38">
        <v>2</v>
      </c>
      <c r="AO1843" s="38">
        <v>0</v>
      </c>
      <c r="AP1843" s="38">
        <v>2</v>
      </c>
      <c r="AQ1843" s="39" t="s">
        <v>40</v>
      </c>
      <c r="AR1843" s="39">
        <v>1677.865</v>
      </c>
      <c r="AS1843" s="39">
        <v>5.79</v>
      </c>
      <c r="AT1843" s="39">
        <v>14.68</v>
      </c>
      <c r="AU1843" s="39">
        <v>4.25</v>
      </c>
      <c r="AV1843" s="39">
        <v>94.2</v>
      </c>
      <c r="AW1843" s="40">
        <v>0</v>
      </c>
    </row>
    <row r="1844" spans="1:49">
      <c r="A1844" s="37">
        <v>91</v>
      </c>
      <c r="B1844" s="39" t="s">
        <v>5321</v>
      </c>
      <c r="C1844" s="39" t="s">
        <v>5321</v>
      </c>
      <c r="D1844" s="39" t="s">
        <v>5370</v>
      </c>
      <c r="E1844" s="40" t="s">
        <v>5372</v>
      </c>
      <c r="F1844" s="1">
        <v>8.6625912062556105E-3</v>
      </c>
      <c r="G1844" s="1">
        <v>5.6362891348723018E-3</v>
      </c>
      <c r="H1844" s="1">
        <v>9.8786799317560001E-3</v>
      </c>
      <c r="I1844" s="1">
        <v>0.83437943655231461</v>
      </c>
      <c r="J1844" s="1">
        <v>2.7324950220764311E-3</v>
      </c>
      <c r="K1844" s="1">
        <v>1.5696221605530887</v>
      </c>
      <c r="L1844" s="1">
        <v>0.46133281356489592</v>
      </c>
      <c r="M1844" s="1">
        <v>1.0365981337091745</v>
      </c>
      <c r="N1844" s="1">
        <v>3.7619668164451327E-3</v>
      </c>
      <c r="O1844" s="1">
        <v>0.87296700533903471</v>
      </c>
      <c r="P1844" s="1">
        <v>7.7435941117698489E-3</v>
      </c>
      <c r="Q1844" s="1">
        <v>5.0167056297498762E-3</v>
      </c>
      <c r="R1844" s="1">
        <v>1.1935994423500143E-2</v>
      </c>
      <c r="S1844" s="1">
        <v>1.0976767671221145E-2</v>
      </c>
      <c r="T1844" s="1">
        <v>1.2043897597961806E-2</v>
      </c>
      <c r="U1844" s="1">
        <v>1.7244530897019279E-2</v>
      </c>
      <c r="V1844" s="63">
        <v>0.21463924920629962</v>
      </c>
      <c r="W1844" s="12">
        <v>0.76757140071230889</v>
      </c>
      <c r="X1844" s="13">
        <v>0.22237231797424989</v>
      </c>
      <c r="Y1844" s="64">
        <v>1.3050297647425593E-2</v>
      </c>
      <c r="Z1844" s="63">
        <v>0.20658198765881361</v>
      </c>
      <c r="AA1844" s="12">
        <v>0.3408838302051026</v>
      </c>
      <c r="AB1844" s="13">
        <v>0.21686648814902801</v>
      </c>
      <c r="AC1844" s="64">
        <v>1.4184977925205181E-3</v>
      </c>
      <c r="AD1844" s="33">
        <v>0.98230465884955542</v>
      </c>
      <c r="AE1844" s="30">
        <v>3.5128196064210355</v>
      </c>
      <c r="AF1844" s="30">
        <v>1.0176953411504446</v>
      </c>
      <c r="AG1844" s="34">
        <v>5.9725181791510415E-2</v>
      </c>
      <c r="AH1844" s="74">
        <v>0.67418873571864824</v>
      </c>
      <c r="AI1844" s="37" t="s">
        <v>5324</v>
      </c>
      <c r="AJ1844" s="38" t="s">
        <v>36589</v>
      </c>
      <c r="AK1844" s="39" t="s">
        <v>5325</v>
      </c>
      <c r="AL1844" s="40" t="s">
        <v>5326</v>
      </c>
      <c r="AM1844" s="45" t="s">
        <v>5371</v>
      </c>
      <c r="AN1844" s="38">
        <v>1</v>
      </c>
      <c r="AO1844" s="38">
        <v>1</v>
      </c>
      <c r="AP1844" s="38">
        <v>0</v>
      </c>
      <c r="AQ1844" s="39" t="s">
        <v>40</v>
      </c>
      <c r="AR1844" s="39">
        <v>1619.828</v>
      </c>
      <c r="AS1844" s="39">
        <v>4.78</v>
      </c>
      <c r="AT1844" s="39">
        <v>16.41</v>
      </c>
      <c r="AU1844" s="39">
        <v>3</v>
      </c>
      <c r="AV1844" s="39">
        <v>95.2</v>
      </c>
      <c r="AW1844" s="40">
        <v>1.1599999999999999</v>
      </c>
    </row>
    <row r="1845" spans="1:49">
      <c r="A1845" s="37">
        <v>91</v>
      </c>
      <c r="B1845" s="39" t="s">
        <v>5321</v>
      </c>
      <c r="C1845" s="39" t="s">
        <v>5321</v>
      </c>
      <c r="D1845" s="39" t="s">
        <v>5367</v>
      </c>
      <c r="E1845" s="40" t="s">
        <v>5369</v>
      </c>
      <c r="F1845" s="1">
        <v>8.6625912062556105E-3</v>
      </c>
      <c r="G1845" s="1">
        <v>5.6362891348723018E-3</v>
      </c>
      <c r="H1845" s="1">
        <v>9.8786799317560001E-3</v>
      </c>
      <c r="I1845" s="1">
        <v>4.1718971827615732E-3</v>
      </c>
      <c r="J1845" s="1">
        <v>2.7324950220764311E-3</v>
      </c>
      <c r="K1845" s="1">
        <v>1.3734193904839527</v>
      </c>
      <c r="L1845" s="1">
        <v>2.3066640678244799E-3</v>
      </c>
      <c r="M1845" s="1">
        <v>3.4553271123639148E-3</v>
      </c>
      <c r="N1845" s="1">
        <v>3.7619668164451327E-3</v>
      </c>
      <c r="O1845" s="1">
        <v>2.9098900177967823E-3</v>
      </c>
      <c r="P1845" s="1">
        <v>7.7435941117698489E-3</v>
      </c>
      <c r="Q1845" s="1">
        <v>5.0167056297498762E-3</v>
      </c>
      <c r="R1845" s="1">
        <v>1.1935994423500143E-2</v>
      </c>
      <c r="S1845" s="1">
        <v>1.0976767671221145E-2</v>
      </c>
      <c r="T1845" s="1">
        <v>1.2043897597961806E-2</v>
      </c>
      <c r="U1845" s="1">
        <v>1.7244530897019279E-2</v>
      </c>
      <c r="V1845" s="63">
        <v>7.0873643639113712E-3</v>
      </c>
      <c r="W1845" s="12">
        <v>0.34547846917155434</v>
      </c>
      <c r="X1845" s="13">
        <v>4.8580391439404106E-3</v>
      </c>
      <c r="Y1845" s="64">
        <v>1.3050297647425593E-2</v>
      </c>
      <c r="Z1845" s="63">
        <v>1.3190384884713665E-3</v>
      </c>
      <c r="AA1845" s="12">
        <v>0.34264705578121857</v>
      </c>
      <c r="AB1845" s="13">
        <v>1.0546824992574532E-3</v>
      </c>
      <c r="AC1845" s="64">
        <v>1.4184977925205181E-3</v>
      </c>
      <c r="AD1845" s="33">
        <v>0.70389148054241601</v>
      </c>
      <c r="AE1845" s="30">
        <v>34.311676199258805</v>
      </c>
      <c r="AF1845" s="30">
        <v>0.48248293582496965</v>
      </c>
      <c r="AG1845" s="34">
        <v>1.2961085194575841</v>
      </c>
      <c r="AH1845" s="74">
        <v>0.91425212714402981</v>
      </c>
      <c r="AI1845" s="37" t="s">
        <v>5324</v>
      </c>
      <c r="AJ1845" s="38" t="s">
        <v>36589</v>
      </c>
      <c r="AK1845" s="39" t="s">
        <v>5325</v>
      </c>
      <c r="AL1845" s="40" t="s">
        <v>5326</v>
      </c>
      <c r="AM1845" s="45" t="s">
        <v>5368</v>
      </c>
      <c r="AN1845" s="38">
        <v>2</v>
      </c>
      <c r="AO1845" s="38">
        <v>2</v>
      </c>
      <c r="AP1845" s="38">
        <v>0</v>
      </c>
      <c r="AQ1845" s="39" t="s">
        <v>40</v>
      </c>
      <c r="AR1845" s="39">
        <v>1619.828</v>
      </c>
      <c r="AS1845" s="39">
        <v>4.78</v>
      </c>
      <c r="AT1845" s="39">
        <v>15.25</v>
      </c>
      <c r="AU1845" s="39">
        <v>4.12</v>
      </c>
      <c r="AV1845" s="39">
        <v>87.3</v>
      </c>
      <c r="AW1845" s="40">
        <v>1.34</v>
      </c>
    </row>
    <row r="1846" spans="1:49">
      <c r="A1846" s="37">
        <v>91</v>
      </c>
      <c r="B1846" s="39" t="s">
        <v>5321</v>
      </c>
      <c r="C1846" s="39" t="s">
        <v>5321</v>
      </c>
      <c r="D1846" s="39" t="s">
        <v>5364</v>
      </c>
      <c r="E1846" s="40" t="s">
        <v>5366</v>
      </c>
      <c r="F1846" s="1">
        <v>8.6625912062556105E-3</v>
      </c>
      <c r="G1846" s="1">
        <v>5.6362891348723018E-3</v>
      </c>
      <c r="H1846" s="1">
        <v>2.9636039795268001</v>
      </c>
      <c r="I1846" s="1">
        <v>4.1718971827615732E-3</v>
      </c>
      <c r="J1846" s="1">
        <v>1.0929980088305724</v>
      </c>
      <c r="K1846" s="1">
        <v>1.9620277006913607E-3</v>
      </c>
      <c r="L1846" s="1">
        <v>0.69199922034734385</v>
      </c>
      <c r="M1846" s="1">
        <v>3.4553271123639148E-3</v>
      </c>
      <c r="N1846" s="1">
        <v>3.7619668164451327E-3</v>
      </c>
      <c r="O1846" s="1">
        <v>2.9098900177967823E-3</v>
      </c>
      <c r="P1846" s="1">
        <v>7.7435941117698489E-3</v>
      </c>
      <c r="Q1846" s="1">
        <v>4.0133645037999006</v>
      </c>
      <c r="R1846" s="1">
        <v>1.1935994423500143E-2</v>
      </c>
      <c r="S1846" s="1">
        <v>1.0976767671221145E-2</v>
      </c>
      <c r="T1846" s="1">
        <v>1.2043897597961806E-2</v>
      </c>
      <c r="U1846" s="1">
        <v>1.7244530897019279E-2</v>
      </c>
      <c r="V1846" s="63">
        <v>0.7455186892626724</v>
      </c>
      <c r="W1846" s="12">
        <v>0.44760364599774288</v>
      </c>
      <c r="X1846" s="13">
        <v>1.0069449886864781</v>
      </c>
      <c r="Y1846" s="64">
        <v>1.3050297647425593E-2</v>
      </c>
      <c r="Z1846" s="63">
        <v>0.73936235457065047</v>
      </c>
      <c r="AA1846" s="12">
        <v>0.26958722482485281</v>
      </c>
      <c r="AB1846" s="13">
        <v>1.0021403919653584</v>
      </c>
      <c r="AC1846" s="64">
        <v>1.4184977925205181E-3</v>
      </c>
      <c r="AD1846" s="33">
        <v>1.2496936269321499</v>
      </c>
      <c r="AE1846" s="30">
        <v>0.7503063730678502</v>
      </c>
      <c r="AF1846" s="30">
        <v>1.6879157466559347</v>
      </c>
      <c r="AG1846" s="34">
        <v>2.1875875191921853E-2</v>
      </c>
      <c r="AH1846" s="74">
        <v>0.95870662394285477</v>
      </c>
      <c r="AI1846" s="37" t="s">
        <v>5324</v>
      </c>
      <c r="AJ1846" s="38" t="s">
        <v>36589</v>
      </c>
      <c r="AK1846" s="39" t="s">
        <v>5325</v>
      </c>
      <c r="AL1846" s="40" t="s">
        <v>5326</v>
      </c>
      <c r="AM1846" s="45" t="s">
        <v>5365</v>
      </c>
      <c r="AN1846" s="38">
        <v>1</v>
      </c>
      <c r="AO1846" s="38">
        <v>0</v>
      </c>
      <c r="AP1846" s="38">
        <v>1</v>
      </c>
      <c r="AQ1846" s="39" t="s">
        <v>77</v>
      </c>
      <c r="AR1846" s="39">
        <v>1619.828</v>
      </c>
      <c r="AS1846" s="39">
        <v>4.78</v>
      </c>
      <c r="AT1846" s="39">
        <v>15.82</v>
      </c>
      <c r="AU1846" s="39">
        <v>3.08</v>
      </c>
      <c r="AV1846" s="39">
        <v>89.8</v>
      </c>
      <c r="AW1846" s="40">
        <v>0.25</v>
      </c>
    </row>
    <row r="1847" spans="1:49">
      <c r="A1847" s="37">
        <v>91</v>
      </c>
      <c r="B1847" s="39" t="s">
        <v>5321</v>
      </c>
      <c r="C1847" s="39" t="s">
        <v>5321</v>
      </c>
      <c r="D1847" s="39" t="s">
        <v>5373</v>
      </c>
      <c r="E1847" s="40" t="s">
        <v>5375</v>
      </c>
      <c r="F1847" s="1">
        <v>8.6625912062556105E-3</v>
      </c>
      <c r="G1847" s="1">
        <v>5.6362891348723018E-3</v>
      </c>
      <c r="H1847" s="1">
        <v>9.8786799317560001E-3</v>
      </c>
      <c r="I1847" s="1">
        <v>4.1718971827615732E-3</v>
      </c>
      <c r="J1847" s="1">
        <v>2.7324950220764311E-3</v>
      </c>
      <c r="K1847" s="1">
        <v>1.9620277006913607E-3</v>
      </c>
      <c r="L1847" s="1">
        <v>2.3066640678244799E-3</v>
      </c>
      <c r="M1847" s="1">
        <v>3.4553271123639148E-3</v>
      </c>
      <c r="N1847" s="1">
        <v>3.7619668164451327E-3</v>
      </c>
      <c r="O1847" s="1">
        <v>1.1639560071187129</v>
      </c>
      <c r="P1847" s="1">
        <v>7.7435941117698489E-3</v>
      </c>
      <c r="Q1847" s="1">
        <v>5.0167056297498762E-3</v>
      </c>
      <c r="R1847" s="1">
        <v>1.1935994423500143E-2</v>
      </c>
      <c r="S1847" s="1">
        <v>1.0976767671221145E-2</v>
      </c>
      <c r="T1847" s="1">
        <v>1.2043897597961806E-2</v>
      </c>
      <c r="U1847" s="1">
        <v>1.7244530897019279E-2</v>
      </c>
      <c r="V1847" s="63">
        <v>7.0873643639113712E-3</v>
      </c>
      <c r="W1847" s="12">
        <v>2.6141284757390465E-3</v>
      </c>
      <c r="X1847" s="13">
        <v>0.29511956841916942</v>
      </c>
      <c r="Y1847" s="64">
        <v>1.3050297647425593E-2</v>
      </c>
      <c r="Z1847" s="63">
        <v>1.3190384884713665E-3</v>
      </c>
      <c r="AA1847" s="12">
        <v>3.2163586663899713E-4</v>
      </c>
      <c r="AB1847" s="13">
        <v>0.28961333861310401</v>
      </c>
      <c r="AC1847" s="64">
        <v>1.4184977925205181E-3</v>
      </c>
      <c r="AD1847" s="33">
        <v>0.70389148054241601</v>
      </c>
      <c r="AE1847" s="30">
        <v>0.2596258169659777</v>
      </c>
      <c r="AF1847" s="30">
        <v>29.310211707101352</v>
      </c>
      <c r="AG1847" s="34">
        <v>1.2961085194575841</v>
      </c>
      <c r="AH1847" s="74">
        <v>0.62481450033634378</v>
      </c>
      <c r="AI1847" s="37" t="s">
        <v>5324</v>
      </c>
      <c r="AJ1847" s="38" t="s">
        <v>36589</v>
      </c>
      <c r="AK1847" s="39" t="s">
        <v>5325</v>
      </c>
      <c r="AL1847" s="40" t="s">
        <v>5326</v>
      </c>
      <c r="AM1847" s="45" t="s">
        <v>5374</v>
      </c>
      <c r="AN1847" s="38">
        <v>1</v>
      </c>
      <c r="AO1847" s="38">
        <v>0</v>
      </c>
      <c r="AP1847" s="38">
        <v>1</v>
      </c>
      <c r="AQ1847" s="39" t="s">
        <v>77</v>
      </c>
      <c r="AR1847" s="39">
        <v>2494.2420000000002</v>
      </c>
      <c r="AS1847" s="39">
        <v>4.6500000000000004</v>
      </c>
      <c r="AT1847" s="39">
        <v>15.83</v>
      </c>
      <c r="AU1847" s="39">
        <v>6.18</v>
      </c>
      <c r="AV1847" s="39">
        <v>81.599999999999994</v>
      </c>
      <c r="AW1847" s="40">
        <v>0.25</v>
      </c>
    </row>
    <row r="1848" spans="1:49">
      <c r="A1848" s="37">
        <v>92</v>
      </c>
      <c r="B1848" s="39" t="s">
        <v>5377</v>
      </c>
      <c r="C1848" s="39" t="s">
        <v>5379</v>
      </c>
      <c r="D1848" s="39" t="s">
        <v>5376</v>
      </c>
      <c r="E1848" s="40" t="s">
        <v>3904</v>
      </c>
      <c r="F1848" s="1">
        <v>3.4650364825022439</v>
      </c>
      <c r="G1848" s="1">
        <v>2.2545156539489204</v>
      </c>
      <c r="H1848" s="1">
        <v>9.8786799317560001E-3</v>
      </c>
      <c r="I1848" s="1">
        <v>3.3375177462092585</v>
      </c>
      <c r="J1848" s="1">
        <v>3.5522435286993601</v>
      </c>
      <c r="K1848" s="1">
        <v>0.98101385034568045</v>
      </c>
      <c r="L1848" s="1">
        <v>0.69199922034734385</v>
      </c>
      <c r="M1848" s="1">
        <v>2.7642616898911321</v>
      </c>
      <c r="N1848" s="1">
        <v>1.504786726578053</v>
      </c>
      <c r="O1848" s="1">
        <v>2.6189010160171042</v>
      </c>
      <c r="P1848" s="1">
        <v>7.7435941117698489E-3</v>
      </c>
      <c r="Q1848" s="1">
        <v>5.0167056297498762E-3</v>
      </c>
      <c r="R1848" s="1">
        <v>10.742394981150129</v>
      </c>
      <c r="S1848" s="1">
        <v>7.6837373698548008</v>
      </c>
      <c r="T1848" s="1">
        <v>18.065846396942707</v>
      </c>
      <c r="U1848" s="1">
        <v>10.346718538211565</v>
      </c>
      <c r="V1848" s="63">
        <v>2.2667371406480448</v>
      </c>
      <c r="W1848" s="12">
        <v>1.9973795723208791</v>
      </c>
      <c r="X1848" s="13">
        <v>1.0341120105841692</v>
      </c>
      <c r="Y1848" s="64">
        <v>11.709674321539801</v>
      </c>
      <c r="Z1848" s="63">
        <v>0.79979434306462371</v>
      </c>
      <c r="AA1848" s="12">
        <v>0.6917807485768579</v>
      </c>
      <c r="AB1848" s="13">
        <v>0.63544998183887536</v>
      </c>
      <c r="AC1848" s="64">
        <v>2.2249039226583647</v>
      </c>
      <c r="AD1848" s="33">
        <v>1.063168432399596</v>
      </c>
      <c r="AE1848" s="30">
        <v>0.93683156760040376</v>
      </c>
      <c r="AF1848" s="30">
        <v>0.48502988083745985</v>
      </c>
      <c r="AG1848" s="34">
        <v>5.492192221627465</v>
      </c>
      <c r="AH1848" s="74">
        <v>0.44292011889761607</v>
      </c>
      <c r="AI1848" s="37" t="s">
        <v>2235</v>
      </c>
      <c r="AJ1848" s="38" t="s">
        <v>36586</v>
      </c>
      <c r="AK1848" s="39" t="s">
        <v>2236</v>
      </c>
      <c r="AL1848" s="40" t="s">
        <v>5380</v>
      </c>
      <c r="AM1848" s="45" t="s">
        <v>5378</v>
      </c>
      <c r="AN1848" s="38">
        <v>1</v>
      </c>
      <c r="AO1848" s="38">
        <v>0</v>
      </c>
      <c r="AP1848" s="38">
        <v>1</v>
      </c>
      <c r="AQ1848" s="39" t="s">
        <v>40</v>
      </c>
      <c r="AR1848" s="39">
        <v>1711.7080000000001</v>
      </c>
      <c r="AS1848" s="39">
        <v>3.66</v>
      </c>
      <c r="AT1848" s="39">
        <v>20.75</v>
      </c>
      <c r="AU1848" s="39">
        <v>4.8</v>
      </c>
      <c r="AV1848" s="39">
        <v>83.7</v>
      </c>
      <c r="AW1848" s="40">
        <v>-0.1</v>
      </c>
    </row>
    <row r="1849" spans="1:49">
      <c r="A1849" s="37">
        <v>92</v>
      </c>
      <c r="B1849" s="39" t="s">
        <v>5377</v>
      </c>
      <c r="C1849" s="39" t="s">
        <v>5383</v>
      </c>
      <c r="D1849" s="39" t="s">
        <v>5381</v>
      </c>
      <c r="E1849" s="40" t="s">
        <v>1859</v>
      </c>
      <c r="F1849" s="1">
        <v>8.6625912062556105E-3</v>
      </c>
      <c r="G1849" s="1">
        <v>1.1272578269744602</v>
      </c>
      <c r="H1849" s="1">
        <v>9.8786799317560001E-3</v>
      </c>
      <c r="I1849" s="1">
        <v>4.1718971827615732E-3</v>
      </c>
      <c r="J1849" s="1">
        <v>2.7324950220764311E-3</v>
      </c>
      <c r="K1849" s="1">
        <v>1.9620277006913607E-3</v>
      </c>
      <c r="L1849" s="1">
        <v>0.69199922034734385</v>
      </c>
      <c r="M1849" s="1">
        <v>3.4553271123639148E-3</v>
      </c>
      <c r="N1849" s="1">
        <v>3.7619668164451327E-3</v>
      </c>
      <c r="O1849" s="1">
        <v>2.9098900177967823E-3</v>
      </c>
      <c r="P1849" s="1">
        <v>7.7435941117698489E-3</v>
      </c>
      <c r="Q1849" s="1">
        <v>5.0167056297498762E-3</v>
      </c>
      <c r="R1849" s="1">
        <v>1.1935994423500143E-2</v>
      </c>
      <c r="S1849" s="1">
        <v>1.0976767671221145E-2</v>
      </c>
      <c r="T1849" s="1">
        <v>1.2043897597961806E-2</v>
      </c>
      <c r="U1849" s="1">
        <v>1.7244530897019279E-2</v>
      </c>
      <c r="V1849" s="63">
        <v>0.28749274882380838</v>
      </c>
      <c r="W1849" s="12">
        <v>0.17503726754561891</v>
      </c>
      <c r="X1849" s="13">
        <v>4.8580391439404106E-3</v>
      </c>
      <c r="Y1849" s="64">
        <v>1.3050297647425593E-2</v>
      </c>
      <c r="Z1849" s="63">
        <v>0.27992438257200353</v>
      </c>
      <c r="AA1849" s="12">
        <v>0.17232092062224647</v>
      </c>
      <c r="AB1849" s="13">
        <v>1.0546824992574532E-3</v>
      </c>
      <c r="AC1849" s="64">
        <v>1.4184977925205181E-3</v>
      </c>
      <c r="AD1849" s="33">
        <v>3.057009627709721</v>
      </c>
      <c r="AE1849" s="30">
        <v>1.8612316807436862</v>
      </c>
      <c r="AF1849" s="30">
        <v>5.165720699243824E-2</v>
      </c>
      <c r="AG1849" s="34">
        <v>0.13876831925631408</v>
      </c>
      <c r="AH1849" s="74">
        <v>0.94684976258213549</v>
      </c>
      <c r="AI1849" s="37" t="s">
        <v>2235</v>
      </c>
      <c r="AJ1849" s="38" t="s">
        <v>36586</v>
      </c>
      <c r="AK1849" s="39" t="s">
        <v>2236</v>
      </c>
      <c r="AL1849" s="40" t="s">
        <v>5380</v>
      </c>
      <c r="AM1849" s="45" t="s">
        <v>5382</v>
      </c>
      <c r="AN1849" s="38">
        <v>1</v>
      </c>
      <c r="AO1849" s="38">
        <v>0</v>
      </c>
      <c r="AP1849" s="38">
        <v>1</v>
      </c>
      <c r="AQ1849" s="39" t="s">
        <v>40</v>
      </c>
      <c r="AR1849" s="39">
        <v>3585.4119999999998</v>
      </c>
      <c r="AS1849" s="39">
        <v>3.31</v>
      </c>
      <c r="AT1849" s="39">
        <v>20.37</v>
      </c>
      <c r="AU1849" s="39">
        <v>10.35</v>
      </c>
      <c r="AV1849" s="39">
        <v>84.9</v>
      </c>
      <c r="AW1849" s="40">
        <v>-0.1</v>
      </c>
    </row>
    <row r="1850" spans="1:49">
      <c r="A1850" s="37">
        <v>92</v>
      </c>
      <c r="B1850" s="39" t="s">
        <v>5377</v>
      </c>
      <c r="C1850" s="39" t="s">
        <v>5383</v>
      </c>
      <c r="D1850" s="39" t="s">
        <v>5384</v>
      </c>
      <c r="E1850" s="40" t="s">
        <v>5386</v>
      </c>
      <c r="F1850" s="1">
        <v>8.6625912062556105E-3</v>
      </c>
      <c r="G1850" s="1">
        <v>1.1272578269744602</v>
      </c>
      <c r="H1850" s="1">
        <v>2.9636039795268001</v>
      </c>
      <c r="I1850" s="1">
        <v>1.2515691548284722</v>
      </c>
      <c r="J1850" s="1">
        <v>1.0929980088305724</v>
      </c>
      <c r="K1850" s="1">
        <v>1.5696221605530887</v>
      </c>
      <c r="L1850" s="1">
        <v>1.8453312542595837</v>
      </c>
      <c r="M1850" s="1">
        <v>2.4187289786547406</v>
      </c>
      <c r="N1850" s="1">
        <v>0.75239336328902651</v>
      </c>
      <c r="O1850" s="1">
        <v>2.6189010160171042</v>
      </c>
      <c r="P1850" s="1">
        <v>7.7435941117698492</v>
      </c>
      <c r="Q1850" s="1">
        <v>5.0167056297498762E-3</v>
      </c>
      <c r="R1850" s="1">
        <v>3.5807983270500428</v>
      </c>
      <c r="S1850" s="1">
        <v>4.3907070684884575</v>
      </c>
      <c r="T1850" s="1">
        <v>1.2043897597961806E-2</v>
      </c>
      <c r="U1850" s="1">
        <v>5.1733592691057826</v>
      </c>
      <c r="V1850" s="63">
        <v>1.3377733881339968</v>
      </c>
      <c r="W1850" s="12">
        <v>1.7316701005744966</v>
      </c>
      <c r="X1850" s="13">
        <v>2.7799762991764325</v>
      </c>
      <c r="Y1850" s="64">
        <v>3.2892271405605609</v>
      </c>
      <c r="Z1850" s="63">
        <v>0.60975463601822921</v>
      </c>
      <c r="AA1850" s="12">
        <v>0.27675656201850712</v>
      </c>
      <c r="AB1850" s="13">
        <v>1.743438660235811</v>
      </c>
      <c r="AC1850" s="64">
        <v>1.1397425028703534</v>
      </c>
      <c r="AD1850" s="33">
        <v>0.59303113302844401</v>
      </c>
      <c r="AE1850" s="30">
        <v>0.76764442384939369</v>
      </c>
      <c r="AF1850" s="30">
        <v>1.2323555761506064</v>
      </c>
      <c r="AG1850" s="34">
        <v>1.458105023807782</v>
      </c>
      <c r="AH1850" s="74">
        <v>0.95457686044964107</v>
      </c>
      <c r="AI1850" s="37" t="s">
        <v>2235</v>
      </c>
      <c r="AJ1850" s="38" t="s">
        <v>36586</v>
      </c>
      <c r="AK1850" s="39" t="s">
        <v>2236</v>
      </c>
      <c r="AL1850" s="40" t="s">
        <v>5380</v>
      </c>
      <c r="AM1850" s="45" t="s">
        <v>5385</v>
      </c>
      <c r="AN1850" s="38">
        <v>1</v>
      </c>
      <c r="AO1850" s="38">
        <v>0</v>
      </c>
      <c r="AP1850" s="38">
        <v>1</v>
      </c>
      <c r="AQ1850" s="39" t="s">
        <v>40</v>
      </c>
      <c r="AR1850" s="39">
        <v>2112.848</v>
      </c>
      <c r="AS1850" s="39">
        <v>3.72</v>
      </c>
      <c r="AT1850" s="39">
        <v>18.5</v>
      </c>
      <c r="AU1850" s="39">
        <v>8.5</v>
      </c>
      <c r="AV1850" s="39">
        <v>82.6</v>
      </c>
      <c r="AW1850" s="40">
        <v>-0.1</v>
      </c>
    </row>
    <row r="1851" spans="1:49">
      <c r="A1851" s="37">
        <v>92</v>
      </c>
      <c r="B1851" s="39" t="s">
        <v>5377</v>
      </c>
      <c r="C1851" s="39" t="s">
        <v>5383</v>
      </c>
      <c r="D1851" s="39" t="s">
        <v>5390</v>
      </c>
      <c r="E1851" s="40" t="s">
        <v>5392</v>
      </c>
      <c r="F1851" s="1">
        <v>8.6625912062556105E-3</v>
      </c>
      <c r="G1851" s="1">
        <v>5.6362891348723018E-3</v>
      </c>
      <c r="H1851" s="1">
        <v>9.8786799317560001E-3</v>
      </c>
      <c r="I1851" s="1">
        <v>4.1718971827615732E-3</v>
      </c>
      <c r="J1851" s="1">
        <v>0.81974850662292942</v>
      </c>
      <c r="K1851" s="1">
        <v>0.39240554013827217</v>
      </c>
      <c r="L1851" s="1">
        <v>0.46133281356489592</v>
      </c>
      <c r="M1851" s="1">
        <v>2.0731962674183491</v>
      </c>
      <c r="N1851" s="1">
        <v>3.7619668164451327E-3</v>
      </c>
      <c r="O1851" s="1">
        <v>2.9098900177967823E-3</v>
      </c>
      <c r="P1851" s="1">
        <v>7.7435941117698489E-3</v>
      </c>
      <c r="Q1851" s="1">
        <v>4.0133645037999006</v>
      </c>
      <c r="R1851" s="1">
        <v>1.1935994423500143E-2</v>
      </c>
      <c r="S1851" s="1">
        <v>1.0976767671221145E-2</v>
      </c>
      <c r="T1851" s="1">
        <v>1.2043897597961806E-2</v>
      </c>
      <c r="U1851" s="1">
        <v>1.7244530897019279E-2</v>
      </c>
      <c r="V1851" s="63">
        <v>7.0873643639113712E-3</v>
      </c>
      <c r="W1851" s="12">
        <v>0.93667078193611164</v>
      </c>
      <c r="X1851" s="13">
        <v>1.0069449886864781</v>
      </c>
      <c r="Y1851" s="64">
        <v>1.3050297647425593E-2</v>
      </c>
      <c r="Z1851" s="63">
        <v>1.3190384884713665E-3</v>
      </c>
      <c r="AA1851" s="12">
        <v>0.39024904817517736</v>
      </c>
      <c r="AB1851" s="13">
        <v>1.0021403919653584</v>
      </c>
      <c r="AC1851" s="64">
        <v>1.4184977925205181E-3</v>
      </c>
      <c r="AD1851" s="33">
        <v>1.4925149112240944E-2</v>
      </c>
      <c r="AE1851" s="30">
        <v>1.972517620324594</v>
      </c>
      <c r="AF1851" s="30">
        <v>2.1205067684251762</v>
      </c>
      <c r="AG1851" s="34">
        <v>2.7482379675405934E-2</v>
      </c>
      <c r="AH1851" s="74">
        <v>0.2082985062725432</v>
      </c>
      <c r="AI1851" s="37" t="s">
        <v>2235</v>
      </c>
      <c r="AJ1851" s="38" t="s">
        <v>36586</v>
      </c>
      <c r="AK1851" s="39" t="s">
        <v>2236</v>
      </c>
      <c r="AL1851" s="40" t="s">
        <v>5380</v>
      </c>
      <c r="AM1851" s="45" t="s">
        <v>5391</v>
      </c>
      <c r="AN1851" s="38">
        <v>1</v>
      </c>
      <c r="AO1851" s="38">
        <v>1</v>
      </c>
      <c r="AP1851" s="38">
        <v>0</v>
      </c>
      <c r="AQ1851" s="39" t="s">
        <v>77</v>
      </c>
      <c r="AR1851" s="39">
        <v>2134.9050000000002</v>
      </c>
      <c r="AS1851" s="39">
        <v>3.94</v>
      </c>
      <c r="AT1851" s="39">
        <v>15.98</v>
      </c>
      <c r="AU1851" s="39">
        <v>4.41</v>
      </c>
      <c r="AV1851" s="39">
        <v>88.5</v>
      </c>
      <c r="AW1851" s="40">
        <v>2.37</v>
      </c>
    </row>
    <row r="1852" spans="1:49">
      <c r="A1852" s="37">
        <v>92</v>
      </c>
      <c r="B1852" s="39" t="s">
        <v>5377</v>
      </c>
      <c r="C1852" s="39" t="s">
        <v>5383</v>
      </c>
      <c r="D1852" s="39" t="s">
        <v>5387</v>
      </c>
      <c r="E1852" s="40" t="s">
        <v>5389</v>
      </c>
      <c r="F1852" s="1">
        <v>8.6625912062556105E-3</v>
      </c>
      <c r="G1852" s="1">
        <v>5.6362891348723018E-3</v>
      </c>
      <c r="H1852" s="1">
        <v>9.8786799317560001E-3</v>
      </c>
      <c r="I1852" s="1">
        <v>4.1718971827615732E-3</v>
      </c>
      <c r="J1852" s="1">
        <v>1.0929980088305724</v>
      </c>
      <c r="K1852" s="1">
        <v>0.58860831020740834</v>
      </c>
      <c r="L1852" s="1">
        <v>0.92266562712979183</v>
      </c>
      <c r="M1852" s="1">
        <v>3.4553271123639148E-3</v>
      </c>
      <c r="N1852" s="1">
        <v>1.1285900449335398</v>
      </c>
      <c r="O1852" s="1">
        <v>2.9098900177967823E-3</v>
      </c>
      <c r="P1852" s="1">
        <v>7.7435941117698489E-3</v>
      </c>
      <c r="Q1852" s="1">
        <v>5.0167056297498762E-3</v>
      </c>
      <c r="R1852" s="1">
        <v>1.1935994423500143E-2</v>
      </c>
      <c r="S1852" s="1">
        <v>1.0976767671221145E-2</v>
      </c>
      <c r="T1852" s="1">
        <v>1.2043897597961806E-2</v>
      </c>
      <c r="U1852" s="1">
        <v>1.7244530897019279E-2</v>
      </c>
      <c r="V1852" s="63">
        <v>7.0873643639113712E-3</v>
      </c>
      <c r="W1852" s="12">
        <v>0.65193181832003422</v>
      </c>
      <c r="X1852" s="13">
        <v>0.28606505867321408</v>
      </c>
      <c r="Y1852" s="64">
        <v>1.3050297647425593E-2</v>
      </c>
      <c r="Z1852" s="63">
        <v>1.3190384884713665E-3</v>
      </c>
      <c r="AA1852" s="12">
        <v>0.24020265852900441</v>
      </c>
      <c r="AB1852" s="13">
        <v>0.28084340482335685</v>
      </c>
      <c r="AC1852" s="64">
        <v>1.4184977925205181E-3</v>
      </c>
      <c r="AD1852" s="33">
        <v>4.7388836541805632E-2</v>
      </c>
      <c r="AE1852" s="30">
        <v>4.3590661899764811</v>
      </c>
      <c r="AF1852" s="30">
        <v>1.9127407044027775</v>
      </c>
      <c r="AG1852" s="34">
        <v>8.7259295597222342E-2</v>
      </c>
      <c r="AH1852" s="74">
        <v>0.50196443752320086</v>
      </c>
      <c r="AI1852" s="37" t="s">
        <v>2235</v>
      </c>
      <c r="AJ1852" s="38" t="s">
        <v>36586</v>
      </c>
      <c r="AK1852" s="39" t="s">
        <v>2236</v>
      </c>
      <c r="AL1852" s="40" t="s">
        <v>5380</v>
      </c>
      <c r="AM1852" s="45" t="s">
        <v>5388</v>
      </c>
      <c r="AN1852" s="38">
        <v>1</v>
      </c>
      <c r="AO1852" s="38">
        <v>1</v>
      </c>
      <c r="AP1852" s="38">
        <v>0</v>
      </c>
      <c r="AQ1852" s="39" t="s">
        <v>40</v>
      </c>
      <c r="AR1852" s="39">
        <v>2134.9050000000002</v>
      </c>
      <c r="AS1852" s="39">
        <v>3.94</v>
      </c>
      <c r="AT1852" s="39">
        <v>16.170000000000002</v>
      </c>
      <c r="AU1852" s="39">
        <v>3.54</v>
      </c>
      <c r="AV1852" s="39">
        <v>84.8</v>
      </c>
      <c r="AW1852" s="40">
        <v>7.24</v>
      </c>
    </row>
    <row r="1853" spans="1:49">
      <c r="A1853" s="37">
        <v>92</v>
      </c>
      <c r="B1853" s="39" t="s">
        <v>5377</v>
      </c>
      <c r="C1853" s="39" t="s">
        <v>5395</v>
      </c>
      <c r="D1853" s="39" t="s">
        <v>5393</v>
      </c>
      <c r="E1853" s="40" t="s">
        <v>1786</v>
      </c>
      <c r="F1853" s="1">
        <v>8.6625912062556105E-3</v>
      </c>
      <c r="G1853" s="1">
        <v>5.6362891348723018E-3</v>
      </c>
      <c r="H1853" s="1">
        <v>9.8786799317560001E-3</v>
      </c>
      <c r="I1853" s="1">
        <v>4.1718971827615732E-3</v>
      </c>
      <c r="J1853" s="1">
        <v>2.7324950220764311E-3</v>
      </c>
      <c r="K1853" s="1">
        <v>1.9620277006913607E-3</v>
      </c>
      <c r="L1853" s="1">
        <v>2.3066640678244799E-3</v>
      </c>
      <c r="M1853" s="1">
        <v>3.4553271123639148E-3</v>
      </c>
      <c r="N1853" s="1">
        <v>1.8809834082225663</v>
      </c>
      <c r="O1853" s="1">
        <v>2.9098900177967823E-3</v>
      </c>
      <c r="P1853" s="1">
        <v>7.7435941117698489E-3</v>
      </c>
      <c r="Q1853" s="1">
        <v>5.0167056297498762E-3</v>
      </c>
      <c r="R1853" s="1">
        <v>1.1935994423500143E-2</v>
      </c>
      <c r="S1853" s="1">
        <v>1.0976767671221145E-2</v>
      </c>
      <c r="T1853" s="1">
        <v>1.2043897597961806E-2</v>
      </c>
      <c r="U1853" s="1">
        <v>1.7244530897019279E-2</v>
      </c>
      <c r="V1853" s="63">
        <v>7.0873643639113712E-3</v>
      </c>
      <c r="W1853" s="12">
        <v>2.6141284757390465E-3</v>
      </c>
      <c r="X1853" s="13">
        <v>0.47416339949547071</v>
      </c>
      <c r="Y1853" s="64">
        <v>1.3050297647425593E-2</v>
      </c>
      <c r="Z1853" s="63">
        <v>1.3190384884713665E-3</v>
      </c>
      <c r="AA1853" s="12">
        <v>3.2163586663899713E-4</v>
      </c>
      <c r="AB1853" s="13">
        <v>0.46894104661187025</v>
      </c>
      <c r="AC1853" s="64">
        <v>1.4184977925205181E-3</v>
      </c>
      <c r="AD1853" s="33">
        <v>0.70389148054241601</v>
      </c>
      <c r="AE1853" s="30">
        <v>0.2596258169659777</v>
      </c>
      <c r="AF1853" s="30">
        <v>47.092199603760299</v>
      </c>
      <c r="AG1853" s="34">
        <v>1.2961085194575841</v>
      </c>
      <c r="AH1853" s="74">
        <v>0.64829757120968712</v>
      </c>
      <c r="AI1853" s="37" t="s">
        <v>2235</v>
      </c>
      <c r="AJ1853" s="38" t="s">
        <v>36586</v>
      </c>
      <c r="AK1853" s="39" t="s">
        <v>2236</v>
      </c>
      <c r="AL1853" s="40" t="s">
        <v>5380</v>
      </c>
      <c r="AM1853" s="45" t="s">
        <v>5394</v>
      </c>
      <c r="AN1853" s="38">
        <v>1</v>
      </c>
      <c r="AO1853" s="38">
        <v>1</v>
      </c>
      <c r="AP1853" s="38">
        <v>0</v>
      </c>
      <c r="AQ1853" s="39" t="s">
        <v>269</v>
      </c>
      <c r="AR1853" s="39">
        <v>1414.5540000000001</v>
      </c>
      <c r="AS1853" s="39">
        <v>3.91</v>
      </c>
      <c r="AT1853" s="39">
        <v>18.09</v>
      </c>
      <c r="AU1853" s="39">
        <v>5.96</v>
      </c>
      <c r="AV1853" s="39">
        <v>83.3</v>
      </c>
      <c r="AW1853" s="40">
        <v>6.05</v>
      </c>
    </row>
    <row r="1854" spans="1:49">
      <c r="A1854" s="37">
        <v>92</v>
      </c>
      <c r="B1854" s="39" t="s">
        <v>5377</v>
      </c>
      <c r="C1854" s="39" t="s">
        <v>5395</v>
      </c>
      <c r="D1854" s="39" t="s">
        <v>5396</v>
      </c>
      <c r="E1854" s="40" t="s">
        <v>1786</v>
      </c>
      <c r="F1854" s="1">
        <v>8.6625912062556105E-3</v>
      </c>
      <c r="G1854" s="1">
        <v>5.6362891348723018E-3</v>
      </c>
      <c r="H1854" s="1">
        <v>9.8786799317560001E-3</v>
      </c>
      <c r="I1854" s="1">
        <v>0.83437943655231461</v>
      </c>
      <c r="J1854" s="1">
        <v>2.7324950220764311E-3</v>
      </c>
      <c r="K1854" s="1">
        <v>1.9620277006913607E-3</v>
      </c>
      <c r="L1854" s="1">
        <v>2.3066640678244799E-3</v>
      </c>
      <c r="M1854" s="1">
        <v>1.382130844945566</v>
      </c>
      <c r="N1854" s="1">
        <v>3.7619668164451327E-3</v>
      </c>
      <c r="O1854" s="1">
        <v>0.29098900177967824</v>
      </c>
      <c r="P1854" s="1">
        <v>7.7435941117698489E-3</v>
      </c>
      <c r="Q1854" s="1">
        <v>5.0167056297498762E-3</v>
      </c>
      <c r="R1854" s="1">
        <v>1.1935994423500143E-2</v>
      </c>
      <c r="S1854" s="1">
        <v>1.0976767671221145E-2</v>
      </c>
      <c r="T1854" s="1">
        <v>1.2043897597961806E-2</v>
      </c>
      <c r="U1854" s="1">
        <v>1.7244530897019279E-2</v>
      </c>
      <c r="V1854" s="63">
        <v>0.21463924920629962</v>
      </c>
      <c r="W1854" s="12">
        <v>0.3472830079340396</v>
      </c>
      <c r="X1854" s="13">
        <v>7.6877817084410771E-2</v>
      </c>
      <c r="Y1854" s="64">
        <v>1.3050297647425593E-2</v>
      </c>
      <c r="Z1854" s="63">
        <v>0.20658198765881361</v>
      </c>
      <c r="AA1854" s="12">
        <v>0.34494931498844306</v>
      </c>
      <c r="AB1854" s="13">
        <v>7.1375233273143934E-2</v>
      </c>
      <c r="AC1854" s="64">
        <v>1.4184977925205181E-3</v>
      </c>
      <c r="AD1854" s="33">
        <v>1.4725672972590518</v>
      </c>
      <c r="AE1854" s="30">
        <v>2.3825912654301864</v>
      </c>
      <c r="AF1854" s="30">
        <v>0.52743270274094822</v>
      </c>
      <c r="AG1854" s="34">
        <v>8.9533678514803705E-2</v>
      </c>
      <c r="AH1854" s="74">
        <v>0.96886553098352046</v>
      </c>
      <c r="AI1854" s="37" t="s">
        <v>2235</v>
      </c>
      <c r="AJ1854" s="38" t="s">
        <v>36586</v>
      </c>
      <c r="AK1854" s="39" t="s">
        <v>2236</v>
      </c>
      <c r="AL1854" s="40" t="s">
        <v>5380</v>
      </c>
      <c r="AM1854" s="45" t="s">
        <v>5397</v>
      </c>
      <c r="AN1854" s="38">
        <v>1</v>
      </c>
      <c r="AO1854" s="38">
        <v>0</v>
      </c>
      <c r="AP1854" s="38">
        <v>1</v>
      </c>
      <c r="AQ1854" s="39" t="s">
        <v>40</v>
      </c>
      <c r="AR1854" s="39">
        <v>1414.5540000000001</v>
      </c>
      <c r="AS1854" s="39">
        <v>3.91</v>
      </c>
      <c r="AT1854" s="39">
        <v>15.4</v>
      </c>
      <c r="AU1854" s="39">
        <v>5.5</v>
      </c>
      <c r="AV1854" s="39">
        <v>93.8</v>
      </c>
      <c r="AW1854" s="40">
        <v>-0.1</v>
      </c>
    </row>
    <row r="1855" spans="1:49">
      <c r="A1855" s="37">
        <v>92</v>
      </c>
      <c r="B1855" s="39" t="s">
        <v>5377</v>
      </c>
      <c r="C1855" s="39" t="s">
        <v>5395</v>
      </c>
      <c r="D1855" s="39" t="s">
        <v>5401</v>
      </c>
      <c r="E1855" s="40" t="s">
        <v>5065</v>
      </c>
      <c r="F1855" s="1">
        <v>2.5987773618766825</v>
      </c>
      <c r="G1855" s="1">
        <v>5.6362891348723018E-3</v>
      </c>
      <c r="H1855" s="1">
        <v>9.8786799317560001E-3</v>
      </c>
      <c r="I1855" s="1">
        <v>4.1718971827615732E-3</v>
      </c>
      <c r="J1855" s="1">
        <v>2.7324950220764311E-3</v>
      </c>
      <c r="K1855" s="1">
        <v>0.98101385034568045</v>
      </c>
      <c r="L1855" s="1">
        <v>2.3066640678244799E-3</v>
      </c>
      <c r="M1855" s="1">
        <v>3.4553271123639148E-3</v>
      </c>
      <c r="N1855" s="1">
        <v>3.7619668164451327E-3</v>
      </c>
      <c r="O1855" s="1">
        <v>0.87296700533903471</v>
      </c>
      <c r="P1855" s="1">
        <v>7.7435941117698489E-3</v>
      </c>
      <c r="Q1855" s="1">
        <v>5.0167056297498753</v>
      </c>
      <c r="R1855" s="1">
        <v>1.1935994423500143E-2</v>
      </c>
      <c r="S1855" s="1">
        <v>1.0976767671221145E-2</v>
      </c>
      <c r="T1855" s="1">
        <v>1.2043897597961806E-2</v>
      </c>
      <c r="U1855" s="1">
        <v>1.7244530897019279E-2</v>
      </c>
      <c r="V1855" s="63">
        <v>0.65461605703151815</v>
      </c>
      <c r="W1855" s="12">
        <v>0.24737708413698631</v>
      </c>
      <c r="X1855" s="13">
        <v>1.4752945490042813</v>
      </c>
      <c r="Y1855" s="64">
        <v>1.3050297647425593E-2</v>
      </c>
      <c r="Z1855" s="63">
        <v>0.6480548979386489</v>
      </c>
      <c r="AA1855" s="12">
        <v>0.24454570364576156</v>
      </c>
      <c r="AB1855" s="13">
        <v>1.1980367571688486</v>
      </c>
      <c r="AC1855" s="64">
        <v>1.4184977925205181E-3</v>
      </c>
      <c r="AD1855" s="33">
        <v>1.4514878820109056</v>
      </c>
      <c r="AE1855" s="30">
        <v>0.54851211798909438</v>
      </c>
      <c r="AF1855" s="30">
        <v>3.2711879540305202</v>
      </c>
      <c r="AG1855" s="34">
        <v>2.8936578454508716E-2</v>
      </c>
      <c r="AH1855" s="74">
        <v>0.95079855851482542</v>
      </c>
      <c r="AI1855" s="37" t="s">
        <v>2235</v>
      </c>
      <c r="AJ1855" s="38" t="s">
        <v>36586</v>
      </c>
      <c r="AK1855" s="39" t="s">
        <v>2236</v>
      </c>
      <c r="AL1855" s="40" t="s">
        <v>5380</v>
      </c>
      <c r="AM1855" s="45" t="s">
        <v>5402</v>
      </c>
      <c r="AN1855" s="38">
        <v>1</v>
      </c>
      <c r="AO1855" s="38">
        <v>0</v>
      </c>
      <c r="AP1855" s="38">
        <v>1</v>
      </c>
      <c r="AQ1855" s="39" t="s">
        <v>40</v>
      </c>
      <c r="AR1855" s="39">
        <v>1202.6010000000001</v>
      </c>
      <c r="AS1855" s="39">
        <v>4.79</v>
      </c>
      <c r="AT1855" s="39">
        <v>16.059999999999999</v>
      </c>
      <c r="AU1855" s="39">
        <v>5.76</v>
      </c>
      <c r="AV1855" s="39">
        <v>86.6</v>
      </c>
      <c r="AW1855" s="40">
        <v>0.84</v>
      </c>
    </row>
    <row r="1856" spans="1:49">
      <c r="A1856" s="37">
        <v>92</v>
      </c>
      <c r="B1856" s="39" t="s">
        <v>5377</v>
      </c>
      <c r="C1856" s="39" t="s">
        <v>5395</v>
      </c>
      <c r="D1856" s="39" t="s">
        <v>5398</v>
      </c>
      <c r="E1856" s="40" t="s">
        <v>5400</v>
      </c>
      <c r="F1856" s="1">
        <v>8.6625912062556105E-3</v>
      </c>
      <c r="G1856" s="1">
        <v>5.6362891348723018E-3</v>
      </c>
      <c r="H1856" s="1">
        <v>9.8786799317560001E-3</v>
      </c>
      <c r="I1856" s="1">
        <v>4.1718971827615732E-3</v>
      </c>
      <c r="J1856" s="1">
        <v>2.7324950220764311E-3</v>
      </c>
      <c r="K1856" s="1">
        <v>1.9620277006913607E-3</v>
      </c>
      <c r="L1856" s="1">
        <v>2.3066640678244799E-3</v>
      </c>
      <c r="M1856" s="1">
        <v>3.4553271123639148E-3</v>
      </c>
      <c r="N1856" s="1">
        <v>3.7619668164451327E-3</v>
      </c>
      <c r="O1856" s="1">
        <v>2.9098900177967823E-3</v>
      </c>
      <c r="P1856" s="1">
        <v>7.7435941117698489E-3</v>
      </c>
      <c r="Q1856" s="1">
        <v>5.0167056297498762E-3</v>
      </c>
      <c r="R1856" s="1">
        <v>1.1935994423500143E-2</v>
      </c>
      <c r="S1856" s="1">
        <v>3.2930303013663433</v>
      </c>
      <c r="T1856" s="1">
        <v>1.2043897597961806E-2</v>
      </c>
      <c r="U1856" s="1">
        <v>1.7244530897019279E-2</v>
      </c>
      <c r="V1856" s="63">
        <v>7.0873643639113712E-3</v>
      </c>
      <c r="W1856" s="12">
        <v>2.6141284757390465E-3</v>
      </c>
      <c r="X1856" s="13">
        <v>4.8580391439404106E-3</v>
      </c>
      <c r="Y1856" s="64">
        <v>0.83356368107120626</v>
      </c>
      <c r="Z1856" s="63">
        <v>1.3190384884713665E-3</v>
      </c>
      <c r="AA1856" s="12">
        <v>3.2163586663899713E-4</v>
      </c>
      <c r="AB1856" s="13">
        <v>1.0546824992574532E-3</v>
      </c>
      <c r="AC1856" s="64">
        <v>0.81982314258376676</v>
      </c>
      <c r="AD1856" s="33">
        <v>1.186626196302671</v>
      </c>
      <c r="AE1856" s="30">
        <v>0.43767939258322502</v>
      </c>
      <c r="AF1856" s="30">
        <v>0.81337380369732903</v>
      </c>
      <c r="AG1856" s="34">
        <v>139.56224760817835</v>
      </c>
      <c r="AH1856" s="74">
        <v>0.41121071599596043</v>
      </c>
      <c r="AI1856" s="37" t="s">
        <v>2235</v>
      </c>
      <c r="AJ1856" s="38" t="s">
        <v>36586</v>
      </c>
      <c r="AK1856" s="39" t="s">
        <v>2236</v>
      </c>
      <c r="AL1856" s="40" t="s">
        <v>5380</v>
      </c>
      <c r="AM1856" s="45" t="s">
        <v>5399</v>
      </c>
      <c r="AN1856" s="38">
        <v>2</v>
      </c>
      <c r="AO1856" s="38">
        <v>2</v>
      </c>
      <c r="AP1856" s="38">
        <v>0</v>
      </c>
      <c r="AQ1856" s="39" t="s">
        <v>40</v>
      </c>
      <c r="AR1856" s="39">
        <v>1202.6010000000001</v>
      </c>
      <c r="AS1856" s="39">
        <v>4.79</v>
      </c>
      <c r="AT1856" s="39">
        <v>14.42</v>
      </c>
      <c r="AU1856" s="39">
        <v>5.14</v>
      </c>
      <c r="AV1856" s="39">
        <v>83.2</v>
      </c>
      <c r="AW1856" s="40">
        <v>99</v>
      </c>
    </row>
    <row r="1857" spans="1:49">
      <c r="A1857" s="37">
        <v>92</v>
      </c>
      <c r="B1857" s="39" t="s">
        <v>5377</v>
      </c>
      <c r="C1857" s="39" t="s">
        <v>5383</v>
      </c>
      <c r="D1857" s="39" t="s">
        <v>5403</v>
      </c>
      <c r="E1857" s="40" t="s">
        <v>4742</v>
      </c>
      <c r="F1857" s="1">
        <v>2.5987773618766825</v>
      </c>
      <c r="G1857" s="1">
        <v>1.6908867404616905</v>
      </c>
      <c r="H1857" s="1">
        <v>9.8786799317560001E-3</v>
      </c>
      <c r="I1857" s="1">
        <v>4.1718971827615732E-3</v>
      </c>
      <c r="J1857" s="1">
        <v>2.7324950220764311E-3</v>
      </c>
      <c r="K1857" s="1">
        <v>1.1772166204148167</v>
      </c>
      <c r="L1857" s="1">
        <v>1.3839984406946877</v>
      </c>
      <c r="M1857" s="1">
        <v>1.0365981337091745</v>
      </c>
      <c r="N1857" s="1">
        <v>1.1285900449335398</v>
      </c>
      <c r="O1857" s="1">
        <v>2.9098900177967823E-3</v>
      </c>
      <c r="P1857" s="1">
        <v>7.7435941117698489E-3</v>
      </c>
      <c r="Q1857" s="1">
        <v>5.0167056297498762E-3</v>
      </c>
      <c r="R1857" s="1">
        <v>1.1935994423500143E-2</v>
      </c>
      <c r="S1857" s="1">
        <v>4.3907070684884575</v>
      </c>
      <c r="T1857" s="1">
        <v>1.2043897597961806</v>
      </c>
      <c r="U1857" s="1">
        <v>3.4489061794038554</v>
      </c>
      <c r="V1857" s="63">
        <v>1.0759286698632224</v>
      </c>
      <c r="W1857" s="12">
        <v>0.90013642246018877</v>
      </c>
      <c r="X1857" s="13">
        <v>0.28606505867321408</v>
      </c>
      <c r="Y1857" s="64">
        <v>2.2639847505279986</v>
      </c>
      <c r="Z1857" s="63">
        <v>0.64435799626324541</v>
      </c>
      <c r="AA1857" s="12">
        <v>0.30752391457235878</v>
      </c>
      <c r="AB1857" s="13">
        <v>0.28084340482335685</v>
      </c>
      <c r="AC1857" s="64">
        <v>1.0050477498845549</v>
      </c>
      <c r="AD1857" s="33">
        <v>1.088960757459837</v>
      </c>
      <c r="AE1857" s="30">
        <v>0.91103924254016277</v>
      </c>
      <c r="AF1857" s="30">
        <v>0.28952999552951514</v>
      </c>
      <c r="AG1857" s="34">
        <v>2.2914070587280686</v>
      </c>
      <c r="AH1857" s="74">
        <v>0.73397926944777925</v>
      </c>
      <c r="AI1857" s="37" t="s">
        <v>2235</v>
      </c>
      <c r="AJ1857" s="38" t="s">
        <v>36586</v>
      </c>
      <c r="AK1857" s="39" t="s">
        <v>2236</v>
      </c>
      <c r="AL1857" s="40" t="s">
        <v>5380</v>
      </c>
      <c r="AM1857" s="45" t="s">
        <v>5404</v>
      </c>
      <c r="AN1857" s="38">
        <v>1</v>
      </c>
      <c r="AO1857" s="38">
        <v>0</v>
      </c>
      <c r="AP1857" s="38">
        <v>1</v>
      </c>
      <c r="AQ1857" s="39" t="s">
        <v>40</v>
      </c>
      <c r="AR1857" s="39">
        <v>2468.0740000000001</v>
      </c>
      <c r="AS1857" s="39">
        <v>3.54</v>
      </c>
      <c r="AT1857" s="39">
        <v>20.09</v>
      </c>
      <c r="AU1857" s="39">
        <v>9.43</v>
      </c>
      <c r="AV1857" s="39">
        <v>89.1</v>
      </c>
      <c r="AW1857" s="40">
        <v>-0.1</v>
      </c>
    </row>
    <row r="1858" spans="1:49">
      <c r="A1858" s="37">
        <v>92</v>
      </c>
      <c r="B1858" s="39" t="s">
        <v>5377</v>
      </c>
      <c r="C1858" s="39" t="s">
        <v>5383</v>
      </c>
      <c r="D1858" s="39" t="s">
        <v>5405</v>
      </c>
      <c r="E1858" s="40" t="s">
        <v>1859</v>
      </c>
      <c r="F1858" s="1">
        <v>8.6625912062556105E-3</v>
      </c>
      <c r="G1858" s="1">
        <v>5.6362891348723018E-3</v>
      </c>
      <c r="H1858" s="1">
        <v>9.8786799317560001E-3</v>
      </c>
      <c r="I1858" s="1">
        <v>1.2515691548284722</v>
      </c>
      <c r="J1858" s="1">
        <v>2.7324950220764311E-3</v>
      </c>
      <c r="K1858" s="1">
        <v>2.1582304707604969</v>
      </c>
      <c r="L1858" s="1">
        <v>2.3066640678244799E-3</v>
      </c>
      <c r="M1858" s="1">
        <v>3.4553271123639148E-3</v>
      </c>
      <c r="N1858" s="1">
        <v>0.37619668164451325</v>
      </c>
      <c r="O1858" s="1">
        <v>0.29098900177967824</v>
      </c>
      <c r="P1858" s="1">
        <v>0.77435941117698481</v>
      </c>
      <c r="Q1858" s="1">
        <v>5.0167056297498762E-3</v>
      </c>
      <c r="R1858" s="1">
        <v>1.1935994423500143E-2</v>
      </c>
      <c r="S1858" s="1">
        <v>1.0976767671221145E-2</v>
      </c>
      <c r="T1858" s="1">
        <v>1.2043897597961806E-2</v>
      </c>
      <c r="U1858" s="1">
        <v>1.7244530897019279E-2</v>
      </c>
      <c r="V1858" s="63">
        <v>0.31893667877533904</v>
      </c>
      <c r="W1858" s="12">
        <v>0.54168123924069056</v>
      </c>
      <c r="X1858" s="13">
        <v>0.36164045005773154</v>
      </c>
      <c r="Y1858" s="64">
        <v>1.3050297647425593E-2</v>
      </c>
      <c r="Z1858" s="63">
        <v>0.31087877133537295</v>
      </c>
      <c r="AA1858" s="12">
        <v>0.53884979598921134</v>
      </c>
      <c r="AB1858" s="13">
        <v>0.15882929698762144</v>
      </c>
      <c r="AC1858" s="64">
        <v>1.4184977925205181E-3</v>
      </c>
      <c r="AD1858" s="33">
        <v>0.93725359041140099</v>
      </c>
      <c r="AE1858" s="30">
        <v>1.591829100015355</v>
      </c>
      <c r="AF1858" s="30">
        <v>1.0627464095885988</v>
      </c>
      <c r="AG1858" s="34">
        <v>3.8350679429389169E-2</v>
      </c>
      <c r="AH1858" s="74">
        <v>0.81240381603605716</v>
      </c>
      <c r="AI1858" s="37" t="s">
        <v>2235</v>
      </c>
      <c r="AJ1858" s="38" t="s">
        <v>36586</v>
      </c>
      <c r="AK1858" s="39" t="s">
        <v>2236</v>
      </c>
      <c r="AL1858" s="40" t="s">
        <v>5380</v>
      </c>
      <c r="AM1858" s="45" t="s">
        <v>5406</v>
      </c>
      <c r="AN1858" s="38">
        <v>1</v>
      </c>
      <c r="AO1858" s="38">
        <v>0</v>
      </c>
      <c r="AP1858" s="38">
        <v>1</v>
      </c>
      <c r="AQ1858" s="39" t="s">
        <v>738</v>
      </c>
      <c r="AR1858" s="39">
        <v>3741.5129999999999</v>
      </c>
      <c r="AS1858" s="39">
        <v>3.53</v>
      </c>
      <c r="AT1858" s="39">
        <v>22.25</v>
      </c>
      <c r="AU1858" s="39">
        <v>11.07</v>
      </c>
      <c r="AV1858" s="39">
        <v>100</v>
      </c>
      <c r="AW1858" s="40">
        <v>-0.1</v>
      </c>
    </row>
    <row r="1859" spans="1:49">
      <c r="A1859" s="37">
        <v>92</v>
      </c>
      <c r="B1859" s="39" t="s">
        <v>5377</v>
      </c>
      <c r="C1859" s="39" t="s">
        <v>5383</v>
      </c>
      <c r="D1859" s="39" t="s">
        <v>5407</v>
      </c>
      <c r="E1859" s="40" t="s">
        <v>1859</v>
      </c>
      <c r="F1859" s="1">
        <v>8.6625912062556105E-3</v>
      </c>
      <c r="G1859" s="1">
        <v>5.6362891348723018E-3</v>
      </c>
      <c r="H1859" s="1">
        <v>9.8786799317560001E-3</v>
      </c>
      <c r="I1859" s="1">
        <v>4.1718971827615732E-3</v>
      </c>
      <c r="J1859" s="1">
        <v>0.5464990044152862</v>
      </c>
      <c r="K1859" s="1">
        <v>1.5696221605530887</v>
      </c>
      <c r="L1859" s="1">
        <v>0.92266562712979183</v>
      </c>
      <c r="M1859" s="1">
        <v>3.4553271123639148E-3</v>
      </c>
      <c r="N1859" s="1">
        <v>3.7619668164451327E-3</v>
      </c>
      <c r="O1859" s="1">
        <v>2.9098900177967823E-3</v>
      </c>
      <c r="P1859" s="1">
        <v>7.7435941117698489E-3</v>
      </c>
      <c r="Q1859" s="1">
        <v>5.0167056297498762E-3</v>
      </c>
      <c r="R1859" s="1">
        <v>1.1935994423500143E-2</v>
      </c>
      <c r="S1859" s="1">
        <v>1.0976767671221145E-2</v>
      </c>
      <c r="T1859" s="1">
        <v>1.2043897597961806E-2</v>
      </c>
      <c r="U1859" s="1">
        <v>1.7244530897019279E-2</v>
      </c>
      <c r="V1859" s="63">
        <v>7.0873643639113712E-3</v>
      </c>
      <c r="W1859" s="12">
        <v>0.76056052980263267</v>
      </c>
      <c r="X1859" s="13">
        <v>4.8580391439404106E-3</v>
      </c>
      <c r="Y1859" s="64">
        <v>1.3050297647425593E-2</v>
      </c>
      <c r="Z1859" s="63">
        <v>1.3190384884713665E-3</v>
      </c>
      <c r="AA1859" s="12">
        <v>0.32912629408833649</v>
      </c>
      <c r="AB1859" s="13">
        <v>1.0546824992574532E-3</v>
      </c>
      <c r="AC1859" s="64">
        <v>1.4184977925205181E-3</v>
      </c>
      <c r="AD1859" s="33">
        <v>0.70389148054241601</v>
      </c>
      <c r="AE1859" s="30">
        <v>75.536130199668406</v>
      </c>
      <c r="AF1859" s="30">
        <v>0.48248293582496965</v>
      </c>
      <c r="AG1859" s="34">
        <v>1.2961085194575841</v>
      </c>
      <c r="AH1859" s="74">
        <v>0.18238756839269557</v>
      </c>
      <c r="AI1859" s="37" t="s">
        <v>2235</v>
      </c>
      <c r="AJ1859" s="38" t="s">
        <v>36586</v>
      </c>
      <c r="AK1859" s="39" t="s">
        <v>2236</v>
      </c>
      <c r="AL1859" s="40" t="s">
        <v>5380</v>
      </c>
      <c r="AM1859" s="45" t="s">
        <v>5408</v>
      </c>
      <c r="AN1859" s="38">
        <v>1</v>
      </c>
      <c r="AO1859" s="38">
        <v>0</v>
      </c>
      <c r="AP1859" s="38">
        <v>1</v>
      </c>
      <c r="AQ1859" s="39" t="s">
        <v>40</v>
      </c>
      <c r="AR1859" s="39">
        <v>3741.5129999999999</v>
      </c>
      <c r="AS1859" s="39">
        <v>3.53</v>
      </c>
      <c r="AT1859" s="39">
        <v>20.5</v>
      </c>
      <c r="AU1859" s="39">
        <v>9.83</v>
      </c>
      <c r="AV1859" s="39">
        <v>100</v>
      </c>
      <c r="AW1859" s="40">
        <v>-0.1</v>
      </c>
    </row>
    <row r="1860" spans="1:49">
      <c r="A1860" s="37">
        <v>92</v>
      </c>
      <c r="B1860" s="39" t="s">
        <v>5377</v>
      </c>
      <c r="C1860" s="39" t="s">
        <v>5383</v>
      </c>
      <c r="D1860" s="39" t="s">
        <v>5409</v>
      </c>
      <c r="E1860" s="40" t="s">
        <v>5386</v>
      </c>
      <c r="F1860" s="1">
        <v>8.6625912062556105E-3</v>
      </c>
      <c r="G1860" s="1">
        <v>5.6362891348723018E-3</v>
      </c>
      <c r="H1860" s="1">
        <v>0.98786799317559992</v>
      </c>
      <c r="I1860" s="1">
        <v>1.2515691548284722</v>
      </c>
      <c r="J1860" s="1">
        <v>2.7324950220764311E-3</v>
      </c>
      <c r="K1860" s="1">
        <v>1.9620277006913607E-3</v>
      </c>
      <c r="L1860" s="1">
        <v>2.3066640678244799E-3</v>
      </c>
      <c r="M1860" s="1">
        <v>3.4553271123639148E-3</v>
      </c>
      <c r="N1860" s="1">
        <v>3.7619668164451327E-3</v>
      </c>
      <c r="O1860" s="1">
        <v>2.9098900177967823E-3</v>
      </c>
      <c r="P1860" s="1">
        <v>2.3230782335309548</v>
      </c>
      <c r="Q1860" s="1">
        <v>2.0066822518999503</v>
      </c>
      <c r="R1860" s="1">
        <v>1.1935994423500143E-2</v>
      </c>
      <c r="S1860" s="1">
        <v>1.0976767671221145E-2</v>
      </c>
      <c r="T1860" s="1">
        <v>1.2043897597961806E-2</v>
      </c>
      <c r="U1860" s="1">
        <v>1.7244530897019279E-2</v>
      </c>
      <c r="V1860" s="63">
        <v>0.56343400708629998</v>
      </c>
      <c r="W1860" s="12">
        <v>2.6141284757390465E-3</v>
      </c>
      <c r="X1860" s="13">
        <v>1.0841080855662868</v>
      </c>
      <c r="Y1860" s="64">
        <v>1.3050297647425593E-2</v>
      </c>
      <c r="Z1860" s="63">
        <v>0.32565111803574426</v>
      </c>
      <c r="AA1860" s="12">
        <v>3.2163586663899713E-4</v>
      </c>
      <c r="AB1860" s="13">
        <v>0.62731752953143027</v>
      </c>
      <c r="AC1860" s="64">
        <v>1.4184977925205181E-3</v>
      </c>
      <c r="AD1860" s="33">
        <v>1.9547245344226554</v>
      </c>
      <c r="AE1860" s="30">
        <v>9.0692095318934858E-3</v>
      </c>
      <c r="AF1860" s="30">
        <v>3.7611018258928293</v>
      </c>
      <c r="AG1860" s="34">
        <v>4.5275465577344527E-2</v>
      </c>
      <c r="AH1860" s="74">
        <v>0.56835644262683072</v>
      </c>
      <c r="AI1860" s="37" t="s">
        <v>2235</v>
      </c>
      <c r="AJ1860" s="38" t="s">
        <v>36586</v>
      </c>
      <c r="AK1860" s="39" t="s">
        <v>2236</v>
      </c>
      <c r="AL1860" s="40" t="s">
        <v>5380</v>
      </c>
      <c r="AM1860" s="45" t="s">
        <v>5410</v>
      </c>
      <c r="AN1860" s="38">
        <v>1</v>
      </c>
      <c r="AO1860" s="38">
        <v>0</v>
      </c>
      <c r="AP1860" s="38">
        <v>1</v>
      </c>
      <c r="AQ1860" s="39" t="s">
        <v>40</v>
      </c>
      <c r="AR1860" s="39">
        <v>2268.9490000000001</v>
      </c>
      <c r="AS1860" s="39">
        <v>3.92</v>
      </c>
      <c r="AT1860" s="39">
        <v>18.88</v>
      </c>
      <c r="AU1860" s="39">
        <v>6.78</v>
      </c>
      <c r="AV1860" s="39">
        <v>95.2</v>
      </c>
      <c r="AW1860" s="40">
        <v>-0.1</v>
      </c>
    </row>
    <row r="1861" spans="1:49">
      <c r="A1861" s="37">
        <v>93</v>
      </c>
      <c r="B1861" s="39" t="s">
        <v>5412</v>
      </c>
      <c r="C1861" s="39" t="s">
        <v>5414</v>
      </c>
      <c r="D1861" s="39" t="s">
        <v>5411</v>
      </c>
      <c r="E1861" s="40" t="s">
        <v>3092</v>
      </c>
      <c r="F1861" s="1">
        <v>2.5987773618766825</v>
      </c>
      <c r="G1861" s="1">
        <v>5.6362891348723018E-3</v>
      </c>
      <c r="H1861" s="1">
        <v>9.8786799317560001E-3</v>
      </c>
      <c r="I1861" s="1">
        <v>0.83437943655231461</v>
      </c>
      <c r="J1861" s="1">
        <v>0.5464990044152862</v>
      </c>
      <c r="K1861" s="1">
        <v>1.9620277006913607E-3</v>
      </c>
      <c r="L1861" s="1">
        <v>0.92266562712979183</v>
      </c>
      <c r="M1861" s="1">
        <v>3.4553271123639148E-3</v>
      </c>
      <c r="N1861" s="1">
        <v>3.7619668164451327E-3</v>
      </c>
      <c r="O1861" s="1">
        <v>2.9098900177967823E-3</v>
      </c>
      <c r="P1861" s="1">
        <v>7.7435941117698489E-3</v>
      </c>
      <c r="Q1861" s="1">
        <v>6.0200467556998509</v>
      </c>
      <c r="R1861" s="1">
        <v>1.1935994423500143E-2</v>
      </c>
      <c r="S1861" s="1">
        <v>1.0976767671221145E-2</v>
      </c>
      <c r="T1861" s="1">
        <v>1.2043897597961806E-2</v>
      </c>
      <c r="U1861" s="1">
        <v>1.7244530897019279E-2</v>
      </c>
      <c r="V1861" s="63">
        <v>0.86216794187390633</v>
      </c>
      <c r="W1861" s="12">
        <v>0.36864549658953333</v>
      </c>
      <c r="X1861" s="13">
        <v>1.5086155516614657</v>
      </c>
      <c r="Y1861" s="64">
        <v>1.3050297647425593E-2</v>
      </c>
      <c r="Z1861" s="63">
        <v>0.6107800979646264</v>
      </c>
      <c r="AA1861" s="12">
        <v>0.22479449902983398</v>
      </c>
      <c r="AB1861" s="13">
        <v>1.5038107702615877</v>
      </c>
      <c r="AC1861" s="64">
        <v>1.4184977925205181E-3</v>
      </c>
      <c r="AD1861" s="33">
        <v>1.4009725843589191</v>
      </c>
      <c r="AE1861" s="30">
        <v>0.59902741564108075</v>
      </c>
      <c r="AF1861" s="30">
        <v>2.4514122197834256</v>
      </c>
      <c r="AG1861" s="34">
        <v>2.1205971985027595E-2</v>
      </c>
      <c r="AH1861" s="74">
        <v>0.8860357506709905</v>
      </c>
      <c r="AI1861" s="37" t="s">
        <v>688</v>
      </c>
      <c r="AJ1861" s="38" t="s">
        <v>36588</v>
      </c>
      <c r="AK1861" s="39" t="s">
        <v>689</v>
      </c>
      <c r="AL1861" s="40" t="s">
        <v>5415</v>
      </c>
      <c r="AM1861" s="45" t="s">
        <v>5413</v>
      </c>
      <c r="AN1861" s="38">
        <v>1</v>
      </c>
      <c r="AO1861" s="38">
        <v>1</v>
      </c>
      <c r="AP1861" s="38">
        <v>0</v>
      </c>
      <c r="AQ1861" s="39" t="s">
        <v>40</v>
      </c>
      <c r="AR1861" s="39">
        <v>1714.847</v>
      </c>
      <c r="AS1861" s="39">
        <v>11</v>
      </c>
      <c r="AT1861" s="39">
        <v>18.149999999999999</v>
      </c>
      <c r="AU1861" s="39">
        <v>5</v>
      </c>
      <c r="AV1861" s="39">
        <v>92.1</v>
      </c>
      <c r="AW1861" s="40">
        <v>6.98</v>
      </c>
    </row>
    <row r="1862" spans="1:49">
      <c r="A1862" s="37">
        <v>93</v>
      </c>
      <c r="B1862" s="39" t="s">
        <v>5412</v>
      </c>
      <c r="C1862" s="39" t="s">
        <v>5414</v>
      </c>
      <c r="D1862" s="39" t="s">
        <v>5416</v>
      </c>
      <c r="E1862" s="40" t="s">
        <v>3092</v>
      </c>
      <c r="F1862" s="1">
        <v>8.6625912062556105E-3</v>
      </c>
      <c r="G1862" s="1">
        <v>5.6362891348723018E-3</v>
      </c>
      <c r="H1862" s="1">
        <v>9.8786799317560001E-3</v>
      </c>
      <c r="I1862" s="1">
        <v>4.1718971827615732E-3</v>
      </c>
      <c r="J1862" s="1">
        <v>2.7324950220764311E-3</v>
      </c>
      <c r="K1862" s="1">
        <v>1.9620277006913607E-3</v>
      </c>
      <c r="L1862" s="1">
        <v>2.3066640678244799E-3</v>
      </c>
      <c r="M1862" s="1">
        <v>3.4553271123639148E-3</v>
      </c>
      <c r="N1862" s="1">
        <v>3.7619668164451327E-3</v>
      </c>
      <c r="O1862" s="1">
        <v>2.9098900177967823E-3</v>
      </c>
      <c r="P1862" s="1">
        <v>2.3230782335309548</v>
      </c>
      <c r="Q1862" s="1">
        <v>1.0033411259499752</v>
      </c>
      <c r="R1862" s="1">
        <v>1.1935994423500143E-2</v>
      </c>
      <c r="S1862" s="1">
        <v>1.0976767671221145E-2</v>
      </c>
      <c r="T1862" s="1">
        <v>1.2043897597961806E-2</v>
      </c>
      <c r="U1862" s="1">
        <v>1.7244530897019279E-2</v>
      </c>
      <c r="V1862" s="63">
        <v>7.0873643639113712E-3</v>
      </c>
      <c r="W1862" s="12">
        <v>2.6141284757390465E-3</v>
      </c>
      <c r="X1862" s="13">
        <v>0.83327280407879301</v>
      </c>
      <c r="Y1862" s="64">
        <v>1.3050297647425593E-2</v>
      </c>
      <c r="Z1862" s="63">
        <v>1.3190384884713665E-3</v>
      </c>
      <c r="AA1862" s="12">
        <v>3.2163586663899713E-4</v>
      </c>
      <c r="AB1862" s="13">
        <v>0.54969948228651644</v>
      </c>
      <c r="AC1862" s="64">
        <v>1.4184977925205181E-3</v>
      </c>
      <c r="AD1862" s="33">
        <v>0.70389148054241601</v>
      </c>
      <c r="AE1862" s="30">
        <v>0.2596258169659777</v>
      </c>
      <c r="AF1862" s="30">
        <v>82.757651172185007</v>
      </c>
      <c r="AG1862" s="34">
        <v>1.2961085194575841</v>
      </c>
      <c r="AH1862" s="74">
        <v>0.48838441935886168</v>
      </c>
      <c r="AI1862" s="37" t="s">
        <v>688</v>
      </c>
      <c r="AJ1862" s="38" t="s">
        <v>36588</v>
      </c>
      <c r="AK1862" s="39" t="s">
        <v>689</v>
      </c>
      <c r="AL1862" s="40" t="s">
        <v>5415</v>
      </c>
      <c r="AM1862" s="45" t="s">
        <v>5417</v>
      </c>
      <c r="AN1862" s="38">
        <v>1</v>
      </c>
      <c r="AO1862" s="38">
        <v>1</v>
      </c>
      <c r="AP1862" s="38">
        <v>0</v>
      </c>
      <c r="AQ1862" s="39" t="s">
        <v>299</v>
      </c>
      <c r="AR1862" s="39">
        <v>1586.752</v>
      </c>
      <c r="AS1862" s="39">
        <v>9.75</v>
      </c>
      <c r="AT1862" s="39">
        <v>17.7</v>
      </c>
      <c r="AU1862" s="39">
        <v>7.79</v>
      </c>
      <c r="AV1862" s="39">
        <v>83.4</v>
      </c>
      <c r="AW1862" s="40">
        <v>5.3</v>
      </c>
    </row>
    <row r="1863" spans="1:49">
      <c r="A1863" s="37">
        <v>93</v>
      </c>
      <c r="B1863" s="39" t="s">
        <v>5412</v>
      </c>
      <c r="C1863" s="39" t="s">
        <v>5414</v>
      </c>
      <c r="D1863" s="39" t="s">
        <v>5418</v>
      </c>
      <c r="E1863" s="40" t="s">
        <v>3092</v>
      </c>
      <c r="F1863" s="1">
        <v>8.6625912062556105E-3</v>
      </c>
      <c r="G1863" s="1">
        <v>5.6362891348723018E-3</v>
      </c>
      <c r="H1863" s="1">
        <v>9.8786799317560001E-3</v>
      </c>
      <c r="I1863" s="1">
        <v>4.1718971827615732E-3</v>
      </c>
      <c r="J1863" s="1">
        <v>2.7324950220764311E-3</v>
      </c>
      <c r="K1863" s="1">
        <v>0.78481108027654434</v>
      </c>
      <c r="L1863" s="1">
        <v>2.3066640678244799E-3</v>
      </c>
      <c r="M1863" s="1">
        <v>3.4553271123639148E-3</v>
      </c>
      <c r="N1863" s="1">
        <v>1.8809834082225663</v>
      </c>
      <c r="O1863" s="1">
        <v>2.9098900177967823E-3</v>
      </c>
      <c r="P1863" s="1">
        <v>7.7435941117698489E-3</v>
      </c>
      <c r="Q1863" s="1">
        <v>5.0167056297498762E-3</v>
      </c>
      <c r="R1863" s="1">
        <v>1.1935994423500143E-2</v>
      </c>
      <c r="S1863" s="1">
        <v>1.0976767671221145E-2</v>
      </c>
      <c r="T1863" s="1">
        <v>1.2043897597961806E-2</v>
      </c>
      <c r="U1863" s="1">
        <v>1.7244530897019279E-2</v>
      </c>
      <c r="V1863" s="63">
        <v>7.0873643639113712E-3</v>
      </c>
      <c r="W1863" s="12">
        <v>0.19832639161970228</v>
      </c>
      <c r="X1863" s="13">
        <v>0.47416339949547071</v>
      </c>
      <c r="Y1863" s="64">
        <v>1.3050297647425593E-2</v>
      </c>
      <c r="Z1863" s="63">
        <v>1.3190384884713665E-3</v>
      </c>
      <c r="AA1863" s="12">
        <v>0.19549503995986092</v>
      </c>
      <c r="AB1863" s="13">
        <v>0.46894104661187025</v>
      </c>
      <c r="AC1863" s="64">
        <v>1.4184977925205181E-3</v>
      </c>
      <c r="AD1863" s="33">
        <v>6.7059091411491412E-2</v>
      </c>
      <c r="AE1863" s="30">
        <v>1.876520938115998</v>
      </c>
      <c r="AF1863" s="30">
        <v>4.4864303735616318</v>
      </c>
      <c r="AG1863" s="34">
        <v>0.12347906188400221</v>
      </c>
      <c r="AH1863" s="74">
        <v>0.95778545456421049</v>
      </c>
      <c r="AI1863" s="37" t="s">
        <v>688</v>
      </c>
      <c r="AJ1863" s="38" t="s">
        <v>36588</v>
      </c>
      <c r="AK1863" s="39" t="s">
        <v>689</v>
      </c>
      <c r="AL1863" s="40" t="s">
        <v>5415</v>
      </c>
      <c r="AM1863" s="45" t="s">
        <v>5419</v>
      </c>
      <c r="AN1863" s="38">
        <v>1</v>
      </c>
      <c r="AO1863" s="38">
        <v>0</v>
      </c>
      <c r="AP1863" s="38">
        <v>1</v>
      </c>
      <c r="AQ1863" s="39" t="s">
        <v>40</v>
      </c>
      <c r="AR1863" s="39">
        <v>1586.752</v>
      </c>
      <c r="AS1863" s="39">
        <v>9.75</v>
      </c>
      <c r="AT1863" s="39">
        <v>15.53</v>
      </c>
      <c r="AU1863" s="39">
        <v>4.5599999999999996</v>
      </c>
      <c r="AV1863" s="39">
        <v>68</v>
      </c>
      <c r="AW1863" s="40">
        <v>-0.1</v>
      </c>
    </row>
    <row r="1864" spans="1:49">
      <c r="A1864" s="37">
        <v>94</v>
      </c>
      <c r="B1864" s="39" t="s">
        <v>5421</v>
      </c>
      <c r="C1864" s="39" t="s">
        <v>5423</v>
      </c>
      <c r="D1864" s="39" t="s">
        <v>5420</v>
      </c>
      <c r="E1864" s="40" t="s">
        <v>5424</v>
      </c>
      <c r="F1864" s="1">
        <v>8.6625912062556105E-3</v>
      </c>
      <c r="G1864" s="1">
        <v>5.6362891348723018E-3</v>
      </c>
      <c r="H1864" s="1">
        <v>9.8786799317560001E-3</v>
      </c>
      <c r="I1864" s="1">
        <v>4.1718971827615732E-3</v>
      </c>
      <c r="J1864" s="1">
        <v>2.7324950220764311E-3</v>
      </c>
      <c r="K1864" s="1">
        <v>0.19620277006913608</v>
      </c>
      <c r="L1864" s="1">
        <v>2.3066640678244799E-3</v>
      </c>
      <c r="M1864" s="1">
        <v>3.4553271123639148E-3</v>
      </c>
      <c r="N1864" s="1">
        <v>3.7619668164451327E-3</v>
      </c>
      <c r="O1864" s="1">
        <v>2.9098900177967823E-3</v>
      </c>
      <c r="P1864" s="1">
        <v>7.7435941117698489E-3</v>
      </c>
      <c r="Q1864" s="1">
        <v>5.0167056297498762E-3</v>
      </c>
      <c r="R1864" s="1">
        <v>1.1935994423500143E-2</v>
      </c>
      <c r="S1864" s="1">
        <v>1.0976767671221145E-2</v>
      </c>
      <c r="T1864" s="1">
        <v>1.2043897597961806E-2</v>
      </c>
      <c r="U1864" s="1">
        <v>1.7244530897019279E-2</v>
      </c>
      <c r="V1864" s="63">
        <v>7.0873643639113712E-3</v>
      </c>
      <c r="W1864" s="12">
        <v>5.1174314067850224E-2</v>
      </c>
      <c r="X1864" s="13">
        <v>4.8580391439404106E-3</v>
      </c>
      <c r="Y1864" s="64">
        <v>1.3050297647425593E-2</v>
      </c>
      <c r="Z1864" s="63">
        <v>1.3190384884713665E-3</v>
      </c>
      <c r="AA1864" s="12">
        <v>4.8343399941773578E-2</v>
      </c>
      <c r="AB1864" s="13">
        <v>1.0546824992574532E-3</v>
      </c>
      <c r="AC1864" s="64">
        <v>1.4184977925205181E-3</v>
      </c>
      <c r="AD1864" s="33">
        <v>0.70389148054241601</v>
      </c>
      <c r="AE1864" s="30">
        <v>5.0824484032992965</v>
      </c>
      <c r="AF1864" s="30">
        <v>0.48248293582496965</v>
      </c>
      <c r="AG1864" s="34">
        <v>1.2961085194575841</v>
      </c>
      <c r="AH1864" s="74">
        <v>0.94404635472647958</v>
      </c>
      <c r="AI1864" s="37" t="s">
        <v>688</v>
      </c>
      <c r="AJ1864" s="38" t="s">
        <v>36588</v>
      </c>
      <c r="AK1864" s="39" t="s">
        <v>689</v>
      </c>
      <c r="AL1864" s="40" t="s">
        <v>5425</v>
      </c>
      <c r="AM1864" s="45" t="s">
        <v>5422</v>
      </c>
      <c r="AN1864" s="38">
        <v>1</v>
      </c>
      <c r="AO1864" s="38">
        <v>0</v>
      </c>
      <c r="AP1864" s="38">
        <v>1</v>
      </c>
      <c r="AQ1864" s="39" t="s">
        <v>40</v>
      </c>
      <c r="AR1864" s="39">
        <v>4217.9170000000004</v>
      </c>
      <c r="AS1864" s="39">
        <v>4.04</v>
      </c>
      <c r="AT1864" s="39">
        <v>17.89</v>
      </c>
      <c r="AU1864" s="39">
        <v>6.17</v>
      </c>
      <c r="AV1864" s="39">
        <v>91</v>
      </c>
      <c r="AW1864" s="40">
        <v>1.05</v>
      </c>
    </row>
    <row r="1865" spans="1:49">
      <c r="A1865" s="37">
        <v>94</v>
      </c>
      <c r="B1865" s="39" t="s">
        <v>5421</v>
      </c>
      <c r="C1865" s="39" t="s">
        <v>5428</v>
      </c>
      <c r="D1865" s="39" t="s">
        <v>5426</v>
      </c>
      <c r="E1865" s="40" t="s">
        <v>1125</v>
      </c>
      <c r="F1865" s="1">
        <v>1.732518241251122</v>
      </c>
      <c r="G1865" s="1">
        <v>5.6362891348723018E-3</v>
      </c>
      <c r="H1865" s="1">
        <v>9.8786799317560001E-3</v>
      </c>
      <c r="I1865" s="1">
        <v>4.1718971827615732E-3</v>
      </c>
      <c r="J1865" s="1">
        <v>2.7324950220764311E-3</v>
      </c>
      <c r="K1865" s="1">
        <v>1.9620277006913607E-3</v>
      </c>
      <c r="L1865" s="1">
        <v>2.3066640678244799E-3</v>
      </c>
      <c r="M1865" s="1">
        <v>3.4553271123639148E-3</v>
      </c>
      <c r="N1865" s="1">
        <v>3.3857701348006191</v>
      </c>
      <c r="O1865" s="1">
        <v>2.9098900177967823E-3</v>
      </c>
      <c r="P1865" s="1">
        <v>1.5487188223539696</v>
      </c>
      <c r="Q1865" s="1">
        <v>5.0167056297498762E-3</v>
      </c>
      <c r="R1865" s="1">
        <v>1.1935994423500143E-2</v>
      </c>
      <c r="S1865" s="1">
        <v>1.0976767671221145E-2</v>
      </c>
      <c r="T1865" s="1">
        <v>1.2043897597961806E-2</v>
      </c>
      <c r="U1865" s="1">
        <v>1.7244530897019279E-2</v>
      </c>
      <c r="V1865" s="63">
        <v>0.43805127687512796</v>
      </c>
      <c r="W1865" s="12">
        <v>2.6141284757390465E-3</v>
      </c>
      <c r="X1865" s="13">
        <v>1.2356038882005338</v>
      </c>
      <c r="Y1865" s="64">
        <v>1.3050297647425593E-2</v>
      </c>
      <c r="Z1865" s="63">
        <v>0.43149068475641028</v>
      </c>
      <c r="AA1865" s="12">
        <v>3.2163586663899713E-4</v>
      </c>
      <c r="AB1865" s="13">
        <v>0.80390376481845605</v>
      </c>
      <c r="AC1865" s="64">
        <v>1.4184977925205181E-3</v>
      </c>
      <c r="AD1865" s="33">
        <v>1.9421403143571909</v>
      </c>
      <c r="AE1865" s="30">
        <v>1.1589977173127109E-2</v>
      </c>
      <c r="AF1865" s="30">
        <v>5.4781626045455436</v>
      </c>
      <c r="AG1865" s="34">
        <v>5.7859685642809133E-2</v>
      </c>
      <c r="AH1865" s="74">
        <v>0.61923134256661139</v>
      </c>
      <c r="AI1865" s="37" t="s">
        <v>688</v>
      </c>
      <c r="AJ1865" s="38" t="s">
        <v>36588</v>
      </c>
      <c r="AK1865" s="39" t="s">
        <v>689</v>
      </c>
      <c r="AL1865" s="40" t="s">
        <v>5425</v>
      </c>
      <c r="AM1865" s="45" t="s">
        <v>5427</v>
      </c>
      <c r="AN1865" s="38">
        <v>1</v>
      </c>
      <c r="AO1865" s="38">
        <v>0</v>
      </c>
      <c r="AP1865" s="38">
        <v>1</v>
      </c>
      <c r="AQ1865" s="39" t="s">
        <v>40</v>
      </c>
      <c r="AR1865" s="39">
        <v>1036.5519999999999</v>
      </c>
      <c r="AS1865" s="39">
        <v>5.72</v>
      </c>
      <c r="AT1865" s="39">
        <v>16.63</v>
      </c>
      <c r="AU1865" s="39">
        <v>5.2</v>
      </c>
      <c r="AV1865" s="39">
        <v>95.6</v>
      </c>
      <c r="AW1865" s="40">
        <v>0.2</v>
      </c>
    </row>
    <row r="1866" spans="1:49">
      <c r="A1866" s="37">
        <v>94</v>
      </c>
      <c r="B1866" s="39" t="s">
        <v>5421</v>
      </c>
      <c r="C1866" s="39" t="s">
        <v>5428</v>
      </c>
      <c r="D1866" s="39" t="s">
        <v>5434</v>
      </c>
      <c r="E1866" s="40" t="s">
        <v>5436</v>
      </c>
      <c r="F1866" s="1">
        <v>8.6625912062556105E-3</v>
      </c>
      <c r="G1866" s="1">
        <v>1.1272578269744602</v>
      </c>
      <c r="H1866" s="1">
        <v>9.8786799317560001E-3</v>
      </c>
      <c r="I1866" s="1">
        <v>4.1718971827615732E-3</v>
      </c>
      <c r="J1866" s="1">
        <v>2.7324950220764311E-3</v>
      </c>
      <c r="K1866" s="1">
        <v>1.9620277006913607E-3</v>
      </c>
      <c r="L1866" s="1">
        <v>2.3066640678244799E-3</v>
      </c>
      <c r="M1866" s="1">
        <v>3.4553271123639148E-3</v>
      </c>
      <c r="N1866" s="1">
        <v>3.7619668164451327E-3</v>
      </c>
      <c r="O1866" s="1">
        <v>2.9098900177967823E-3</v>
      </c>
      <c r="P1866" s="1">
        <v>7.7435941117698489E-3</v>
      </c>
      <c r="Q1866" s="1">
        <v>5.0167056297498762E-3</v>
      </c>
      <c r="R1866" s="1">
        <v>1.1935994423500143E-2</v>
      </c>
      <c r="S1866" s="1">
        <v>1.0976767671221145E-2</v>
      </c>
      <c r="T1866" s="1">
        <v>1.2043897597961806E-2</v>
      </c>
      <c r="U1866" s="1">
        <v>1.7244530897019279E-2</v>
      </c>
      <c r="V1866" s="63">
        <v>0.28749274882380838</v>
      </c>
      <c r="W1866" s="12">
        <v>2.6141284757390465E-3</v>
      </c>
      <c r="X1866" s="13">
        <v>4.8580391439404106E-3</v>
      </c>
      <c r="Y1866" s="64">
        <v>1.3050297647425593E-2</v>
      </c>
      <c r="Z1866" s="63">
        <v>0.27992438257200353</v>
      </c>
      <c r="AA1866" s="12">
        <v>3.2163586663899713E-4</v>
      </c>
      <c r="AB1866" s="13">
        <v>1.0546824992574532E-3</v>
      </c>
      <c r="AC1866" s="64">
        <v>1.4184977925205181E-3</v>
      </c>
      <c r="AD1866" s="33">
        <v>32.107141179343337</v>
      </c>
      <c r="AE1866" s="30">
        <v>0.29194542253632111</v>
      </c>
      <c r="AF1866" s="30">
        <v>0.5425449834383923</v>
      </c>
      <c r="AG1866" s="34">
        <v>1.4574550165616076</v>
      </c>
      <c r="AH1866" s="74">
        <v>0.49102527286545972</v>
      </c>
      <c r="AI1866" s="37" t="s">
        <v>688</v>
      </c>
      <c r="AJ1866" s="38" t="s">
        <v>36588</v>
      </c>
      <c r="AK1866" s="39" t="s">
        <v>689</v>
      </c>
      <c r="AL1866" s="40" t="s">
        <v>5425</v>
      </c>
      <c r="AM1866" s="45" t="s">
        <v>5435</v>
      </c>
      <c r="AN1866" s="38">
        <v>1</v>
      </c>
      <c r="AO1866" s="38">
        <v>0</v>
      </c>
      <c r="AP1866" s="38">
        <v>1</v>
      </c>
      <c r="AQ1866" s="39" t="s">
        <v>3109</v>
      </c>
      <c r="AR1866" s="39">
        <v>2536.181</v>
      </c>
      <c r="AS1866" s="39">
        <v>8.31</v>
      </c>
      <c r="AT1866" s="39">
        <v>16.43</v>
      </c>
      <c r="AU1866" s="39">
        <v>5.99</v>
      </c>
      <c r="AV1866" s="39">
        <v>52.3</v>
      </c>
      <c r="AW1866" s="40">
        <v>0.56999999999999995</v>
      </c>
    </row>
    <row r="1867" spans="1:49">
      <c r="A1867" s="37">
        <v>94</v>
      </c>
      <c r="B1867" s="39" t="s">
        <v>5421</v>
      </c>
      <c r="C1867" s="39" t="s">
        <v>5428</v>
      </c>
      <c r="D1867" s="39" t="s">
        <v>5437</v>
      </c>
      <c r="E1867" s="40" t="s">
        <v>5439</v>
      </c>
      <c r="F1867" s="1">
        <v>2.5987773618766825</v>
      </c>
      <c r="G1867" s="1">
        <v>5.6362891348723018E-3</v>
      </c>
      <c r="H1867" s="1">
        <v>9.8786799317560001E-3</v>
      </c>
      <c r="I1867" s="1">
        <v>4.1718971827615732E-3</v>
      </c>
      <c r="J1867" s="1">
        <v>1.3662475110382153</v>
      </c>
      <c r="K1867" s="1">
        <v>1.9620277006913607E-3</v>
      </c>
      <c r="L1867" s="1">
        <v>2.3066640678244799E-3</v>
      </c>
      <c r="M1867" s="1">
        <v>3.4553271123639148E-3</v>
      </c>
      <c r="N1867" s="1">
        <v>1.1285900449335398</v>
      </c>
      <c r="O1867" s="1">
        <v>2.9098900177967823E-3</v>
      </c>
      <c r="P1867" s="1">
        <v>3.0974376447079393</v>
      </c>
      <c r="Q1867" s="1">
        <v>5.0167056297498762E-3</v>
      </c>
      <c r="R1867" s="1">
        <v>1.1935994423500143E-2</v>
      </c>
      <c r="S1867" s="1">
        <v>1.0976767671221145E-2</v>
      </c>
      <c r="T1867" s="1">
        <v>1.2043897597961806E-2</v>
      </c>
      <c r="U1867" s="1">
        <v>1.7244530897019279E-2</v>
      </c>
      <c r="V1867" s="63">
        <v>0.65461605703151815</v>
      </c>
      <c r="W1867" s="12">
        <v>0.34349288247977372</v>
      </c>
      <c r="X1867" s="13">
        <v>1.0584885713222563</v>
      </c>
      <c r="Y1867" s="64">
        <v>1.3050297647425593E-2</v>
      </c>
      <c r="Z1867" s="63">
        <v>0.6480548979386489</v>
      </c>
      <c r="AA1867" s="12">
        <v>0.34091835895836031</v>
      </c>
      <c r="AB1867" s="13">
        <v>0.72951335746812085</v>
      </c>
      <c r="AC1867" s="64">
        <v>1.4184977925205181E-3</v>
      </c>
      <c r="AD1867" s="33">
        <v>1.3117126420128857</v>
      </c>
      <c r="AE1867" s="30">
        <v>0.68828735798711416</v>
      </c>
      <c r="AF1867" s="30">
        <v>2.1209880593605912</v>
      </c>
      <c r="AG1867" s="34">
        <v>2.6150046614782277E-2</v>
      </c>
      <c r="AH1867" s="74">
        <v>0.88751869005779138</v>
      </c>
      <c r="AI1867" s="37" t="s">
        <v>688</v>
      </c>
      <c r="AJ1867" s="38" t="s">
        <v>36588</v>
      </c>
      <c r="AK1867" s="39" t="s">
        <v>689</v>
      </c>
      <c r="AL1867" s="40" t="s">
        <v>5425</v>
      </c>
      <c r="AM1867" s="45" t="s">
        <v>5438</v>
      </c>
      <c r="AN1867" s="38">
        <v>1</v>
      </c>
      <c r="AO1867" s="38">
        <v>0</v>
      </c>
      <c r="AP1867" s="38">
        <v>1</v>
      </c>
      <c r="AQ1867" s="39" t="s">
        <v>77</v>
      </c>
      <c r="AR1867" s="39">
        <v>1430.712</v>
      </c>
      <c r="AS1867" s="39">
        <v>4.21</v>
      </c>
      <c r="AT1867" s="39">
        <v>15.16</v>
      </c>
      <c r="AU1867" s="39">
        <v>3.49</v>
      </c>
      <c r="AV1867" s="39">
        <v>93.6</v>
      </c>
      <c r="AW1867" s="40">
        <v>0</v>
      </c>
    </row>
    <row r="1868" spans="1:49">
      <c r="A1868" s="37">
        <v>94</v>
      </c>
      <c r="B1868" s="39" t="s">
        <v>5421</v>
      </c>
      <c r="C1868" s="39" t="s">
        <v>5428</v>
      </c>
      <c r="D1868" s="39" t="s">
        <v>5429</v>
      </c>
      <c r="E1868" s="40" t="s">
        <v>5431</v>
      </c>
      <c r="F1868" s="1">
        <v>8.6625912062556105E-3</v>
      </c>
      <c r="G1868" s="1">
        <v>2.2545156539489204</v>
      </c>
      <c r="H1868" s="1">
        <v>9.8786799317560001E-3</v>
      </c>
      <c r="I1868" s="1">
        <v>4.1718971827615732E-3</v>
      </c>
      <c r="J1868" s="1">
        <v>2.7324950220764311E-3</v>
      </c>
      <c r="K1868" s="1">
        <v>1.9620277006913607E-3</v>
      </c>
      <c r="L1868" s="1">
        <v>2.3066640678244799E-3</v>
      </c>
      <c r="M1868" s="1">
        <v>3.4553271123639148E-3</v>
      </c>
      <c r="N1868" s="1">
        <v>3.7619668164451327E-3</v>
      </c>
      <c r="O1868" s="1">
        <v>0.29098900177967824</v>
      </c>
      <c r="P1868" s="1">
        <v>7.7435941117698489E-3</v>
      </c>
      <c r="Q1868" s="1">
        <v>5.0167056297498762E-3</v>
      </c>
      <c r="R1868" s="1">
        <v>1.1935994423500143E-2</v>
      </c>
      <c r="S1868" s="1">
        <v>1.0976767671221145E-2</v>
      </c>
      <c r="T1868" s="1">
        <v>1.2043897597961806E-2</v>
      </c>
      <c r="U1868" s="1">
        <v>1.7244530897019279E-2</v>
      </c>
      <c r="V1868" s="63">
        <v>0.56930720556742342</v>
      </c>
      <c r="W1868" s="12">
        <v>2.6141284757390465E-3</v>
      </c>
      <c r="X1868" s="13">
        <v>7.6877817084410771E-2</v>
      </c>
      <c r="Y1868" s="64">
        <v>1.3050297647425593E-2</v>
      </c>
      <c r="Z1868" s="63">
        <v>0.56173748986118055</v>
      </c>
      <c r="AA1868" s="12">
        <v>3.2163586663899713E-4</v>
      </c>
      <c r="AB1868" s="13">
        <v>7.1375233273143934E-2</v>
      </c>
      <c r="AC1868" s="64">
        <v>1.4184977925205181E-3</v>
      </c>
      <c r="AD1868" s="33">
        <v>12.661384201483258</v>
      </c>
      <c r="AE1868" s="30">
        <v>5.8138180335133662E-2</v>
      </c>
      <c r="AF1868" s="30">
        <v>1.7097615648600819</v>
      </c>
      <c r="AG1868" s="34">
        <v>0.29023843513991787</v>
      </c>
      <c r="AH1868" s="74">
        <v>0.65608909845363894</v>
      </c>
      <c r="AI1868" s="37" t="s">
        <v>688</v>
      </c>
      <c r="AJ1868" s="38" t="s">
        <v>36588</v>
      </c>
      <c r="AK1868" s="39" t="s">
        <v>689</v>
      </c>
      <c r="AL1868" s="40" t="s">
        <v>5425</v>
      </c>
      <c r="AM1868" s="45" t="s">
        <v>5430</v>
      </c>
      <c r="AN1868" s="38">
        <v>1</v>
      </c>
      <c r="AO1868" s="38">
        <v>0</v>
      </c>
      <c r="AP1868" s="38">
        <v>1</v>
      </c>
      <c r="AQ1868" s="39" t="s">
        <v>40</v>
      </c>
      <c r="AR1868" s="39">
        <v>2293.0479999999998</v>
      </c>
      <c r="AS1868" s="39">
        <v>5.72</v>
      </c>
      <c r="AT1868" s="39">
        <v>18.47</v>
      </c>
      <c r="AU1868" s="39">
        <v>7.7</v>
      </c>
      <c r="AV1868" s="39">
        <v>85.5</v>
      </c>
      <c r="AW1868" s="40">
        <v>0.65</v>
      </c>
    </row>
    <row r="1869" spans="1:49">
      <c r="A1869" s="37">
        <v>94</v>
      </c>
      <c r="B1869" s="39" t="s">
        <v>5421</v>
      </c>
      <c r="C1869" s="39" t="s">
        <v>5428</v>
      </c>
      <c r="D1869" s="39" t="s">
        <v>5432</v>
      </c>
      <c r="E1869" s="40" t="s">
        <v>5431</v>
      </c>
      <c r="F1869" s="1">
        <v>8.6625912062556105E-3</v>
      </c>
      <c r="G1869" s="1">
        <v>5.6362891348723018E-3</v>
      </c>
      <c r="H1869" s="1">
        <v>9.8786799317560001E-3</v>
      </c>
      <c r="I1869" s="1">
        <v>4.1718971827615732E-3</v>
      </c>
      <c r="J1869" s="1">
        <v>1.3662475110382153</v>
      </c>
      <c r="K1869" s="1">
        <v>0.58860831020740834</v>
      </c>
      <c r="L1869" s="1">
        <v>2.3066640678244799E-3</v>
      </c>
      <c r="M1869" s="1">
        <v>3.4553271123639148E-3</v>
      </c>
      <c r="N1869" s="1">
        <v>3.7619668164451327E-3</v>
      </c>
      <c r="O1869" s="1">
        <v>2.9098900177967823E-3</v>
      </c>
      <c r="P1869" s="1">
        <v>7.7435941117698489E-3</v>
      </c>
      <c r="Q1869" s="1">
        <v>5.0167056297498762E-3</v>
      </c>
      <c r="R1869" s="1">
        <v>1.1935994423500143E-2</v>
      </c>
      <c r="S1869" s="1">
        <v>1.0976767671221145E-2</v>
      </c>
      <c r="T1869" s="1">
        <v>1.2043897597961806E-2</v>
      </c>
      <c r="U1869" s="1">
        <v>1.7244530897019279E-2</v>
      </c>
      <c r="V1869" s="63">
        <v>7.0873643639113712E-3</v>
      </c>
      <c r="W1869" s="12">
        <v>0.490154453106453</v>
      </c>
      <c r="X1869" s="13">
        <v>4.8580391439404106E-3</v>
      </c>
      <c r="Y1869" s="64">
        <v>1.3050297647425593E-2</v>
      </c>
      <c r="Z1869" s="63">
        <v>1.3190384884713665E-3</v>
      </c>
      <c r="AA1869" s="12">
        <v>0.32302008614630168</v>
      </c>
      <c r="AB1869" s="13">
        <v>1.0546824992574532E-3</v>
      </c>
      <c r="AC1869" s="64">
        <v>1.4184977925205181E-3</v>
      </c>
      <c r="AD1869" s="33">
        <v>0.70389148054241601</v>
      </c>
      <c r="AE1869" s="30">
        <v>48.680373404867872</v>
      </c>
      <c r="AF1869" s="30">
        <v>0.48248293582496965</v>
      </c>
      <c r="AG1869" s="34">
        <v>1.2961085194575841</v>
      </c>
      <c r="AH1869" s="74">
        <v>0.63630346715570651</v>
      </c>
      <c r="AI1869" s="37" t="s">
        <v>688</v>
      </c>
      <c r="AJ1869" s="38" t="s">
        <v>36588</v>
      </c>
      <c r="AK1869" s="39" t="s">
        <v>689</v>
      </c>
      <c r="AL1869" s="40" t="s">
        <v>5425</v>
      </c>
      <c r="AM1869" s="45" t="s">
        <v>5433</v>
      </c>
      <c r="AN1869" s="38">
        <v>1</v>
      </c>
      <c r="AO1869" s="38">
        <v>0</v>
      </c>
      <c r="AP1869" s="38">
        <v>1</v>
      </c>
      <c r="AQ1869" s="39" t="s">
        <v>40</v>
      </c>
      <c r="AR1869" s="39">
        <v>2536.181</v>
      </c>
      <c r="AS1869" s="39">
        <v>8.31</v>
      </c>
      <c r="AT1869" s="39">
        <v>17.39</v>
      </c>
      <c r="AU1869" s="39">
        <v>5.57</v>
      </c>
      <c r="AV1869" s="39">
        <v>81.3</v>
      </c>
      <c r="AW1869" s="40">
        <v>0</v>
      </c>
    </row>
    <row r="1870" spans="1:49">
      <c r="A1870" s="37">
        <v>94</v>
      </c>
      <c r="B1870" s="39" t="s">
        <v>5421</v>
      </c>
      <c r="C1870" s="39" t="s">
        <v>5423</v>
      </c>
      <c r="D1870" s="39" t="s">
        <v>5440</v>
      </c>
      <c r="E1870" s="40" t="s">
        <v>5442</v>
      </c>
      <c r="F1870" s="1">
        <v>8.6625912062556105E-3</v>
      </c>
      <c r="G1870" s="1">
        <v>5.6362891348723018E-3</v>
      </c>
      <c r="H1870" s="1">
        <v>9.8786799317560001E-3</v>
      </c>
      <c r="I1870" s="1">
        <v>4.1718971827615732E-3</v>
      </c>
      <c r="J1870" s="1">
        <v>2.7324950220764311E-3</v>
      </c>
      <c r="K1870" s="1">
        <v>1.9620277006913607E-3</v>
      </c>
      <c r="L1870" s="1">
        <v>0.23066640678244796</v>
      </c>
      <c r="M1870" s="1">
        <v>3.4553271123639148E-3</v>
      </c>
      <c r="N1870" s="1">
        <v>3.7619668164451327E-3</v>
      </c>
      <c r="O1870" s="1">
        <v>2.9098900177967823E-3</v>
      </c>
      <c r="P1870" s="1">
        <v>7.7435941117698489E-3</v>
      </c>
      <c r="Q1870" s="1">
        <v>5.0167056297498762E-3</v>
      </c>
      <c r="R1870" s="1">
        <v>1.1935994423500143E-2</v>
      </c>
      <c r="S1870" s="1">
        <v>1.0976767671221145E-2</v>
      </c>
      <c r="T1870" s="1">
        <v>1.2043897597961806E-2</v>
      </c>
      <c r="U1870" s="1">
        <v>1.7244530897019279E-2</v>
      </c>
      <c r="V1870" s="63">
        <v>7.0873643639113712E-3</v>
      </c>
      <c r="W1870" s="12">
        <v>5.9704064154394915E-2</v>
      </c>
      <c r="X1870" s="13">
        <v>4.8580391439404106E-3</v>
      </c>
      <c r="Y1870" s="64">
        <v>1.3050297647425593E-2</v>
      </c>
      <c r="Z1870" s="63">
        <v>1.3190384884713665E-3</v>
      </c>
      <c r="AA1870" s="12">
        <v>5.6988263030582839E-2</v>
      </c>
      <c r="AB1870" s="13">
        <v>1.0546824992574532E-3</v>
      </c>
      <c r="AC1870" s="64">
        <v>1.4184977925205181E-3</v>
      </c>
      <c r="AD1870" s="33">
        <v>0.70389148054241601</v>
      </c>
      <c r="AE1870" s="30">
        <v>5.9295924343931414</v>
      </c>
      <c r="AF1870" s="30">
        <v>0.48248293582496965</v>
      </c>
      <c r="AG1870" s="34">
        <v>1.2961085194575841</v>
      </c>
      <c r="AH1870" s="74">
        <v>0.95629052956546989</v>
      </c>
      <c r="AI1870" s="37" t="s">
        <v>688</v>
      </c>
      <c r="AJ1870" s="38" t="s">
        <v>36588</v>
      </c>
      <c r="AK1870" s="39" t="s">
        <v>689</v>
      </c>
      <c r="AL1870" s="40" t="s">
        <v>5425</v>
      </c>
      <c r="AM1870" s="45" t="s">
        <v>5441</v>
      </c>
      <c r="AN1870" s="38">
        <v>1</v>
      </c>
      <c r="AO1870" s="38">
        <v>1</v>
      </c>
      <c r="AP1870" s="38">
        <v>0</v>
      </c>
      <c r="AQ1870" s="39" t="s">
        <v>40</v>
      </c>
      <c r="AR1870" s="39">
        <v>2082.9140000000002</v>
      </c>
      <c r="AS1870" s="39">
        <v>3.84</v>
      </c>
      <c r="AT1870" s="39">
        <v>16.940000000000001</v>
      </c>
      <c r="AU1870" s="39">
        <v>8.98</v>
      </c>
      <c r="AV1870" s="39">
        <v>95.3</v>
      </c>
      <c r="AW1870" s="40">
        <v>2.84</v>
      </c>
    </row>
    <row r="1871" spans="1:49">
      <c r="A1871" s="37">
        <v>94</v>
      </c>
      <c r="B1871" s="39" t="s">
        <v>5421</v>
      </c>
      <c r="C1871" s="39" t="s">
        <v>5423</v>
      </c>
      <c r="D1871" s="39" t="s">
        <v>5449</v>
      </c>
      <c r="E1871" s="40" t="s">
        <v>5451</v>
      </c>
      <c r="F1871" s="1">
        <v>8.6625912062556105E-3</v>
      </c>
      <c r="G1871" s="1">
        <v>5.6362891348723018E-3</v>
      </c>
      <c r="H1871" s="1">
        <v>9.8786799317560001E-3</v>
      </c>
      <c r="I1871" s="1">
        <v>2.0859485913807867</v>
      </c>
      <c r="J1871" s="1">
        <v>1.3662475110382153</v>
      </c>
      <c r="K1871" s="1">
        <v>1.9620277006913607E-3</v>
      </c>
      <c r="L1871" s="1">
        <v>5.7666601695611988</v>
      </c>
      <c r="M1871" s="1">
        <v>1.7276635561819573</v>
      </c>
      <c r="N1871" s="1">
        <v>3.3857701348006191</v>
      </c>
      <c r="O1871" s="1">
        <v>1.1639560071187129</v>
      </c>
      <c r="P1871" s="1">
        <v>4.6461564670619095</v>
      </c>
      <c r="Q1871" s="1">
        <v>5.0167056297498762E-3</v>
      </c>
      <c r="R1871" s="1">
        <v>1.1935994423500143E-2</v>
      </c>
      <c r="S1871" s="1">
        <v>1.0976767671221145E-2</v>
      </c>
      <c r="T1871" s="1">
        <v>1.2043897597961806E-2</v>
      </c>
      <c r="U1871" s="1">
        <v>1.7244530897019279E-2</v>
      </c>
      <c r="V1871" s="63">
        <v>0.52753153791341767</v>
      </c>
      <c r="W1871" s="12">
        <v>2.2156333161205155</v>
      </c>
      <c r="X1871" s="13">
        <v>2.3002248286527478</v>
      </c>
      <c r="Y1871" s="64">
        <v>1.3050297647425593E-2</v>
      </c>
      <c r="Z1871" s="63">
        <v>0.51947311676264174</v>
      </c>
      <c r="AA1871" s="12">
        <v>1.2406215854536027</v>
      </c>
      <c r="AB1871" s="13">
        <v>1.0504320946865098</v>
      </c>
      <c r="AC1871" s="64">
        <v>1.4184977925205181E-3</v>
      </c>
      <c r="AD1871" s="33">
        <v>0.38461526447283068</v>
      </c>
      <c r="AE1871" s="30">
        <v>1.6153847355271691</v>
      </c>
      <c r="AF1871" s="30">
        <v>1.6770591277226197</v>
      </c>
      <c r="AG1871" s="34">
        <v>9.5147746065896172E-3</v>
      </c>
      <c r="AH1871" s="74">
        <v>0.60214808453700897</v>
      </c>
      <c r="AI1871" s="37" t="s">
        <v>688</v>
      </c>
      <c r="AJ1871" s="38" t="s">
        <v>36588</v>
      </c>
      <c r="AK1871" s="39" t="s">
        <v>689</v>
      </c>
      <c r="AL1871" s="40" t="s">
        <v>5425</v>
      </c>
      <c r="AM1871" s="45" t="s">
        <v>5450</v>
      </c>
      <c r="AN1871" s="38">
        <v>1</v>
      </c>
      <c r="AO1871" s="38">
        <v>1</v>
      </c>
      <c r="AP1871" s="38">
        <v>0</v>
      </c>
      <c r="AQ1871" s="39" t="s">
        <v>77</v>
      </c>
      <c r="AR1871" s="39">
        <v>1521.703</v>
      </c>
      <c r="AS1871" s="39">
        <v>4.03</v>
      </c>
      <c r="AT1871" s="39">
        <v>20.53</v>
      </c>
      <c r="AU1871" s="39">
        <v>13.76</v>
      </c>
      <c r="AV1871" s="39">
        <v>93.3</v>
      </c>
      <c r="AW1871" s="40">
        <v>3.18</v>
      </c>
    </row>
    <row r="1872" spans="1:49">
      <c r="A1872" s="37">
        <v>94</v>
      </c>
      <c r="B1872" s="39" t="s">
        <v>5421</v>
      </c>
      <c r="C1872" s="39" t="s">
        <v>5423</v>
      </c>
      <c r="D1872" s="39" t="s">
        <v>5446</v>
      </c>
      <c r="E1872" s="40" t="s">
        <v>5448</v>
      </c>
      <c r="F1872" s="1">
        <v>8.6625912062556105E-3</v>
      </c>
      <c r="G1872" s="1">
        <v>5.6362891348723018E-3</v>
      </c>
      <c r="H1872" s="1">
        <v>9.8786799317560001E-3</v>
      </c>
      <c r="I1872" s="1">
        <v>4.1718971827615732E-3</v>
      </c>
      <c r="J1872" s="1">
        <v>2.7324950220764311E-3</v>
      </c>
      <c r="K1872" s="1">
        <v>1.9620277006913607E-3</v>
      </c>
      <c r="L1872" s="1">
        <v>0.23066640678244796</v>
      </c>
      <c r="M1872" s="1">
        <v>3.4553271123639148E-3</v>
      </c>
      <c r="N1872" s="1">
        <v>3.7619668164451327E-3</v>
      </c>
      <c r="O1872" s="1">
        <v>2.9098900177967823E-3</v>
      </c>
      <c r="P1872" s="1">
        <v>7.7435941117698489E-3</v>
      </c>
      <c r="Q1872" s="1">
        <v>5.0167056297498762E-3</v>
      </c>
      <c r="R1872" s="1">
        <v>1.1935994423500143E-2</v>
      </c>
      <c r="S1872" s="1">
        <v>1.0976767671221145E-2</v>
      </c>
      <c r="T1872" s="1">
        <v>1.2043897597961806E-2</v>
      </c>
      <c r="U1872" s="1">
        <v>1.7244530897019279E-2</v>
      </c>
      <c r="V1872" s="63">
        <v>7.0873643639113712E-3</v>
      </c>
      <c r="W1872" s="12">
        <v>5.9704064154394915E-2</v>
      </c>
      <c r="X1872" s="13">
        <v>4.8580391439404106E-3</v>
      </c>
      <c r="Y1872" s="64">
        <v>1.3050297647425593E-2</v>
      </c>
      <c r="Z1872" s="63">
        <v>1.3190384884713665E-3</v>
      </c>
      <c r="AA1872" s="12">
        <v>5.6988263030582839E-2</v>
      </c>
      <c r="AB1872" s="13">
        <v>1.0546824992574532E-3</v>
      </c>
      <c r="AC1872" s="64">
        <v>1.4184977925205181E-3</v>
      </c>
      <c r="AD1872" s="33">
        <v>0.70389148054241601</v>
      </c>
      <c r="AE1872" s="30">
        <v>5.9295924343931414</v>
      </c>
      <c r="AF1872" s="30">
        <v>0.48248293582496965</v>
      </c>
      <c r="AG1872" s="34">
        <v>1.2961085194575841</v>
      </c>
      <c r="AH1872" s="74">
        <v>0.95616878665909621</v>
      </c>
      <c r="AI1872" s="37" t="s">
        <v>688</v>
      </c>
      <c r="AJ1872" s="38" t="s">
        <v>36588</v>
      </c>
      <c r="AK1872" s="39" t="s">
        <v>689</v>
      </c>
      <c r="AL1872" s="40" t="s">
        <v>5425</v>
      </c>
      <c r="AM1872" s="45" t="s">
        <v>5447</v>
      </c>
      <c r="AN1872" s="38">
        <v>1</v>
      </c>
      <c r="AO1872" s="38">
        <v>0</v>
      </c>
      <c r="AP1872" s="38">
        <v>1</v>
      </c>
      <c r="AQ1872" s="39" t="s">
        <v>40</v>
      </c>
      <c r="AR1872" s="39">
        <v>1521.703</v>
      </c>
      <c r="AS1872" s="39">
        <v>4.03</v>
      </c>
      <c r="AT1872" s="39">
        <v>16.03</v>
      </c>
      <c r="AU1872" s="39">
        <v>10.18</v>
      </c>
      <c r="AV1872" s="39">
        <v>92.4</v>
      </c>
      <c r="AW1872" s="40">
        <v>0</v>
      </c>
    </row>
    <row r="1873" spans="1:49">
      <c r="A1873" s="37">
        <v>94</v>
      </c>
      <c r="B1873" s="39" t="s">
        <v>5421</v>
      </c>
      <c r="C1873" s="39" t="s">
        <v>5423</v>
      </c>
      <c r="D1873" s="39" t="s">
        <v>5452</v>
      </c>
      <c r="E1873" s="40" t="s">
        <v>5454</v>
      </c>
      <c r="F1873" s="1">
        <v>8.6625912062556105E-3</v>
      </c>
      <c r="G1873" s="1">
        <v>5.6362891348723018E-3</v>
      </c>
      <c r="H1873" s="1">
        <v>9.8786799317560001E-3</v>
      </c>
      <c r="I1873" s="1">
        <v>4.1718971827615732E-3</v>
      </c>
      <c r="J1873" s="1">
        <v>2.7324950220764311E-3</v>
      </c>
      <c r="K1873" s="1">
        <v>1.9620277006913607E-3</v>
      </c>
      <c r="L1873" s="1">
        <v>0.46133281356489592</v>
      </c>
      <c r="M1873" s="1">
        <v>3.4553271123639148E-3</v>
      </c>
      <c r="N1873" s="1">
        <v>3.7619668164451327E-3</v>
      </c>
      <c r="O1873" s="1">
        <v>2.9098900177967823E-3</v>
      </c>
      <c r="P1873" s="1">
        <v>7.7435941117698489E-3</v>
      </c>
      <c r="Q1873" s="1">
        <v>5.0167056297498762E-3</v>
      </c>
      <c r="R1873" s="1">
        <v>1.1935994423500143E-2</v>
      </c>
      <c r="S1873" s="1">
        <v>1.0976767671221145E-2</v>
      </c>
      <c r="T1873" s="1">
        <v>1.2043897597961806E-2</v>
      </c>
      <c r="U1873" s="1">
        <v>1.7244530897019279E-2</v>
      </c>
      <c r="V1873" s="63">
        <v>7.0873643639113712E-3</v>
      </c>
      <c r="W1873" s="12">
        <v>0.1173706658500069</v>
      </c>
      <c r="X1873" s="13">
        <v>4.8580391439404106E-3</v>
      </c>
      <c r="Y1873" s="64">
        <v>1.3050297647425593E-2</v>
      </c>
      <c r="Z1873" s="63">
        <v>1.3190384884713665E-3</v>
      </c>
      <c r="AA1873" s="12">
        <v>0.11465445456915477</v>
      </c>
      <c r="AB1873" s="13">
        <v>1.0546824992574532E-3</v>
      </c>
      <c r="AC1873" s="64">
        <v>1.4184977925205181E-3</v>
      </c>
      <c r="AD1873" s="33">
        <v>0.70389148054241601</v>
      </c>
      <c r="AE1873" s="30">
        <v>11.656831441895326</v>
      </c>
      <c r="AF1873" s="30">
        <v>0.48248293582496965</v>
      </c>
      <c r="AG1873" s="34">
        <v>1.2961085194575841</v>
      </c>
      <c r="AH1873" s="74">
        <v>0.93870357214269073</v>
      </c>
      <c r="AI1873" s="37" t="s">
        <v>688</v>
      </c>
      <c r="AJ1873" s="38" t="s">
        <v>36588</v>
      </c>
      <c r="AK1873" s="39" t="s">
        <v>689</v>
      </c>
      <c r="AL1873" s="40" t="s">
        <v>5425</v>
      </c>
      <c r="AM1873" s="45" t="s">
        <v>5453</v>
      </c>
      <c r="AN1873" s="38">
        <v>2</v>
      </c>
      <c r="AO1873" s="38">
        <v>0</v>
      </c>
      <c r="AP1873" s="38">
        <v>2</v>
      </c>
      <c r="AQ1873" s="39" t="s">
        <v>77</v>
      </c>
      <c r="AR1873" s="39">
        <v>2092.0149999999999</v>
      </c>
      <c r="AS1873" s="39">
        <v>4.22</v>
      </c>
      <c r="AT1873" s="39">
        <v>16.73</v>
      </c>
      <c r="AU1873" s="39">
        <v>6.08</v>
      </c>
      <c r="AV1873" s="39">
        <v>96</v>
      </c>
      <c r="AW1873" s="40">
        <v>0</v>
      </c>
    </row>
    <row r="1874" spans="1:49">
      <c r="A1874" s="37">
        <v>94</v>
      </c>
      <c r="B1874" s="39" t="s">
        <v>5421</v>
      </c>
      <c r="C1874" s="39" t="s">
        <v>5423</v>
      </c>
      <c r="D1874" s="39" t="s">
        <v>5443</v>
      </c>
      <c r="E1874" s="40" t="s">
        <v>5445</v>
      </c>
      <c r="F1874" s="1">
        <v>8.6625912062556105E-3</v>
      </c>
      <c r="G1874" s="1">
        <v>5.6362891348723018E-3</v>
      </c>
      <c r="H1874" s="1">
        <v>9.8786799317560001E-3</v>
      </c>
      <c r="I1874" s="1">
        <v>4.1718971827615732E-3</v>
      </c>
      <c r="J1874" s="1">
        <v>2.7324950220764311E-3</v>
      </c>
      <c r="K1874" s="1">
        <v>1.9620277006913607E-3</v>
      </c>
      <c r="L1874" s="1">
        <v>0.46133281356489592</v>
      </c>
      <c r="M1874" s="1">
        <v>3.4553271123639148E-3</v>
      </c>
      <c r="N1874" s="1">
        <v>1.1285900449335398</v>
      </c>
      <c r="O1874" s="1">
        <v>2.9098900177967823E-3</v>
      </c>
      <c r="P1874" s="1">
        <v>7.7435941117698489E-3</v>
      </c>
      <c r="Q1874" s="1">
        <v>5.0167056297498762E-3</v>
      </c>
      <c r="R1874" s="1">
        <v>1.1935994423500143E-2</v>
      </c>
      <c r="S1874" s="1">
        <v>1.0976767671221145E-2</v>
      </c>
      <c r="T1874" s="1">
        <v>1.2043897597961806E-2</v>
      </c>
      <c r="U1874" s="1">
        <v>1.7244530897019279E-2</v>
      </c>
      <c r="V1874" s="63">
        <v>7.0873643639113712E-3</v>
      </c>
      <c r="W1874" s="12">
        <v>0.1173706658500069</v>
      </c>
      <c r="X1874" s="13">
        <v>0.28606505867321408</v>
      </c>
      <c r="Y1874" s="64">
        <v>1.3050297647425593E-2</v>
      </c>
      <c r="Z1874" s="63">
        <v>1.3190384884713665E-3</v>
      </c>
      <c r="AA1874" s="12">
        <v>0.11465445456915477</v>
      </c>
      <c r="AB1874" s="13">
        <v>0.28084340482335685</v>
      </c>
      <c r="AC1874" s="64">
        <v>1.4184977925205181E-3</v>
      </c>
      <c r="AD1874" s="33">
        <v>0.10868443498427147</v>
      </c>
      <c r="AE1874" s="30">
        <v>1.7998742334443418</v>
      </c>
      <c r="AF1874" s="30">
        <v>4.386795665389263</v>
      </c>
      <c r="AG1874" s="34">
        <v>0.20012576655565814</v>
      </c>
      <c r="AH1874" s="74">
        <v>0.95791312560610919</v>
      </c>
      <c r="AI1874" s="37" t="s">
        <v>688</v>
      </c>
      <c r="AJ1874" s="38" t="s">
        <v>36588</v>
      </c>
      <c r="AK1874" s="39" t="s">
        <v>689</v>
      </c>
      <c r="AL1874" s="40" t="s">
        <v>5425</v>
      </c>
      <c r="AM1874" s="45" t="s">
        <v>5444</v>
      </c>
      <c r="AN1874" s="38">
        <v>1</v>
      </c>
      <c r="AO1874" s="38">
        <v>1</v>
      </c>
      <c r="AP1874" s="38">
        <v>0</v>
      </c>
      <c r="AQ1874" s="39" t="s">
        <v>40</v>
      </c>
      <c r="AR1874" s="39">
        <v>1521.703</v>
      </c>
      <c r="AS1874" s="39">
        <v>4.03</v>
      </c>
      <c r="AT1874" s="39">
        <v>16.23</v>
      </c>
      <c r="AU1874" s="39">
        <v>6.5</v>
      </c>
      <c r="AV1874" s="39">
        <v>94.4</v>
      </c>
      <c r="AW1874" s="40">
        <v>2.4500000000000002</v>
      </c>
    </row>
    <row r="1875" spans="1:49">
      <c r="A1875" s="37">
        <v>94</v>
      </c>
      <c r="B1875" s="39" t="s">
        <v>5421</v>
      </c>
      <c r="C1875" s="39" t="s">
        <v>5423</v>
      </c>
      <c r="D1875" s="39" t="s">
        <v>5464</v>
      </c>
      <c r="E1875" s="40" t="s">
        <v>5466</v>
      </c>
      <c r="F1875" s="1">
        <v>8.6625912062556105E-3</v>
      </c>
      <c r="G1875" s="1">
        <v>5.6362891348723018E-3</v>
      </c>
      <c r="H1875" s="1">
        <v>9.8786799317560001E-3</v>
      </c>
      <c r="I1875" s="1">
        <v>4.1718971827615732E-3</v>
      </c>
      <c r="J1875" s="1">
        <v>0.5464990044152862</v>
      </c>
      <c r="K1875" s="1">
        <v>1.5696221605530887</v>
      </c>
      <c r="L1875" s="1">
        <v>2.3066640678244799E-3</v>
      </c>
      <c r="M1875" s="1">
        <v>3.4553271123639148E-3</v>
      </c>
      <c r="N1875" s="1">
        <v>3.7619668164451327E-3</v>
      </c>
      <c r="O1875" s="1">
        <v>2.9098900177967823E-3</v>
      </c>
      <c r="P1875" s="1">
        <v>7.7435941117698489E-3</v>
      </c>
      <c r="Q1875" s="1">
        <v>1.0033411259499752</v>
      </c>
      <c r="R1875" s="1">
        <v>1.1935994423500143E-2</v>
      </c>
      <c r="S1875" s="1">
        <v>1.0976767671221145E-2</v>
      </c>
      <c r="T1875" s="1">
        <v>1.2043897597961806E-2</v>
      </c>
      <c r="U1875" s="1">
        <v>1.7244530897019279E-2</v>
      </c>
      <c r="V1875" s="63">
        <v>7.0873643639113712E-3</v>
      </c>
      <c r="W1875" s="12">
        <v>0.53047078903714084</v>
      </c>
      <c r="X1875" s="13">
        <v>0.25443914422399672</v>
      </c>
      <c r="Y1875" s="64">
        <v>1.3050297647425593E-2</v>
      </c>
      <c r="Z1875" s="63">
        <v>1.3190384884713665E-3</v>
      </c>
      <c r="AA1875" s="12">
        <v>0.36932315531524162</v>
      </c>
      <c r="AB1875" s="13">
        <v>0.24963621626826241</v>
      </c>
      <c r="AC1875" s="64">
        <v>1.4184977925205181E-3</v>
      </c>
      <c r="AD1875" s="33">
        <v>5.2991731668557952E-2</v>
      </c>
      <c r="AE1875" s="30">
        <v>3.9662932886310274</v>
      </c>
      <c r="AF1875" s="30">
        <v>1.9024238298444791</v>
      </c>
      <c r="AG1875" s="34">
        <v>9.7576170155520767E-2</v>
      </c>
      <c r="AH1875" s="74">
        <v>0.93409699768089371</v>
      </c>
      <c r="AI1875" s="37" t="s">
        <v>688</v>
      </c>
      <c r="AJ1875" s="38" t="s">
        <v>36588</v>
      </c>
      <c r="AK1875" s="39" t="s">
        <v>689</v>
      </c>
      <c r="AL1875" s="40" t="s">
        <v>5425</v>
      </c>
      <c r="AM1875" s="45" t="s">
        <v>5465</v>
      </c>
      <c r="AN1875" s="38">
        <v>1</v>
      </c>
      <c r="AO1875" s="38">
        <v>1</v>
      </c>
      <c r="AP1875" s="38">
        <v>0</v>
      </c>
      <c r="AQ1875" s="39" t="s">
        <v>40</v>
      </c>
      <c r="AR1875" s="39">
        <v>2804.2820000000002</v>
      </c>
      <c r="AS1875" s="39">
        <v>4.72</v>
      </c>
      <c r="AT1875" s="39">
        <v>18.05</v>
      </c>
      <c r="AU1875" s="39">
        <v>0.27</v>
      </c>
      <c r="AV1875" s="39">
        <v>81.099999999999994</v>
      </c>
      <c r="AW1875" s="40">
        <v>1.52</v>
      </c>
    </row>
    <row r="1876" spans="1:49">
      <c r="A1876" s="37">
        <v>94</v>
      </c>
      <c r="B1876" s="39" t="s">
        <v>5421</v>
      </c>
      <c r="C1876" s="39" t="s">
        <v>5423</v>
      </c>
      <c r="D1876" s="39" t="s">
        <v>5458</v>
      </c>
      <c r="E1876" s="40" t="s">
        <v>5460</v>
      </c>
      <c r="F1876" s="1">
        <v>8.6625912062556105E-3</v>
      </c>
      <c r="G1876" s="1">
        <v>5.6362891348723018E-3</v>
      </c>
      <c r="H1876" s="1">
        <v>9.8786799317560001E-3</v>
      </c>
      <c r="I1876" s="1">
        <v>4.1718971827615732E-3</v>
      </c>
      <c r="J1876" s="1">
        <v>1.0929980088305724</v>
      </c>
      <c r="K1876" s="1">
        <v>1.5696221605530887</v>
      </c>
      <c r="L1876" s="1">
        <v>2.3066640678244799E-3</v>
      </c>
      <c r="M1876" s="1">
        <v>3.4553271123639148E-3</v>
      </c>
      <c r="N1876" s="1">
        <v>3.7619668164451327E-3</v>
      </c>
      <c r="O1876" s="1">
        <v>2.9098900177967823E-3</v>
      </c>
      <c r="P1876" s="1">
        <v>7.7435941117698489E-3</v>
      </c>
      <c r="Q1876" s="1">
        <v>1.0033411259499752</v>
      </c>
      <c r="R1876" s="1">
        <v>1.1935994423500143E-2</v>
      </c>
      <c r="S1876" s="1">
        <v>1.0976767671221145E-2</v>
      </c>
      <c r="T1876" s="1">
        <v>1.2043897597961806E-2</v>
      </c>
      <c r="U1876" s="1">
        <v>1.7244530897019279E-2</v>
      </c>
      <c r="V1876" s="63">
        <v>7.0873643639113712E-3</v>
      </c>
      <c r="W1876" s="12">
        <v>0.66709554014096251</v>
      </c>
      <c r="X1876" s="13">
        <v>0.25443914422399672</v>
      </c>
      <c r="Y1876" s="64">
        <v>1.3050297647425593E-2</v>
      </c>
      <c r="Z1876" s="63">
        <v>1.3190384884713665E-3</v>
      </c>
      <c r="AA1876" s="12">
        <v>0.39563343677024937</v>
      </c>
      <c r="AB1876" s="13">
        <v>0.24963621626826241</v>
      </c>
      <c r="AC1876" s="64">
        <v>1.4184977925205181E-3</v>
      </c>
      <c r="AD1876" s="33">
        <v>5.2991731668557952E-2</v>
      </c>
      <c r="AE1876" s="30">
        <v>4.9878270743981297</v>
      </c>
      <c r="AF1876" s="30">
        <v>1.9024238298444791</v>
      </c>
      <c r="AG1876" s="34">
        <v>9.7576170155520767E-2</v>
      </c>
      <c r="AH1876" s="74">
        <v>0.9115878615171652</v>
      </c>
      <c r="AI1876" s="37" t="s">
        <v>688</v>
      </c>
      <c r="AJ1876" s="38" t="s">
        <v>36588</v>
      </c>
      <c r="AK1876" s="39" t="s">
        <v>689</v>
      </c>
      <c r="AL1876" s="40" t="s">
        <v>5425</v>
      </c>
      <c r="AM1876" s="45" t="s">
        <v>5459</v>
      </c>
      <c r="AN1876" s="38">
        <v>1</v>
      </c>
      <c r="AO1876" s="38">
        <v>0</v>
      </c>
      <c r="AP1876" s="38">
        <v>1</v>
      </c>
      <c r="AQ1876" s="39" t="s">
        <v>77</v>
      </c>
      <c r="AR1876" s="39">
        <v>2804.2820000000002</v>
      </c>
      <c r="AS1876" s="39">
        <v>4.72</v>
      </c>
      <c r="AT1876" s="39">
        <v>20.59</v>
      </c>
      <c r="AU1876" s="39">
        <v>9.44</v>
      </c>
      <c r="AV1876" s="39">
        <v>83.7</v>
      </c>
      <c r="AW1876" s="40">
        <v>0</v>
      </c>
    </row>
    <row r="1877" spans="1:49">
      <c r="A1877" s="37">
        <v>94</v>
      </c>
      <c r="B1877" s="39" t="s">
        <v>5421</v>
      </c>
      <c r="C1877" s="39" t="s">
        <v>5423</v>
      </c>
      <c r="D1877" s="39" t="s">
        <v>5455</v>
      </c>
      <c r="E1877" s="40" t="s">
        <v>5457</v>
      </c>
      <c r="F1877" s="1">
        <v>8.6625912062556105E-3</v>
      </c>
      <c r="G1877" s="1">
        <v>5.6362891348723018E-3</v>
      </c>
      <c r="H1877" s="1">
        <v>9.8786799317560001E-3</v>
      </c>
      <c r="I1877" s="1">
        <v>0.83437943655231461</v>
      </c>
      <c r="J1877" s="1">
        <v>2.7324950220764311E-3</v>
      </c>
      <c r="K1877" s="1">
        <v>1.9620277006913607E-3</v>
      </c>
      <c r="L1877" s="1">
        <v>2.3066640678244799E-3</v>
      </c>
      <c r="M1877" s="1">
        <v>3.4553271123639148E-3</v>
      </c>
      <c r="N1877" s="1">
        <v>3.7619668164451327E-3</v>
      </c>
      <c r="O1877" s="1">
        <v>2.9098900177967823E-3</v>
      </c>
      <c r="P1877" s="1">
        <v>7.7435941117698489E-3</v>
      </c>
      <c r="Q1877" s="1">
        <v>5.0167056297498762E-3</v>
      </c>
      <c r="R1877" s="1">
        <v>1.1935994423500143E-2</v>
      </c>
      <c r="S1877" s="1">
        <v>1.0976767671221145E-2</v>
      </c>
      <c r="T1877" s="1">
        <v>1.2043897597961806E-2</v>
      </c>
      <c r="U1877" s="1">
        <v>1.7244530897019279E-2</v>
      </c>
      <c r="V1877" s="63">
        <v>0.21463924920629962</v>
      </c>
      <c r="W1877" s="12">
        <v>2.6141284757390465E-3</v>
      </c>
      <c r="X1877" s="13">
        <v>4.8580391439404106E-3</v>
      </c>
      <c r="Y1877" s="64">
        <v>1.3050297647425593E-2</v>
      </c>
      <c r="Z1877" s="63">
        <v>0.20658198765881361</v>
      </c>
      <c r="AA1877" s="12">
        <v>3.2163586663899713E-4</v>
      </c>
      <c r="AB1877" s="13">
        <v>1.0546824992574532E-3</v>
      </c>
      <c r="AC1877" s="64">
        <v>1.4184977925205181E-3</v>
      </c>
      <c r="AD1877" s="33">
        <v>23.970874761500113</v>
      </c>
      <c r="AE1877" s="30">
        <v>0.29194542253632111</v>
      </c>
      <c r="AF1877" s="30">
        <v>0.5425449834383923</v>
      </c>
      <c r="AG1877" s="34">
        <v>1.4574550165616076</v>
      </c>
      <c r="AH1877" s="74">
        <v>0.46135637549436737</v>
      </c>
      <c r="AI1877" s="37" t="s">
        <v>688</v>
      </c>
      <c r="AJ1877" s="38" t="s">
        <v>36588</v>
      </c>
      <c r="AK1877" s="39" t="s">
        <v>689</v>
      </c>
      <c r="AL1877" s="40" t="s">
        <v>5425</v>
      </c>
      <c r="AM1877" s="45" t="s">
        <v>5456</v>
      </c>
      <c r="AN1877" s="38">
        <v>1</v>
      </c>
      <c r="AO1877" s="38">
        <v>0</v>
      </c>
      <c r="AP1877" s="38">
        <v>1</v>
      </c>
      <c r="AQ1877" s="39" t="s">
        <v>945</v>
      </c>
      <c r="AR1877" s="39">
        <v>2804.2820000000002</v>
      </c>
      <c r="AS1877" s="39">
        <v>4.72</v>
      </c>
      <c r="AT1877" s="39">
        <v>18.16</v>
      </c>
      <c r="AU1877" s="39">
        <v>7.74</v>
      </c>
      <c r="AV1877" s="39">
        <v>93.3</v>
      </c>
      <c r="AW1877" s="40">
        <v>0</v>
      </c>
    </row>
    <row r="1878" spans="1:49">
      <c r="A1878" s="37">
        <v>94</v>
      </c>
      <c r="B1878" s="39" t="s">
        <v>5421</v>
      </c>
      <c r="C1878" s="39" t="s">
        <v>5423</v>
      </c>
      <c r="D1878" s="39" t="s">
        <v>5461</v>
      </c>
      <c r="E1878" s="40" t="s">
        <v>5463</v>
      </c>
      <c r="F1878" s="1">
        <v>8.6625912062556105E-3</v>
      </c>
      <c r="G1878" s="1">
        <v>5.6362891348723018E-3</v>
      </c>
      <c r="H1878" s="1">
        <v>9.8786799317560001E-3</v>
      </c>
      <c r="I1878" s="1">
        <v>4.1718971827615732E-3</v>
      </c>
      <c r="J1878" s="1">
        <v>2.7324950220764311E-3</v>
      </c>
      <c r="K1878" s="1">
        <v>1.9620277006913607E-3</v>
      </c>
      <c r="L1878" s="1">
        <v>2.3066640678244799E-3</v>
      </c>
      <c r="M1878" s="1">
        <v>3.4553271123639148E-3</v>
      </c>
      <c r="N1878" s="1">
        <v>3.7619668164451327E-3</v>
      </c>
      <c r="O1878" s="1">
        <v>0.29098900177967824</v>
      </c>
      <c r="P1878" s="1">
        <v>7.7435941117698489E-3</v>
      </c>
      <c r="Q1878" s="1">
        <v>5.0167056297498762E-3</v>
      </c>
      <c r="R1878" s="1">
        <v>1.1935994423500143E-2</v>
      </c>
      <c r="S1878" s="1">
        <v>1.0976767671221145E-2</v>
      </c>
      <c r="T1878" s="1">
        <v>1.2043897597961806E-2</v>
      </c>
      <c r="U1878" s="1">
        <v>1.7244530897019279E-2</v>
      </c>
      <c r="V1878" s="63">
        <v>7.0873643639113712E-3</v>
      </c>
      <c r="W1878" s="12">
        <v>2.6141284757390465E-3</v>
      </c>
      <c r="X1878" s="13">
        <v>7.6877817084410771E-2</v>
      </c>
      <c r="Y1878" s="64">
        <v>1.3050297647425593E-2</v>
      </c>
      <c r="Z1878" s="63">
        <v>1.3190384884713665E-3</v>
      </c>
      <c r="AA1878" s="12">
        <v>3.2163586663899713E-4</v>
      </c>
      <c r="AB1878" s="13">
        <v>7.1375233273143934E-2</v>
      </c>
      <c r="AC1878" s="64">
        <v>1.4184977925205181E-3</v>
      </c>
      <c r="AD1878" s="33">
        <v>0.70389148054241601</v>
      </c>
      <c r="AE1878" s="30">
        <v>0.2596258169659777</v>
      </c>
      <c r="AF1878" s="30">
        <v>7.6352276685476816</v>
      </c>
      <c r="AG1878" s="34">
        <v>1.2961085194575841</v>
      </c>
      <c r="AH1878" s="74">
        <v>0.52048401164467673</v>
      </c>
      <c r="AI1878" s="37" t="s">
        <v>688</v>
      </c>
      <c r="AJ1878" s="38" t="s">
        <v>36588</v>
      </c>
      <c r="AK1878" s="39" t="s">
        <v>689</v>
      </c>
      <c r="AL1878" s="40" t="s">
        <v>5425</v>
      </c>
      <c r="AM1878" s="45" t="s">
        <v>5462</v>
      </c>
      <c r="AN1878" s="38">
        <v>2</v>
      </c>
      <c r="AO1878" s="38">
        <v>0</v>
      </c>
      <c r="AP1878" s="38">
        <v>2</v>
      </c>
      <c r="AQ1878" s="39" t="s">
        <v>738</v>
      </c>
      <c r="AR1878" s="39">
        <v>2804.2820000000002</v>
      </c>
      <c r="AS1878" s="39">
        <v>4.72</v>
      </c>
      <c r="AT1878" s="39">
        <v>16.71</v>
      </c>
      <c r="AU1878" s="39">
        <v>5.97</v>
      </c>
      <c r="AV1878" s="39">
        <v>76.599999999999994</v>
      </c>
      <c r="AW1878" s="40">
        <v>1.04</v>
      </c>
    </row>
    <row r="1879" spans="1:49">
      <c r="A1879" s="37">
        <v>94</v>
      </c>
      <c r="B1879" s="39" t="s">
        <v>5421</v>
      </c>
      <c r="C1879" s="39" t="s">
        <v>5428</v>
      </c>
      <c r="D1879" s="39" t="s">
        <v>5467</v>
      </c>
      <c r="E1879" s="40" t="s">
        <v>749</v>
      </c>
      <c r="F1879" s="1">
        <v>8.6625912062556105E-3</v>
      </c>
      <c r="G1879" s="1">
        <v>5.6362891348723018E-3</v>
      </c>
      <c r="H1879" s="1">
        <v>9.8786799317560001E-3</v>
      </c>
      <c r="I1879" s="1">
        <v>1.2515691548284722</v>
      </c>
      <c r="J1879" s="1">
        <v>2.7324950220764311E-3</v>
      </c>
      <c r="K1879" s="1">
        <v>1.9620277006913607E-3</v>
      </c>
      <c r="L1879" s="1">
        <v>2.3066640678244799E-3</v>
      </c>
      <c r="M1879" s="1">
        <v>3.4553271123639148E-3</v>
      </c>
      <c r="N1879" s="1">
        <v>3.7619668164451327E-3</v>
      </c>
      <c r="O1879" s="1">
        <v>2.9098900177967823E-3</v>
      </c>
      <c r="P1879" s="1">
        <v>7.7435941117698489E-3</v>
      </c>
      <c r="Q1879" s="1">
        <v>5.0167056297498762E-3</v>
      </c>
      <c r="R1879" s="1">
        <v>1.1935994423500143E-2</v>
      </c>
      <c r="S1879" s="1">
        <v>1.0976767671221145E-2</v>
      </c>
      <c r="T1879" s="1">
        <v>1.2043897597961806E-2</v>
      </c>
      <c r="U1879" s="1">
        <v>1.7244530897019279E-2</v>
      </c>
      <c r="V1879" s="63">
        <v>0.31893667877533904</v>
      </c>
      <c r="W1879" s="12">
        <v>2.6141284757390465E-3</v>
      </c>
      <c r="X1879" s="13">
        <v>4.8580391439404106E-3</v>
      </c>
      <c r="Y1879" s="64">
        <v>1.3050297647425593E-2</v>
      </c>
      <c r="Z1879" s="63">
        <v>0.31087877133537295</v>
      </c>
      <c r="AA1879" s="12">
        <v>3.2163586663899713E-4</v>
      </c>
      <c r="AB1879" s="13">
        <v>1.0546824992574532E-3</v>
      </c>
      <c r="AC1879" s="64">
        <v>1.4184977925205181E-3</v>
      </c>
      <c r="AD1879" s="33">
        <v>35.618793916038626</v>
      </c>
      <c r="AE1879" s="30">
        <v>0.29194542253632111</v>
      </c>
      <c r="AF1879" s="30">
        <v>0.5425449834383923</v>
      </c>
      <c r="AG1879" s="34">
        <v>1.4574550165616076</v>
      </c>
      <c r="AH1879" s="74">
        <v>0.47791716143391144</v>
      </c>
      <c r="AI1879" s="37" t="s">
        <v>688</v>
      </c>
      <c r="AJ1879" s="38" t="s">
        <v>36588</v>
      </c>
      <c r="AK1879" s="39" t="s">
        <v>689</v>
      </c>
      <c r="AL1879" s="40" t="s">
        <v>5425</v>
      </c>
      <c r="AM1879" s="45" t="s">
        <v>5468</v>
      </c>
      <c r="AN1879" s="38">
        <v>1</v>
      </c>
      <c r="AO1879" s="38">
        <v>1</v>
      </c>
      <c r="AP1879" s="38">
        <v>0</v>
      </c>
      <c r="AQ1879" s="39" t="s">
        <v>40</v>
      </c>
      <c r="AR1879" s="39">
        <v>793.42</v>
      </c>
      <c r="AS1879" s="39">
        <v>8.75</v>
      </c>
      <c r="AT1879" s="39">
        <v>14.38</v>
      </c>
      <c r="AU1879" s="39">
        <v>4.57</v>
      </c>
      <c r="AV1879" s="39">
        <v>97.6</v>
      </c>
      <c r="AW1879" s="40">
        <v>3.21</v>
      </c>
    </row>
    <row r="1880" spans="1:49">
      <c r="A1880" s="37">
        <v>95</v>
      </c>
      <c r="B1880" s="39" t="s">
        <v>5470</v>
      </c>
      <c r="C1880" s="39" t="s">
        <v>5470</v>
      </c>
      <c r="D1880" s="39" t="s">
        <v>5469</v>
      </c>
      <c r="E1880" s="40" t="s">
        <v>5472</v>
      </c>
      <c r="F1880" s="1">
        <v>8.6625912062556105E-3</v>
      </c>
      <c r="G1880" s="1">
        <v>5.6362891348723018E-3</v>
      </c>
      <c r="H1880" s="1">
        <v>9.8786799317560001E-3</v>
      </c>
      <c r="I1880" s="1">
        <v>4.1718971827615732E-3</v>
      </c>
      <c r="J1880" s="1">
        <v>0.5464990044152862</v>
      </c>
      <c r="K1880" s="1">
        <v>1.9620277006913607E-3</v>
      </c>
      <c r="L1880" s="1">
        <v>0.23066640678244796</v>
      </c>
      <c r="M1880" s="1">
        <v>1.382130844945566</v>
      </c>
      <c r="N1880" s="1">
        <v>3.7619668164451327E-3</v>
      </c>
      <c r="O1880" s="1">
        <v>2.9098900177967823E-3</v>
      </c>
      <c r="P1880" s="1">
        <v>7.7435941117698489E-3</v>
      </c>
      <c r="Q1880" s="1">
        <v>5.0167056297498762E-3</v>
      </c>
      <c r="R1880" s="1">
        <v>1.1935994423500143E-2</v>
      </c>
      <c r="S1880" s="1">
        <v>1.0976767671221145E-2</v>
      </c>
      <c r="T1880" s="1">
        <v>1.2043897597961806E-2</v>
      </c>
      <c r="U1880" s="1">
        <v>1.7244530897019279E-2</v>
      </c>
      <c r="V1880" s="63">
        <v>7.0873643639113712E-3</v>
      </c>
      <c r="W1880" s="12">
        <v>0.54031457096099789</v>
      </c>
      <c r="X1880" s="13">
        <v>4.8580391439404106E-3</v>
      </c>
      <c r="Y1880" s="64">
        <v>1.3050297647425593E-2</v>
      </c>
      <c r="Z1880" s="63">
        <v>1.3190384884713665E-3</v>
      </c>
      <c r="AA1880" s="12">
        <v>0.3019931473803667</v>
      </c>
      <c r="AB1880" s="13">
        <v>1.0546824992574532E-3</v>
      </c>
      <c r="AC1880" s="64">
        <v>1.4184977925205181E-3</v>
      </c>
      <c r="AD1880" s="33">
        <v>0.70389148054241601</v>
      </c>
      <c r="AE1880" s="30">
        <v>53.66209549617183</v>
      </c>
      <c r="AF1880" s="30">
        <v>0.48248293582496965</v>
      </c>
      <c r="AG1880" s="34">
        <v>1.2961085194575841</v>
      </c>
      <c r="AH1880" s="74">
        <v>0.34049937139269876</v>
      </c>
      <c r="AI1880" s="37" t="s">
        <v>5473</v>
      </c>
      <c r="AJ1880" s="38" t="s">
        <v>36586</v>
      </c>
      <c r="AK1880" s="39" t="s">
        <v>5474</v>
      </c>
      <c r="AL1880" s="40" t="s">
        <v>5475</v>
      </c>
      <c r="AM1880" s="45" t="s">
        <v>5471</v>
      </c>
      <c r="AN1880" s="38">
        <v>1</v>
      </c>
      <c r="AO1880" s="38">
        <v>1</v>
      </c>
      <c r="AP1880" s="38">
        <v>0</v>
      </c>
      <c r="AQ1880" s="39" t="s">
        <v>40</v>
      </c>
      <c r="AR1880" s="39">
        <v>2714.2280000000001</v>
      </c>
      <c r="AS1880" s="39">
        <v>4.12</v>
      </c>
      <c r="AT1880" s="39">
        <v>20.75</v>
      </c>
      <c r="AU1880" s="39">
        <v>7.69</v>
      </c>
      <c r="AV1880" s="39">
        <v>100</v>
      </c>
      <c r="AW1880" s="40">
        <v>1.6</v>
      </c>
    </row>
    <row r="1881" spans="1:49">
      <c r="A1881" s="37">
        <v>95</v>
      </c>
      <c r="B1881" s="39" t="s">
        <v>5470</v>
      </c>
      <c r="C1881" s="39" t="s">
        <v>5470</v>
      </c>
      <c r="D1881" s="39" t="s">
        <v>5476</v>
      </c>
      <c r="E1881" s="40" t="s">
        <v>5478</v>
      </c>
      <c r="F1881" s="1">
        <v>7.7963320856300493</v>
      </c>
      <c r="G1881" s="1">
        <v>5.6362891348723018E-3</v>
      </c>
      <c r="H1881" s="1">
        <v>14.818019897634001</v>
      </c>
      <c r="I1881" s="1">
        <v>0.41718971827615731</v>
      </c>
      <c r="J1881" s="1">
        <v>2.7324950220764311E-3</v>
      </c>
      <c r="K1881" s="1">
        <v>0.78481108027654434</v>
      </c>
      <c r="L1881" s="1">
        <v>1.6146648474771357</v>
      </c>
      <c r="M1881" s="1">
        <v>3.4553271123639148E-3</v>
      </c>
      <c r="N1881" s="1">
        <v>3.7619668164451327E-3</v>
      </c>
      <c r="O1881" s="1">
        <v>2.9098900177967823E-3</v>
      </c>
      <c r="P1881" s="1">
        <v>7.7435941117698489E-3</v>
      </c>
      <c r="Q1881" s="1">
        <v>0.50167056297498758</v>
      </c>
      <c r="R1881" s="1">
        <v>1.1935994423500143E-2</v>
      </c>
      <c r="S1881" s="1">
        <v>1.0976767671221145E-2</v>
      </c>
      <c r="T1881" s="1">
        <v>1.2043897597961806E-2</v>
      </c>
      <c r="U1881" s="1">
        <v>1.7244530897019279E-2</v>
      </c>
      <c r="V1881" s="63">
        <v>5.7592944976687699</v>
      </c>
      <c r="W1881" s="12">
        <v>0.60141593747203015</v>
      </c>
      <c r="X1881" s="13">
        <v>0.12902150348024982</v>
      </c>
      <c r="Y1881" s="64">
        <v>1.3050297647425593E-2</v>
      </c>
      <c r="Z1881" s="63">
        <v>3.5101364439456058</v>
      </c>
      <c r="AA1881" s="12">
        <v>0.38473864373929806</v>
      </c>
      <c r="AB1881" s="13">
        <v>0.12422081931599203</v>
      </c>
      <c r="AC1881" s="64">
        <v>1.4184977925205181E-3</v>
      </c>
      <c r="AD1881" s="33">
        <v>15.769439447573522</v>
      </c>
      <c r="AE1881" s="30">
        <v>1.6467281214061453</v>
      </c>
      <c r="AF1881" s="30">
        <v>0.3532718785938545</v>
      </c>
      <c r="AG1881" s="34">
        <v>3.5732827798125366E-2</v>
      </c>
      <c r="AH1881" s="74">
        <v>0.58425458722672985</v>
      </c>
      <c r="AI1881" s="37" t="s">
        <v>5473</v>
      </c>
      <c r="AJ1881" s="38" t="s">
        <v>36586</v>
      </c>
      <c r="AK1881" s="39" t="s">
        <v>5474</v>
      </c>
      <c r="AL1881" s="40" t="s">
        <v>5475</v>
      </c>
      <c r="AM1881" s="45" t="s">
        <v>5477</v>
      </c>
      <c r="AN1881" s="38">
        <v>1</v>
      </c>
      <c r="AO1881" s="38">
        <v>1</v>
      </c>
      <c r="AP1881" s="38">
        <v>0</v>
      </c>
      <c r="AQ1881" s="39" t="s">
        <v>40</v>
      </c>
      <c r="AR1881" s="39">
        <v>1340.6690000000001</v>
      </c>
      <c r="AS1881" s="39">
        <v>3.8</v>
      </c>
      <c r="AT1881" s="39">
        <v>18.5</v>
      </c>
      <c r="AU1881" s="39">
        <v>7.89</v>
      </c>
      <c r="AV1881" s="39">
        <v>86.6</v>
      </c>
      <c r="AW1881" s="40">
        <v>3.59</v>
      </c>
    </row>
    <row r="1882" spans="1:49">
      <c r="A1882" s="37">
        <v>95</v>
      </c>
      <c r="B1882" s="39" t="s">
        <v>5470</v>
      </c>
      <c r="C1882" s="39" t="s">
        <v>5470</v>
      </c>
      <c r="D1882" s="39" t="s">
        <v>5479</v>
      </c>
      <c r="E1882" s="40" t="s">
        <v>5472</v>
      </c>
      <c r="F1882" s="1">
        <v>8.6625912062556105E-3</v>
      </c>
      <c r="G1882" s="1">
        <v>0.5636289134872301</v>
      </c>
      <c r="H1882" s="1">
        <v>9.8786799317560001E-3</v>
      </c>
      <c r="I1882" s="1">
        <v>4.1718971827615732E-3</v>
      </c>
      <c r="J1882" s="1">
        <v>2.7324950220764311E-3</v>
      </c>
      <c r="K1882" s="1">
        <v>1.9620277006913607E-3</v>
      </c>
      <c r="L1882" s="1">
        <v>2.3066640678244799E-3</v>
      </c>
      <c r="M1882" s="1">
        <v>3.4553271123639148E-3</v>
      </c>
      <c r="N1882" s="1">
        <v>3.7619668164451327E-3</v>
      </c>
      <c r="O1882" s="1">
        <v>0.29098900177967824</v>
      </c>
      <c r="P1882" s="1">
        <v>0.77435941117698481</v>
      </c>
      <c r="Q1882" s="1">
        <v>5.0167056297498762E-3</v>
      </c>
      <c r="R1882" s="1">
        <v>1.1935994423500143E-2</v>
      </c>
      <c r="S1882" s="1">
        <v>1.0976767671221145E-2</v>
      </c>
      <c r="T1882" s="1">
        <v>1.2043897597961806E-2</v>
      </c>
      <c r="U1882" s="1">
        <v>1.7244530897019279E-2</v>
      </c>
      <c r="V1882" s="63">
        <v>0.14658552045200079</v>
      </c>
      <c r="W1882" s="12">
        <v>2.6141284757390465E-3</v>
      </c>
      <c r="X1882" s="13">
        <v>0.26853177135071454</v>
      </c>
      <c r="Y1882" s="64">
        <v>1.3050297647425593E-2</v>
      </c>
      <c r="Z1882" s="63">
        <v>0.13901988059979167</v>
      </c>
      <c r="AA1882" s="12">
        <v>3.2163586663899713E-4</v>
      </c>
      <c r="AB1882" s="13">
        <v>0.1816381860700447</v>
      </c>
      <c r="AC1882" s="64">
        <v>1.4184977925205181E-3</v>
      </c>
      <c r="AD1882" s="33">
        <v>1.8364991290451191</v>
      </c>
      <c r="AE1882" s="30">
        <v>3.2751152051739195E-2</v>
      </c>
      <c r="AF1882" s="30">
        <v>3.3643047600190106</v>
      </c>
      <c r="AG1882" s="34">
        <v>0.16350087095488111</v>
      </c>
      <c r="AH1882" s="74">
        <v>0.56847303745197075</v>
      </c>
      <c r="AI1882" s="37" t="s">
        <v>5473</v>
      </c>
      <c r="AJ1882" s="38" t="s">
        <v>36586</v>
      </c>
      <c r="AK1882" s="39" t="s">
        <v>5474</v>
      </c>
      <c r="AL1882" s="40" t="s">
        <v>5475</v>
      </c>
      <c r="AM1882" s="45" t="s">
        <v>5480</v>
      </c>
      <c r="AN1882" s="38">
        <v>1</v>
      </c>
      <c r="AO1882" s="38">
        <v>0</v>
      </c>
      <c r="AP1882" s="38">
        <v>1</v>
      </c>
      <c r="AQ1882" s="39" t="s">
        <v>40</v>
      </c>
      <c r="AR1882" s="39">
        <v>1764.7660000000001</v>
      </c>
      <c r="AS1882" s="39">
        <v>3.77</v>
      </c>
      <c r="AT1882" s="39">
        <v>17.28</v>
      </c>
      <c r="AU1882" s="39">
        <v>8.06</v>
      </c>
      <c r="AV1882" s="39">
        <v>90.6</v>
      </c>
      <c r="AW1882" s="40">
        <v>0</v>
      </c>
    </row>
    <row r="1883" spans="1:49">
      <c r="A1883" s="37">
        <v>95</v>
      </c>
      <c r="B1883" s="39" t="s">
        <v>5470</v>
      </c>
      <c r="C1883" s="39" t="s">
        <v>5470</v>
      </c>
      <c r="D1883" s="39" t="s">
        <v>5481</v>
      </c>
      <c r="E1883" s="40" t="s">
        <v>5483</v>
      </c>
      <c r="F1883" s="1">
        <v>19.923959774387903</v>
      </c>
      <c r="G1883" s="1">
        <v>53.544746781286868</v>
      </c>
      <c r="H1883" s="1">
        <v>5.9272079590536002</v>
      </c>
      <c r="I1883" s="1">
        <v>22.528244786912495</v>
      </c>
      <c r="J1883" s="1">
        <v>7.1044870573987202</v>
      </c>
      <c r="K1883" s="1">
        <v>12.360774514355573</v>
      </c>
      <c r="L1883" s="1">
        <v>58.358600915959343</v>
      </c>
      <c r="M1883" s="1">
        <v>55.630766509059029</v>
      </c>
      <c r="N1883" s="1">
        <v>15.04786726578053</v>
      </c>
      <c r="O1883" s="1">
        <v>11.057582067627772</v>
      </c>
      <c r="P1883" s="1">
        <v>74.338503472990553</v>
      </c>
      <c r="Q1883" s="1">
        <v>8.5283995705747877</v>
      </c>
      <c r="R1883" s="1">
        <v>1.1935994423500143E-2</v>
      </c>
      <c r="S1883" s="1">
        <v>1.0976767671221145E-2</v>
      </c>
      <c r="T1883" s="1">
        <v>1.2043897597961806E-2</v>
      </c>
      <c r="U1883" s="1">
        <v>1.7244530897019279E-2</v>
      </c>
      <c r="V1883" s="63">
        <v>25.481039825410218</v>
      </c>
      <c r="W1883" s="12">
        <v>33.363657249193167</v>
      </c>
      <c r="X1883" s="13">
        <v>27.243088094243411</v>
      </c>
      <c r="Y1883" s="64">
        <v>1.3050297647425593E-2</v>
      </c>
      <c r="Z1883" s="63">
        <v>10.039605428816703</v>
      </c>
      <c r="AA1883" s="12">
        <v>13.696825867181122</v>
      </c>
      <c r="AB1883" s="13">
        <v>15.7557178314923</v>
      </c>
      <c r="AC1883" s="64">
        <v>1.4184977925205181E-3</v>
      </c>
      <c r="AD1883" s="33">
        <v>0.96657984990252699</v>
      </c>
      <c r="AE1883" s="30">
        <v>1.2655935172616262</v>
      </c>
      <c r="AF1883" s="30">
        <v>1.0334201500974731</v>
      </c>
      <c r="AG1883" s="34">
        <v>4.9504081574617827E-4</v>
      </c>
      <c r="AH1883" s="74">
        <v>6.6377783153512946E-6</v>
      </c>
      <c r="AI1883" s="37" t="s">
        <v>5473</v>
      </c>
      <c r="AJ1883" s="38" t="s">
        <v>36586</v>
      </c>
      <c r="AK1883" s="39" t="s">
        <v>5474</v>
      </c>
      <c r="AL1883" s="40" t="s">
        <v>5475</v>
      </c>
      <c r="AM1883" s="45" t="s">
        <v>5482</v>
      </c>
      <c r="AN1883" s="38">
        <v>1</v>
      </c>
      <c r="AO1883" s="38">
        <v>1</v>
      </c>
      <c r="AP1883" s="38">
        <v>0</v>
      </c>
      <c r="AQ1883" s="39" t="s">
        <v>40</v>
      </c>
      <c r="AR1883" s="39">
        <v>1213.6420000000001</v>
      </c>
      <c r="AS1883" s="39">
        <v>4.53</v>
      </c>
      <c r="AT1883" s="39">
        <v>20.75</v>
      </c>
      <c r="AU1883" s="39">
        <v>12.98</v>
      </c>
      <c r="AV1883" s="39">
        <v>100</v>
      </c>
      <c r="AW1883" s="40">
        <v>99</v>
      </c>
    </row>
    <row r="1884" spans="1:49">
      <c r="A1884" s="37">
        <v>95</v>
      </c>
      <c r="B1884" s="39" t="s">
        <v>5470</v>
      </c>
      <c r="C1884" s="39" t="s">
        <v>5470</v>
      </c>
      <c r="D1884" s="39" t="s">
        <v>5484</v>
      </c>
      <c r="E1884" s="40" t="s">
        <v>5483</v>
      </c>
      <c r="F1884" s="1">
        <v>1.732518241251122</v>
      </c>
      <c r="G1884" s="1">
        <v>4.5090313078978408</v>
      </c>
      <c r="H1884" s="1">
        <v>9.8786799317560001E-3</v>
      </c>
      <c r="I1884" s="1">
        <v>4.1718971827615732E-3</v>
      </c>
      <c r="J1884" s="1">
        <v>2.1859960176611448</v>
      </c>
      <c r="K1884" s="1">
        <v>0.58860831020740834</v>
      </c>
      <c r="L1884" s="1">
        <v>0.92266562712979183</v>
      </c>
      <c r="M1884" s="1">
        <v>1.382130844945566</v>
      </c>
      <c r="N1884" s="1">
        <v>4.514360179734159</v>
      </c>
      <c r="O1884" s="1">
        <v>0.58197800355935647</v>
      </c>
      <c r="P1884" s="1">
        <v>13.164109990008743</v>
      </c>
      <c r="Q1884" s="1">
        <v>5.0167056297498762E-3</v>
      </c>
      <c r="R1884" s="1">
        <v>1.1935994423500143E-2</v>
      </c>
      <c r="S1884" s="1">
        <v>1.0976767671221145E-2</v>
      </c>
      <c r="T1884" s="1">
        <v>1.2043897597961806E-2</v>
      </c>
      <c r="U1884" s="1">
        <v>1.7244530897019279E-2</v>
      </c>
      <c r="V1884" s="63">
        <v>1.56390003156587</v>
      </c>
      <c r="W1884" s="12">
        <v>1.2698501999859779</v>
      </c>
      <c r="X1884" s="13">
        <v>4.5663662197330019</v>
      </c>
      <c r="Y1884" s="64">
        <v>1.3050297647425593E-2</v>
      </c>
      <c r="Z1884" s="63">
        <v>1.0626211519158328</v>
      </c>
      <c r="AA1884" s="12">
        <v>0.34599587455327757</v>
      </c>
      <c r="AB1884" s="13">
        <v>3.0359671909528418</v>
      </c>
      <c r="AC1884" s="64">
        <v>1.4184977925205181E-3</v>
      </c>
      <c r="AD1884" s="33">
        <v>1.1037670251618688</v>
      </c>
      <c r="AE1884" s="30">
        <v>0.89623297483813114</v>
      </c>
      <c r="AF1884" s="30">
        <v>3.2228431206742738</v>
      </c>
      <c r="AG1884" s="34">
        <v>9.2106195543414926E-3</v>
      </c>
      <c r="AH1884" s="74">
        <v>0.46682762262605998</v>
      </c>
      <c r="AI1884" s="37" t="s">
        <v>5473</v>
      </c>
      <c r="AJ1884" s="38" t="s">
        <v>36586</v>
      </c>
      <c r="AK1884" s="39" t="s">
        <v>5474</v>
      </c>
      <c r="AL1884" s="40" t="s">
        <v>5475</v>
      </c>
      <c r="AM1884" s="45" t="s">
        <v>5485</v>
      </c>
      <c r="AN1884" s="38">
        <v>1</v>
      </c>
      <c r="AO1884" s="38">
        <v>1</v>
      </c>
      <c r="AP1884" s="38">
        <v>0</v>
      </c>
      <c r="AQ1884" s="39" t="s">
        <v>40</v>
      </c>
      <c r="AR1884" s="39">
        <v>1341.7370000000001</v>
      </c>
      <c r="AS1884" s="39">
        <v>6.24</v>
      </c>
      <c r="AT1884" s="39">
        <v>19.5</v>
      </c>
      <c r="AU1884" s="39">
        <v>8.5500000000000007</v>
      </c>
      <c r="AV1884" s="39">
        <v>100</v>
      </c>
      <c r="AW1884" s="40">
        <v>99</v>
      </c>
    </row>
    <row r="1885" spans="1:49">
      <c r="A1885" s="37">
        <v>95</v>
      </c>
      <c r="B1885" s="39" t="s">
        <v>5470</v>
      </c>
      <c r="C1885" s="39" t="s">
        <v>5470</v>
      </c>
      <c r="D1885" s="39" t="s">
        <v>5486</v>
      </c>
      <c r="E1885" s="40" t="s">
        <v>4896</v>
      </c>
      <c r="F1885" s="1">
        <v>8.6625912062556105E-3</v>
      </c>
      <c r="G1885" s="1">
        <v>5.6362891348723018E-3</v>
      </c>
      <c r="H1885" s="1">
        <v>9.8786799317560001E-3</v>
      </c>
      <c r="I1885" s="1">
        <v>4.1718971827615732E-3</v>
      </c>
      <c r="J1885" s="1">
        <v>2.7324950220764311E-3</v>
      </c>
      <c r="K1885" s="1">
        <v>1.9620277006913607E-3</v>
      </c>
      <c r="L1885" s="1">
        <v>2.3066640678244799E-3</v>
      </c>
      <c r="M1885" s="1">
        <v>3.4553271123639148E-3</v>
      </c>
      <c r="N1885" s="1">
        <v>3.7619668164451327E-3</v>
      </c>
      <c r="O1885" s="1">
        <v>0.58197800355935647</v>
      </c>
      <c r="P1885" s="1">
        <v>7.7435941117698489E-3</v>
      </c>
      <c r="Q1885" s="1">
        <v>5.0167056297498762E-3</v>
      </c>
      <c r="R1885" s="1">
        <v>1.1935994423500143E-2</v>
      </c>
      <c r="S1885" s="1">
        <v>1.0976767671221145E-2</v>
      </c>
      <c r="T1885" s="1">
        <v>1.2043897597961806E-2</v>
      </c>
      <c r="U1885" s="1">
        <v>1.7244530897019279E-2</v>
      </c>
      <c r="V1885" s="63">
        <v>7.0873643639113712E-3</v>
      </c>
      <c r="W1885" s="12">
        <v>2.6141284757390465E-3</v>
      </c>
      <c r="X1885" s="13">
        <v>0.14962506752933033</v>
      </c>
      <c r="Y1885" s="64">
        <v>1.3050297647425593E-2</v>
      </c>
      <c r="Z1885" s="63">
        <v>1.3190384884713665E-3</v>
      </c>
      <c r="AA1885" s="12">
        <v>3.2163586663899713E-4</v>
      </c>
      <c r="AB1885" s="13">
        <v>0.14412004147983118</v>
      </c>
      <c r="AC1885" s="64">
        <v>1.4184977925205181E-3</v>
      </c>
      <c r="AD1885" s="33">
        <v>0.70389148054241601</v>
      </c>
      <c r="AE1885" s="30">
        <v>0.2596258169659777</v>
      </c>
      <c r="AF1885" s="30">
        <v>14.860222348065573</v>
      </c>
      <c r="AG1885" s="34">
        <v>1.2961085194575841</v>
      </c>
      <c r="AH1885" s="74">
        <v>0.58806069165077413</v>
      </c>
      <c r="AI1885" s="37" t="s">
        <v>5473</v>
      </c>
      <c r="AJ1885" s="38" t="s">
        <v>36586</v>
      </c>
      <c r="AK1885" s="39" t="s">
        <v>5474</v>
      </c>
      <c r="AL1885" s="40" t="s">
        <v>5475</v>
      </c>
      <c r="AM1885" s="45" t="s">
        <v>5487</v>
      </c>
      <c r="AN1885" s="38">
        <v>1</v>
      </c>
      <c r="AO1885" s="38">
        <v>1</v>
      </c>
      <c r="AP1885" s="38">
        <v>0</v>
      </c>
      <c r="AQ1885" s="39" t="s">
        <v>40</v>
      </c>
      <c r="AR1885" s="39">
        <v>781.49300000000005</v>
      </c>
      <c r="AS1885" s="39">
        <v>10.3</v>
      </c>
      <c r="AT1885" s="39">
        <v>16.100000000000001</v>
      </c>
      <c r="AU1885" s="39">
        <v>6.41</v>
      </c>
      <c r="AV1885" s="39">
        <v>83.1</v>
      </c>
      <c r="AW1885" s="40">
        <v>99</v>
      </c>
    </row>
    <row r="1886" spans="1:49">
      <c r="A1886" s="37">
        <v>95</v>
      </c>
      <c r="B1886" s="39" t="s">
        <v>5470</v>
      </c>
      <c r="C1886" s="39" t="s">
        <v>5470</v>
      </c>
      <c r="D1886" s="39" t="s">
        <v>5488</v>
      </c>
      <c r="E1886" s="40" t="s">
        <v>369</v>
      </c>
      <c r="F1886" s="1">
        <v>8.6625912062556105E-3</v>
      </c>
      <c r="G1886" s="1">
        <v>5.6362891348723018E-3</v>
      </c>
      <c r="H1886" s="1">
        <v>2.9636039795268001</v>
      </c>
      <c r="I1886" s="1">
        <v>1.2515691548284722</v>
      </c>
      <c r="J1886" s="1">
        <v>2.4592455198687881</v>
      </c>
      <c r="K1886" s="1">
        <v>1.9620277006913607E-3</v>
      </c>
      <c r="L1886" s="1">
        <v>1.6146648474771357</v>
      </c>
      <c r="M1886" s="1">
        <v>2.7642616898911321</v>
      </c>
      <c r="N1886" s="1">
        <v>3.009573453156106</v>
      </c>
      <c r="O1886" s="1">
        <v>2.9098900177967823E-3</v>
      </c>
      <c r="P1886" s="1">
        <v>2.3230782335309548</v>
      </c>
      <c r="Q1886" s="1">
        <v>3.5116939408249128</v>
      </c>
      <c r="R1886" s="1">
        <v>1.1935994423500143E-2</v>
      </c>
      <c r="S1886" s="1">
        <v>1.0976767671221145E-2</v>
      </c>
      <c r="T1886" s="1">
        <v>1.2043897597961806E-2</v>
      </c>
      <c r="U1886" s="1">
        <v>1.7244530897019279E-2</v>
      </c>
      <c r="V1886" s="63">
        <v>1.0573680036741</v>
      </c>
      <c r="W1886" s="12">
        <v>1.7100335212344369</v>
      </c>
      <c r="X1886" s="13">
        <v>2.2118138793824427</v>
      </c>
      <c r="Y1886" s="64">
        <v>1.3050297647425593E-2</v>
      </c>
      <c r="Z1886" s="63">
        <v>0.69984357325117985</v>
      </c>
      <c r="AA1886" s="12">
        <v>0.61909336004648463</v>
      </c>
      <c r="AB1886" s="13">
        <v>0.77555061635902423</v>
      </c>
      <c r="AC1886" s="64">
        <v>1.4184977925205181E-3</v>
      </c>
      <c r="AD1886" s="33">
        <v>0.76415944282537485</v>
      </c>
      <c r="AE1886" s="30">
        <v>1.2358405571746254</v>
      </c>
      <c r="AF1886" s="30">
        <v>1.59847702581254</v>
      </c>
      <c r="AG1886" s="34">
        <v>9.4314450071403422E-3</v>
      </c>
      <c r="AH1886" s="74">
        <v>0.67059618039397439</v>
      </c>
      <c r="AI1886" s="37" t="s">
        <v>5473</v>
      </c>
      <c r="AJ1886" s="38" t="s">
        <v>36586</v>
      </c>
      <c r="AK1886" s="39" t="s">
        <v>5474</v>
      </c>
      <c r="AL1886" s="40" t="s">
        <v>5475</v>
      </c>
      <c r="AM1886" s="45" t="s">
        <v>5489</v>
      </c>
      <c r="AN1886" s="38">
        <v>1</v>
      </c>
      <c r="AO1886" s="38">
        <v>1</v>
      </c>
      <c r="AP1886" s="38">
        <v>0</v>
      </c>
      <c r="AQ1886" s="39" t="s">
        <v>40</v>
      </c>
      <c r="AR1886" s="39">
        <v>2366.1010000000001</v>
      </c>
      <c r="AS1886" s="39">
        <v>4.17</v>
      </c>
      <c r="AT1886" s="39">
        <v>22.75</v>
      </c>
      <c r="AU1886" s="39">
        <v>11.76</v>
      </c>
      <c r="AV1886" s="39">
        <v>100</v>
      </c>
      <c r="AW1886" s="40">
        <v>99</v>
      </c>
    </row>
    <row r="1887" spans="1:49">
      <c r="A1887" s="37">
        <v>95</v>
      </c>
      <c r="B1887" s="39" t="s">
        <v>5470</v>
      </c>
      <c r="C1887" s="39" t="s">
        <v>5470</v>
      </c>
      <c r="D1887" s="39" t="s">
        <v>5494</v>
      </c>
      <c r="E1887" s="40" t="s">
        <v>5496</v>
      </c>
      <c r="F1887" s="1">
        <v>8.6625912062556105E-3</v>
      </c>
      <c r="G1887" s="1">
        <v>5.6362891348723018E-3</v>
      </c>
      <c r="H1887" s="1">
        <v>2.9636039795268001</v>
      </c>
      <c r="I1887" s="1">
        <v>0.41718971827615731</v>
      </c>
      <c r="J1887" s="1">
        <v>2.7324950220764311E-3</v>
      </c>
      <c r="K1887" s="1">
        <v>0.39240554013827217</v>
      </c>
      <c r="L1887" s="1">
        <v>2.3066640678244799E-3</v>
      </c>
      <c r="M1887" s="1">
        <v>1.7276635561819573</v>
      </c>
      <c r="N1887" s="1">
        <v>3.7619668164451327E-3</v>
      </c>
      <c r="O1887" s="1">
        <v>1.1639560071187129</v>
      </c>
      <c r="P1887" s="1">
        <v>7.7435941117698489E-3</v>
      </c>
      <c r="Q1887" s="1">
        <v>0.50167056297498758</v>
      </c>
      <c r="R1887" s="1">
        <v>1.1935994423500143E-2</v>
      </c>
      <c r="S1887" s="1">
        <v>1.0976767671221145E-2</v>
      </c>
      <c r="T1887" s="1">
        <v>1.2043897597961806E-2</v>
      </c>
      <c r="U1887" s="1">
        <v>1.7244530897019279E-2</v>
      </c>
      <c r="V1887" s="63">
        <v>0.84877314453602126</v>
      </c>
      <c r="W1887" s="12">
        <v>0.53127706385253259</v>
      </c>
      <c r="X1887" s="13">
        <v>0.41928303275547885</v>
      </c>
      <c r="Y1887" s="64">
        <v>1.3050297647425593E-2</v>
      </c>
      <c r="Z1887" s="63">
        <v>0.71153819370441984</v>
      </c>
      <c r="AA1887" s="12">
        <v>0.4092467658409768</v>
      </c>
      <c r="AB1887" s="13">
        <v>0.27437018935508561</v>
      </c>
      <c r="AC1887" s="64">
        <v>1.4184977925205181E-3</v>
      </c>
      <c r="AD1887" s="33">
        <v>1.7858379445230075</v>
      </c>
      <c r="AE1887" s="30">
        <v>1.1178189906105827</v>
      </c>
      <c r="AF1887" s="30">
        <v>0.88218100938941746</v>
      </c>
      <c r="AG1887" s="34">
        <v>2.7458122203939363E-2</v>
      </c>
      <c r="AH1887" s="74">
        <v>0.88772896645553634</v>
      </c>
      <c r="AI1887" s="37" t="s">
        <v>5473</v>
      </c>
      <c r="AJ1887" s="38" t="s">
        <v>36586</v>
      </c>
      <c r="AK1887" s="39" t="s">
        <v>5474</v>
      </c>
      <c r="AL1887" s="40" t="s">
        <v>5475</v>
      </c>
      <c r="AM1887" s="45" t="s">
        <v>5495</v>
      </c>
      <c r="AN1887" s="38">
        <v>1</v>
      </c>
      <c r="AO1887" s="38">
        <v>1</v>
      </c>
      <c r="AP1887" s="38">
        <v>0</v>
      </c>
      <c r="AQ1887" s="39" t="s">
        <v>269</v>
      </c>
      <c r="AR1887" s="39">
        <v>1899.865</v>
      </c>
      <c r="AS1887" s="39">
        <v>5.32</v>
      </c>
      <c r="AT1887" s="39">
        <v>21.5</v>
      </c>
      <c r="AU1887" s="39">
        <v>3.87</v>
      </c>
      <c r="AV1887" s="39">
        <v>86.9</v>
      </c>
      <c r="AW1887" s="40">
        <v>4.5199999999999996</v>
      </c>
    </row>
    <row r="1888" spans="1:49">
      <c r="A1888" s="37">
        <v>95</v>
      </c>
      <c r="B1888" s="39" t="s">
        <v>5470</v>
      </c>
      <c r="C1888" s="39" t="s">
        <v>5470</v>
      </c>
      <c r="D1888" s="39" t="s">
        <v>5490</v>
      </c>
      <c r="E1888" s="40" t="s">
        <v>5493</v>
      </c>
      <c r="F1888" s="1">
        <v>8.6625912062556105E-3</v>
      </c>
      <c r="G1888" s="1">
        <v>5.6362891348723018E-3</v>
      </c>
      <c r="H1888" s="1">
        <v>9.8786799317560001E-3</v>
      </c>
      <c r="I1888" s="1">
        <v>4.1718971827615732E-3</v>
      </c>
      <c r="J1888" s="1">
        <v>2.7324950220764311E-3</v>
      </c>
      <c r="K1888" s="1">
        <v>1.9620277006913607E-3</v>
      </c>
      <c r="L1888" s="1">
        <v>2.3066640678244799E-3</v>
      </c>
      <c r="M1888" s="1">
        <v>3.4553271123639148E-3</v>
      </c>
      <c r="N1888" s="1">
        <v>3.7619668164451327E-3</v>
      </c>
      <c r="O1888" s="1">
        <v>2.9098900177967823E-3</v>
      </c>
      <c r="P1888" s="1">
        <v>1.5487188223539696</v>
      </c>
      <c r="Q1888" s="1">
        <v>5.0167056297498762E-3</v>
      </c>
      <c r="R1888" s="1">
        <v>1.1935994423500143E-2</v>
      </c>
      <c r="S1888" s="1">
        <v>1.0976767671221145E-2</v>
      </c>
      <c r="T1888" s="1">
        <v>1.2043897597961806E-2</v>
      </c>
      <c r="U1888" s="1">
        <v>1.7244530897019279E-2</v>
      </c>
      <c r="V1888" s="63">
        <v>7.0873643639113712E-3</v>
      </c>
      <c r="W1888" s="12">
        <v>2.6141284757390465E-3</v>
      </c>
      <c r="X1888" s="13">
        <v>0.39010184620449034</v>
      </c>
      <c r="Y1888" s="64">
        <v>1.3050297647425593E-2</v>
      </c>
      <c r="Z1888" s="63">
        <v>1.3190384884713665E-3</v>
      </c>
      <c r="AA1888" s="12">
        <v>3.2163586663899713E-4</v>
      </c>
      <c r="AB1888" s="13">
        <v>0.38620590106989117</v>
      </c>
      <c r="AC1888" s="64">
        <v>1.4184977925205181E-3</v>
      </c>
      <c r="AD1888" s="33">
        <v>0.70389148054241601</v>
      </c>
      <c r="AE1888" s="30">
        <v>0.2596258169659777</v>
      </c>
      <c r="AF1888" s="30">
        <v>38.743509150652493</v>
      </c>
      <c r="AG1888" s="34">
        <v>1.2961085194575841</v>
      </c>
      <c r="AH1888" s="74">
        <v>0.68996222227713355</v>
      </c>
      <c r="AI1888" s="37" t="s">
        <v>5473</v>
      </c>
      <c r="AJ1888" s="38" t="s">
        <v>36586</v>
      </c>
      <c r="AK1888" s="39" t="s">
        <v>5474</v>
      </c>
      <c r="AL1888" s="40" t="s">
        <v>5475</v>
      </c>
      <c r="AM1888" s="45" t="s">
        <v>5491</v>
      </c>
      <c r="AN1888" s="38">
        <v>1</v>
      </c>
      <c r="AO1888" s="38">
        <v>0</v>
      </c>
      <c r="AP1888" s="38">
        <v>1</v>
      </c>
      <c r="AQ1888" s="39" t="s">
        <v>5492</v>
      </c>
      <c r="AR1888" s="39">
        <v>1899.865</v>
      </c>
      <c r="AS1888" s="39">
        <v>5.32</v>
      </c>
      <c r="AT1888" s="39">
        <v>17.77</v>
      </c>
      <c r="AU1888" s="39">
        <v>1.97</v>
      </c>
      <c r="AV1888" s="39">
        <v>66.599999999999994</v>
      </c>
      <c r="AW1888" s="40">
        <v>0.85</v>
      </c>
    </row>
    <row r="1889" spans="1:49">
      <c r="A1889" s="37">
        <v>95</v>
      </c>
      <c r="B1889" s="39" t="s">
        <v>5470</v>
      </c>
      <c r="C1889" s="39" t="s">
        <v>5470</v>
      </c>
      <c r="D1889" s="39" t="s">
        <v>5497</v>
      </c>
      <c r="E1889" s="40" t="s">
        <v>5496</v>
      </c>
      <c r="F1889" s="1">
        <v>13.860145930008976</v>
      </c>
      <c r="G1889" s="1">
        <v>1.6908867404616905</v>
      </c>
      <c r="H1889" s="1">
        <v>12.842283911282799</v>
      </c>
      <c r="I1889" s="1">
        <v>1.2515691548284722</v>
      </c>
      <c r="J1889" s="1">
        <v>11.203229590513368</v>
      </c>
      <c r="K1889" s="1">
        <v>12.753180054493846</v>
      </c>
      <c r="L1889" s="1">
        <v>3.6906625085191673</v>
      </c>
      <c r="M1889" s="1">
        <v>5.1829906685458722</v>
      </c>
      <c r="N1889" s="1">
        <v>3.7619668164451327E-3</v>
      </c>
      <c r="O1889" s="1">
        <v>3.7828570231358172</v>
      </c>
      <c r="P1889" s="1">
        <v>7.7435941117698489E-3</v>
      </c>
      <c r="Q1889" s="1">
        <v>16.053458015199602</v>
      </c>
      <c r="R1889" s="1">
        <v>1.1935994423500143E-2</v>
      </c>
      <c r="S1889" s="1">
        <v>1.0976767671221145E-2</v>
      </c>
      <c r="T1889" s="1">
        <v>1.2043897597961806E-2</v>
      </c>
      <c r="U1889" s="1">
        <v>1.7244530897019279E-2</v>
      </c>
      <c r="V1889" s="63">
        <v>7.4112214341454852</v>
      </c>
      <c r="W1889" s="12">
        <v>8.2075157055180625</v>
      </c>
      <c r="X1889" s="13">
        <v>4.9619551498159087</v>
      </c>
      <c r="Y1889" s="64">
        <v>1.3050297647425593E-2</v>
      </c>
      <c r="Z1889" s="63">
        <v>3.4369149440762374</v>
      </c>
      <c r="AA1889" s="12">
        <v>2.2208684591996506</v>
      </c>
      <c r="AB1889" s="13">
        <v>3.8028454257280599</v>
      </c>
      <c r="AC1889" s="64">
        <v>1.4184977925205181E-3</v>
      </c>
      <c r="AD1889" s="33">
        <v>1.1979496750660144</v>
      </c>
      <c r="AE1889" s="30">
        <v>1.3266626641628914</v>
      </c>
      <c r="AF1889" s="30">
        <v>0.80205032493398554</v>
      </c>
      <c r="AG1889" s="34">
        <v>2.1094498343039751E-3</v>
      </c>
      <c r="AH1889" s="74">
        <v>0.13108871827762231</v>
      </c>
      <c r="AI1889" s="37" t="s">
        <v>5473</v>
      </c>
      <c r="AJ1889" s="38" t="s">
        <v>36586</v>
      </c>
      <c r="AK1889" s="39" t="s">
        <v>5474</v>
      </c>
      <c r="AL1889" s="40" t="s">
        <v>5475</v>
      </c>
      <c r="AM1889" s="45" t="s">
        <v>5498</v>
      </c>
      <c r="AN1889" s="38">
        <v>1</v>
      </c>
      <c r="AO1889" s="38">
        <v>1</v>
      </c>
      <c r="AP1889" s="38">
        <v>0</v>
      </c>
      <c r="AQ1889" s="39" t="s">
        <v>40</v>
      </c>
      <c r="AR1889" s="39">
        <v>1899.865</v>
      </c>
      <c r="AS1889" s="39">
        <v>5.32</v>
      </c>
      <c r="AT1889" s="39">
        <v>20.3</v>
      </c>
      <c r="AU1889" s="39">
        <v>6.09</v>
      </c>
      <c r="AV1889" s="39">
        <v>100</v>
      </c>
      <c r="AW1889" s="40">
        <v>11.45</v>
      </c>
    </row>
    <row r="1890" spans="1:49">
      <c r="A1890" s="37">
        <v>95</v>
      </c>
      <c r="B1890" s="39" t="s">
        <v>5470</v>
      </c>
      <c r="C1890" s="39" t="s">
        <v>5470</v>
      </c>
      <c r="D1890" s="39" t="s">
        <v>5504</v>
      </c>
      <c r="E1890" s="40" t="s">
        <v>712</v>
      </c>
      <c r="F1890" s="1">
        <v>8.6625912062556105E-3</v>
      </c>
      <c r="G1890" s="1">
        <v>5.6362891348723018E-3</v>
      </c>
      <c r="H1890" s="1">
        <v>2.9636039795268001</v>
      </c>
      <c r="I1890" s="1">
        <v>0.83437943655231461</v>
      </c>
      <c r="J1890" s="1">
        <v>2.7324950220764311E-3</v>
      </c>
      <c r="K1890" s="1">
        <v>0.58860831020740834</v>
      </c>
      <c r="L1890" s="1">
        <v>0.92266562712979183</v>
      </c>
      <c r="M1890" s="1">
        <v>3.4553271123639148E-3</v>
      </c>
      <c r="N1890" s="1">
        <v>1.504786726578053</v>
      </c>
      <c r="O1890" s="1">
        <v>2.9098900177967823E-3</v>
      </c>
      <c r="P1890" s="1">
        <v>7.7435941117698489E-3</v>
      </c>
      <c r="Q1890" s="1">
        <v>5.0167056297498762E-3</v>
      </c>
      <c r="R1890" s="1">
        <v>1.1935994423500143E-2</v>
      </c>
      <c r="S1890" s="1">
        <v>1.0976767671221145E-2</v>
      </c>
      <c r="T1890" s="1">
        <v>1.2043897597961806E-2</v>
      </c>
      <c r="U1890" s="1">
        <v>1.7244530897019279E-2</v>
      </c>
      <c r="V1890" s="63">
        <v>0.95307057410506058</v>
      </c>
      <c r="W1890" s="12">
        <v>0.3793654398679101</v>
      </c>
      <c r="X1890" s="13">
        <v>0.38011422908434239</v>
      </c>
      <c r="Y1890" s="64">
        <v>1.3050297647425593E-2</v>
      </c>
      <c r="Z1890" s="63">
        <v>0.6979655150835572</v>
      </c>
      <c r="AA1890" s="12">
        <v>0.22769102973873756</v>
      </c>
      <c r="AB1890" s="13">
        <v>0.3748921380345081</v>
      </c>
      <c r="AC1890" s="64">
        <v>1.4184977925205181E-3</v>
      </c>
      <c r="AD1890" s="33">
        <v>2.5097987821579957</v>
      </c>
      <c r="AE1890" s="30">
        <v>0.99901407602198844</v>
      </c>
      <c r="AF1890" s="30">
        <v>1.0009859239780114</v>
      </c>
      <c r="AG1890" s="34">
        <v>3.4366417380018235E-2</v>
      </c>
      <c r="AH1890" s="74">
        <v>0.94461199351223257</v>
      </c>
      <c r="AI1890" s="37" t="s">
        <v>5473</v>
      </c>
      <c r="AJ1890" s="38" t="s">
        <v>36586</v>
      </c>
      <c r="AK1890" s="39" t="s">
        <v>5474</v>
      </c>
      <c r="AL1890" s="40" t="s">
        <v>5475</v>
      </c>
      <c r="AM1890" s="45" t="s">
        <v>5505</v>
      </c>
      <c r="AN1890" s="38">
        <v>1</v>
      </c>
      <c r="AO1890" s="38">
        <v>1</v>
      </c>
      <c r="AP1890" s="38">
        <v>0</v>
      </c>
      <c r="AQ1890" s="39" t="s">
        <v>40</v>
      </c>
      <c r="AR1890" s="39">
        <v>3486.5549999999998</v>
      </c>
      <c r="AS1890" s="39">
        <v>3.63</v>
      </c>
      <c r="AT1890" s="39">
        <v>21.75</v>
      </c>
      <c r="AU1890" s="39">
        <v>8.06</v>
      </c>
      <c r="AV1890" s="39">
        <v>84.3</v>
      </c>
      <c r="AW1890" s="40">
        <v>11.18</v>
      </c>
    </row>
    <row r="1891" spans="1:49">
      <c r="A1891" s="37">
        <v>95</v>
      </c>
      <c r="B1891" s="39" t="s">
        <v>5470</v>
      </c>
      <c r="C1891" s="39" t="s">
        <v>5470</v>
      </c>
      <c r="D1891" s="39" t="s">
        <v>5502</v>
      </c>
      <c r="E1891" s="40" t="s">
        <v>5277</v>
      </c>
      <c r="F1891" s="1">
        <v>8.6625912062556105E-3</v>
      </c>
      <c r="G1891" s="1">
        <v>5.6362891348723018E-3</v>
      </c>
      <c r="H1891" s="1">
        <v>9.8786799317560001E-3</v>
      </c>
      <c r="I1891" s="1">
        <v>4.1718971827615732E-3</v>
      </c>
      <c r="J1891" s="1">
        <v>2.7324950220764311E-3</v>
      </c>
      <c r="K1891" s="1">
        <v>0.58860831020740834</v>
      </c>
      <c r="L1891" s="1">
        <v>2.3066640678244799E-3</v>
      </c>
      <c r="M1891" s="1">
        <v>3.4553271123639148E-3</v>
      </c>
      <c r="N1891" s="1">
        <v>2.2571800898670795</v>
      </c>
      <c r="O1891" s="1">
        <v>2.9098900177967823E-3</v>
      </c>
      <c r="P1891" s="1">
        <v>7.7435941117698489E-3</v>
      </c>
      <c r="Q1891" s="1">
        <v>5.0167056297498762E-3</v>
      </c>
      <c r="R1891" s="1">
        <v>1.1935994423500143E-2</v>
      </c>
      <c r="S1891" s="1">
        <v>1.0976767671221145E-2</v>
      </c>
      <c r="T1891" s="1">
        <v>1.2043897597961806E-2</v>
      </c>
      <c r="U1891" s="1">
        <v>1.7244530897019279E-2</v>
      </c>
      <c r="V1891" s="63">
        <v>7.0873643639113712E-3</v>
      </c>
      <c r="W1891" s="12">
        <v>0.14927569910241828</v>
      </c>
      <c r="X1891" s="13">
        <v>0.56821256990659907</v>
      </c>
      <c r="Y1891" s="64">
        <v>1.3050297647425593E-2</v>
      </c>
      <c r="Z1891" s="63">
        <v>1.3190384884713665E-3</v>
      </c>
      <c r="AA1891" s="12">
        <v>0.14644439558776187</v>
      </c>
      <c r="AB1891" s="13">
        <v>0.56299004266934494</v>
      </c>
      <c r="AC1891" s="64">
        <v>1.4184977925205181E-3</v>
      </c>
      <c r="AD1891" s="33">
        <v>8.7322603967539644E-2</v>
      </c>
      <c r="AE1891" s="30">
        <v>1.8392087785231712</v>
      </c>
      <c r="AF1891" s="30">
        <v>7.0008819447726038</v>
      </c>
      <c r="AG1891" s="34">
        <v>0.16079122147682912</v>
      </c>
      <c r="AH1891" s="74">
        <v>0.95108743395179207</v>
      </c>
      <c r="AI1891" s="37" t="s">
        <v>5473</v>
      </c>
      <c r="AJ1891" s="38" t="s">
        <v>36586</v>
      </c>
      <c r="AK1891" s="39" t="s">
        <v>5474</v>
      </c>
      <c r="AL1891" s="40" t="s">
        <v>5475</v>
      </c>
      <c r="AM1891" s="45" t="s">
        <v>5503</v>
      </c>
      <c r="AN1891" s="38">
        <v>1</v>
      </c>
      <c r="AO1891" s="38">
        <v>0</v>
      </c>
      <c r="AP1891" s="38">
        <v>1</v>
      </c>
      <c r="AQ1891" s="39" t="s">
        <v>40</v>
      </c>
      <c r="AR1891" s="39">
        <v>3486.5549999999998</v>
      </c>
      <c r="AS1891" s="39">
        <v>3.63</v>
      </c>
      <c r="AT1891" s="39">
        <v>17.91</v>
      </c>
      <c r="AU1891" s="39">
        <v>4.08</v>
      </c>
      <c r="AV1891" s="39">
        <v>93.5</v>
      </c>
      <c r="AW1891" s="40">
        <v>0.65</v>
      </c>
    </row>
    <row r="1892" spans="1:49">
      <c r="A1892" s="37">
        <v>95</v>
      </c>
      <c r="B1892" s="39" t="s">
        <v>5470</v>
      </c>
      <c r="C1892" s="39" t="s">
        <v>5470</v>
      </c>
      <c r="D1892" s="39" t="s">
        <v>5499</v>
      </c>
      <c r="E1892" s="40" t="s">
        <v>5501</v>
      </c>
      <c r="F1892" s="1">
        <v>8.6625912062556105E-3</v>
      </c>
      <c r="G1892" s="1">
        <v>5.6362891348723018E-3</v>
      </c>
      <c r="H1892" s="1">
        <v>9.8786799317560001E-3</v>
      </c>
      <c r="I1892" s="1">
        <v>4.1718971827615732E-3</v>
      </c>
      <c r="J1892" s="1">
        <v>2.7324950220764311E-3</v>
      </c>
      <c r="K1892" s="1">
        <v>1.9620277006913607E-3</v>
      </c>
      <c r="L1892" s="1">
        <v>0.92266562712979183</v>
      </c>
      <c r="M1892" s="1">
        <v>3.4553271123639148E-3</v>
      </c>
      <c r="N1892" s="1">
        <v>3.7619668164451327E-3</v>
      </c>
      <c r="O1892" s="1">
        <v>2.9098900177967823E-3</v>
      </c>
      <c r="P1892" s="1">
        <v>7.7435941117698489E-3</v>
      </c>
      <c r="Q1892" s="1">
        <v>5.0167056297498762E-3</v>
      </c>
      <c r="R1892" s="1">
        <v>1.1935994423500143E-2</v>
      </c>
      <c r="S1892" s="1">
        <v>1.0976767671221145E-2</v>
      </c>
      <c r="T1892" s="1">
        <v>1.2043897597961806E-2</v>
      </c>
      <c r="U1892" s="1">
        <v>1.7244530897019279E-2</v>
      </c>
      <c r="V1892" s="63">
        <v>7.0873643639113712E-3</v>
      </c>
      <c r="W1892" s="12">
        <v>0.2327038692412309</v>
      </c>
      <c r="X1892" s="13">
        <v>4.8580391439404106E-3</v>
      </c>
      <c r="Y1892" s="64">
        <v>1.3050297647425593E-2</v>
      </c>
      <c r="Z1892" s="63">
        <v>1.3190384884713665E-3</v>
      </c>
      <c r="AA1892" s="12">
        <v>0.22998745469674534</v>
      </c>
      <c r="AB1892" s="13">
        <v>1.0546824992574532E-3</v>
      </c>
      <c r="AC1892" s="64">
        <v>1.4184977925205181E-3</v>
      </c>
      <c r="AD1892" s="33">
        <v>0.70389148054241601</v>
      </c>
      <c r="AE1892" s="30">
        <v>23.111309456899701</v>
      </c>
      <c r="AF1892" s="30">
        <v>0.48248293582496965</v>
      </c>
      <c r="AG1892" s="34">
        <v>1.2961085194575841</v>
      </c>
      <c r="AH1892" s="74">
        <v>0.89336691189398787</v>
      </c>
      <c r="AI1892" s="37" t="s">
        <v>5473</v>
      </c>
      <c r="AJ1892" s="38" t="s">
        <v>36586</v>
      </c>
      <c r="AK1892" s="39" t="s">
        <v>5474</v>
      </c>
      <c r="AL1892" s="40" t="s">
        <v>5475</v>
      </c>
      <c r="AM1892" s="45" t="s">
        <v>5500</v>
      </c>
      <c r="AN1892" s="38">
        <v>2</v>
      </c>
      <c r="AO1892" s="38">
        <v>2</v>
      </c>
      <c r="AP1892" s="38">
        <v>0</v>
      </c>
      <c r="AQ1892" s="39" t="s">
        <v>40</v>
      </c>
      <c r="AR1892" s="39">
        <v>3486.5549999999998</v>
      </c>
      <c r="AS1892" s="39">
        <v>3.63</v>
      </c>
      <c r="AT1892" s="39">
        <v>16.78</v>
      </c>
      <c r="AU1892" s="39">
        <v>7.39</v>
      </c>
      <c r="AV1892" s="39">
        <v>88.3</v>
      </c>
      <c r="AW1892" s="40">
        <v>1.39</v>
      </c>
    </row>
    <row r="1893" spans="1:49">
      <c r="A1893" s="37">
        <v>96</v>
      </c>
      <c r="B1893" s="39" t="s">
        <v>5507</v>
      </c>
      <c r="C1893" s="39" t="s">
        <v>5507</v>
      </c>
      <c r="D1893" s="39" t="s">
        <v>5506</v>
      </c>
      <c r="E1893" s="40" t="s">
        <v>4727</v>
      </c>
      <c r="F1893" s="1">
        <v>8.6625912062556105E-3</v>
      </c>
      <c r="G1893" s="1">
        <v>5.6362891348723018E-3</v>
      </c>
      <c r="H1893" s="1">
        <v>9.8786799317560001E-3</v>
      </c>
      <c r="I1893" s="1">
        <v>4.1718971827615732E-3</v>
      </c>
      <c r="J1893" s="1">
        <v>2.7324950220764311E-3</v>
      </c>
      <c r="K1893" s="1">
        <v>0.58860831020740834</v>
      </c>
      <c r="L1893" s="1">
        <v>0.23066640678244796</v>
      </c>
      <c r="M1893" s="1">
        <v>3.4553271123639148E-3</v>
      </c>
      <c r="N1893" s="1">
        <v>3.7619668164451327E-3</v>
      </c>
      <c r="O1893" s="1">
        <v>2.9098900177967823E-3</v>
      </c>
      <c r="P1893" s="1">
        <v>7.7435941117698489E-3</v>
      </c>
      <c r="Q1893" s="1">
        <v>5.0167056297498762E-3</v>
      </c>
      <c r="R1893" s="1">
        <v>1.1935994423500143E-2</v>
      </c>
      <c r="S1893" s="1">
        <v>1.0976767671221145E-2</v>
      </c>
      <c r="T1893" s="1">
        <v>1.2043897597961806E-2</v>
      </c>
      <c r="U1893" s="1">
        <v>1.7244530897019279E-2</v>
      </c>
      <c r="V1893" s="63">
        <v>7.0873643639113712E-3</v>
      </c>
      <c r="W1893" s="12">
        <v>0.20636563478107417</v>
      </c>
      <c r="X1893" s="13">
        <v>4.8580391439404106E-3</v>
      </c>
      <c r="Y1893" s="64">
        <v>1.3050297647425593E-2</v>
      </c>
      <c r="Z1893" s="63">
        <v>1.3190384884713665E-3</v>
      </c>
      <c r="AA1893" s="12">
        <v>0.13824466204380273</v>
      </c>
      <c r="AB1893" s="13">
        <v>1.0546824992574532E-3</v>
      </c>
      <c r="AC1893" s="64">
        <v>1.4184977925205181E-3</v>
      </c>
      <c r="AD1893" s="33">
        <v>0.70389148054241601</v>
      </c>
      <c r="AE1893" s="30">
        <v>20.495490952712967</v>
      </c>
      <c r="AF1893" s="30">
        <v>0.48248293582496965</v>
      </c>
      <c r="AG1893" s="34">
        <v>1.2961085194575841</v>
      </c>
      <c r="AH1893" s="74">
        <v>0.64642639750133191</v>
      </c>
      <c r="AI1893" s="37" t="s">
        <v>2484</v>
      </c>
      <c r="AJ1893" s="38" t="s">
        <v>36586</v>
      </c>
      <c r="AK1893" s="39" t="s">
        <v>2485</v>
      </c>
      <c r="AL1893" s="40" t="s">
        <v>5509</v>
      </c>
      <c r="AM1893" s="45" t="s">
        <v>5508</v>
      </c>
      <c r="AN1893" s="38">
        <v>1</v>
      </c>
      <c r="AO1893" s="38">
        <v>1</v>
      </c>
      <c r="AP1893" s="38">
        <v>0</v>
      </c>
      <c r="AQ1893" s="39" t="s">
        <v>40</v>
      </c>
      <c r="AR1893" s="39">
        <v>2059.857</v>
      </c>
      <c r="AS1893" s="39">
        <v>3.83</v>
      </c>
      <c r="AT1893" s="39">
        <v>14.85</v>
      </c>
      <c r="AU1893" s="39">
        <v>5.42</v>
      </c>
      <c r="AV1893" s="39">
        <v>82.2</v>
      </c>
      <c r="AW1893" s="40">
        <v>1.1299999999999999</v>
      </c>
    </row>
    <row r="1894" spans="1:49">
      <c r="A1894" s="37">
        <v>96</v>
      </c>
      <c r="B1894" s="39" t="s">
        <v>5507</v>
      </c>
      <c r="C1894" s="39" t="s">
        <v>5507</v>
      </c>
      <c r="D1894" s="39" t="s">
        <v>5510</v>
      </c>
      <c r="E1894" s="40" t="s">
        <v>5512</v>
      </c>
      <c r="F1894" s="1">
        <v>2.5987773618766825</v>
      </c>
      <c r="G1894" s="1">
        <v>5.6362891348723018E-3</v>
      </c>
      <c r="H1894" s="1">
        <v>9.8786799317560001E-3</v>
      </c>
      <c r="I1894" s="1">
        <v>4.1718971827615732E-3</v>
      </c>
      <c r="J1894" s="1">
        <v>1.0929980088305724</v>
      </c>
      <c r="K1894" s="1">
        <v>0.78481108027654434</v>
      </c>
      <c r="L1894" s="1">
        <v>0.69199922034734385</v>
      </c>
      <c r="M1894" s="1">
        <v>2.7642616898911321</v>
      </c>
      <c r="N1894" s="1">
        <v>3.7619668164451327E-3</v>
      </c>
      <c r="O1894" s="1">
        <v>0.58197800355935647</v>
      </c>
      <c r="P1894" s="1">
        <v>7.7435941117698489E-3</v>
      </c>
      <c r="Q1894" s="1">
        <v>3.0100233778499255</v>
      </c>
      <c r="R1894" s="1">
        <v>1.1935994423500143E-2</v>
      </c>
      <c r="S1894" s="1">
        <v>1.0976767671221145E-2</v>
      </c>
      <c r="T1894" s="1">
        <v>1.2043897597961806E-2</v>
      </c>
      <c r="U1894" s="1">
        <v>1.7244530897019279E-2</v>
      </c>
      <c r="V1894" s="63">
        <v>0.65461605703151815</v>
      </c>
      <c r="W1894" s="12">
        <v>1.3335174998363981</v>
      </c>
      <c r="X1894" s="13">
        <v>0.9008767355843742</v>
      </c>
      <c r="Y1894" s="64">
        <v>1.3050297647425593E-2</v>
      </c>
      <c r="Z1894" s="63">
        <v>0.6480548979386489</v>
      </c>
      <c r="AA1894" s="12">
        <v>0.48455331670122315</v>
      </c>
      <c r="AB1894" s="13">
        <v>0.71604804753856388</v>
      </c>
      <c r="AC1894" s="64">
        <v>1.4184977925205181E-3</v>
      </c>
      <c r="AD1894" s="33">
        <v>0.84168317608292076</v>
      </c>
      <c r="AE1894" s="30">
        <v>1.7145916794558778</v>
      </c>
      <c r="AF1894" s="30">
        <v>1.1583168239170791</v>
      </c>
      <c r="AG1894" s="34">
        <v>1.6779631136032123E-2</v>
      </c>
      <c r="AH1894" s="74">
        <v>0.44556852031279465</v>
      </c>
      <c r="AI1894" s="37" t="s">
        <v>2484</v>
      </c>
      <c r="AJ1894" s="38" t="s">
        <v>36586</v>
      </c>
      <c r="AK1894" s="39" t="s">
        <v>2485</v>
      </c>
      <c r="AL1894" s="40" t="s">
        <v>5509</v>
      </c>
      <c r="AM1894" s="45" t="s">
        <v>5511</v>
      </c>
      <c r="AN1894" s="38">
        <v>1</v>
      </c>
      <c r="AO1894" s="38">
        <v>0</v>
      </c>
      <c r="AP1894" s="38">
        <v>1</v>
      </c>
      <c r="AQ1894" s="39" t="s">
        <v>40</v>
      </c>
      <c r="AR1894" s="39">
        <v>2107.9369999999999</v>
      </c>
      <c r="AS1894" s="39">
        <v>4.18</v>
      </c>
      <c r="AT1894" s="39">
        <v>21.75</v>
      </c>
      <c r="AU1894" s="39">
        <v>6.11</v>
      </c>
      <c r="AV1894" s="39">
        <v>91.9</v>
      </c>
      <c r="AW1894" s="40">
        <v>1.02</v>
      </c>
    </row>
    <row r="1895" spans="1:49">
      <c r="A1895" s="37">
        <v>96</v>
      </c>
      <c r="B1895" s="39" t="s">
        <v>5507</v>
      </c>
      <c r="C1895" s="39" t="s">
        <v>5507</v>
      </c>
      <c r="D1895" s="39" t="s">
        <v>5513</v>
      </c>
      <c r="E1895" s="40" t="s">
        <v>5372</v>
      </c>
      <c r="F1895" s="1">
        <v>8.6625912062556105E-3</v>
      </c>
      <c r="G1895" s="1">
        <v>2.2545156539489204</v>
      </c>
      <c r="H1895" s="1">
        <v>9.8786799317560001E-3</v>
      </c>
      <c r="I1895" s="1">
        <v>1.2515691548284722</v>
      </c>
      <c r="J1895" s="1">
        <v>2.7324950220764311E-3</v>
      </c>
      <c r="K1895" s="1">
        <v>1.9620277006913609</v>
      </c>
      <c r="L1895" s="1">
        <v>2.3066640678244799E-3</v>
      </c>
      <c r="M1895" s="1">
        <v>3.4553271123639148E-3</v>
      </c>
      <c r="N1895" s="1">
        <v>3.7619668164451327E-3</v>
      </c>
      <c r="O1895" s="1">
        <v>0.87296700533903471</v>
      </c>
      <c r="P1895" s="1">
        <v>10.841031756477788</v>
      </c>
      <c r="Q1895" s="1">
        <v>2.0066822518999503</v>
      </c>
      <c r="R1895" s="1">
        <v>1.1935994423500143E-2</v>
      </c>
      <c r="S1895" s="1">
        <v>1.0976767671221145E-2</v>
      </c>
      <c r="T1895" s="1">
        <v>1.2043897597961806E-2</v>
      </c>
      <c r="U1895" s="1">
        <v>1.7244530897019279E-2</v>
      </c>
      <c r="V1895" s="63">
        <v>0.88115651997885103</v>
      </c>
      <c r="W1895" s="12">
        <v>0.49263054672340639</v>
      </c>
      <c r="X1895" s="13">
        <v>3.4311107451333047</v>
      </c>
      <c r="Y1895" s="64">
        <v>1.3050297647425593E-2</v>
      </c>
      <c r="Z1895" s="63">
        <v>0.54342214723127757</v>
      </c>
      <c r="AA1895" s="12">
        <v>0.48979910869439114</v>
      </c>
      <c r="AB1895" s="13">
        <v>2.5037762308224578</v>
      </c>
      <c r="AC1895" s="64">
        <v>1.4184977925205181E-3</v>
      </c>
      <c r="AD1895" s="33">
        <v>1.2828138236794526</v>
      </c>
      <c r="AE1895" s="30">
        <v>0.71718617632054737</v>
      </c>
      <c r="AF1895" s="30">
        <v>4.9951128938338361</v>
      </c>
      <c r="AG1895" s="34">
        <v>1.8999010783749066E-2</v>
      </c>
      <c r="AH1895" s="74">
        <v>0.6279366602260309</v>
      </c>
      <c r="AI1895" s="37" t="s">
        <v>2484</v>
      </c>
      <c r="AJ1895" s="38" t="s">
        <v>36586</v>
      </c>
      <c r="AK1895" s="39" t="s">
        <v>2485</v>
      </c>
      <c r="AL1895" s="40" t="s">
        <v>5509</v>
      </c>
      <c r="AM1895" s="45" t="s">
        <v>5514</v>
      </c>
      <c r="AN1895" s="38">
        <v>1</v>
      </c>
      <c r="AO1895" s="38">
        <v>1</v>
      </c>
      <c r="AP1895" s="38">
        <v>0</v>
      </c>
      <c r="AQ1895" s="39" t="s">
        <v>269</v>
      </c>
      <c r="AR1895" s="39">
        <v>3475.5369999999998</v>
      </c>
      <c r="AS1895" s="39">
        <v>3.8</v>
      </c>
      <c r="AT1895" s="39">
        <v>23.25</v>
      </c>
      <c r="AU1895" s="39">
        <v>10.49</v>
      </c>
      <c r="AV1895" s="39">
        <v>96.6</v>
      </c>
      <c r="AW1895" s="40">
        <v>6.67</v>
      </c>
    </row>
    <row r="1896" spans="1:49">
      <c r="A1896" s="37">
        <v>96</v>
      </c>
      <c r="B1896" s="39" t="s">
        <v>5507</v>
      </c>
      <c r="C1896" s="39" t="s">
        <v>5507</v>
      </c>
      <c r="D1896" s="39" t="s">
        <v>5515</v>
      </c>
      <c r="E1896" s="40" t="s">
        <v>5372</v>
      </c>
      <c r="F1896" s="1">
        <v>8.662591206255609</v>
      </c>
      <c r="G1896" s="1">
        <v>10.145320442770142</v>
      </c>
      <c r="H1896" s="1">
        <v>2.9636039795268001</v>
      </c>
      <c r="I1896" s="1">
        <v>4.1718971827615732E-3</v>
      </c>
      <c r="J1896" s="1">
        <v>2.7324950220764311E-3</v>
      </c>
      <c r="K1896" s="1">
        <v>0.78481108027654434</v>
      </c>
      <c r="L1896" s="1">
        <v>5.7666601695611988</v>
      </c>
      <c r="M1896" s="1">
        <v>2.0731962674183491</v>
      </c>
      <c r="N1896" s="1">
        <v>3.7619668164451327E-3</v>
      </c>
      <c r="O1896" s="1">
        <v>9.0206590551700252</v>
      </c>
      <c r="P1896" s="1">
        <v>7.7435941117698489E-3</v>
      </c>
      <c r="Q1896" s="1">
        <v>18.060140267099552</v>
      </c>
      <c r="R1896" s="1">
        <v>1.1935994423500143E-2</v>
      </c>
      <c r="S1896" s="1">
        <v>1.0976767671221145E-2</v>
      </c>
      <c r="T1896" s="1">
        <v>1.2043897597961806</v>
      </c>
      <c r="U1896" s="1">
        <v>8.6222654485096388</v>
      </c>
      <c r="V1896" s="63">
        <v>5.4439218814338277</v>
      </c>
      <c r="W1896" s="12">
        <v>2.1568500030695423</v>
      </c>
      <c r="X1896" s="13">
        <v>6.7730762207994477</v>
      </c>
      <c r="Y1896" s="64">
        <v>2.4623919926001352</v>
      </c>
      <c r="Z1896" s="63">
        <v>2.3840762963316258</v>
      </c>
      <c r="AA1896" s="12">
        <v>1.2767289071989958</v>
      </c>
      <c r="AB1896" s="13">
        <v>4.3209063902683278</v>
      </c>
      <c r="AC1896" s="64">
        <v>2.0724538960407006</v>
      </c>
      <c r="AD1896" s="33">
        <v>1.3771074531490179</v>
      </c>
      <c r="AE1896" s="30">
        <v>0.54560191700789984</v>
      </c>
      <c r="AF1896" s="30">
        <v>1.7133335024918979</v>
      </c>
      <c r="AG1896" s="34">
        <v>0.62289254685098217</v>
      </c>
      <c r="AH1896" s="74">
        <v>0.95795759790108648</v>
      </c>
      <c r="AI1896" s="37" t="s">
        <v>2484</v>
      </c>
      <c r="AJ1896" s="38" t="s">
        <v>36586</v>
      </c>
      <c r="AK1896" s="39" t="s">
        <v>2485</v>
      </c>
      <c r="AL1896" s="40" t="s">
        <v>5509</v>
      </c>
      <c r="AM1896" s="45" t="s">
        <v>5516</v>
      </c>
      <c r="AN1896" s="38">
        <v>1</v>
      </c>
      <c r="AO1896" s="38">
        <v>1</v>
      </c>
      <c r="AP1896" s="38">
        <v>0</v>
      </c>
      <c r="AQ1896" s="39" t="s">
        <v>40</v>
      </c>
      <c r="AR1896" s="39">
        <v>3475.5369999999998</v>
      </c>
      <c r="AS1896" s="39">
        <v>3.8</v>
      </c>
      <c r="AT1896" s="39">
        <v>23.5</v>
      </c>
      <c r="AU1896" s="39">
        <v>11.31</v>
      </c>
      <c r="AV1896" s="39">
        <v>98.1</v>
      </c>
      <c r="AW1896" s="40">
        <v>5.65</v>
      </c>
    </row>
    <row r="1897" spans="1:49">
      <c r="A1897" s="37">
        <v>96</v>
      </c>
      <c r="B1897" s="39" t="s">
        <v>5507</v>
      </c>
      <c r="C1897" s="39" t="s">
        <v>5507</v>
      </c>
      <c r="D1897" s="39" t="s">
        <v>5517</v>
      </c>
      <c r="E1897" s="40" t="s">
        <v>4688</v>
      </c>
      <c r="F1897" s="1">
        <v>1.732518241251122</v>
      </c>
      <c r="G1897" s="1">
        <v>2.2545156539489204</v>
      </c>
      <c r="H1897" s="1">
        <v>9.8786799317560001E-3</v>
      </c>
      <c r="I1897" s="1">
        <v>0.83437943655231461</v>
      </c>
      <c r="J1897" s="1">
        <v>1.6394970132458588</v>
      </c>
      <c r="K1897" s="1">
        <v>2.3544332408296333</v>
      </c>
      <c r="L1897" s="1">
        <v>2.3066640678244799E-3</v>
      </c>
      <c r="M1897" s="1">
        <v>0.69106542247278302</v>
      </c>
      <c r="N1897" s="1">
        <v>3.7619668164451327E-3</v>
      </c>
      <c r="O1897" s="1">
        <v>0.87296700533903471</v>
      </c>
      <c r="P1897" s="1">
        <v>7.7435941117698489E-3</v>
      </c>
      <c r="Q1897" s="1">
        <v>1.5050116889249627</v>
      </c>
      <c r="R1897" s="1">
        <v>1.1935994423500143E-2</v>
      </c>
      <c r="S1897" s="1">
        <v>1.0976767671221145E-2</v>
      </c>
      <c r="T1897" s="1">
        <v>1.2043897597961806E-2</v>
      </c>
      <c r="U1897" s="1">
        <v>1.7244530897019279E-2</v>
      </c>
      <c r="V1897" s="63">
        <v>1.2078230029210282</v>
      </c>
      <c r="W1897" s="12">
        <v>1.1718255851540249</v>
      </c>
      <c r="X1897" s="13">
        <v>0.59737106379805316</v>
      </c>
      <c r="Y1897" s="64">
        <v>1.3050297647425593E-2</v>
      </c>
      <c r="Z1897" s="63">
        <v>0.49542921602438839</v>
      </c>
      <c r="AA1897" s="12">
        <v>0.51770183445009632</v>
      </c>
      <c r="AB1897" s="13">
        <v>0.36512520003447635</v>
      </c>
      <c r="AC1897" s="64">
        <v>1.4184977925205181E-3</v>
      </c>
      <c r="AD1897" s="33">
        <v>1.365391465823135</v>
      </c>
      <c r="AE1897" s="30">
        <v>1.3246979479054688</v>
      </c>
      <c r="AF1897" s="30">
        <v>0.6753020520945312</v>
      </c>
      <c r="AG1897" s="34">
        <v>1.4752794897226921E-2</v>
      </c>
      <c r="AH1897" s="74">
        <v>0.65272354600292171</v>
      </c>
      <c r="AI1897" s="37" t="s">
        <v>2484</v>
      </c>
      <c r="AJ1897" s="38" t="s">
        <v>36586</v>
      </c>
      <c r="AK1897" s="39" t="s">
        <v>2485</v>
      </c>
      <c r="AL1897" s="40" t="s">
        <v>5509</v>
      </c>
      <c r="AM1897" s="45" t="s">
        <v>5518</v>
      </c>
      <c r="AN1897" s="38">
        <v>1</v>
      </c>
      <c r="AO1897" s="38">
        <v>1</v>
      </c>
      <c r="AP1897" s="38">
        <v>0</v>
      </c>
      <c r="AQ1897" s="39" t="s">
        <v>40</v>
      </c>
      <c r="AR1897" s="39">
        <v>1828.828</v>
      </c>
      <c r="AS1897" s="39">
        <v>5.4</v>
      </c>
      <c r="AT1897" s="39">
        <v>17.690000000000001</v>
      </c>
      <c r="AU1897" s="39">
        <v>8.56</v>
      </c>
      <c r="AV1897" s="39">
        <v>93.9</v>
      </c>
      <c r="AW1897" s="40">
        <v>6.44</v>
      </c>
    </row>
    <row r="1898" spans="1:49">
      <c r="A1898" s="37">
        <v>96</v>
      </c>
      <c r="B1898" s="39" t="s">
        <v>5507</v>
      </c>
      <c r="C1898" s="39" t="s">
        <v>5507</v>
      </c>
      <c r="D1898" s="39" t="s">
        <v>5519</v>
      </c>
      <c r="E1898" s="40" t="s">
        <v>5521</v>
      </c>
      <c r="F1898" s="1">
        <v>8.6625912062556105E-3</v>
      </c>
      <c r="G1898" s="1">
        <v>5.6362891348723018E-3</v>
      </c>
      <c r="H1898" s="1">
        <v>9.8786799317560001E-3</v>
      </c>
      <c r="I1898" s="1">
        <v>4.1718971827615732E-3</v>
      </c>
      <c r="J1898" s="1">
        <v>2.7324950220764311E-3</v>
      </c>
      <c r="K1898" s="1">
        <v>1.9620277006913607E-3</v>
      </c>
      <c r="L1898" s="1">
        <v>2.3066640678244799E-3</v>
      </c>
      <c r="M1898" s="1">
        <v>3.4553271123639148E-3</v>
      </c>
      <c r="N1898" s="1">
        <v>3.7619668164451327E-3</v>
      </c>
      <c r="O1898" s="1">
        <v>2.9098900177967823E-3</v>
      </c>
      <c r="P1898" s="1">
        <v>2.3230782335309548</v>
      </c>
      <c r="Q1898" s="1">
        <v>5.0167056297498762E-3</v>
      </c>
      <c r="R1898" s="1">
        <v>1.1935994423500143E-2</v>
      </c>
      <c r="S1898" s="1">
        <v>1.0976767671221145E-2</v>
      </c>
      <c r="T1898" s="1">
        <v>1.2043897597961806E-2</v>
      </c>
      <c r="U1898" s="1">
        <v>1.7244530897019279E-2</v>
      </c>
      <c r="V1898" s="63">
        <v>7.0873643639113712E-3</v>
      </c>
      <c r="W1898" s="12">
        <v>2.6141284757390465E-3</v>
      </c>
      <c r="X1898" s="13">
        <v>0.58369169899873674</v>
      </c>
      <c r="Y1898" s="64">
        <v>1.3050297647425593E-2</v>
      </c>
      <c r="Z1898" s="63">
        <v>1.3190384884713665E-3</v>
      </c>
      <c r="AA1898" s="12">
        <v>3.2163586663899713E-4</v>
      </c>
      <c r="AB1898" s="13">
        <v>0.57979567294398304</v>
      </c>
      <c r="AC1898" s="64">
        <v>1.4184977925205181E-3</v>
      </c>
      <c r="AD1898" s="33">
        <v>0.70389148054241601</v>
      </c>
      <c r="AE1898" s="30">
        <v>0.2596258169659777</v>
      </c>
      <c r="AF1898" s="30">
        <v>57.970155489761815</v>
      </c>
      <c r="AG1898" s="34">
        <v>1.2961085194575841</v>
      </c>
      <c r="AH1898" s="74">
        <v>0.69502016398479782</v>
      </c>
      <c r="AI1898" s="37" t="s">
        <v>2484</v>
      </c>
      <c r="AJ1898" s="38" t="s">
        <v>36586</v>
      </c>
      <c r="AK1898" s="39" t="s">
        <v>2485</v>
      </c>
      <c r="AL1898" s="40" t="s">
        <v>5509</v>
      </c>
      <c r="AM1898" s="45" t="s">
        <v>5520</v>
      </c>
      <c r="AN1898" s="38">
        <v>1</v>
      </c>
      <c r="AO1898" s="38">
        <v>1</v>
      </c>
      <c r="AP1898" s="38">
        <v>0</v>
      </c>
      <c r="AQ1898" s="39" t="s">
        <v>1092</v>
      </c>
      <c r="AR1898" s="39">
        <v>2144.04</v>
      </c>
      <c r="AS1898" s="39">
        <v>8.4700000000000006</v>
      </c>
      <c r="AT1898" s="39">
        <v>17.25</v>
      </c>
      <c r="AU1898" s="39">
        <v>4.41</v>
      </c>
      <c r="AV1898" s="39">
        <v>100</v>
      </c>
      <c r="AW1898" s="40">
        <v>1.95</v>
      </c>
    </row>
    <row r="1899" spans="1:49">
      <c r="A1899" s="37">
        <v>96</v>
      </c>
      <c r="B1899" s="39" t="s">
        <v>5507</v>
      </c>
      <c r="C1899" s="39" t="s">
        <v>5507</v>
      </c>
      <c r="D1899" s="39" t="s">
        <v>5522</v>
      </c>
      <c r="E1899" s="40" t="s">
        <v>2617</v>
      </c>
      <c r="F1899" s="1">
        <v>8.6625912062556105E-3</v>
      </c>
      <c r="G1899" s="1">
        <v>5.6362891348723018E-3</v>
      </c>
      <c r="H1899" s="1">
        <v>9.8786799317560001E-3</v>
      </c>
      <c r="I1899" s="1">
        <v>0.83437943655231461</v>
      </c>
      <c r="J1899" s="1">
        <v>2.7324950220764311E-3</v>
      </c>
      <c r="K1899" s="1">
        <v>1.9620277006913607E-3</v>
      </c>
      <c r="L1899" s="1">
        <v>2.3066640678244799E-3</v>
      </c>
      <c r="M1899" s="1">
        <v>3.4553271123639148E-3</v>
      </c>
      <c r="N1899" s="1">
        <v>3.7619668164451327E-3</v>
      </c>
      <c r="O1899" s="1">
        <v>2.9098900177967823E-3</v>
      </c>
      <c r="P1899" s="1">
        <v>7.7435941117698489E-3</v>
      </c>
      <c r="Q1899" s="1">
        <v>5.0167056297498762E-3</v>
      </c>
      <c r="R1899" s="1">
        <v>1.1935994423500143E-2</v>
      </c>
      <c r="S1899" s="1">
        <v>1.0976767671221145E-2</v>
      </c>
      <c r="T1899" s="1">
        <v>1.2043897597961806E-2</v>
      </c>
      <c r="U1899" s="1">
        <v>1.7244530897019279E-2</v>
      </c>
      <c r="V1899" s="63">
        <v>0.21463924920629962</v>
      </c>
      <c r="W1899" s="12">
        <v>2.6141284757390465E-3</v>
      </c>
      <c r="X1899" s="13">
        <v>4.8580391439404106E-3</v>
      </c>
      <c r="Y1899" s="64">
        <v>1.3050297647425593E-2</v>
      </c>
      <c r="Z1899" s="63">
        <v>0.20658198765881361</v>
      </c>
      <c r="AA1899" s="12">
        <v>3.2163586663899713E-4</v>
      </c>
      <c r="AB1899" s="13">
        <v>1.0546824992574532E-3</v>
      </c>
      <c r="AC1899" s="64">
        <v>1.4184977925205181E-3</v>
      </c>
      <c r="AD1899" s="33">
        <v>23.970874761500113</v>
      </c>
      <c r="AE1899" s="30">
        <v>0.29194542253632111</v>
      </c>
      <c r="AF1899" s="30">
        <v>0.5425449834383923</v>
      </c>
      <c r="AG1899" s="34">
        <v>1.4574550165616076</v>
      </c>
      <c r="AH1899" s="74">
        <v>0.461116958589596</v>
      </c>
      <c r="AI1899" s="37" t="s">
        <v>2484</v>
      </c>
      <c r="AJ1899" s="38" t="s">
        <v>36586</v>
      </c>
      <c r="AK1899" s="39" t="s">
        <v>2485</v>
      </c>
      <c r="AL1899" s="40" t="s">
        <v>5509</v>
      </c>
      <c r="AM1899" s="45" t="s">
        <v>5523</v>
      </c>
      <c r="AN1899" s="38">
        <v>1</v>
      </c>
      <c r="AO1899" s="38">
        <v>1</v>
      </c>
      <c r="AP1899" s="38">
        <v>0</v>
      </c>
      <c r="AQ1899" s="39" t="s">
        <v>40</v>
      </c>
      <c r="AR1899" s="39">
        <v>1218.596</v>
      </c>
      <c r="AS1899" s="39">
        <v>5.72</v>
      </c>
      <c r="AT1899" s="39">
        <v>16.420000000000002</v>
      </c>
      <c r="AU1899" s="39">
        <v>5.26</v>
      </c>
      <c r="AV1899" s="39">
        <v>96.5</v>
      </c>
      <c r="AW1899" s="40">
        <v>3.16</v>
      </c>
    </row>
    <row r="1900" spans="1:49">
      <c r="A1900" s="37">
        <v>96</v>
      </c>
      <c r="B1900" s="39" t="s">
        <v>5507</v>
      </c>
      <c r="C1900" s="39" t="s">
        <v>5507</v>
      </c>
      <c r="D1900" s="39" t="s">
        <v>5524</v>
      </c>
      <c r="E1900" s="40" t="s">
        <v>5512</v>
      </c>
      <c r="F1900" s="1">
        <v>8.6625912062556105E-3</v>
      </c>
      <c r="G1900" s="1">
        <v>5.6362891348723018E-3</v>
      </c>
      <c r="H1900" s="1">
        <v>9.8786799317560001E-3</v>
      </c>
      <c r="I1900" s="1">
        <v>0.41718971827615731</v>
      </c>
      <c r="J1900" s="1">
        <v>2.7324950220764311E-3</v>
      </c>
      <c r="K1900" s="1">
        <v>1.9620277006913607E-3</v>
      </c>
      <c r="L1900" s="1">
        <v>0.46133281356489592</v>
      </c>
      <c r="M1900" s="1">
        <v>3.4553271123639148E-3</v>
      </c>
      <c r="N1900" s="1">
        <v>2.2571800898670795</v>
      </c>
      <c r="O1900" s="1">
        <v>1.1639560071187129</v>
      </c>
      <c r="P1900" s="1">
        <v>7.7435941117698489E-3</v>
      </c>
      <c r="Q1900" s="1">
        <v>5.0167056297498762E-3</v>
      </c>
      <c r="R1900" s="1">
        <v>1.1935994423500143E-2</v>
      </c>
      <c r="S1900" s="1">
        <v>1.0976767671221145E-2</v>
      </c>
      <c r="T1900" s="1">
        <v>1.2043897597961806E-2</v>
      </c>
      <c r="U1900" s="1">
        <v>1.7244530897019279E-2</v>
      </c>
      <c r="V1900" s="63">
        <v>0.11034181963726031</v>
      </c>
      <c r="W1900" s="12">
        <v>0.1173706658500069</v>
      </c>
      <c r="X1900" s="13">
        <v>0.85847409918182815</v>
      </c>
      <c r="Y1900" s="64">
        <v>1.3050297647425593E-2</v>
      </c>
      <c r="Z1900" s="63">
        <v>0.10228652116754575</v>
      </c>
      <c r="AA1900" s="12">
        <v>0.11465445456915477</v>
      </c>
      <c r="AB1900" s="13">
        <v>0.54020285999189177</v>
      </c>
      <c r="AC1900" s="64">
        <v>1.4184977925205181E-3</v>
      </c>
      <c r="AD1900" s="33">
        <v>0.96913280271959612</v>
      </c>
      <c r="AE1900" s="30">
        <v>1.030867197280404</v>
      </c>
      <c r="AF1900" s="30">
        <v>7.5399826877725662</v>
      </c>
      <c r="AG1900" s="34">
        <v>0.11462083530027005</v>
      </c>
      <c r="AH1900" s="74">
        <v>0.82950381986853938</v>
      </c>
      <c r="AI1900" s="37" t="s">
        <v>2484</v>
      </c>
      <c r="AJ1900" s="38" t="s">
        <v>36586</v>
      </c>
      <c r="AK1900" s="39" t="s">
        <v>2485</v>
      </c>
      <c r="AL1900" s="40" t="s">
        <v>5509</v>
      </c>
      <c r="AM1900" s="45" t="s">
        <v>5525</v>
      </c>
      <c r="AN1900" s="38">
        <v>1</v>
      </c>
      <c r="AO1900" s="38">
        <v>0</v>
      </c>
      <c r="AP1900" s="38">
        <v>1</v>
      </c>
      <c r="AQ1900" s="39" t="s">
        <v>40</v>
      </c>
      <c r="AR1900" s="39">
        <v>1979.8430000000001</v>
      </c>
      <c r="AS1900" s="39">
        <v>3.83</v>
      </c>
      <c r="AT1900" s="39">
        <v>18.5</v>
      </c>
      <c r="AU1900" s="39">
        <v>8.65</v>
      </c>
      <c r="AV1900" s="39">
        <v>100</v>
      </c>
      <c r="AW1900" s="40">
        <v>0.5</v>
      </c>
    </row>
    <row r="1901" spans="1:49">
      <c r="A1901" s="37">
        <v>96</v>
      </c>
      <c r="B1901" s="39" t="s">
        <v>5507</v>
      </c>
      <c r="C1901" s="39" t="s">
        <v>5507</v>
      </c>
      <c r="D1901" s="39" t="s">
        <v>5526</v>
      </c>
      <c r="E1901" s="40" t="s">
        <v>5528</v>
      </c>
      <c r="F1901" s="1">
        <v>8.6625912062556105E-3</v>
      </c>
      <c r="G1901" s="1">
        <v>5.6362891348723018E-3</v>
      </c>
      <c r="H1901" s="1">
        <v>9.8786799317560001E-3</v>
      </c>
      <c r="I1901" s="1">
        <v>4.1718971827615732E-3</v>
      </c>
      <c r="J1901" s="1">
        <v>0.5464990044152862</v>
      </c>
      <c r="K1901" s="1">
        <v>1.9620277006913607E-3</v>
      </c>
      <c r="L1901" s="1">
        <v>2.3066640678244799E-3</v>
      </c>
      <c r="M1901" s="1">
        <v>3.4553271123639148E-3</v>
      </c>
      <c r="N1901" s="1">
        <v>3.7619668164451327E-3</v>
      </c>
      <c r="O1901" s="1">
        <v>2.9098900177967823E-3</v>
      </c>
      <c r="P1901" s="1">
        <v>7.7435941117698489E-3</v>
      </c>
      <c r="Q1901" s="1">
        <v>5.0167056297498762E-3</v>
      </c>
      <c r="R1901" s="1">
        <v>1.1935994423500143E-2</v>
      </c>
      <c r="S1901" s="1">
        <v>1.0976767671221145E-2</v>
      </c>
      <c r="T1901" s="1">
        <v>1.2043897597961806E-2</v>
      </c>
      <c r="U1901" s="1">
        <v>1.7244530897019279E-2</v>
      </c>
      <c r="V1901" s="63">
        <v>7.0873643639113712E-3</v>
      </c>
      <c r="W1901" s="12">
        <v>0.13855575582404148</v>
      </c>
      <c r="X1901" s="13">
        <v>4.8580391439404106E-3</v>
      </c>
      <c r="Y1901" s="64">
        <v>1.3050297647425593E-2</v>
      </c>
      <c r="Z1901" s="63">
        <v>1.3190384884713665E-3</v>
      </c>
      <c r="AA1901" s="12">
        <v>0.13598145752157012</v>
      </c>
      <c r="AB1901" s="13">
        <v>1.0546824992574532E-3</v>
      </c>
      <c r="AC1901" s="64">
        <v>1.4184977925205181E-3</v>
      </c>
      <c r="AD1901" s="33">
        <v>0.70389148054241601</v>
      </c>
      <c r="AE1901" s="30">
        <v>13.760858211448609</v>
      </c>
      <c r="AF1901" s="30">
        <v>0.48248293582496965</v>
      </c>
      <c r="AG1901" s="34">
        <v>1.2961085194575841</v>
      </c>
      <c r="AH1901" s="74">
        <v>0.90463658219443555</v>
      </c>
      <c r="AI1901" s="37" t="s">
        <v>2484</v>
      </c>
      <c r="AJ1901" s="38" t="s">
        <v>36586</v>
      </c>
      <c r="AK1901" s="39" t="s">
        <v>2485</v>
      </c>
      <c r="AL1901" s="40" t="s">
        <v>5509</v>
      </c>
      <c r="AM1901" s="45" t="s">
        <v>5527</v>
      </c>
      <c r="AN1901" s="38">
        <v>1</v>
      </c>
      <c r="AO1901" s="38">
        <v>1</v>
      </c>
      <c r="AP1901" s="38">
        <v>0</v>
      </c>
      <c r="AQ1901" s="39" t="s">
        <v>77</v>
      </c>
      <c r="AR1901" s="39">
        <v>1599.8219999999999</v>
      </c>
      <c r="AS1901" s="39">
        <v>4.53</v>
      </c>
      <c r="AT1901" s="39">
        <v>17.16</v>
      </c>
      <c r="AU1901" s="39">
        <v>7.28</v>
      </c>
      <c r="AV1901" s="39">
        <v>64.7</v>
      </c>
      <c r="AW1901" s="40">
        <v>10.37</v>
      </c>
    </row>
    <row r="1902" spans="1:49">
      <c r="A1902" s="37">
        <v>97</v>
      </c>
      <c r="B1902" s="39" t="s">
        <v>5530</v>
      </c>
      <c r="C1902" s="39" t="s">
        <v>5532</v>
      </c>
      <c r="D1902" s="39" t="s">
        <v>5529</v>
      </c>
      <c r="E1902" s="40" t="s">
        <v>4776</v>
      </c>
      <c r="F1902" s="1">
        <v>8.6625912062556105E-3</v>
      </c>
      <c r="G1902" s="1">
        <v>5.6362891348723018E-3</v>
      </c>
      <c r="H1902" s="1">
        <v>9.8786799317560001E-3</v>
      </c>
      <c r="I1902" s="1">
        <v>4.1718971827615732E-3</v>
      </c>
      <c r="J1902" s="1">
        <v>2.7324950220764311E-3</v>
      </c>
      <c r="K1902" s="1">
        <v>1.9620277006913607E-3</v>
      </c>
      <c r="L1902" s="1">
        <v>2.3066640678244799E-3</v>
      </c>
      <c r="M1902" s="1">
        <v>3.4553271123639148E-3</v>
      </c>
      <c r="N1902" s="1">
        <v>3.7619668164451327E-3</v>
      </c>
      <c r="O1902" s="1">
        <v>0.58197800355935647</v>
      </c>
      <c r="P1902" s="1">
        <v>7.7435941117698489E-3</v>
      </c>
      <c r="Q1902" s="1">
        <v>5.0167056297498762E-3</v>
      </c>
      <c r="R1902" s="1">
        <v>1.1935994423500143E-2</v>
      </c>
      <c r="S1902" s="1">
        <v>1.0976767671221145E-2</v>
      </c>
      <c r="T1902" s="1">
        <v>1.2043897597961806E-2</v>
      </c>
      <c r="U1902" s="1">
        <v>1.7244530897019279E-2</v>
      </c>
      <c r="V1902" s="63">
        <v>7.0873643639113712E-3</v>
      </c>
      <c r="W1902" s="12">
        <v>2.6141284757390465E-3</v>
      </c>
      <c r="X1902" s="13">
        <v>0.14962506752933033</v>
      </c>
      <c r="Y1902" s="64">
        <v>1.3050297647425593E-2</v>
      </c>
      <c r="Z1902" s="63">
        <v>1.3190384884713665E-3</v>
      </c>
      <c r="AA1902" s="12">
        <v>3.2163586663899713E-4</v>
      </c>
      <c r="AB1902" s="13">
        <v>0.14412004147983118</v>
      </c>
      <c r="AC1902" s="64">
        <v>1.4184977925205181E-3</v>
      </c>
      <c r="AD1902" s="33">
        <v>0.70389148054241601</v>
      </c>
      <c r="AE1902" s="30">
        <v>0.2596258169659777</v>
      </c>
      <c r="AF1902" s="30">
        <v>14.860222348065573</v>
      </c>
      <c r="AG1902" s="34">
        <v>1.2961085194575841</v>
      </c>
      <c r="AH1902" s="74">
        <v>0.58789092817166022</v>
      </c>
      <c r="AI1902" s="37" t="s">
        <v>4007</v>
      </c>
      <c r="AJ1902" s="38" t="s">
        <v>36587</v>
      </c>
      <c r="AK1902" s="39" t="s">
        <v>4008</v>
      </c>
      <c r="AL1902" s="40" t="s">
        <v>5533</v>
      </c>
      <c r="AM1902" s="45" t="s">
        <v>5531</v>
      </c>
      <c r="AN1902" s="38">
        <v>1</v>
      </c>
      <c r="AO1902" s="38">
        <v>1</v>
      </c>
      <c r="AP1902" s="38">
        <v>0</v>
      </c>
      <c r="AQ1902" s="39" t="s">
        <v>40</v>
      </c>
      <c r="AR1902" s="39">
        <v>1131.43</v>
      </c>
      <c r="AS1902" s="39">
        <v>4.22</v>
      </c>
      <c r="AT1902" s="39">
        <v>15.13</v>
      </c>
      <c r="AU1902" s="39">
        <v>2.2000000000000002</v>
      </c>
      <c r="AV1902" s="39">
        <v>95.1</v>
      </c>
      <c r="AW1902" s="40">
        <v>6.85</v>
      </c>
    </row>
    <row r="1903" spans="1:49">
      <c r="A1903" s="37">
        <v>97</v>
      </c>
      <c r="B1903" s="39" t="s">
        <v>5530</v>
      </c>
      <c r="C1903" s="39" t="s">
        <v>5532</v>
      </c>
      <c r="D1903" s="39" t="s">
        <v>5534</v>
      </c>
      <c r="E1903" s="40" t="s">
        <v>5342</v>
      </c>
      <c r="F1903" s="1">
        <v>8.6625912062556105E-3</v>
      </c>
      <c r="G1903" s="1">
        <v>5.6362891348723018E-3</v>
      </c>
      <c r="H1903" s="1">
        <v>0.98786799317559992</v>
      </c>
      <c r="I1903" s="1">
        <v>4.1718971827615732E-3</v>
      </c>
      <c r="J1903" s="1">
        <v>2.7324950220764311E-3</v>
      </c>
      <c r="K1903" s="1">
        <v>1.9620277006913607E-3</v>
      </c>
      <c r="L1903" s="1">
        <v>2.3066640678244799E-3</v>
      </c>
      <c r="M1903" s="1">
        <v>3.4553271123639148E-3</v>
      </c>
      <c r="N1903" s="1">
        <v>3.7619668164451327E-3</v>
      </c>
      <c r="O1903" s="1">
        <v>2.9098900177967823E-3</v>
      </c>
      <c r="P1903" s="1">
        <v>7.7435941117698489E-3</v>
      </c>
      <c r="Q1903" s="1">
        <v>5.0167056297498762E-3</v>
      </c>
      <c r="R1903" s="1">
        <v>1.1935994423500143E-2</v>
      </c>
      <c r="S1903" s="1">
        <v>1.0976767671221145E-2</v>
      </c>
      <c r="T1903" s="1">
        <v>1.2043897597961806E-2</v>
      </c>
      <c r="U1903" s="1">
        <v>1.7244530897019279E-2</v>
      </c>
      <c r="V1903" s="63">
        <v>0.25158469267487232</v>
      </c>
      <c r="W1903" s="12">
        <v>2.6141284757390465E-3</v>
      </c>
      <c r="X1903" s="13">
        <v>4.8580391439404106E-3</v>
      </c>
      <c r="Y1903" s="64">
        <v>1.3050297647425593E-2</v>
      </c>
      <c r="Z1903" s="63">
        <v>0.24542954769058631</v>
      </c>
      <c r="AA1903" s="12">
        <v>3.2163586663899713E-4</v>
      </c>
      <c r="AB1903" s="13">
        <v>1.0546824992574532E-3</v>
      </c>
      <c r="AC1903" s="64">
        <v>1.4184977925205181E-3</v>
      </c>
      <c r="AD1903" s="33">
        <v>28.096935589927785</v>
      </c>
      <c r="AE1903" s="30">
        <v>0.29194542253632111</v>
      </c>
      <c r="AF1903" s="30">
        <v>0.5425449834383923</v>
      </c>
      <c r="AG1903" s="34">
        <v>1.4574550165616076</v>
      </c>
      <c r="AH1903" s="74">
        <v>0.53782559202436897</v>
      </c>
      <c r="AI1903" s="37" t="s">
        <v>4007</v>
      </c>
      <c r="AJ1903" s="38" t="s">
        <v>36587</v>
      </c>
      <c r="AK1903" s="39" t="s">
        <v>4008</v>
      </c>
      <c r="AL1903" s="40" t="s">
        <v>5533</v>
      </c>
      <c r="AM1903" s="45" t="s">
        <v>5535</v>
      </c>
      <c r="AN1903" s="38">
        <v>1</v>
      </c>
      <c r="AO1903" s="38">
        <v>0</v>
      </c>
      <c r="AP1903" s="38">
        <v>1</v>
      </c>
      <c r="AQ1903" s="39" t="s">
        <v>40</v>
      </c>
      <c r="AR1903" s="39">
        <v>1898.8140000000001</v>
      </c>
      <c r="AS1903" s="39">
        <v>3.99</v>
      </c>
      <c r="AT1903" s="39">
        <v>14.59</v>
      </c>
      <c r="AU1903" s="39">
        <v>4.3899999999999997</v>
      </c>
      <c r="AV1903" s="39">
        <v>82.4</v>
      </c>
      <c r="AW1903" s="40">
        <v>-0.1</v>
      </c>
    </row>
    <row r="1904" spans="1:49">
      <c r="A1904" s="37">
        <v>97</v>
      </c>
      <c r="B1904" s="39" t="s">
        <v>5530</v>
      </c>
      <c r="C1904" s="39" t="s">
        <v>5538</v>
      </c>
      <c r="D1904" s="39" t="s">
        <v>5536</v>
      </c>
      <c r="E1904" s="40" t="s">
        <v>5539</v>
      </c>
      <c r="F1904" s="1">
        <v>8.6625912062556105E-3</v>
      </c>
      <c r="G1904" s="1">
        <v>5.6362891348723018E-3</v>
      </c>
      <c r="H1904" s="1">
        <v>9.8786799317560001E-3</v>
      </c>
      <c r="I1904" s="1">
        <v>4.1718971827615732E-3</v>
      </c>
      <c r="J1904" s="1">
        <v>0.5464990044152862</v>
      </c>
      <c r="K1904" s="1">
        <v>1.9620277006913607E-3</v>
      </c>
      <c r="L1904" s="1">
        <v>2.3066640678244799E-3</v>
      </c>
      <c r="M1904" s="1">
        <v>3.4553271123639148E-3</v>
      </c>
      <c r="N1904" s="1">
        <v>3.7619668164451327E-3</v>
      </c>
      <c r="O1904" s="1">
        <v>2.9098900177967823E-3</v>
      </c>
      <c r="P1904" s="1">
        <v>7.7435941117698489E-3</v>
      </c>
      <c r="Q1904" s="1">
        <v>5.0167056297498762E-3</v>
      </c>
      <c r="R1904" s="1">
        <v>1.1935994423500143E-2</v>
      </c>
      <c r="S1904" s="1">
        <v>1.0976767671221145E-2</v>
      </c>
      <c r="T1904" s="1">
        <v>1.2043897597961806E-2</v>
      </c>
      <c r="U1904" s="1">
        <v>1.7244530897019279E-2</v>
      </c>
      <c r="V1904" s="63">
        <v>7.0873643639113712E-3</v>
      </c>
      <c r="W1904" s="12">
        <v>0.13855575582404148</v>
      </c>
      <c r="X1904" s="13">
        <v>4.8580391439404106E-3</v>
      </c>
      <c r="Y1904" s="64">
        <v>1.3050297647425593E-2</v>
      </c>
      <c r="Z1904" s="63">
        <v>1.3190384884713665E-3</v>
      </c>
      <c r="AA1904" s="12">
        <v>0.13598145752157012</v>
      </c>
      <c r="AB1904" s="13">
        <v>1.0546824992574532E-3</v>
      </c>
      <c r="AC1904" s="64">
        <v>1.4184977925205181E-3</v>
      </c>
      <c r="AD1904" s="33">
        <v>0.70389148054241601</v>
      </c>
      <c r="AE1904" s="30">
        <v>13.760858211448609</v>
      </c>
      <c r="AF1904" s="30">
        <v>0.48248293582496965</v>
      </c>
      <c r="AG1904" s="34">
        <v>1.2961085194575841</v>
      </c>
      <c r="AH1904" s="74">
        <v>0.90453990199969425</v>
      </c>
      <c r="AI1904" s="37" t="s">
        <v>4007</v>
      </c>
      <c r="AJ1904" s="38" t="s">
        <v>36587</v>
      </c>
      <c r="AK1904" s="39" t="s">
        <v>4008</v>
      </c>
      <c r="AL1904" s="40" t="s">
        <v>5533</v>
      </c>
      <c r="AM1904" s="45" t="s">
        <v>5537</v>
      </c>
      <c r="AN1904" s="38">
        <v>1</v>
      </c>
      <c r="AO1904" s="38">
        <v>1</v>
      </c>
      <c r="AP1904" s="38">
        <v>0</v>
      </c>
      <c r="AQ1904" s="39" t="s">
        <v>40</v>
      </c>
      <c r="AR1904" s="39">
        <v>1120.491</v>
      </c>
      <c r="AS1904" s="39">
        <v>4.54</v>
      </c>
      <c r="AT1904" s="39">
        <v>14.8</v>
      </c>
      <c r="AU1904" s="39">
        <v>6.55</v>
      </c>
      <c r="AV1904" s="39">
        <v>83.7</v>
      </c>
      <c r="AW1904" s="40">
        <v>1.44</v>
      </c>
    </row>
    <row r="1905" spans="1:49">
      <c r="A1905" s="37">
        <v>97</v>
      </c>
      <c r="B1905" s="39" t="s">
        <v>5530</v>
      </c>
      <c r="C1905" s="39" t="s">
        <v>5532</v>
      </c>
      <c r="D1905" s="39" t="s">
        <v>5542</v>
      </c>
      <c r="E1905" s="40" t="s">
        <v>5544</v>
      </c>
      <c r="F1905" s="1">
        <v>8.6625912062556105E-3</v>
      </c>
      <c r="G1905" s="1">
        <v>5.6362891348723018E-3</v>
      </c>
      <c r="H1905" s="1">
        <v>9.8786799317560001E-3</v>
      </c>
      <c r="I1905" s="1">
        <v>4.1718971827615732E-3</v>
      </c>
      <c r="J1905" s="1">
        <v>2.7324950220764311E-3</v>
      </c>
      <c r="K1905" s="1">
        <v>1.9620277006913607E-3</v>
      </c>
      <c r="L1905" s="1">
        <v>2.3066640678244799E-3</v>
      </c>
      <c r="M1905" s="1">
        <v>3.4553271123639148E-3</v>
      </c>
      <c r="N1905" s="1">
        <v>3.7619668164451327E-3</v>
      </c>
      <c r="O1905" s="1">
        <v>0.58197800355935647</v>
      </c>
      <c r="P1905" s="1">
        <v>7.7435941117698489E-3</v>
      </c>
      <c r="Q1905" s="1">
        <v>5.0167056297498762E-3</v>
      </c>
      <c r="R1905" s="1">
        <v>1.1935994423500143E-2</v>
      </c>
      <c r="S1905" s="1">
        <v>1.0976767671221145E-2</v>
      </c>
      <c r="T1905" s="1">
        <v>1.2043897597961806E-2</v>
      </c>
      <c r="U1905" s="1">
        <v>1.7244530897019279E-2</v>
      </c>
      <c r="V1905" s="63">
        <v>7.0873643639113712E-3</v>
      </c>
      <c r="W1905" s="12">
        <v>2.6141284757390465E-3</v>
      </c>
      <c r="X1905" s="13">
        <v>0.14962506752933033</v>
      </c>
      <c r="Y1905" s="64">
        <v>1.3050297647425593E-2</v>
      </c>
      <c r="Z1905" s="63">
        <v>1.3190384884713665E-3</v>
      </c>
      <c r="AA1905" s="12">
        <v>3.2163586663899713E-4</v>
      </c>
      <c r="AB1905" s="13">
        <v>0.14412004147983118</v>
      </c>
      <c r="AC1905" s="64">
        <v>1.4184977925205181E-3</v>
      </c>
      <c r="AD1905" s="33">
        <v>0.70389148054241601</v>
      </c>
      <c r="AE1905" s="30">
        <v>0.2596258169659777</v>
      </c>
      <c r="AF1905" s="30">
        <v>14.860222348065573</v>
      </c>
      <c r="AG1905" s="34">
        <v>1.2961085194575841</v>
      </c>
      <c r="AH1905" s="74">
        <v>0.58772126268012437</v>
      </c>
      <c r="AI1905" s="37" t="s">
        <v>4007</v>
      </c>
      <c r="AJ1905" s="38" t="s">
        <v>36587</v>
      </c>
      <c r="AK1905" s="39" t="s">
        <v>4008</v>
      </c>
      <c r="AL1905" s="40" t="s">
        <v>5533</v>
      </c>
      <c r="AM1905" s="45" t="s">
        <v>5543</v>
      </c>
      <c r="AN1905" s="38">
        <v>2</v>
      </c>
      <c r="AO1905" s="38">
        <v>2</v>
      </c>
      <c r="AP1905" s="38">
        <v>0</v>
      </c>
      <c r="AQ1905" s="39" t="s">
        <v>269</v>
      </c>
      <c r="AR1905" s="39">
        <v>1825.922</v>
      </c>
      <c r="AS1905" s="39">
        <v>5.82</v>
      </c>
      <c r="AT1905" s="39">
        <v>15.77</v>
      </c>
      <c r="AU1905" s="39">
        <v>3.66</v>
      </c>
      <c r="AV1905" s="39">
        <v>84.8</v>
      </c>
      <c r="AW1905" s="40">
        <v>4.5999999999999996</v>
      </c>
    </row>
    <row r="1906" spans="1:49">
      <c r="A1906" s="37">
        <v>97</v>
      </c>
      <c r="B1906" s="39" t="s">
        <v>5530</v>
      </c>
      <c r="C1906" s="39" t="s">
        <v>5532</v>
      </c>
      <c r="D1906" s="39" t="s">
        <v>5545</v>
      </c>
      <c r="E1906" s="40" t="s">
        <v>5544</v>
      </c>
      <c r="F1906" s="1">
        <v>8.6625912062556105E-3</v>
      </c>
      <c r="G1906" s="1">
        <v>5.6362891348723018E-3</v>
      </c>
      <c r="H1906" s="1">
        <v>9.8786799317560001E-3</v>
      </c>
      <c r="I1906" s="1">
        <v>4.1718971827615732E-3</v>
      </c>
      <c r="J1906" s="1">
        <v>1.9127465154535017</v>
      </c>
      <c r="K1906" s="1">
        <v>1.9620277006913607E-3</v>
      </c>
      <c r="L1906" s="1">
        <v>0.23066640678244796</v>
      </c>
      <c r="M1906" s="1">
        <v>3.4553271123639148E-3</v>
      </c>
      <c r="N1906" s="1">
        <v>3.7619668164451327E-3</v>
      </c>
      <c r="O1906" s="1">
        <v>1.1639560071187129</v>
      </c>
      <c r="P1906" s="1">
        <v>7.7435941117698489E-3</v>
      </c>
      <c r="Q1906" s="1">
        <v>5.0167056297498762E-3</v>
      </c>
      <c r="R1906" s="1">
        <v>1.1935994423500143E-2</v>
      </c>
      <c r="S1906" s="1">
        <v>1.0976767671221145E-2</v>
      </c>
      <c r="T1906" s="1">
        <v>1.2043897597961806E-2</v>
      </c>
      <c r="U1906" s="1">
        <v>1.7244530897019279E-2</v>
      </c>
      <c r="V1906" s="63">
        <v>7.0873643639113712E-3</v>
      </c>
      <c r="W1906" s="12">
        <v>0.53720756926225122</v>
      </c>
      <c r="X1906" s="13">
        <v>0.29511956841916942</v>
      </c>
      <c r="Y1906" s="64">
        <v>1.3050297647425593E-2</v>
      </c>
      <c r="Z1906" s="63">
        <v>1.3190384884713665E-3</v>
      </c>
      <c r="AA1906" s="12">
        <v>0.4616504921244502</v>
      </c>
      <c r="AB1906" s="13">
        <v>0.28961333861310401</v>
      </c>
      <c r="AC1906" s="64">
        <v>1.4184977925205181E-3</v>
      </c>
      <c r="AD1906" s="33">
        <v>4.5996478853515176E-2</v>
      </c>
      <c r="AE1906" s="30">
        <v>3.4864380227634686</v>
      </c>
      <c r="AF1906" s="30">
        <v>1.9153045181607378</v>
      </c>
      <c r="AG1906" s="34">
        <v>8.4695481839262274E-2</v>
      </c>
      <c r="AH1906" s="74">
        <v>0.96219337330304322</v>
      </c>
      <c r="AI1906" s="37" t="s">
        <v>4007</v>
      </c>
      <c r="AJ1906" s="38" t="s">
        <v>36587</v>
      </c>
      <c r="AK1906" s="39" t="s">
        <v>4008</v>
      </c>
      <c r="AL1906" s="40" t="s">
        <v>5533</v>
      </c>
      <c r="AM1906" s="45" t="s">
        <v>5546</v>
      </c>
      <c r="AN1906" s="38">
        <v>2</v>
      </c>
      <c r="AO1906" s="38">
        <v>0</v>
      </c>
      <c r="AP1906" s="38">
        <v>2</v>
      </c>
      <c r="AQ1906" s="39" t="s">
        <v>40</v>
      </c>
      <c r="AR1906" s="39">
        <v>1825.922</v>
      </c>
      <c r="AS1906" s="39">
        <v>5.82</v>
      </c>
      <c r="AT1906" s="39">
        <v>17.05</v>
      </c>
      <c r="AU1906" s="39">
        <v>1.66</v>
      </c>
      <c r="AV1906" s="39">
        <v>93.1</v>
      </c>
      <c r="AW1906" s="40">
        <v>-0.1</v>
      </c>
    </row>
    <row r="1907" spans="1:49">
      <c r="A1907" s="37">
        <v>97</v>
      </c>
      <c r="B1907" s="39" t="s">
        <v>5530</v>
      </c>
      <c r="C1907" s="39" t="s">
        <v>5532</v>
      </c>
      <c r="D1907" s="39" t="s">
        <v>5540</v>
      </c>
      <c r="E1907" s="40" t="s">
        <v>3536</v>
      </c>
      <c r="F1907" s="1">
        <v>8.6625912062556105E-3</v>
      </c>
      <c r="G1907" s="1">
        <v>5.6362891348723018E-3</v>
      </c>
      <c r="H1907" s="1">
        <v>9.8786799317560001E-3</v>
      </c>
      <c r="I1907" s="1">
        <v>4.1718971827615732E-3</v>
      </c>
      <c r="J1907" s="1">
        <v>2.7324950220764311E-3</v>
      </c>
      <c r="K1907" s="1">
        <v>1.9620277006913607E-3</v>
      </c>
      <c r="L1907" s="1">
        <v>0.46133281356489592</v>
      </c>
      <c r="M1907" s="1">
        <v>3.4553271123639148E-3</v>
      </c>
      <c r="N1907" s="1">
        <v>3.7619668164451327E-3</v>
      </c>
      <c r="O1907" s="1">
        <v>2.9098900177967823E-3</v>
      </c>
      <c r="P1907" s="1">
        <v>7.7435941117698489E-3</v>
      </c>
      <c r="Q1907" s="1">
        <v>5.0167056297498762E-3</v>
      </c>
      <c r="R1907" s="1">
        <v>1.1935994423500143E-2</v>
      </c>
      <c r="S1907" s="1">
        <v>1.0976767671221145E-2</v>
      </c>
      <c r="T1907" s="1">
        <v>1.2043897597961806E-2</v>
      </c>
      <c r="U1907" s="1">
        <v>1.7244530897019279E-2</v>
      </c>
      <c r="V1907" s="63">
        <v>7.0873643639113712E-3</v>
      </c>
      <c r="W1907" s="12">
        <v>0.1173706658500069</v>
      </c>
      <c r="X1907" s="13">
        <v>4.8580391439404106E-3</v>
      </c>
      <c r="Y1907" s="64">
        <v>1.3050297647425593E-2</v>
      </c>
      <c r="Z1907" s="63">
        <v>1.3190384884713665E-3</v>
      </c>
      <c r="AA1907" s="12">
        <v>0.11465445456915477</v>
      </c>
      <c r="AB1907" s="13">
        <v>1.0546824992574532E-3</v>
      </c>
      <c r="AC1907" s="64">
        <v>1.4184977925205181E-3</v>
      </c>
      <c r="AD1907" s="33">
        <v>0.70389148054241601</v>
      </c>
      <c r="AE1907" s="30">
        <v>11.656831441895326</v>
      </c>
      <c r="AF1907" s="30">
        <v>0.48248293582496965</v>
      </c>
      <c r="AG1907" s="34">
        <v>1.2961085194575841</v>
      </c>
      <c r="AH1907" s="74">
        <v>0.93859602132095121</v>
      </c>
      <c r="AI1907" s="37" t="s">
        <v>4007</v>
      </c>
      <c r="AJ1907" s="38" t="s">
        <v>36587</v>
      </c>
      <c r="AK1907" s="39" t="s">
        <v>4008</v>
      </c>
      <c r="AL1907" s="40" t="s">
        <v>5533</v>
      </c>
      <c r="AM1907" s="45" t="s">
        <v>5541</v>
      </c>
      <c r="AN1907" s="38">
        <v>1</v>
      </c>
      <c r="AO1907" s="38">
        <v>0</v>
      </c>
      <c r="AP1907" s="38">
        <v>1</v>
      </c>
      <c r="AQ1907" s="39" t="s">
        <v>40</v>
      </c>
      <c r="AR1907" s="39">
        <v>1669.8209999999999</v>
      </c>
      <c r="AS1907" s="39">
        <v>4.37</v>
      </c>
      <c r="AT1907" s="39">
        <v>14.65</v>
      </c>
      <c r="AU1907" s="39">
        <v>3.73</v>
      </c>
      <c r="AV1907" s="39">
        <v>90.4</v>
      </c>
      <c r="AW1907" s="40">
        <v>3.4</v>
      </c>
    </row>
    <row r="1908" spans="1:49">
      <c r="A1908" s="37">
        <v>97</v>
      </c>
      <c r="B1908" s="39" t="s">
        <v>5530</v>
      </c>
      <c r="C1908" s="39" t="s">
        <v>5532</v>
      </c>
      <c r="D1908" s="39" t="s">
        <v>5547</v>
      </c>
      <c r="E1908" s="40" t="s">
        <v>3536</v>
      </c>
      <c r="F1908" s="1">
        <v>8.6625912062556105E-3</v>
      </c>
      <c r="G1908" s="1">
        <v>5.6362891348723018E-3</v>
      </c>
      <c r="H1908" s="1">
        <v>9.8786799317560001E-3</v>
      </c>
      <c r="I1908" s="1">
        <v>4.1718971827615732E-3</v>
      </c>
      <c r="J1908" s="1">
        <v>2.7324950220764311E-3</v>
      </c>
      <c r="K1908" s="1">
        <v>1.9620277006913607E-3</v>
      </c>
      <c r="L1908" s="1">
        <v>2.3066640678244799E-3</v>
      </c>
      <c r="M1908" s="1">
        <v>3.4553271123639148E-3</v>
      </c>
      <c r="N1908" s="1">
        <v>3.7619668164451327E-3</v>
      </c>
      <c r="O1908" s="1">
        <v>0.29098900177967824</v>
      </c>
      <c r="P1908" s="1">
        <v>7.7435941117698489E-3</v>
      </c>
      <c r="Q1908" s="1">
        <v>5.0167056297498762E-3</v>
      </c>
      <c r="R1908" s="1">
        <v>1.1935994423500143E-2</v>
      </c>
      <c r="S1908" s="1">
        <v>1.0976767671221145E-2</v>
      </c>
      <c r="T1908" s="1">
        <v>1.2043897597961806E-2</v>
      </c>
      <c r="U1908" s="1">
        <v>1.7244530897019279E-2</v>
      </c>
      <c r="V1908" s="63">
        <v>7.0873643639113712E-3</v>
      </c>
      <c r="W1908" s="12">
        <v>2.6141284757390465E-3</v>
      </c>
      <c r="X1908" s="13">
        <v>7.6877817084410771E-2</v>
      </c>
      <c r="Y1908" s="64">
        <v>1.3050297647425593E-2</v>
      </c>
      <c r="Z1908" s="63">
        <v>1.3190384884713665E-3</v>
      </c>
      <c r="AA1908" s="12">
        <v>3.2163586663899713E-4</v>
      </c>
      <c r="AB1908" s="13">
        <v>7.1375233273143934E-2</v>
      </c>
      <c r="AC1908" s="64">
        <v>1.4184977925205181E-3</v>
      </c>
      <c r="AD1908" s="33">
        <v>0.70389148054241601</v>
      </c>
      <c r="AE1908" s="30">
        <v>0.2596258169659777</v>
      </c>
      <c r="AF1908" s="30">
        <v>7.6352276685476816</v>
      </c>
      <c r="AG1908" s="34">
        <v>1.2961085194575841</v>
      </c>
      <c r="AH1908" s="74">
        <v>0.52030093601624039</v>
      </c>
      <c r="AI1908" s="37" t="s">
        <v>4007</v>
      </c>
      <c r="AJ1908" s="38" t="s">
        <v>36587</v>
      </c>
      <c r="AK1908" s="39" t="s">
        <v>4008</v>
      </c>
      <c r="AL1908" s="40" t="s">
        <v>5533</v>
      </c>
      <c r="AM1908" s="45" t="s">
        <v>5548</v>
      </c>
      <c r="AN1908" s="38">
        <v>1</v>
      </c>
      <c r="AO1908" s="38">
        <v>0</v>
      </c>
      <c r="AP1908" s="38">
        <v>1</v>
      </c>
      <c r="AQ1908" s="39" t="s">
        <v>40</v>
      </c>
      <c r="AR1908" s="39">
        <v>1825.922</v>
      </c>
      <c r="AS1908" s="39">
        <v>5.82</v>
      </c>
      <c r="AT1908" s="39">
        <v>15.21</v>
      </c>
      <c r="AU1908" s="39">
        <v>4.9400000000000004</v>
      </c>
      <c r="AV1908" s="39">
        <v>80</v>
      </c>
      <c r="AW1908" s="40">
        <v>3.05</v>
      </c>
    </row>
    <row r="1909" spans="1:49">
      <c r="A1909" s="37">
        <v>97</v>
      </c>
      <c r="B1909" s="39" t="s">
        <v>5530</v>
      </c>
      <c r="C1909" s="39" t="s">
        <v>5532</v>
      </c>
      <c r="D1909" s="39" t="s">
        <v>5549</v>
      </c>
      <c r="E1909" s="40" t="s">
        <v>5552</v>
      </c>
      <c r="F1909" s="1">
        <v>8.6625912062556105E-3</v>
      </c>
      <c r="G1909" s="1">
        <v>5.6362891348723018E-3</v>
      </c>
      <c r="H1909" s="1">
        <v>9.8786799317560001E-3</v>
      </c>
      <c r="I1909" s="1">
        <v>2.0859485913807867</v>
      </c>
      <c r="J1909" s="1">
        <v>2.7324950220764311E-3</v>
      </c>
      <c r="K1909" s="1">
        <v>1.9620277006913607E-3</v>
      </c>
      <c r="L1909" s="1">
        <v>2.3066640678244799E-3</v>
      </c>
      <c r="M1909" s="1">
        <v>3.4553271123639148E-3</v>
      </c>
      <c r="N1909" s="1">
        <v>3.7619668164451327E-3</v>
      </c>
      <c r="O1909" s="1">
        <v>2.9098900177967823E-3</v>
      </c>
      <c r="P1909" s="1">
        <v>0.77435941117698481</v>
      </c>
      <c r="Q1909" s="1">
        <v>5.0167056297498762E-3</v>
      </c>
      <c r="R1909" s="1">
        <v>1.1935994423500143E-2</v>
      </c>
      <c r="S1909" s="1">
        <v>1.0976767671221145E-2</v>
      </c>
      <c r="T1909" s="1">
        <v>1.2043897597961806E-2</v>
      </c>
      <c r="U1909" s="1">
        <v>1.7244530897019279E-2</v>
      </c>
      <c r="V1909" s="63">
        <v>0.52753153791341767</v>
      </c>
      <c r="W1909" s="12">
        <v>2.6141284757390465E-3</v>
      </c>
      <c r="X1909" s="13">
        <v>0.19651199341024414</v>
      </c>
      <c r="Y1909" s="64">
        <v>1.3050297647425593E-2</v>
      </c>
      <c r="Z1909" s="63">
        <v>0.51947311676264174</v>
      </c>
      <c r="AA1909" s="12">
        <v>3.2163586663899713E-4</v>
      </c>
      <c r="AB1909" s="13">
        <v>0.19261629185414947</v>
      </c>
      <c r="AC1909" s="64">
        <v>1.4184977925205181E-3</v>
      </c>
      <c r="AD1909" s="33">
        <v>5.0346036517442503</v>
      </c>
      <c r="AE1909" s="30">
        <v>2.494846245997245E-2</v>
      </c>
      <c r="AF1909" s="30">
        <v>1.8754518517471805</v>
      </c>
      <c r="AG1909" s="34">
        <v>0.12454814825281964</v>
      </c>
      <c r="AH1909" s="74">
        <v>0.6849085002581855</v>
      </c>
      <c r="AI1909" s="37" t="s">
        <v>4007</v>
      </c>
      <c r="AJ1909" s="38" t="s">
        <v>36587</v>
      </c>
      <c r="AK1909" s="39" t="s">
        <v>4008</v>
      </c>
      <c r="AL1909" s="40" t="s">
        <v>5533</v>
      </c>
      <c r="AM1909" s="45" t="s">
        <v>5550</v>
      </c>
      <c r="AN1909" s="38">
        <v>1</v>
      </c>
      <c r="AO1909" s="38">
        <v>0</v>
      </c>
      <c r="AP1909" s="38">
        <v>1</v>
      </c>
      <c r="AQ1909" s="39" t="s">
        <v>5551</v>
      </c>
      <c r="AR1909" s="39">
        <v>2017.8630000000001</v>
      </c>
      <c r="AS1909" s="39">
        <v>3.84</v>
      </c>
      <c r="AT1909" s="39">
        <v>20.02</v>
      </c>
      <c r="AU1909" s="39">
        <v>10.07</v>
      </c>
      <c r="AV1909" s="39">
        <v>96.8</v>
      </c>
      <c r="AW1909" s="40">
        <v>1.08</v>
      </c>
    </row>
    <row r="1910" spans="1:49">
      <c r="A1910" s="37">
        <v>97</v>
      </c>
      <c r="B1910" s="39" t="s">
        <v>5530</v>
      </c>
      <c r="C1910" s="39" t="s">
        <v>5532</v>
      </c>
      <c r="D1910" s="39" t="s">
        <v>5553</v>
      </c>
      <c r="E1910" s="40" t="s">
        <v>5552</v>
      </c>
      <c r="F1910" s="1">
        <v>8.6625912062556105E-3</v>
      </c>
      <c r="G1910" s="1">
        <v>5.6362891348723018E-3</v>
      </c>
      <c r="H1910" s="1">
        <v>9.8786799317560001E-3</v>
      </c>
      <c r="I1910" s="1">
        <v>1.2515691548284722</v>
      </c>
      <c r="J1910" s="1">
        <v>2.7324950220764311E-3</v>
      </c>
      <c r="K1910" s="1">
        <v>1.9620277006913607E-3</v>
      </c>
      <c r="L1910" s="1">
        <v>2.3066640678244799E-3</v>
      </c>
      <c r="M1910" s="1">
        <v>1.382130844945566</v>
      </c>
      <c r="N1910" s="1">
        <v>1.1285900449335398</v>
      </c>
      <c r="O1910" s="1">
        <v>2.9098900177967823E-3</v>
      </c>
      <c r="P1910" s="1">
        <v>7.7435941117698489E-3</v>
      </c>
      <c r="Q1910" s="1">
        <v>5.0167056297498762E-3</v>
      </c>
      <c r="R1910" s="1">
        <v>1.1935994423500143E-2</v>
      </c>
      <c r="S1910" s="1">
        <v>1.0976767671221145E-2</v>
      </c>
      <c r="T1910" s="1">
        <v>1.2043897597961806E-2</v>
      </c>
      <c r="U1910" s="1">
        <v>1.7244530897019279E-2</v>
      </c>
      <c r="V1910" s="63">
        <v>0.31893667877533904</v>
      </c>
      <c r="W1910" s="12">
        <v>0.3472830079340396</v>
      </c>
      <c r="X1910" s="13">
        <v>0.28606505867321408</v>
      </c>
      <c r="Y1910" s="64">
        <v>1.3050297647425593E-2</v>
      </c>
      <c r="Z1910" s="63">
        <v>0.31087877133537295</v>
      </c>
      <c r="AA1910" s="12">
        <v>0.34494931498844306</v>
      </c>
      <c r="AB1910" s="13">
        <v>0.28084340482335685</v>
      </c>
      <c r="AC1910" s="64">
        <v>1.4184977925205181E-3</v>
      </c>
      <c r="AD1910" s="33">
        <v>1.0543331003324932</v>
      </c>
      <c r="AE1910" s="30">
        <v>1.1480397044762904</v>
      </c>
      <c r="AF1910" s="30">
        <v>0.94566689966750672</v>
      </c>
      <c r="AG1910" s="34">
        <v>4.314135593217313E-2</v>
      </c>
      <c r="AH1910" s="74">
        <v>0.96620386919268553</v>
      </c>
      <c r="AI1910" s="37" t="s">
        <v>4007</v>
      </c>
      <c r="AJ1910" s="38" t="s">
        <v>36587</v>
      </c>
      <c r="AK1910" s="39" t="s">
        <v>4008</v>
      </c>
      <c r="AL1910" s="40" t="s">
        <v>5533</v>
      </c>
      <c r="AM1910" s="45" t="s">
        <v>5554</v>
      </c>
      <c r="AN1910" s="38">
        <v>1</v>
      </c>
      <c r="AO1910" s="38">
        <v>0</v>
      </c>
      <c r="AP1910" s="38">
        <v>1</v>
      </c>
      <c r="AQ1910" s="39" t="s">
        <v>1092</v>
      </c>
      <c r="AR1910" s="39">
        <v>2017.8630000000001</v>
      </c>
      <c r="AS1910" s="39">
        <v>3.84</v>
      </c>
      <c r="AT1910" s="39">
        <v>17.649999999999999</v>
      </c>
      <c r="AU1910" s="39">
        <v>7.23</v>
      </c>
      <c r="AV1910" s="39">
        <v>98.4</v>
      </c>
      <c r="AW1910" s="40">
        <v>1.04</v>
      </c>
    </row>
    <row r="1911" spans="1:49">
      <c r="A1911" s="37">
        <v>97</v>
      </c>
      <c r="B1911" s="39" t="s">
        <v>5530</v>
      </c>
      <c r="C1911" s="39" t="s">
        <v>5532</v>
      </c>
      <c r="D1911" s="39" t="s">
        <v>5555</v>
      </c>
      <c r="E1911" s="40" t="s">
        <v>4217</v>
      </c>
      <c r="F1911" s="1">
        <v>8.6625912062556105E-3</v>
      </c>
      <c r="G1911" s="1">
        <v>5.6362891348723018E-3</v>
      </c>
      <c r="H1911" s="1">
        <v>9.8786799317560001E-3</v>
      </c>
      <c r="I1911" s="1">
        <v>4.1718971827615732E-3</v>
      </c>
      <c r="J1911" s="1">
        <v>0.5464990044152862</v>
      </c>
      <c r="K1911" s="1">
        <v>1.9620277006913607E-3</v>
      </c>
      <c r="L1911" s="1">
        <v>2.3066640678244799E-3</v>
      </c>
      <c r="M1911" s="1">
        <v>3.4553271123639148E-3</v>
      </c>
      <c r="N1911" s="1">
        <v>3.7619668164451327E-3</v>
      </c>
      <c r="O1911" s="1">
        <v>2.9098900177967823E-3</v>
      </c>
      <c r="P1911" s="1">
        <v>7.7435941117698489E-3</v>
      </c>
      <c r="Q1911" s="1">
        <v>5.0167056297498762E-3</v>
      </c>
      <c r="R1911" s="1">
        <v>1.1935994423500143E-2</v>
      </c>
      <c r="S1911" s="1">
        <v>1.0976767671221145E-2</v>
      </c>
      <c r="T1911" s="1">
        <v>1.2043897597961806E-2</v>
      </c>
      <c r="U1911" s="1">
        <v>1.7244530897019279E-2</v>
      </c>
      <c r="V1911" s="63">
        <v>7.0873643639113712E-3</v>
      </c>
      <c r="W1911" s="12">
        <v>0.13855575582404148</v>
      </c>
      <c r="X1911" s="13">
        <v>4.8580391439404106E-3</v>
      </c>
      <c r="Y1911" s="64">
        <v>1.3050297647425593E-2</v>
      </c>
      <c r="Z1911" s="63">
        <v>1.3190384884713665E-3</v>
      </c>
      <c r="AA1911" s="12">
        <v>0.13598145752157012</v>
      </c>
      <c r="AB1911" s="13">
        <v>1.0546824992574532E-3</v>
      </c>
      <c r="AC1911" s="64">
        <v>1.4184977925205181E-3</v>
      </c>
      <c r="AD1911" s="33">
        <v>0.70389148054241601</v>
      </c>
      <c r="AE1911" s="30">
        <v>13.760858211448609</v>
      </c>
      <c r="AF1911" s="30">
        <v>0.48248293582496965</v>
      </c>
      <c r="AG1911" s="34">
        <v>1.2961085194575841</v>
      </c>
      <c r="AH1911" s="74">
        <v>0.90444324246752927</v>
      </c>
      <c r="AI1911" s="37" t="s">
        <v>4007</v>
      </c>
      <c r="AJ1911" s="38" t="s">
        <v>36587</v>
      </c>
      <c r="AK1911" s="39" t="s">
        <v>4008</v>
      </c>
      <c r="AL1911" s="40" t="s">
        <v>5533</v>
      </c>
      <c r="AM1911" s="45" t="s">
        <v>5556</v>
      </c>
      <c r="AN1911" s="38">
        <v>1</v>
      </c>
      <c r="AO1911" s="38">
        <v>0</v>
      </c>
      <c r="AP1911" s="38">
        <v>1</v>
      </c>
      <c r="AQ1911" s="39" t="s">
        <v>40</v>
      </c>
      <c r="AR1911" s="39">
        <v>1140.528</v>
      </c>
      <c r="AS1911" s="39">
        <v>4.6500000000000004</v>
      </c>
      <c r="AT1911" s="39">
        <v>14.7</v>
      </c>
      <c r="AU1911" s="39">
        <v>5.0199999999999996</v>
      </c>
      <c r="AV1911" s="39">
        <v>90.4</v>
      </c>
      <c r="AW1911" s="40">
        <v>-0.1</v>
      </c>
    </row>
    <row r="1912" spans="1:49">
      <c r="A1912" s="37">
        <v>97</v>
      </c>
      <c r="B1912" s="39" t="s">
        <v>5530</v>
      </c>
      <c r="C1912" s="39" t="s">
        <v>5532</v>
      </c>
      <c r="D1912" s="39" t="s">
        <v>5563</v>
      </c>
      <c r="E1912" s="40" t="s">
        <v>2098</v>
      </c>
      <c r="F1912" s="1">
        <v>9.5288503268811713</v>
      </c>
      <c r="G1912" s="1">
        <v>1.1272578269744602</v>
      </c>
      <c r="H1912" s="1">
        <v>4.9393399658779993</v>
      </c>
      <c r="I1912" s="1">
        <v>3.7547074644854157</v>
      </c>
      <c r="J1912" s="1">
        <v>5.4649900441528612</v>
      </c>
      <c r="K1912" s="1">
        <v>1.9620277006913609</v>
      </c>
      <c r="L1912" s="1">
        <v>1.6146648474771357</v>
      </c>
      <c r="M1912" s="1">
        <v>1.382130844945566</v>
      </c>
      <c r="N1912" s="1">
        <v>0.37619668164451325</v>
      </c>
      <c r="O1912" s="1">
        <v>2.9098900177967823E-3</v>
      </c>
      <c r="P1912" s="1">
        <v>7.7435941117698489E-3</v>
      </c>
      <c r="Q1912" s="1">
        <v>1.5050116889249627</v>
      </c>
      <c r="R1912" s="1">
        <v>1.1935994423500143E-2</v>
      </c>
      <c r="S1912" s="1">
        <v>1.0976767671221145E-2</v>
      </c>
      <c r="T1912" s="1">
        <v>1.2043897597961806E-2</v>
      </c>
      <c r="U1912" s="1">
        <v>1.7244530897019279E-2</v>
      </c>
      <c r="V1912" s="63">
        <v>4.8375388960547623</v>
      </c>
      <c r="W1912" s="12">
        <v>2.605953359316731</v>
      </c>
      <c r="X1912" s="13">
        <v>0.47296546367476067</v>
      </c>
      <c r="Y1912" s="64">
        <v>1.3050297647425593E-2</v>
      </c>
      <c r="Z1912" s="63">
        <v>1.7549329502763975</v>
      </c>
      <c r="AA1912" s="12">
        <v>0.96043069676498982</v>
      </c>
      <c r="AB1912" s="13">
        <v>0.35494920275940778</v>
      </c>
      <c r="AC1912" s="64">
        <v>1.4184977925205181E-3</v>
      </c>
      <c r="AD1912" s="33">
        <v>3.1423620914789741</v>
      </c>
      <c r="AE1912" s="30">
        <v>1.6927717222403251</v>
      </c>
      <c r="AF1912" s="30">
        <v>0.30722827775967493</v>
      </c>
      <c r="AG1912" s="34">
        <v>8.4771950140249963E-3</v>
      </c>
      <c r="AH1912" s="74">
        <v>2.8530613450836354E-2</v>
      </c>
      <c r="AI1912" s="37" t="s">
        <v>4007</v>
      </c>
      <c r="AJ1912" s="38" t="s">
        <v>36587</v>
      </c>
      <c r="AK1912" s="39" t="s">
        <v>4008</v>
      </c>
      <c r="AL1912" s="40" t="s">
        <v>5533</v>
      </c>
      <c r="AM1912" s="45" t="s">
        <v>5564</v>
      </c>
      <c r="AN1912" s="38">
        <v>1</v>
      </c>
      <c r="AO1912" s="38">
        <v>0</v>
      </c>
      <c r="AP1912" s="38">
        <v>1</v>
      </c>
      <c r="AQ1912" s="39" t="s">
        <v>40</v>
      </c>
      <c r="AR1912" s="39">
        <v>1911.847</v>
      </c>
      <c r="AS1912" s="39">
        <v>5.3</v>
      </c>
      <c r="AT1912" s="39">
        <v>19.649999999999999</v>
      </c>
      <c r="AU1912" s="39">
        <v>12.41</v>
      </c>
      <c r="AV1912" s="39">
        <v>98</v>
      </c>
      <c r="AW1912" s="40">
        <v>-0.1</v>
      </c>
    </row>
    <row r="1913" spans="1:49">
      <c r="A1913" s="37">
        <v>97</v>
      </c>
      <c r="B1913" s="39" t="s">
        <v>5530</v>
      </c>
      <c r="C1913" s="39" t="s">
        <v>5532</v>
      </c>
      <c r="D1913" s="39" t="s">
        <v>5560</v>
      </c>
      <c r="E1913" s="40" t="s">
        <v>5562</v>
      </c>
      <c r="F1913" s="1">
        <v>8.6625912062556105E-3</v>
      </c>
      <c r="G1913" s="1">
        <v>5.6362891348723018E-3</v>
      </c>
      <c r="H1913" s="1">
        <v>1.9757359863511998</v>
      </c>
      <c r="I1913" s="1">
        <v>1.2515691548284722</v>
      </c>
      <c r="J1913" s="1">
        <v>4.9184910397375763</v>
      </c>
      <c r="K1913" s="1">
        <v>1.5696221605530887</v>
      </c>
      <c r="L1913" s="1">
        <v>0.69199922034734385</v>
      </c>
      <c r="M1913" s="1">
        <v>1.382130844945566</v>
      </c>
      <c r="N1913" s="1">
        <v>3.7619668164451327E-3</v>
      </c>
      <c r="O1913" s="1">
        <v>1.1639560071187129</v>
      </c>
      <c r="P1913" s="1">
        <v>7.7435941117698489E-3</v>
      </c>
      <c r="Q1913" s="1">
        <v>5.0167056297498762E-3</v>
      </c>
      <c r="R1913" s="1">
        <v>3.5807983270500428</v>
      </c>
      <c r="S1913" s="1">
        <v>2.1953535342442287</v>
      </c>
      <c r="T1913" s="1">
        <v>3.6131692793885417</v>
      </c>
      <c r="U1913" s="1">
        <v>1.7244530897019279E-2</v>
      </c>
      <c r="V1913" s="63">
        <v>0.81040100538019999</v>
      </c>
      <c r="W1913" s="12">
        <v>2.1405608163958938</v>
      </c>
      <c r="X1913" s="13">
        <v>0.29511956841916942</v>
      </c>
      <c r="Y1913" s="64">
        <v>2.3516414178949581</v>
      </c>
      <c r="Z1913" s="63">
        <v>0.48674648494175654</v>
      </c>
      <c r="AA1913" s="12">
        <v>0.94500502616086768</v>
      </c>
      <c r="AB1913" s="13">
        <v>0.28961333861310401</v>
      </c>
      <c r="AC1913" s="64">
        <v>0.84538521698936897</v>
      </c>
      <c r="AD1913" s="33">
        <v>0.5492453337755786</v>
      </c>
      <c r="AE1913" s="30">
        <v>1.4507546662244215</v>
      </c>
      <c r="AF1913" s="30">
        <v>0.20001584991129839</v>
      </c>
      <c r="AG1913" s="34">
        <v>1.5938135156757649</v>
      </c>
      <c r="AH1913" s="74">
        <v>0.45540948176925833</v>
      </c>
      <c r="AI1913" s="37" t="s">
        <v>4007</v>
      </c>
      <c r="AJ1913" s="38" t="s">
        <v>36587</v>
      </c>
      <c r="AK1913" s="39" t="s">
        <v>4008</v>
      </c>
      <c r="AL1913" s="40" t="s">
        <v>5533</v>
      </c>
      <c r="AM1913" s="45" t="s">
        <v>5561</v>
      </c>
      <c r="AN1913" s="38">
        <v>2</v>
      </c>
      <c r="AO1913" s="38">
        <v>0</v>
      </c>
      <c r="AP1913" s="38">
        <v>2</v>
      </c>
      <c r="AQ1913" s="39" t="s">
        <v>84</v>
      </c>
      <c r="AR1913" s="39">
        <v>1911.847</v>
      </c>
      <c r="AS1913" s="39">
        <v>5.3</v>
      </c>
      <c r="AT1913" s="39">
        <v>17.690000000000001</v>
      </c>
      <c r="AU1913" s="39">
        <v>4.67</v>
      </c>
      <c r="AV1913" s="39">
        <v>91.1</v>
      </c>
      <c r="AW1913" s="40">
        <v>0.5</v>
      </c>
    </row>
    <row r="1914" spans="1:49">
      <c r="A1914" s="37">
        <v>97</v>
      </c>
      <c r="B1914" s="39" t="s">
        <v>5530</v>
      </c>
      <c r="C1914" s="39" t="s">
        <v>5532</v>
      </c>
      <c r="D1914" s="39" t="s">
        <v>5557</v>
      </c>
      <c r="E1914" s="40" t="s">
        <v>5559</v>
      </c>
      <c r="F1914" s="1">
        <v>8.6625912062556105E-3</v>
      </c>
      <c r="G1914" s="1">
        <v>5.6362891348723018E-3</v>
      </c>
      <c r="H1914" s="1">
        <v>9.8786799317560001E-3</v>
      </c>
      <c r="I1914" s="1">
        <v>4.1718971827615732E-3</v>
      </c>
      <c r="J1914" s="1">
        <v>1.0929980088305724</v>
      </c>
      <c r="K1914" s="1">
        <v>0.78481108027654434</v>
      </c>
      <c r="L1914" s="1">
        <v>2.3066640678244799E-3</v>
      </c>
      <c r="M1914" s="1">
        <v>3.4553271123639148E-3</v>
      </c>
      <c r="N1914" s="1">
        <v>3.7619668164451327E-3</v>
      </c>
      <c r="O1914" s="1">
        <v>2.9098900177967823E-3</v>
      </c>
      <c r="P1914" s="1">
        <v>7.7435941117698489E-3</v>
      </c>
      <c r="Q1914" s="1">
        <v>5.0167056297498762E-3</v>
      </c>
      <c r="R1914" s="1">
        <v>1.1935994423500143E-2</v>
      </c>
      <c r="S1914" s="1">
        <v>1.0976767671221145E-2</v>
      </c>
      <c r="T1914" s="1">
        <v>3.6131692793885417</v>
      </c>
      <c r="U1914" s="1">
        <v>1.7244530897019279E-2</v>
      </c>
      <c r="V1914" s="63">
        <v>7.0873643639113712E-3</v>
      </c>
      <c r="W1914" s="12">
        <v>0.47089277007182628</v>
      </c>
      <c r="X1914" s="13">
        <v>4.8580391439404106E-3</v>
      </c>
      <c r="Y1914" s="64">
        <v>0.91333164309507064</v>
      </c>
      <c r="Z1914" s="63">
        <v>1.3190384884713665E-3</v>
      </c>
      <c r="AA1914" s="12">
        <v>0.27743322550861016</v>
      </c>
      <c r="AB1914" s="13">
        <v>1.0546824992574532E-3</v>
      </c>
      <c r="AC1914" s="64">
        <v>0.89994693415961069</v>
      </c>
      <c r="AD1914" s="33">
        <v>2.9655476674896149E-2</v>
      </c>
      <c r="AE1914" s="30">
        <v>1.970344523325104</v>
      </c>
      <c r="AF1914" s="30">
        <v>2.0327368415322931E-2</v>
      </c>
      <c r="AG1914" s="34">
        <v>3.8216301360443432</v>
      </c>
      <c r="AH1914" s="74">
        <v>0.66115590573224203</v>
      </c>
      <c r="AI1914" s="37" t="s">
        <v>4007</v>
      </c>
      <c r="AJ1914" s="38" t="s">
        <v>36587</v>
      </c>
      <c r="AK1914" s="39" t="s">
        <v>4008</v>
      </c>
      <c r="AL1914" s="40" t="s">
        <v>5533</v>
      </c>
      <c r="AM1914" s="45" t="s">
        <v>5558</v>
      </c>
      <c r="AN1914" s="38">
        <v>2</v>
      </c>
      <c r="AO1914" s="38">
        <v>0</v>
      </c>
      <c r="AP1914" s="38">
        <v>2</v>
      </c>
      <c r="AQ1914" s="39" t="s">
        <v>40</v>
      </c>
      <c r="AR1914" s="39">
        <v>1911.847</v>
      </c>
      <c r="AS1914" s="39">
        <v>5.3</v>
      </c>
      <c r="AT1914" s="39">
        <v>17.36</v>
      </c>
      <c r="AU1914" s="39">
        <v>5.45</v>
      </c>
      <c r="AV1914" s="39">
        <v>90.5</v>
      </c>
      <c r="AW1914" s="40">
        <v>0</v>
      </c>
    </row>
    <row r="1915" spans="1:49">
      <c r="A1915" s="37">
        <v>97</v>
      </c>
      <c r="B1915" s="39" t="s">
        <v>5530</v>
      </c>
      <c r="C1915" s="39" t="s">
        <v>5532</v>
      </c>
      <c r="D1915" s="39" t="s">
        <v>5565</v>
      </c>
      <c r="E1915" s="40" t="s">
        <v>5567</v>
      </c>
      <c r="F1915" s="1">
        <v>8.6625912062556105E-3</v>
      </c>
      <c r="G1915" s="1">
        <v>5.6362891348723018E-3</v>
      </c>
      <c r="H1915" s="1">
        <v>9.8786799317560001E-3</v>
      </c>
      <c r="I1915" s="1">
        <v>0.83437943655231461</v>
      </c>
      <c r="J1915" s="1">
        <v>2.7324950220764311E-3</v>
      </c>
      <c r="K1915" s="1">
        <v>1.9620277006913607E-3</v>
      </c>
      <c r="L1915" s="1">
        <v>2.3066640678244799E-3</v>
      </c>
      <c r="M1915" s="1">
        <v>3.4553271123639148E-3</v>
      </c>
      <c r="N1915" s="1">
        <v>3.7619668164451327E-3</v>
      </c>
      <c r="O1915" s="1">
        <v>1.1639560071187129</v>
      </c>
      <c r="P1915" s="1">
        <v>7.7435941117698489E-3</v>
      </c>
      <c r="Q1915" s="1">
        <v>5.0167056297498762E-3</v>
      </c>
      <c r="R1915" s="1">
        <v>1.1935994423500143E-2</v>
      </c>
      <c r="S1915" s="1">
        <v>1.0976767671221145E-2</v>
      </c>
      <c r="T1915" s="1">
        <v>1.2043897597961806E-2</v>
      </c>
      <c r="U1915" s="1">
        <v>1.7244530897019279E-2</v>
      </c>
      <c r="V1915" s="63">
        <v>0.21463924920629962</v>
      </c>
      <c r="W1915" s="12">
        <v>2.6141284757390465E-3</v>
      </c>
      <c r="X1915" s="13">
        <v>0.29511956841916942</v>
      </c>
      <c r="Y1915" s="64">
        <v>1.3050297647425593E-2</v>
      </c>
      <c r="Z1915" s="63">
        <v>0.20658198765881361</v>
      </c>
      <c r="AA1915" s="12">
        <v>3.2163586663899713E-4</v>
      </c>
      <c r="AB1915" s="13">
        <v>0.28961333861310401</v>
      </c>
      <c r="AC1915" s="64">
        <v>1.4184977925205181E-3</v>
      </c>
      <c r="AD1915" s="33">
        <v>1.8853676171984348</v>
      </c>
      <c r="AE1915" s="30">
        <v>2.2962217737808082E-2</v>
      </c>
      <c r="AF1915" s="30">
        <v>2.5922979117593252</v>
      </c>
      <c r="AG1915" s="34">
        <v>0.11463238280156539</v>
      </c>
      <c r="AH1915" s="74">
        <v>0.6683455034119693</v>
      </c>
      <c r="AI1915" s="37" t="s">
        <v>4007</v>
      </c>
      <c r="AJ1915" s="38" t="s">
        <v>36587</v>
      </c>
      <c r="AK1915" s="39" t="s">
        <v>4008</v>
      </c>
      <c r="AL1915" s="40" t="s">
        <v>5533</v>
      </c>
      <c r="AM1915" s="45" t="s">
        <v>5566</v>
      </c>
      <c r="AN1915" s="38">
        <v>2</v>
      </c>
      <c r="AO1915" s="38">
        <v>2</v>
      </c>
      <c r="AP1915" s="38">
        <v>0</v>
      </c>
      <c r="AQ1915" s="39" t="s">
        <v>40</v>
      </c>
      <c r="AR1915" s="39">
        <v>1383.65</v>
      </c>
      <c r="AS1915" s="39">
        <v>4.43</v>
      </c>
      <c r="AT1915" s="39">
        <v>15.8</v>
      </c>
      <c r="AU1915" s="39">
        <v>5.37</v>
      </c>
      <c r="AV1915" s="39">
        <v>96.5</v>
      </c>
      <c r="AW1915" s="40">
        <v>99</v>
      </c>
    </row>
    <row r="1916" spans="1:49">
      <c r="A1916" s="37">
        <v>97</v>
      </c>
      <c r="B1916" s="39" t="s">
        <v>5530</v>
      </c>
      <c r="C1916" s="39" t="s">
        <v>5532</v>
      </c>
      <c r="D1916" s="39" t="s">
        <v>5571</v>
      </c>
      <c r="E1916" s="40" t="s">
        <v>5573</v>
      </c>
      <c r="F1916" s="1">
        <v>6.9300729650044879</v>
      </c>
      <c r="G1916" s="1">
        <v>9.0180626157956816</v>
      </c>
      <c r="H1916" s="1">
        <v>2.9636039795268001</v>
      </c>
      <c r="I1916" s="1">
        <v>9.5953635203516185</v>
      </c>
      <c r="J1916" s="1">
        <v>9.8369820794751526</v>
      </c>
      <c r="K1916" s="1">
        <v>4.5126637115901298</v>
      </c>
      <c r="L1916" s="1">
        <v>2.7679968813893754</v>
      </c>
      <c r="M1916" s="1">
        <v>3.1097944011275236</v>
      </c>
      <c r="N1916" s="1">
        <v>3.3857701348006191</v>
      </c>
      <c r="O1916" s="1">
        <v>10.475604064068417</v>
      </c>
      <c r="P1916" s="1">
        <v>3.0974376447079393</v>
      </c>
      <c r="Q1916" s="1">
        <v>5.0167056297498762E-3</v>
      </c>
      <c r="R1916" s="1">
        <v>14.323193308200171</v>
      </c>
      <c r="S1916" s="1">
        <v>1.0976767671221145E-2</v>
      </c>
      <c r="T1916" s="1">
        <v>19.270236156738889</v>
      </c>
      <c r="U1916" s="1">
        <v>1.7244530897019279E-2</v>
      </c>
      <c r="V1916" s="63">
        <v>7.1267757701696475</v>
      </c>
      <c r="W1916" s="12">
        <v>5.0568592683955451</v>
      </c>
      <c r="X1916" s="13">
        <v>4.240957137301681</v>
      </c>
      <c r="Y1916" s="64">
        <v>8.4054126908768243</v>
      </c>
      <c r="Z1916" s="63">
        <v>1.501154632406634</v>
      </c>
      <c r="AA1916" s="12">
        <v>1.6374694785209332</v>
      </c>
      <c r="AB1916" s="13">
        <v>2.2145916719436016</v>
      </c>
      <c r="AC1916" s="64">
        <v>4.9488419177960079</v>
      </c>
      <c r="AD1916" s="33">
        <v>1.1698931800913388</v>
      </c>
      <c r="AE1916" s="30">
        <v>0.8301068199086612</v>
      </c>
      <c r="AF1916" s="30">
        <v>0.69617271428069927</v>
      </c>
      <c r="AG1916" s="34">
        <v>1.3797873400296286</v>
      </c>
      <c r="AH1916" s="74">
        <v>0.81394619811990754</v>
      </c>
      <c r="AI1916" s="37" t="s">
        <v>4007</v>
      </c>
      <c r="AJ1916" s="38" t="s">
        <v>36587</v>
      </c>
      <c r="AK1916" s="39" t="s">
        <v>4008</v>
      </c>
      <c r="AL1916" s="40" t="s">
        <v>5533</v>
      </c>
      <c r="AM1916" s="45" t="s">
        <v>5572</v>
      </c>
      <c r="AN1916" s="38">
        <v>2</v>
      </c>
      <c r="AO1916" s="38">
        <v>0</v>
      </c>
      <c r="AP1916" s="38">
        <v>2</v>
      </c>
      <c r="AQ1916" s="39" t="s">
        <v>40</v>
      </c>
      <c r="AR1916" s="39">
        <v>1573.818</v>
      </c>
      <c r="AS1916" s="39">
        <v>5.81</v>
      </c>
      <c r="AT1916" s="39">
        <v>18.23</v>
      </c>
      <c r="AU1916" s="39">
        <v>5.89</v>
      </c>
      <c r="AV1916" s="39">
        <v>96.4</v>
      </c>
      <c r="AW1916" s="40">
        <v>-0.1</v>
      </c>
    </row>
    <row r="1917" spans="1:49">
      <c r="A1917" s="37">
        <v>97</v>
      </c>
      <c r="B1917" s="39" t="s">
        <v>5530</v>
      </c>
      <c r="C1917" s="39" t="s">
        <v>5532</v>
      </c>
      <c r="D1917" s="39" t="s">
        <v>5568</v>
      </c>
      <c r="E1917" s="40" t="s">
        <v>5570</v>
      </c>
      <c r="F1917" s="1">
        <v>1.732518241251122</v>
      </c>
      <c r="G1917" s="1">
        <v>1.6908867404616905</v>
      </c>
      <c r="H1917" s="1">
        <v>9.8786799317560001E-3</v>
      </c>
      <c r="I1917" s="1">
        <v>2.0859485913807867</v>
      </c>
      <c r="J1917" s="1">
        <v>1.9127465154535017</v>
      </c>
      <c r="K1917" s="1">
        <v>1.9620277006913607E-3</v>
      </c>
      <c r="L1917" s="1">
        <v>3.2293296949542714</v>
      </c>
      <c r="M1917" s="1">
        <v>1.0365981337091745</v>
      </c>
      <c r="N1917" s="1">
        <v>14.671670584136018</v>
      </c>
      <c r="O1917" s="1">
        <v>3.4918680213561388</v>
      </c>
      <c r="P1917" s="1">
        <v>3.0974376447079393</v>
      </c>
      <c r="Q1917" s="1">
        <v>5.0167056297498762E-3</v>
      </c>
      <c r="R1917" s="1">
        <v>1.1935994423500143E-2</v>
      </c>
      <c r="S1917" s="1">
        <v>1.0976767671221145E-2</v>
      </c>
      <c r="T1917" s="1">
        <v>1.2043897597961806E-2</v>
      </c>
      <c r="U1917" s="1">
        <v>1.7244530897019279E-2</v>
      </c>
      <c r="V1917" s="63">
        <v>1.3798080632563388</v>
      </c>
      <c r="W1917" s="12">
        <v>1.5451590929544099</v>
      </c>
      <c r="X1917" s="13">
        <v>5.3164982389574611</v>
      </c>
      <c r="Y1917" s="64">
        <v>1.3050297647425593E-2</v>
      </c>
      <c r="Z1917" s="63">
        <v>0.46516263946323921</v>
      </c>
      <c r="AA1917" s="12">
        <v>0.68383980588147886</v>
      </c>
      <c r="AB1917" s="13">
        <v>3.2143505181037981</v>
      </c>
      <c r="AC1917" s="64">
        <v>1.4184977925205181E-3</v>
      </c>
      <c r="AD1917" s="33">
        <v>0.94346909867108353</v>
      </c>
      <c r="AE1917" s="30">
        <v>1.0565309013289164</v>
      </c>
      <c r="AF1917" s="30">
        <v>3.6352532900539676</v>
      </c>
      <c r="AG1917" s="34">
        <v>8.9233806401655853E-3</v>
      </c>
      <c r="AH1917" s="74">
        <v>0.57755008907582972</v>
      </c>
      <c r="AI1917" s="37" t="s">
        <v>4007</v>
      </c>
      <c r="AJ1917" s="38" t="s">
        <v>36587</v>
      </c>
      <c r="AK1917" s="39" t="s">
        <v>4008</v>
      </c>
      <c r="AL1917" s="40" t="s">
        <v>5533</v>
      </c>
      <c r="AM1917" s="45" t="s">
        <v>5569</v>
      </c>
      <c r="AN1917" s="38">
        <v>1</v>
      </c>
      <c r="AO1917" s="38">
        <v>1</v>
      </c>
      <c r="AP1917" s="38">
        <v>0</v>
      </c>
      <c r="AQ1917" s="39" t="s">
        <v>40</v>
      </c>
      <c r="AR1917" s="39">
        <v>1201.6420000000001</v>
      </c>
      <c r="AS1917" s="39">
        <v>5.66</v>
      </c>
      <c r="AT1917" s="39">
        <v>21</v>
      </c>
      <c r="AU1917" s="39">
        <v>10.6</v>
      </c>
      <c r="AV1917" s="39">
        <v>100</v>
      </c>
      <c r="AW1917" s="40">
        <v>11.3</v>
      </c>
    </row>
    <row r="1918" spans="1:49">
      <c r="A1918" s="37">
        <v>98</v>
      </c>
      <c r="B1918" s="39" t="s">
        <v>5575</v>
      </c>
      <c r="C1918" s="39" t="s">
        <v>5577</v>
      </c>
      <c r="D1918" s="39" t="s">
        <v>5574</v>
      </c>
      <c r="E1918" s="40" t="s">
        <v>5578</v>
      </c>
      <c r="F1918" s="1">
        <v>8.6625912062556105E-3</v>
      </c>
      <c r="G1918" s="1">
        <v>5.6362891348723018E-3</v>
      </c>
      <c r="H1918" s="1">
        <v>9.8786799317560001E-3</v>
      </c>
      <c r="I1918" s="1">
        <v>4.1718971827615732E-3</v>
      </c>
      <c r="J1918" s="1">
        <v>0.81974850662292942</v>
      </c>
      <c r="K1918" s="1">
        <v>1.9620277006913609</v>
      </c>
      <c r="L1918" s="1">
        <v>0.69199922034734385</v>
      </c>
      <c r="M1918" s="1">
        <v>1.382130844945566</v>
      </c>
      <c r="N1918" s="1">
        <v>3.7619668164451327E-3</v>
      </c>
      <c r="O1918" s="1">
        <v>2.9098900177967823E-3</v>
      </c>
      <c r="P1918" s="1">
        <v>1.5487188223539696</v>
      </c>
      <c r="Q1918" s="1">
        <v>3.0100233778499255</v>
      </c>
      <c r="R1918" s="1">
        <v>1.1935994423500143E-2</v>
      </c>
      <c r="S1918" s="1">
        <v>1.0976767671221145E-2</v>
      </c>
      <c r="T1918" s="1">
        <v>1.2043897597961806E-2</v>
      </c>
      <c r="U1918" s="1">
        <v>1.7244530897019279E-2</v>
      </c>
      <c r="V1918" s="63">
        <v>7.0873643639113712E-3</v>
      </c>
      <c r="W1918" s="12">
        <v>1.2139765681518</v>
      </c>
      <c r="X1918" s="13">
        <v>1.1413535142595341</v>
      </c>
      <c r="Y1918" s="64">
        <v>1.3050297647425593E-2</v>
      </c>
      <c r="Z1918" s="63">
        <v>1.3190384884713665E-3</v>
      </c>
      <c r="AA1918" s="12">
        <v>0.29093705989090085</v>
      </c>
      <c r="AB1918" s="13">
        <v>0.72157478058528535</v>
      </c>
      <c r="AC1918" s="64">
        <v>1.4184977925205181E-3</v>
      </c>
      <c r="AD1918" s="33">
        <v>1.227883049381785E-2</v>
      </c>
      <c r="AE1918" s="30">
        <v>2.1032095625991256</v>
      </c>
      <c r="AF1918" s="30">
        <v>1.9773904113745644</v>
      </c>
      <c r="AG1918" s="34">
        <v>2.2609588625435679E-2</v>
      </c>
      <c r="AH1918" s="74">
        <v>0.19403191068445355</v>
      </c>
      <c r="AI1918" s="37" t="s">
        <v>5580</v>
      </c>
      <c r="AJ1918" s="38" t="s">
        <v>36586</v>
      </c>
      <c r="AK1918" s="39" t="s">
        <v>5581</v>
      </c>
      <c r="AL1918" s="40" t="s">
        <v>5579</v>
      </c>
      <c r="AM1918" s="45" t="s">
        <v>5576</v>
      </c>
      <c r="AN1918" s="38">
        <v>1</v>
      </c>
      <c r="AO1918" s="38">
        <v>0</v>
      </c>
      <c r="AP1918" s="38">
        <v>1</v>
      </c>
      <c r="AQ1918" s="39" t="s">
        <v>40</v>
      </c>
      <c r="AR1918" s="39">
        <v>3118.5160000000001</v>
      </c>
      <c r="AS1918" s="39">
        <v>4.0599999999999996</v>
      </c>
      <c r="AT1918" s="39">
        <v>18.87</v>
      </c>
      <c r="AU1918" s="39">
        <v>6.29</v>
      </c>
      <c r="AV1918" s="39">
        <v>84.7</v>
      </c>
      <c r="AW1918" s="40">
        <v>-0.1</v>
      </c>
    </row>
    <row r="1919" spans="1:49">
      <c r="A1919" s="37">
        <v>98</v>
      </c>
      <c r="B1919" s="39" t="s">
        <v>5575</v>
      </c>
      <c r="C1919" s="39" t="s">
        <v>5577</v>
      </c>
      <c r="D1919" s="39" t="s">
        <v>5582</v>
      </c>
      <c r="E1919" s="40" t="s">
        <v>392</v>
      </c>
      <c r="F1919" s="1">
        <v>8.6625912062556105E-3</v>
      </c>
      <c r="G1919" s="1">
        <v>5.6362891348723018E-3</v>
      </c>
      <c r="H1919" s="1">
        <v>9.8786799317560001E-3</v>
      </c>
      <c r="I1919" s="1">
        <v>4.1718971827615732E-3</v>
      </c>
      <c r="J1919" s="1">
        <v>2.7324950220764311E-3</v>
      </c>
      <c r="K1919" s="1">
        <v>1.9620277006913607E-3</v>
      </c>
      <c r="L1919" s="1">
        <v>2.3066640678244799E-3</v>
      </c>
      <c r="M1919" s="1">
        <v>3.4553271123639148E-3</v>
      </c>
      <c r="N1919" s="1">
        <v>0.75239336328902651</v>
      </c>
      <c r="O1919" s="1">
        <v>0.58197800355935647</v>
      </c>
      <c r="P1919" s="1">
        <v>7.7435941117698489E-3</v>
      </c>
      <c r="Q1919" s="1">
        <v>5.0167056297498762E-3</v>
      </c>
      <c r="R1919" s="1">
        <v>1.1935994423500143E-2</v>
      </c>
      <c r="S1919" s="1">
        <v>1.0976767671221145E-2</v>
      </c>
      <c r="T1919" s="1">
        <v>1.2043897597961806E-2</v>
      </c>
      <c r="U1919" s="1">
        <v>1.7244530897019279E-2</v>
      </c>
      <c r="V1919" s="63">
        <v>7.0873643639113712E-3</v>
      </c>
      <c r="W1919" s="12">
        <v>2.6141284757390465E-3</v>
      </c>
      <c r="X1919" s="13">
        <v>0.33678291664747567</v>
      </c>
      <c r="Y1919" s="64">
        <v>1.3050297647425593E-2</v>
      </c>
      <c r="Z1919" s="63">
        <v>1.3190384884713665E-3</v>
      </c>
      <c r="AA1919" s="12">
        <v>3.2163586663899713E-4</v>
      </c>
      <c r="AB1919" s="13">
        <v>0.19390469492148471</v>
      </c>
      <c r="AC1919" s="64">
        <v>1.4184977925205181E-3</v>
      </c>
      <c r="AD1919" s="33">
        <v>0.70389148054241601</v>
      </c>
      <c r="AE1919" s="30">
        <v>0.2596258169659777</v>
      </c>
      <c r="AF1919" s="30">
        <v>33.448065267743189</v>
      </c>
      <c r="AG1919" s="34">
        <v>1.2961085194575841</v>
      </c>
      <c r="AH1919" s="74">
        <v>0.37413676293886272</v>
      </c>
      <c r="AI1919" s="37" t="s">
        <v>5580</v>
      </c>
      <c r="AJ1919" s="38" t="s">
        <v>36586</v>
      </c>
      <c r="AK1919" s="39" t="s">
        <v>5581</v>
      </c>
      <c r="AL1919" s="40" t="s">
        <v>5579</v>
      </c>
      <c r="AM1919" s="45" t="s">
        <v>5583</v>
      </c>
      <c r="AN1919" s="38">
        <v>1</v>
      </c>
      <c r="AO1919" s="38">
        <v>0</v>
      </c>
      <c r="AP1919" s="38">
        <v>1</v>
      </c>
      <c r="AQ1919" s="39" t="s">
        <v>40</v>
      </c>
      <c r="AR1919" s="39">
        <v>1547.624</v>
      </c>
      <c r="AS1919" s="39">
        <v>4.03</v>
      </c>
      <c r="AT1919" s="39">
        <v>16.41</v>
      </c>
      <c r="AU1919" s="39">
        <v>8.09</v>
      </c>
      <c r="AV1919" s="39">
        <v>95.1</v>
      </c>
      <c r="AW1919" s="40">
        <v>-0.1</v>
      </c>
    </row>
    <row r="1920" spans="1:49">
      <c r="A1920" s="37">
        <v>98</v>
      </c>
      <c r="B1920" s="39" t="s">
        <v>5575</v>
      </c>
      <c r="C1920" s="39" t="s">
        <v>5577</v>
      </c>
      <c r="D1920" s="39" t="s">
        <v>5592</v>
      </c>
      <c r="E1920" s="40" t="s">
        <v>392</v>
      </c>
      <c r="F1920" s="1">
        <v>8.6625912062556105E-3</v>
      </c>
      <c r="G1920" s="1">
        <v>5.6362891348723018E-3</v>
      </c>
      <c r="H1920" s="1">
        <v>9.8786799317560001E-3</v>
      </c>
      <c r="I1920" s="1">
        <v>4.1718971827615732E-3</v>
      </c>
      <c r="J1920" s="1">
        <v>2.7324950220764311E-3</v>
      </c>
      <c r="K1920" s="1">
        <v>1.9620277006913607E-3</v>
      </c>
      <c r="L1920" s="1">
        <v>0.69199922034734385</v>
      </c>
      <c r="M1920" s="1">
        <v>3.4553271123639148E-3</v>
      </c>
      <c r="N1920" s="1">
        <v>3.7619668164451327E-3</v>
      </c>
      <c r="O1920" s="1">
        <v>2.9098900177967823E-3</v>
      </c>
      <c r="P1920" s="1">
        <v>7.7435941117698489E-3</v>
      </c>
      <c r="Q1920" s="1">
        <v>2.0066822518999503</v>
      </c>
      <c r="R1920" s="1">
        <v>1.1935994423500143E-2</v>
      </c>
      <c r="S1920" s="1">
        <v>1.0976767671221145E-2</v>
      </c>
      <c r="T1920" s="1">
        <v>1.2043897597961806E-2</v>
      </c>
      <c r="U1920" s="1">
        <v>1.7244530897019279E-2</v>
      </c>
      <c r="V1920" s="63">
        <v>7.0873643639113712E-3</v>
      </c>
      <c r="W1920" s="12">
        <v>0.17503726754561891</v>
      </c>
      <c r="X1920" s="13">
        <v>0.5052744257114905</v>
      </c>
      <c r="Y1920" s="64">
        <v>1.3050297647425593E-2</v>
      </c>
      <c r="Z1920" s="63">
        <v>1.3190384884713665E-3</v>
      </c>
      <c r="AA1920" s="12">
        <v>0.17232092062224647</v>
      </c>
      <c r="AB1920" s="13">
        <v>0.50047038391247167</v>
      </c>
      <c r="AC1920" s="64">
        <v>1.4184977925205181E-3</v>
      </c>
      <c r="AD1920" s="33">
        <v>7.5362391518410315E-2</v>
      </c>
      <c r="AE1920" s="30">
        <v>1.8612316807436862</v>
      </c>
      <c r="AF1920" s="30">
        <v>5.3727573664202621</v>
      </c>
      <c r="AG1920" s="34">
        <v>0.13876831925631408</v>
      </c>
      <c r="AH1920" s="74">
        <v>0.95922088513447668</v>
      </c>
      <c r="AI1920" s="37" t="s">
        <v>5580</v>
      </c>
      <c r="AJ1920" s="38" t="s">
        <v>36586</v>
      </c>
      <c r="AK1920" s="39" t="s">
        <v>5581</v>
      </c>
      <c r="AL1920" s="40" t="s">
        <v>5579</v>
      </c>
      <c r="AM1920" s="45" t="s">
        <v>5593</v>
      </c>
      <c r="AN1920" s="38">
        <v>1</v>
      </c>
      <c r="AO1920" s="38">
        <v>0</v>
      </c>
      <c r="AP1920" s="38">
        <v>1</v>
      </c>
      <c r="AQ1920" s="39" t="s">
        <v>738</v>
      </c>
      <c r="AR1920" s="39">
        <v>3078.2979999999998</v>
      </c>
      <c r="AS1920" s="39">
        <v>4.09</v>
      </c>
      <c r="AT1920" s="39">
        <v>18.04</v>
      </c>
      <c r="AU1920" s="39">
        <v>7.24</v>
      </c>
      <c r="AV1920" s="39">
        <v>85.5</v>
      </c>
      <c r="AW1920" s="40">
        <v>-0.1</v>
      </c>
    </row>
    <row r="1921" spans="1:49">
      <c r="A1921" s="37">
        <v>98</v>
      </c>
      <c r="B1921" s="39" t="s">
        <v>5575</v>
      </c>
      <c r="C1921" s="39" t="s">
        <v>5577</v>
      </c>
      <c r="D1921" s="39" t="s">
        <v>5597</v>
      </c>
      <c r="E1921" s="40" t="s">
        <v>392</v>
      </c>
      <c r="F1921" s="1">
        <v>8.6625912062556105E-3</v>
      </c>
      <c r="G1921" s="1">
        <v>5.6362891348723018E-3</v>
      </c>
      <c r="H1921" s="1">
        <v>2.9636039795268001</v>
      </c>
      <c r="I1921" s="1">
        <v>0.83437943655231461</v>
      </c>
      <c r="J1921" s="1">
        <v>2.7324950220764311E-3</v>
      </c>
      <c r="K1921" s="1">
        <v>1.5696221605530887</v>
      </c>
      <c r="L1921" s="1">
        <v>0.92266562712979183</v>
      </c>
      <c r="M1921" s="1">
        <v>2.4187289786547406</v>
      </c>
      <c r="N1921" s="1">
        <v>3.7619668164451327E-3</v>
      </c>
      <c r="O1921" s="1">
        <v>2.9098900177967823E-3</v>
      </c>
      <c r="P1921" s="1">
        <v>7.7435941117698489E-3</v>
      </c>
      <c r="Q1921" s="1">
        <v>2.5083528148749377</v>
      </c>
      <c r="R1921" s="1">
        <v>1.1935994423500143E-2</v>
      </c>
      <c r="S1921" s="1">
        <v>1.0976767671221145E-2</v>
      </c>
      <c r="T1921" s="1">
        <v>1.2043897597961806E-2</v>
      </c>
      <c r="U1921" s="1">
        <v>1.7244530897019279E-2</v>
      </c>
      <c r="V1921" s="63">
        <v>0.95307057410506058</v>
      </c>
      <c r="W1921" s="12">
        <v>1.2284373153399244</v>
      </c>
      <c r="X1921" s="13">
        <v>0.63069206645523734</v>
      </c>
      <c r="Y1921" s="64">
        <v>1.3050297647425593E-2</v>
      </c>
      <c r="Z1921" s="63">
        <v>0.6979655150835572</v>
      </c>
      <c r="AA1921" s="12">
        <v>0.51064093502032359</v>
      </c>
      <c r="AB1921" s="13">
        <v>0.62588780252778553</v>
      </c>
      <c r="AC1921" s="64">
        <v>1.4184977925205181E-3</v>
      </c>
      <c r="AD1921" s="33">
        <v>1.2035522870622668</v>
      </c>
      <c r="AE1921" s="30">
        <v>1.5512896741968005</v>
      </c>
      <c r="AF1921" s="30">
        <v>0.79644771293773342</v>
      </c>
      <c r="AG1921" s="34">
        <v>1.648011805962124E-2</v>
      </c>
      <c r="AH1921" s="74">
        <v>0.70180623172289069</v>
      </c>
      <c r="AI1921" s="37" t="s">
        <v>5580</v>
      </c>
      <c r="AJ1921" s="38" t="s">
        <v>36586</v>
      </c>
      <c r="AK1921" s="39" t="s">
        <v>5581</v>
      </c>
      <c r="AL1921" s="40" t="s">
        <v>5579</v>
      </c>
      <c r="AM1921" s="45" t="s">
        <v>5598</v>
      </c>
      <c r="AN1921" s="38">
        <v>1</v>
      </c>
      <c r="AO1921" s="38">
        <v>0</v>
      </c>
      <c r="AP1921" s="38">
        <v>1</v>
      </c>
      <c r="AQ1921" s="39" t="s">
        <v>40</v>
      </c>
      <c r="AR1921" s="39">
        <v>3078.2979999999998</v>
      </c>
      <c r="AS1921" s="39">
        <v>4.09</v>
      </c>
      <c r="AT1921" s="39">
        <v>18.46</v>
      </c>
      <c r="AU1921" s="39">
        <v>5.21</v>
      </c>
      <c r="AV1921" s="39">
        <v>90.4</v>
      </c>
      <c r="AW1921" s="40">
        <v>-0.1</v>
      </c>
    </row>
    <row r="1922" spans="1:49">
      <c r="A1922" s="37">
        <v>98</v>
      </c>
      <c r="B1922" s="39" t="s">
        <v>5575</v>
      </c>
      <c r="C1922" s="39" t="s">
        <v>5577</v>
      </c>
      <c r="D1922" s="39" t="s">
        <v>5612</v>
      </c>
      <c r="E1922" s="40" t="s">
        <v>5611</v>
      </c>
      <c r="F1922" s="1">
        <v>2.5987773618766825</v>
      </c>
      <c r="G1922" s="1">
        <v>5.6362891348723018E-3</v>
      </c>
      <c r="H1922" s="1">
        <v>9.8786799317560001E-3</v>
      </c>
      <c r="I1922" s="1">
        <v>4.1718971827615732E-3</v>
      </c>
      <c r="J1922" s="1">
        <v>2.7324950220764311E-3</v>
      </c>
      <c r="K1922" s="1">
        <v>0.78481108027654434</v>
      </c>
      <c r="L1922" s="1">
        <v>2.3066640678244799E-3</v>
      </c>
      <c r="M1922" s="1">
        <v>3.4553271123639148E-3</v>
      </c>
      <c r="N1922" s="1">
        <v>3.7619668164451327E-3</v>
      </c>
      <c r="O1922" s="1">
        <v>2.9098900177967823E-3</v>
      </c>
      <c r="P1922" s="1">
        <v>7.7435941117698489E-3</v>
      </c>
      <c r="Q1922" s="1">
        <v>2.0066822518999503</v>
      </c>
      <c r="R1922" s="1">
        <v>1.1935994423500143E-2</v>
      </c>
      <c r="S1922" s="1">
        <v>1.0976767671221145E-2</v>
      </c>
      <c r="T1922" s="1">
        <v>1.2043897597961806E-2</v>
      </c>
      <c r="U1922" s="1">
        <v>1.7244530897019279E-2</v>
      </c>
      <c r="V1922" s="63">
        <v>0.65461605703151815</v>
      </c>
      <c r="W1922" s="12">
        <v>0.19832639161970228</v>
      </c>
      <c r="X1922" s="13">
        <v>0.5052744257114905</v>
      </c>
      <c r="Y1922" s="64">
        <v>1.3050297647425593E-2</v>
      </c>
      <c r="Z1922" s="63">
        <v>0.6480548979386489</v>
      </c>
      <c r="AA1922" s="12">
        <v>0.19549503995986092</v>
      </c>
      <c r="AB1922" s="13">
        <v>0.50047038391247167</v>
      </c>
      <c r="AC1922" s="64">
        <v>1.4184977925205181E-3</v>
      </c>
      <c r="AD1922" s="33">
        <v>1.8607597970523195</v>
      </c>
      <c r="AE1922" s="30">
        <v>0.56374690516127657</v>
      </c>
      <c r="AF1922" s="30">
        <v>1.4362530948387235</v>
      </c>
      <c r="AG1922" s="34">
        <v>3.7095743285024275E-2</v>
      </c>
      <c r="AH1922" s="74">
        <v>0.96812007663053457</v>
      </c>
      <c r="AI1922" s="37" t="s">
        <v>5580</v>
      </c>
      <c r="AJ1922" s="38" t="s">
        <v>36586</v>
      </c>
      <c r="AK1922" s="39" t="s">
        <v>5581</v>
      </c>
      <c r="AL1922" s="40" t="s">
        <v>5579</v>
      </c>
      <c r="AM1922" s="45" t="s">
        <v>5613</v>
      </c>
      <c r="AN1922" s="38">
        <v>1</v>
      </c>
      <c r="AO1922" s="38">
        <v>0</v>
      </c>
      <c r="AP1922" s="38">
        <v>1</v>
      </c>
      <c r="AQ1922" s="39" t="s">
        <v>77</v>
      </c>
      <c r="AR1922" s="39">
        <v>3078.2979999999998</v>
      </c>
      <c r="AS1922" s="39">
        <v>4.09</v>
      </c>
      <c r="AT1922" s="39">
        <v>19.43</v>
      </c>
      <c r="AU1922" s="39">
        <v>8.2100000000000009</v>
      </c>
      <c r="AV1922" s="39">
        <v>94.4</v>
      </c>
      <c r="AW1922" s="40">
        <v>0.09</v>
      </c>
    </row>
    <row r="1923" spans="1:49">
      <c r="A1923" s="37">
        <v>98</v>
      </c>
      <c r="B1923" s="39" t="s">
        <v>5575</v>
      </c>
      <c r="C1923" s="39" t="s">
        <v>5577</v>
      </c>
      <c r="D1923" s="39" t="s">
        <v>5590</v>
      </c>
      <c r="E1923" s="40" t="s">
        <v>5589</v>
      </c>
      <c r="F1923" s="1">
        <v>8.6625912062556105E-3</v>
      </c>
      <c r="G1923" s="1">
        <v>5.6362891348723018E-3</v>
      </c>
      <c r="H1923" s="1">
        <v>9.8786799317560001E-3</v>
      </c>
      <c r="I1923" s="1">
        <v>4.1718971827615732E-3</v>
      </c>
      <c r="J1923" s="1">
        <v>2.7324950220764311E-3</v>
      </c>
      <c r="K1923" s="1">
        <v>0.58860831020740834</v>
      </c>
      <c r="L1923" s="1">
        <v>2.3066640678244799E-3</v>
      </c>
      <c r="M1923" s="1">
        <v>3.4553271123639148E-3</v>
      </c>
      <c r="N1923" s="1">
        <v>3.7619668164451327E-3</v>
      </c>
      <c r="O1923" s="1">
        <v>2.9098900177967823E-3</v>
      </c>
      <c r="P1923" s="1">
        <v>7.7435941117698489E-3</v>
      </c>
      <c r="Q1923" s="1">
        <v>5.0167056297498762E-3</v>
      </c>
      <c r="R1923" s="1">
        <v>1.1935994423500143E-2</v>
      </c>
      <c r="S1923" s="1">
        <v>1.0976767671221145E-2</v>
      </c>
      <c r="T1923" s="1">
        <v>1.2043897597961806E-2</v>
      </c>
      <c r="U1923" s="1">
        <v>1.7244530897019279E-2</v>
      </c>
      <c r="V1923" s="63">
        <v>7.0873643639113712E-3</v>
      </c>
      <c r="W1923" s="12">
        <v>0.14927569910241828</v>
      </c>
      <c r="X1923" s="13">
        <v>4.8580391439404106E-3</v>
      </c>
      <c r="Y1923" s="64">
        <v>1.3050297647425593E-2</v>
      </c>
      <c r="Z1923" s="63">
        <v>1.3190384884713665E-3</v>
      </c>
      <c r="AA1923" s="12">
        <v>0.14644439558776187</v>
      </c>
      <c r="AB1923" s="13">
        <v>1.0546824992574532E-3</v>
      </c>
      <c r="AC1923" s="64">
        <v>1.4184977925205181E-3</v>
      </c>
      <c r="AD1923" s="33">
        <v>0.70389148054241601</v>
      </c>
      <c r="AE1923" s="30">
        <v>14.825524335285801</v>
      </c>
      <c r="AF1923" s="30">
        <v>0.48248293582496965</v>
      </c>
      <c r="AG1923" s="34">
        <v>1.2961085194575841</v>
      </c>
      <c r="AH1923" s="74">
        <v>0.95107541316674893</v>
      </c>
      <c r="AI1923" s="37" t="s">
        <v>5580</v>
      </c>
      <c r="AJ1923" s="38" t="s">
        <v>36586</v>
      </c>
      <c r="AK1923" s="39" t="s">
        <v>5581</v>
      </c>
      <c r="AL1923" s="40" t="s">
        <v>5579</v>
      </c>
      <c r="AM1923" s="45" t="s">
        <v>5591</v>
      </c>
      <c r="AN1923" s="38">
        <v>2</v>
      </c>
      <c r="AO1923" s="38">
        <v>0</v>
      </c>
      <c r="AP1923" s="38">
        <v>2</v>
      </c>
      <c r="AQ1923" s="39" t="s">
        <v>84</v>
      </c>
      <c r="AR1923" s="39">
        <v>3078.2979999999998</v>
      </c>
      <c r="AS1923" s="39">
        <v>4.09</v>
      </c>
      <c r="AT1923" s="39">
        <v>17.440000000000001</v>
      </c>
      <c r="AU1923" s="39">
        <v>5.87</v>
      </c>
      <c r="AV1923" s="39">
        <v>91.1</v>
      </c>
      <c r="AW1923" s="40">
        <v>0.5</v>
      </c>
    </row>
    <row r="1924" spans="1:49">
      <c r="A1924" s="37">
        <v>98</v>
      </c>
      <c r="B1924" s="39" t="s">
        <v>5575</v>
      </c>
      <c r="C1924" s="39" t="s">
        <v>5577</v>
      </c>
      <c r="D1924" s="39" t="s">
        <v>5609</v>
      </c>
      <c r="E1924" s="40" t="s">
        <v>5611</v>
      </c>
      <c r="F1924" s="1">
        <v>8.6625912062556105E-3</v>
      </c>
      <c r="G1924" s="1">
        <v>5.6362891348723018E-3</v>
      </c>
      <c r="H1924" s="1">
        <v>9.8786799317560001E-3</v>
      </c>
      <c r="I1924" s="1">
        <v>4.1718971827615732E-3</v>
      </c>
      <c r="J1924" s="1">
        <v>2.7324950220764311E-3</v>
      </c>
      <c r="K1924" s="1">
        <v>1.9620277006913607E-3</v>
      </c>
      <c r="L1924" s="1">
        <v>2.3066640678244799E-3</v>
      </c>
      <c r="M1924" s="1">
        <v>3.4553271123639148E-3</v>
      </c>
      <c r="N1924" s="1">
        <v>3.7619668164451327E-3</v>
      </c>
      <c r="O1924" s="1">
        <v>2.9098900177967823E-3</v>
      </c>
      <c r="P1924" s="1">
        <v>7.7435941117698489E-3</v>
      </c>
      <c r="Q1924" s="1">
        <v>2.0066822518999503</v>
      </c>
      <c r="R1924" s="1">
        <v>1.1935994423500143E-2</v>
      </c>
      <c r="S1924" s="1">
        <v>1.0976767671221145E-2</v>
      </c>
      <c r="T1924" s="1">
        <v>1.2043897597961806E-2</v>
      </c>
      <c r="U1924" s="1">
        <v>1.7244530897019279E-2</v>
      </c>
      <c r="V1924" s="63">
        <v>7.0873643639113712E-3</v>
      </c>
      <c r="W1924" s="12">
        <v>2.6141284757390465E-3</v>
      </c>
      <c r="X1924" s="13">
        <v>0.5052744257114905</v>
      </c>
      <c r="Y1924" s="64">
        <v>1.3050297647425593E-2</v>
      </c>
      <c r="Z1924" s="63">
        <v>1.3190384884713665E-3</v>
      </c>
      <c r="AA1924" s="12">
        <v>3.2163586663899713E-4</v>
      </c>
      <c r="AB1924" s="13">
        <v>0.50047038391247167</v>
      </c>
      <c r="AC1924" s="64">
        <v>1.4184977925205181E-3</v>
      </c>
      <c r="AD1924" s="33">
        <v>0.70389148054241601</v>
      </c>
      <c r="AE1924" s="30">
        <v>0.2596258169659777</v>
      </c>
      <c r="AF1924" s="30">
        <v>50.182034580482537</v>
      </c>
      <c r="AG1924" s="34">
        <v>1.2961085194575841</v>
      </c>
      <c r="AH1924" s="74">
        <v>0.66623344803685169</v>
      </c>
      <c r="AI1924" s="37" t="s">
        <v>5580</v>
      </c>
      <c r="AJ1924" s="38" t="s">
        <v>36586</v>
      </c>
      <c r="AK1924" s="39" t="s">
        <v>5581</v>
      </c>
      <c r="AL1924" s="40" t="s">
        <v>5579</v>
      </c>
      <c r="AM1924" s="45" t="s">
        <v>5610</v>
      </c>
      <c r="AN1924" s="38">
        <v>1</v>
      </c>
      <c r="AO1924" s="38">
        <v>0</v>
      </c>
      <c r="AP1924" s="38">
        <v>1</v>
      </c>
      <c r="AQ1924" s="39" t="s">
        <v>945</v>
      </c>
      <c r="AR1924" s="39">
        <v>3078.2979999999998</v>
      </c>
      <c r="AS1924" s="39">
        <v>4.09</v>
      </c>
      <c r="AT1924" s="39">
        <v>16.77</v>
      </c>
      <c r="AU1924" s="39">
        <v>3.4</v>
      </c>
      <c r="AV1924" s="39">
        <v>91.3</v>
      </c>
      <c r="AW1924" s="40">
        <v>0.75</v>
      </c>
    </row>
    <row r="1925" spans="1:49">
      <c r="A1925" s="37">
        <v>98</v>
      </c>
      <c r="B1925" s="39" t="s">
        <v>5575</v>
      </c>
      <c r="C1925" s="39" t="s">
        <v>5577</v>
      </c>
      <c r="D1925" s="39" t="s">
        <v>5607</v>
      </c>
      <c r="E1925" s="40" t="s">
        <v>3119</v>
      </c>
      <c r="F1925" s="1">
        <v>8.6625912062556105E-3</v>
      </c>
      <c r="G1925" s="1">
        <v>5.6362891348723018E-3</v>
      </c>
      <c r="H1925" s="1">
        <v>9.8786799317560001E-3</v>
      </c>
      <c r="I1925" s="1">
        <v>2.5031383096569444</v>
      </c>
      <c r="J1925" s="1">
        <v>2.7324950220764311E-3</v>
      </c>
      <c r="K1925" s="1">
        <v>1.5696221605530887</v>
      </c>
      <c r="L1925" s="1">
        <v>1.8453312542595837</v>
      </c>
      <c r="M1925" s="1">
        <v>1.7276635561819573</v>
      </c>
      <c r="N1925" s="1">
        <v>3.7619668164451327E-3</v>
      </c>
      <c r="O1925" s="1">
        <v>2.9098900177967823E-3</v>
      </c>
      <c r="P1925" s="1">
        <v>7.7435941117698489E-3</v>
      </c>
      <c r="Q1925" s="1">
        <v>3.5116939408249128</v>
      </c>
      <c r="R1925" s="1">
        <v>1.1935994423500143E-2</v>
      </c>
      <c r="S1925" s="1">
        <v>1.0976767671221145E-2</v>
      </c>
      <c r="T1925" s="1">
        <v>1.2043897597961806E-2</v>
      </c>
      <c r="U1925" s="1">
        <v>1.7244530897019279E-2</v>
      </c>
      <c r="V1925" s="63">
        <v>0.63182896748245709</v>
      </c>
      <c r="W1925" s="12">
        <v>1.2863373665041764</v>
      </c>
      <c r="X1925" s="13">
        <v>0.88152734794273113</v>
      </c>
      <c r="Y1925" s="64">
        <v>1.3050297647425593E-2</v>
      </c>
      <c r="Z1925" s="63">
        <v>0.62377041831852731</v>
      </c>
      <c r="AA1925" s="12">
        <v>0.43157991852372379</v>
      </c>
      <c r="AB1925" s="13">
        <v>0.8767228304148087</v>
      </c>
      <c r="AC1925" s="64">
        <v>1.4184977925205181E-3</v>
      </c>
      <c r="AD1925" s="33">
        <v>0.83500357588284202</v>
      </c>
      <c r="AE1925" s="30">
        <v>1.6999795136055198</v>
      </c>
      <c r="AF1925" s="30">
        <v>1.1649964241171582</v>
      </c>
      <c r="AG1925" s="34">
        <v>1.7246827484588809E-2</v>
      </c>
      <c r="AH1925" s="74">
        <v>0.70836004809828634</v>
      </c>
      <c r="AI1925" s="37" t="s">
        <v>5580</v>
      </c>
      <c r="AJ1925" s="38" t="s">
        <v>36586</v>
      </c>
      <c r="AK1925" s="39" t="s">
        <v>5581</v>
      </c>
      <c r="AL1925" s="40" t="s">
        <v>5579</v>
      </c>
      <c r="AM1925" s="45" t="s">
        <v>5608</v>
      </c>
      <c r="AN1925" s="38">
        <v>1</v>
      </c>
      <c r="AO1925" s="38">
        <v>0</v>
      </c>
      <c r="AP1925" s="38">
        <v>1</v>
      </c>
      <c r="AQ1925" s="39" t="s">
        <v>40</v>
      </c>
      <c r="AR1925" s="39">
        <v>3078.2979999999998</v>
      </c>
      <c r="AS1925" s="39">
        <v>4.09</v>
      </c>
      <c r="AT1925" s="39">
        <v>20.75</v>
      </c>
      <c r="AU1925" s="39">
        <v>6.25</v>
      </c>
      <c r="AV1925" s="39">
        <v>93.6</v>
      </c>
      <c r="AW1925" s="40">
        <v>0.95</v>
      </c>
    </row>
    <row r="1926" spans="1:49">
      <c r="A1926" s="37">
        <v>98</v>
      </c>
      <c r="B1926" s="39" t="s">
        <v>5575</v>
      </c>
      <c r="C1926" s="39" t="s">
        <v>5577</v>
      </c>
      <c r="D1926" s="39" t="s">
        <v>5602</v>
      </c>
      <c r="E1926" s="40" t="s">
        <v>3119</v>
      </c>
      <c r="F1926" s="1">
        <v>8.6625912062556105E-3</v>
      </c>
      <c r="G1926" s="1">
        <v>5.6362891348723018E-3</v>
      </c>
      <c r="H1926" s="1">
        <v>9.8786799317560001E-3</v>
      </c>
      <c r="I1926" s="1">
        <v>0.83437943655231461</v>
      </c>
      <c r="J1926" s="1">
        <v>2.7324950220764311E-3</v>
      </c>
      <c r="K1926" s="1">
        <v>1.9620277006913607E-3</v>
      </c>
      <c r="L1926" s="1">
        <v>2.3066640678244799E-3</v>
      </c>
      <c r="M1926" s="1">
        <v>3.4553271123639148E-3</v>
      </c>
      <c r="N1926" s="1">
        <v>3.7619668164451327E-3</v>
      </c>
      <c r="O1926" s="1">
        <v>2.9098900177967823E-3</v>
      </c>
      <c r="P1926" s="1">
        <v>7.7435941117698489E-3</v>
      </c>
      <c r="Q1926" s="1">
        <v>5.0167056297498762E-3</v>
      </c>
      <c r="R1926" s="1">
        <v>1.1935994423500143E-2</v>
      </c>
      <c r="S1926" s="1">
        <v>1.0976767671221145E-2</v>
      </c>
      <c r="T1926" s="1">
        <v>1.2043897597961806E-2</v>
      </c>
      <c r="U1926" s="1">
        <v>1.7244530897019279E-2</v>
      </c>
      <c r="V1926" s="63">
        <v>0.21463924920629962</v>
      </c>
      <c r="W1926" s="12">
        <v>2.6141284757390465E-3</v>
      </c>
      <c r="X1926" s="13">
        <v>4.8580391439404106E-3</v>
      </c>
      <c r="Y1926" s="64">
        <v>1.3050297647425593E-2</v>
      </c>
      <c r="Z1926" s="63">
        <v>0.20658198765881361</v>
      </c>
      <c r="AA1926" s="12">
        <v>3.2163586663899713E-4</v>
      </c>
      <c r="AB1926" s="13">
        <v>1.0546824992574532E-3</v>
      </c>
      <c r="AC1926" s="64">
        <v>1.4184977925205181E-3</v>
      </c>
      <c r="AD1926" s="33">
        <v>23.970874761500113</v>
      </c>
      <c r="AE1926" s="30">
        <v>0.29194542253632111</v>
      </c>
      <c r="AF1926" s="30">
        <v>0.5425449834383923</v>
      </c>
      <c r="AG1926" s="34">
        <v>1.4574550165616076</v>
      </c>
      <c r="AH1926" s="74">
        <v>0.4608777900426097</v>
      </c>
      <c r="AI1926" s="37" t="s">
        <v>5580</v>
      </c>
      <c r="AJ1926" s="38" t="s">
        <v>36586</v>
      </c>
      <c r="AK1926" s="39" t="s">
        <v>5581</v>
      </c>
      <c r="AL1926" s="40" t="s">
        <v>5579</v>
      </c>
      <c r="AM1926" s="45" t="s">
        <v>5603</v>
      </c>
      <c r="AN1926" s="38">
        <v>1</v>
      </c>
      <c r="AO1926" s="38">
        <v>1</v>
      </c>
      <c r="AP1926" s="38">
        <v>0</v>
      </c>
      <c r="AQ1926" s="39" t="s">
        <v>738</v>
      </c>
      <c r="AR1926" s="39">
        <v>3078.2979999999998</v>
      </c>
      <c r="AS1926" s="39">
        <v>4.09</v>
      </c>
      <c r="AT1926" s="39">
        <v>18.78</v>
      </c>
      <c r="AU1926" s="39">
        <v>5.37</v>
      </c>
      <c r="AV1926" s="39">
        <v>96.8</v>
      </c>
      <c r="AW1926" s="40">
        <v>2.33</v>
      </c>
    </row>
    <row r="1927" spans="1:49">
      <c r="A1927" s="37">
        <v>98</v>
      </c>
      <c r="B1927" s="39" t="s">
        <v>5575</v>
      </c>
      <c r="C1927" s="39" t="s">
        <v>5577</v>
      </c>
      <c r="D1927" s="39" t="s">
        <v>5604</v>
      </c>
      <c r="E1927" s="40" t="s">
        <v>5606</v>
      </c>
      <c r="F1927" s="1">
        <v>8.6625912062556105E-3</v>
      </c>
      <c r="G1927" s="1">
        <v>5.6362891348723018E-3</v>
      </c>
      <c r="H1927" s="1">
        <v>9.8786799317560001E-3</v>
      </c>
      <c r="I1927" s="1">
        <v>4.1718971827615732E-3</v>
      </c>
      <c r="J1927" s="1">
        <v>2.7324950220764311E-3</v>
      </c>
      <c r="K1927" s="1">
        <v>1.9620277006913607E-3</v>
      </c>
      <c r="L1927" s="1">
        <v>2.3066640678244799E-3</v>
      </c>
      <c r="M1927" s="1">
        <v>3.4553271123639148E-3</v>
      </c>
      <c r="N1927" s="1">
        <v>3.7619668164451327E-3</v>
      </c>
      <c r="O1927" s="1">
        <v>2.9098900177967823E-3</v>
      </c>
      <c r="P1927" s="1">
        <v>7.7435941117698489E-3</v>
      </c>
      <c r="Q1927" s="1">
        <v>2.0066822518999503</v>
      </c>
      <c r="R1927" s="1">
        <v>1.1935994423500143E-2</v>
      </c>
      <c r="S1927" s="1">
        <v>1.0976767671221145E-2</v>
      </c>
      <c r="T1927" s="1">
        <v>1.2043897597961806E-2</v>
      </c>
      <c r="U1927" s="1">
        <v>1.7244530897019279E-2</v>
      </c>
      <c r="V1927" s="63">
        <v>7.0873643639113712E-3</v>
      </c>
      <c r="W1927" s="12">
        <v>2.6141284757390465E-3</v>
      </c>
      <c r="X1927" s="13">
        <v>0.5052744257114905</v>
      </c>
      <c r="Y1927" s="64">
        <v>1.3050297647425593E-2</v>
      </c>
      <c r="Z1927" s="63">
        <v>1.3190384884713665E-3</v>
      </c>
      <c r="AA1927" s="12">
        <v>3.2163586663899713E-4</v>
      </c>
      <c r="AB1927" s="13">
        <v>0.50047038391247167</v>
      </c>
      <c r="AC1927" s="64">
        <v>1.4184977925205181E-3</v>
      </c>
      <c r="AD1927" s="33">
        <v>0.70389148054241601</v>
      </c>
      <c r="AE1927" s="30">
        <v>0.2596258169659777</v>
      </c>
      <c r="AF1927" s="30">
        <v>50.182034580482537</v>
      </c>
      <c r="AG1927" s="34">
        <v>1.2961085194575841</v>
      </c>
      <c r="AH1927" s="74">
        <v>0.66635712233572619</v>
      </c>
      <c r="AI1927" s="37" t="s">
        <v>5580</v>
      </c>
      <c r="AJ1927" s="38" t="s">
        <v>36586</v>
      </c>
      <c r="AK1927" s="39" t="s">
        <v>5581</v>
      </c>
      <c r="AL1927" s="40" t="s">
        <v>5579</v>
      </c>
      <c r="AM1927" s="45" t="s">
        <v>5605</v>
      </c>
      <c r="AN1927" s="38">
        <v>2</v>
      </c>
      <c r="AO1927" s="38">
        <v>1</v>
      </c>
      <c r="AP1927" s="38">
        <v>1</v>
      </c>
      <c r="AQ1927" s="39" t="s">
        <v>40</v>
      </c>
      <c r="AR1927" s="39">
        <v>3078.2979999999998</v>
      </c>
      <c r="AS1927" s="39">
        <v>4.09</v>
      </c>
      <c r="AT1927" s="39">
        <v>17.29</v>
      </c>
      <c r="AU1927" s="39">
        <v>6.51</v>
      </c>
      <c r="AV1927" s="39">
        <v>85.7</v>
      </c>
      <c r="AW1927" s="40">
        <v>1.03</v>
      </c>
    </row>
    <row r="1928" spans="1:49">
      <c r="A1928" s="37">
        <v>98</v>
      </c>
      <c r="B1928" s="39" t="s">
        <v>5575</v>
      </c>
      <c r="C1928" s="39" t="s">
        <v>5577</v>
      </c>
      <c r="D1928" s="39" t="s">
        <v>5599</v>
      </c>
      <c r="E1928" s="40" t="s">
        <v>5601</v>
      </c>
      <c r="F1928" s="1">
        <v>8.6625912062556105E-3</v>
      </c>
      <c r="G1928" s="1">
        <v>5.6362891348723018E-3</v>
      </c>
      <c r="H1928" s="1">
        <v>9.8786799317560001E-3</v>
      </c>
      <c r="I1928" s="1">
        <v>0.41718971827615731</v>
      </c>
      <c r="J1928" s="1">
        <v>2.7324950220764311E-3</v>
      </c>
      <c r="K1928" s="1">
        <v>1.9620277006913607E-3</v>
      </c>
      <c r="L1928" s="1">
        <v>2.3066640678244799E-3</v>
      </c>
      <c r="M1928" s="1">
        <v>3.4553271123639148E-3</v>
      </c>
      <c r="N1928" s="1">
        <v>3.7619668164451327E-3</v>
      </c>
      <c r="O1928" s="1">
        <v>2.9098900177967823E-3</v>
      </c>
      <c r="P1928" s="1">
        <v>7.7435941117698489E-3</v>
      </c>
      <c r="Q1928" s="1">
        <v>5.0167056297498762E-3</v>
      </c>
      <c r="R1928" s="1">
        <v>1.1935994423500143E-2</v>
      </c>
      <c r="S1928" s="1">
        <v>1.0976767671221145E-2</v>
      </c>
      <c r="T1928" s="1">
        <v>1.2043897597961806E-2</v>
      </c>
      <c r="U1928" s="1">
        <v>1.7244530897019279E-2</v>
      </c>
      <c r="V1928" s="63">
        <v>0.11034181963726031</v>
      </c>
      <c r="W1928" s="12">
        <v>2.6141284757390465E-3</v>
      </c>
      <c r="X1928" s="13">
        <v>4.8580391439404106E-3</v>
      </c>
      <c r="Y1928" s="64">
        <v>1.3050297647425593E-2</v>
      </c>
      <c r="Z1928" s="63">
        <v>0.10228652116754575</v>
      </c>
      <c r="AA1928" s="12">
        <v>3.2163586663899713E-4</v>
      </c>
      <c r="AB1928" s="13">
        <v>1.0546824992574532E-3</v>
      </c>
      <c r="AC1928" s="64">
        <v>1.4184977925205181E-3</v>
      </c>
      <c r="AD1928" s="33">
        <v>12.322955606961612</v>
      </c>
      <c r="AE1928" s="30">
        <v>0.29194542253632111</v>
      </c>
      <c r="AF1928" s="30">
        <v>0.5425449834383923</v>
      </c>
      <c r="AG1928" s="34">
        <v>1.4574550165616076</v>
      </c>
      <c r="AH1928" s="74">
        <v>0.40933368826650773</v>
      </c>
      <c r="AI1928" s="37" t="s">
        <v>5580</v>
      </c>
      <c r="AJ1928" s="38" t="s">
        <v>36586</v>
      </c>
      <c r="AK1928" s="39" t="s">
        <v>5581</v>
      </c>
      <c r="AL1928" s="40" t="s">
        <v>5579</v>
      </c>
      <c r="AM1928" s="45" t="s">
        <v>5600</v>
      </c>
      <c r="AN1928" s="38">
        <v>2</v>
      </c>
      <c r="AO1928" s="38">
        <v>1</v>
      </c>
      <c r="AP1928" s="38">
        <v>1</v>
      </c>
      <c r="AQ1928" s="39" t="s">
        <v>84</v>
      </c>
      <c r="AR1928" s="39">
        <v>3078.2979999999998</v>
      </c>
      <c r="AS1928" s="39">
        <v>4.09</v>
      </c>
      <c r="AT1928" s="39">
        <v>17.54</v>
      </c>
      <c r="AU1928" s="39">
        <v>4.51</v>
      </c>
      <c r="AV1928" s="39">
        <v>95.1</v>
      </c>
      <c r="AW1928" s="40">
        <v>0.25</v>
      </c>
    </row>
    <row r="1929" spans="1:49">
      <c r="A1929" s="37">
        <v>98</v>
      </c>
      <c r="B1929" s="39" t="s">
        <v>5575</v>
      </c>
      <c r="C1929" s="39" t="s">
        <v>5577</v>
      </c>
      <c r="D1929" s="39" t="s">
        <v>5594</v>
      </c>
      <c r="E1929" s="40" t="s">
        <v>5596</v>
      </c>
      <c r="F1929" s="1">
        <v>8.6625912062556105E-3</v>
      </c>
      <c r="G1929" s="1">
        <v>5.6362891348723018E-3</v>
      </c>
      <c r="H1929" s="1">
        <v>9.8786799317560001E-3</v>
      </c>
      <c r="I1929" s="1">
        <v>4.1718971827615732E-3</v>
      </c>
      <c r="J1929" s="1">
        <v>1.0929980088305724</v>
      </c>
      <c r="K1929" s="1">
        <v>1.9620277006913607E-3</v>
      </c>
      <c r="L1929" s="1">
        <v>2.3066640678244799E-3</v>
      </c>
      <c r="M1929" s="1">
        <v>3.4553271123639148E-3</v>
      </c>
      <c r="N1929" s="1">
        <v>1.1285900449335398</v>
      </c>
      <c r="O1929" s="1">
        <v>2.9098900177967823E-3</v>
      </c>
      <c r="P1929" s="1">
        <v>7.7435941117698489E-3</v>
      </c>
      <c r="Q1929" s="1">
        <v>5.0167056297498762E-3</v>
      </c>
      <c r="R1929" s="1">
        <v>1.1935994423500143E-2</v>
      </c>
      <c r="S1929" s="1">
        <v>1.0976767671221145E-2</v>
      </c>
      <c r="T1929" s="1">
        <v>1.2043897597961806E-2</v>
      </c>
      <c r="U1929" s="1">
        <v>5.1733592691057826</v>
      </c>
      <c r="V1929" s="63">
        <v>7.0873643639113712E-3</v>
      </c>
      <c r="W1929" s="12">
        <v>0.275180506927863</v>
      </c>
      <c r="X1929" s="13">
        <v>0.28606505867321408</v>
      </c>
      <c r="Y1929" s="64">
        <v>1.3020789821996164</v>
      </c>
      <c r="Z1929" s="63">
        <v>1.3190384884713665E-3</v>
      </c>
      <c r="AA1929" s="12">
        <v>0.27260602085435903</v>
      </c>
      <c r="AB1929" s="13">
        <v>0.28084340482335685</v>
      </c>
      <c r="AC1929" s="64">
        <v>1.2904267845871604</v>
      </c>
      <c r="AD1929" s="33">
        <v>2.525584093059521E-2</v>
      </c>
      <c r="AE1929" s="30">
        <v>0.98060643609060139</v>
      </c>
      <c r="AF1929" s="30">
        <v>1.0193935639093987</v>
      </c>
      <c r="AG1929" s="34">
        <v>4.6399617636359549</v>
      </c>
      <c r="AH1929" s="74">
        <v>0.94753032950220561</v>
      </c>
      <c r="AI1929" s="37" t="s">
        <v>5580</v>
      </c>
      <c r="AJ1929" s="38" t="s">
        <v>36586</v>
      </c>
      <c r="AK1929" s="39" t="s">
        <v>5581</v>
      </c>
      <c r="AL1929" s="40" t="s">
        <v>5579</v>
      </c>
      <c r="AM1929" s="45" t="s">
        <v>5595</v>
      </c>
      <c r="AN1929" s="38">
        <v>2</v>
      </c>
      <c r="AO1929" s="38">
        <v>1</v>
      </c>
      <c r="AP1929" s="38">
        <v>1</v>
      </c>
      <c r="AQ1929" s="39" t="s">
        <v>84</v>
      </c>
      <c r="AR1929" s="39">
        <v>3078.2979999999998</v>
      </c>
      <c r="AS1929" s="39">
        <v>4.09</v>
      </c>
      <c r="AT1929" s="39">
        <v>17.600000000000001</v>
      </c>
      <c r="AU1929" s="39">
        <v>4.76</v>
      </c>
      <c r="AV1929" s="39">
        <v>92.7</v>
      </c>
      <c r="AW1929" s="40">
        <v>0</v>
      </c>
    </row>
    <row r="1930" spans="1:49">
      <c r="A1930" s="37">
        <v>98</v>
      </c>
      <c r="B1930" s="39" t="s">
        <v>5575</v>
      </c>
      <c r="C1930" s="39" t="s">
        <v>5577</v>
      </c>
      <c r="D1930" s="39" t="s">
        <v>5587</v>
      </c>
      <c r="E1930" s="40" t="s">
        <v>5589</v>
      </c>
      <c r="F1930" s="1">
        <v>8.6625912062556105E-3</v>
      </c>
      <c r="G1930" s="1">
        <v>5.6362891348723018E-3</v>
      </c>
      <c r="H1930" s="1">
        <v>9.8786799317560001E-3</v>
      </c>
      <c r="I1930" s="1">
        <v>4.1718971827615732E-3</v>
      </c>
      <c r="J1930" s="1">
        <v>2.7324950220764311E-3</v>
      </c>
      <c r="K1930" s="1">
        <v>1.9620277006913607E-3</v>
      </c>
      <c r="L1930" s="1">
        <v>2.3066640678244799E-3</v>
      </c>
      <c r="M1930" s="1">
        <v>3.4553271123639148E-3</v>
      </c>
      <c r="N1930" s="1">
        <v>3.7619668164451327E-3</v>
      </c>
      <c r="O1930" s="1">
        <v>2.9098900177967823E-3</v>
      </c>
      <c r="P1930" s="1">
        <v>7.7435941117698489E-3</v>
      </c>
      <c r="Q1930" s="1">
        <v>5.0167056297498762E-3</v>
      </c>
      <c r="R1930" s="1">
        <v>3.5807983270500428</v>
      </c>
      <c r="S1930" s="1">
        <v>1.0976767671221145E-2</v>
      </c>
      <c r="T1930" s="1">
        <v>1.2043897597961806E-2</v>
      </c>
      <c r="U1930" s="1">
        <v>1.7244530897019279E-2</v>
      </c>
      <c r="V1930" s="63">
        <v>7.0873643639113712E-3</v>
      </c>
      <c r="W1930" s="12">
        <v>2.6141284757390465E-3</v>
      </c>
      <c r="X1930" s="13">
        <v>4.8580391439404106E-3</v>
      </c>
      <c r="Y1930" s="64">
        <v>0.90526588080406134</v>
      </c>
      <c r="Z1930" s="63">
        <v>1.3190384884713665E-3</v>
      </c>
      <c r="AA1930" s="12">
        <v>3.2163586663899713E-4</v>
      </c>
      <c r="AB1930" s="13">
        <v>1.0546824992574532E-3</v>
      </c>
      <c r="AC1930" s="64">
        <v>0.89184519947673147</v>
      </c>
      <c r="AD1930" s="33">
        <v>1.186626196302671</v>
      </c>
      <c r="AE1930" s="30">
        <v>0.43767939258322502</v>
      </c>
      <c r="AF1930" s="30">
        <v>0.81337380369732903</v>
      </c>
      <c r="AG1930" s="34">
        <v>151.56723340639351</v>
      </c>
      <c r="AH1930" s="74">
        <v>0.39104198780623661</v>
      </c>
      <c r="AI1930" s="37" t="s">
        <v>5580</v>
      </c>
      <c r="AJ1930" s="38" t="s">
        <v>36586</v>
      </c>
      <c r="AK1930" s="39" t="s">
        <v>5581</v>
      </c>
      <c r="AL1930" s="40" t="s">
        <v>5579</v>
      </c>
      <c r="AM1930" s="45" t="s">
        <v>5588</v>
      </c>
      <c r="AN1930" s="38">
        <v>2</v>
      </c>
      <c r="AO1930" s="38">
        <v>1</v>
      </c>
      <c r="AP1930" s="38">
        <v>1</v>
      </c>
      <c r="AQ1930" s="39" t="s">
        <v>1282</v>
      </c>
      <c r="AR1930" s="39">
        <v>3078.2979999999998</v>
      </c>
      <c r="AS1930" s="39">
        <v>4.09</v>
      </c>
      <c r="AT1930" s="39">
        <v>16.97</v>
      </c>
      <c r="AU1930" s="39">
        <v>3.3</v>
      </c>
      <c r="AV1930" s="39">
        <v>99</v>
      </c>
      <c r="AW1930" s="40">
        <v>0.05</v>
      </c>
    </row>
    <row r="1931" spans="1:49">
      <c r="A1931" s="37">
        <v>98</v>
      </c>
      <c r="B1931" s="39" t="s">
        <v>5575</v>
      </c>
      <c r="C1931" s="39" t="s">
        <v>5577</v>
      </c>
      <c r="D1931" s="39" t="s">
        <v>5584</v>
      </c>
      <c r="E1931" s="40" t="s">
        <v>5586</v>
      </c>
      <c r="F1931" s="1">
        <v>8.6625912062556105E-3</v>
      </c>
      <c r="G1931" s="1">
        <v>5.6362891348723018E-3</v>
      </c>
      <c r="H1931" s="1">
        <v>9.8786799317560001E-3</v>
      </c>
      <c r="I1931" s="1">
        <v>4.1718971827615732E-3</v>
      </c>
      <c r="J1931" s="1">
        <v>2.7324950220764311E-3</v>
      </c>
      <c r="K1931" s="1">
        <v>1.9620277006913607E-3</v>
      </c>
      <c r="L1931" s="1">
        <v>2.3066640678244799E-3</v>
      </c>
      <c r="M1931" s="1">
        <v>3.4553271123639148E-3</v>
      </c>
      <c r="N1931" s="1">
        <v>3.7619668164451327E-3</v>
      </c>
      <c r="O1931" s="1">
        <v>2.9098900177967823E-3</v>
      </c>
      <c r="P1931" s="1">
        <v>7.7435941117698489E-3</v>
      </c>
      <c r="Q1931" s="1">
        <v>5.0167056297498762E-3</v>
      </c>
      <c r="R1931" s="1">
        <v>1.1935994423500143E-2</v>
      </c>
      <c r="S1931" s="1">
        <v>1.0976767671221145E-2</v>
      </c>
      <c r="T1931" s="1">
        <v>3.6131692793885417</v>
      </c>
      <c r="U1931" s="1">
        <v>1.7244530897019279E-2</v>
      </c>
      <c r="V1931" s="63">
        <v>7.0873643639113712E-3</v>
      </c>
      <c r="W1931" s="12">
        <v>2.6141284757390465E-3</v>
      </c>
      <c r="X1931" s="13">
        <v>4.8580391439404106E-3</v>
      </c>
      <c r="Y1931" s="64">
        <v>0.91333164309507064</v>
      </c>
      <c r="Z1931" s="63">
        <v>1.3190384884713665E-3</v>
      </c>
      <c r="AA1931" s="12">
        <v>3.2163586663899713E-4</v>
      </c>
      <c r="AB1931" s="13">
        <v>1.0546824992574532E-3</v>
      </c>
      <c r="AC1931" s="64">
        <v>0.89994693415961069</v>
      </c>
      <c r="AD1931" s="33">
        <v>1.186626196302671</v>
      </c>
      <c r="AE1931" s="30">
        <v>0.43767939258322502</v>
      </c>
      <c r="AF1931" s="30">
        <v>0.81337380369732903</v>
      </c>
      <c r="AG1931" s="34">
        <v>152.91767121884706</v>
      </c>
      <c r="AH1931" s="74">
        <v>0.38780280313419396</v>
      </c>
      <c r="AI1931" s="37" t="s">
        <v>5580</v>
      </c>
      <c r="AJ1931" s="38" t="s">
        <v>36586</v>
      </c>
      <c r="AK1931" s="39" t="s">
        <v>5581</v>
      </c>
      <c r="AL1931" s="40" t="s">
        <v>5579</v>
      </c>
      <c r="AM1931" s="45" t="s">
        <v>5585</v>
      </c>
      <c r="AN1931" s="38">
        <v>2</v>
      </c>
      <c r="AO1931" s="38">
        <v>2</v>
      </c>
      <c r="AP1931" s="38">
        <v>0</v>
      </c>
      <c r="AQ1931" s="39" t="s">
        <v>40</v>
      </c>
      <c r="AR1931" s="39">
        <v>3078.2979999999998</v>
      </c>
      <c r="AS1931" s="39">
        <v>4.09</v>
      </c>
      <c r="AT1931" s="39">
        <v>17.36</v>
      </c>
      <c r="AU1931" s="39">
        <v>5.31</v>
      </c>
      <c r="AV1931" s="39">
        <v>90.1</v>
      </c>
      <c r="AW1931" s="40">
        <v>2.35</v>
      </c>
    </row>
    <row r="1932" spans="1:49">
      <c r="A1932" s="37">
        <v>99</v>
      </c>
      <c r="B1932" s="39" t="s">
        <v>5615</v>
      </c>
      <c r="C1932" s="39" t="s">
        <v>5617</v>
      </c>
      <c r="D1932" s="39" t="s">
        <v>5614</v>
      </c>
      <c r="E1932" s="40" t="s">
        <v>4203</v>
      </c>
      <c r="F1932" s="1">
        <v>8.6625912062556105E-3</v>
      </c>
      <c r="G1932" s="1">
        <v>5.6362891348723018E-3</v>
      </c>
      <c r="H1932" s="1">
        <v>9.8786799317560001E-3</v>
      </c>
      <c r="I1932" s="1">
        <v>4.1718971827615732E-3</v>
      </c>
      <c r="J1932" s="1">
        <v>2.7324950220764311E-3</v>
      </c>
      <c r="K1932" s="1">
        <v>1.9620277006913607E-3</v>
      </c>
      <c r="L1932" s="1">
        <v>2.3066640678244799E-3</v>
      </c>
      <c r="M1932" s="1">
        <v>3.4553271123639148E-3</v>
      </c>
      <c r="N1932" s="1">
        <v>0.37619668164451325</v>
      </c>
      <c r="O1932" s="1">
        <v>1.1639560071187129</v>
      </c>
      <c r="P1932" s="1">
        <v>7.7435941117698489E-3</v>
      </c>
      <c r="Q1932" s="1">
        <v>5.0167056297498762E-3</v>
      </c>
      <c r="R1932" s="1">
        <v>1.1935994423500143E-2</v>
      </c>
      <c r="S1932" s="1">
        <v>1.0976767671221145E-2</v>
      </c>
      <c r="T1932" s="1">
        <v>1.2043897597961806E-2</v>
      </c>
      <c r="U1932" s="1">
        <v>1.7244530897019279E-2</v>
      </c>
      <c r="V1932" s="63">
        <v>7.0873643639113712E-3</v>
      </c>
      <c r="W1932" s="12">
        <v>2.6141284757390465E-3</v>
      </c>
      <c r="X1932" s="13">
        <v>0.38822824712618648</v>
      </c>
      <c r="Y1932" s="64">
        <v>1.3050297647425593E-2</v>
      </c>
      <c r="Z1932" s="63">
        <v>1.3190384884713665E-3</v>
      </c>
      <c r="AA1932" s="12">
        <v>3.2163586663899713E-4</v>
      </c>
      <c r="AB1932" s="13">
        <v>0.2728732875815163</v>
      </c>
      <c r="AC1932" s="64">
        <v>1.4184977925205181E-3</v>
      </c>
      <c r="AD1932" s="33">
        <v>0.70389148054241601</v>
      </c>
      <c r="AE1932" s="30">
        <v>0.2596258169659777</v>
      </c>
      <c r="AF1932" s="30">
        <v>38.557430044026404</v>
      </c>
      <c r="AG1932" s="34">
        <v>1.2961085194575841</v>
      </c>
      <c r="AH1932" s="74">
        <v>0.38857909640146543</v>
      </c>
      <c r="AI1932" s="37" t="s">
        <v>5618</v>
      </c>
      <c r="AJ1932" s="38" t="s">
        <v>24</v>
      </c>
      <c r="AK1932" s="39" t="s">
        <v>5619</v>
      </c>
      <c r="AL1932" s="40" t="s">
        <v>5620</v>
      </c>
      <c r="AM1932" s="45" t="s">
        <v>5616</v>
      </c>
      <c r="AN1932" s="38">
        <v>1</v>
      </c>
      <c r="AO1932" s="38">
        <v>1</v>
      </c>
      <c r="AP1932" s="38">
        <v>0</v>
      </c>
      <c r="AQ1932" s="39" t="s">
        <v>40</v>
      </c>
      <c r="AR1932" s="39">
        <v>1167.6369999999999</v>
      </c>
      <c r="AS1932" s="39">
        <v>5.21</v>
      </c>
      <c r="AT1932" s="39">
        <v>16.34</v>
      </c>
      <c r="AU1932" s="39">
        <v>7.66</v>
      </c>
      <c r="AV1932" s="39">
        <v>97.4</v>
      </c>
      <c r="AW1932" s="40">
        <v>99</v>
      </c>
    </row>
    <row r="1933" spans="1:49">
      <c r="A1933" s="37">
        <v>99</v>
      </c>
      <c r="B1933" s="39" t="s">
        <v>5615</v>
      </c>
      <c r="C1933" s="39" t="s">
        <v>5623</v>
      </c>
      <c r="D1933" s="39" t="s">
        <v>5621</v>
      </c>
      <c r="E1933" s="40" t="s">
        <v>5624</v>
      </c>
      <c r="F1933" s="1">
        <v>8.6625912062556105E-3</v>
      </c>
      <c r="G1933" s="1">
        <v>2.2545156539489204</v>
      </c>
      <c r="H1933" s="1">
        <v>2.9636039795268001</v>
      </c>
      <c r="I1933" s="1">
        <v>1.2515691548284722</v>
      </c>
      <c r="J1933" s="1">
        <v>3.2789940264917177</v>
      </c>
      <c r="K1933" s="1">
        <v>2.1582304707604969</v>
      </c>
      <c r="L1933" s="1">
        <v>0.92266562712979183</v>
      </c>
      <c r="M1933" s="1">
        <v>3.4553271123639148E-3</v>
      </c>
      <c r="N1933" s="1">
        <v>0.75239336328902651</v>
      </c>
      <c r="O1933" s="1">
        <v>3.4918680213561388</v>
      </c>
      <c r="P1933" s="1">
        <v>7.7435941117698489E-3</v>
      </c>
      <c r="Q1933" s="1">
        <v>1.5050116889249627</v>
      </c>
      <c r="R1933" s="1">
        <v>1.1935994423500143E-2</v>
      </c>
      <c r="S1933" s="1">
        <v>1.0976767671221145E-2</v>
      </c>
      <c r="T1933" s="1">
        <v>1.2043897597961806E-2</v>
      </c>
      <c r="U1933" s="1">
        <v>1.7244530897019279E-2</v>
      </c>
      <c r="V1933" s="63">
        <v>1.619587844877612</v>
      </c>
      <c r="W1933" s="12">
        <v>1.5908363628735926</v>
      </c>
      <c r="X1933" s="13">
        <v>1.4392541669204746</v>
      </c>
      <c r="Y1933" s="64">
        <v>1.3050297647425593E-2</v>
      </c>
      <c r="Z1933" s="63">
        <v>0.64161454044147137</v>
      </c>
      <c r="AA1933" s="12">
        <v>0.71519479023178167</v>
      </c>
      <c r="AB1933" s="13">
        <v>0.74936350606974833</v>
      </c>
      <c r="AC1933" s="64">
        <v>1.4184977925205181E-3</v>
      </c>
      <c r="AD1933" s="33">
        <v>1.069002941630053</v>
      </c>
      <c r="AE1933" s="30">
        <v>1.0500256327204256</v>
      </c>
      <c r="AF1933" s="30">
        <v>0.94997436727957429</v>
      </c>
      <c r="AG1933" s="34">
        <v>8.6138004915071141E-3</v>
      </c>
      <c r="AH1933" s="74">
        <v>0.58049275281756152</v>
      </c>
      <c r="AI1933" s="37" t="s">
        <v>5618</v>
      </c>
      <c r="AJ1933" s="38" t="s">
        <v>24</v>
      </c>
      <c r="AK1933" s="39" t="s">
        <v>5619</v>
      </c>
      <c r="AL1933" s="40" t="s">
        <v>5620</v>
      </c>
      <c r="AM1933" s="45" t="s">
        <v>5622</v>
      </c>
      <c r="AN1933" s="38">
        <v>1</v>
      </c>
      <c r="AO1933" s="38">
        <v>1</v>
      </c>
      <c r="AP1933" s="38">
        <v>0</v>
      </c>
      <c r="AQ1933" s="39" t="s">
        <v>40</v>
      </c>
      <c r="AR1933" s="39">
        <v>1656.798</v>
      </c>
      <c r="AS1933" s="39">
        <v>5.21</v>
      </c>
      <c r="AT1933" s="39">
        <v>16.88</v>
      </c>
      <c r="AU1933" s="39">
        <v>6.49</v>
      </c>
      <c r="AV1933" s="39">
        <v>88.9</v>
      </c>
      <c r="AW1933" s="40">
        <v>2.85</v>
      </c>
    </row>
    <row r="1934" spans="1:49">
      <c r="A1934" s="37">
        <v>99</v>
      </c>
      <c r="B1934" s="39" t="s">
        <v>5615</v>
      </c>
      <c r="C1934" s="39" t="s">
        <v>5617</v>
      </c>
      <c r="D1934" s="39" t="s">
        <v>5628</v>
      </c>
      <c r="E1934" s="40" t="s">
        <v>5630</v>
      </c>
      <c r="F1934" s="1">
        <v>8.6625912062556105E-3</v>
      </c>
      <c r="G1934" s="1">
        <v>14.090722837180754</v>
      </c>
      <c r="H1934" s="1">
        <v>9.8786799317560001E-3</v>
      </c>
      <c r="I1934" s="1">
        <v>4.1718971827615732E-3</v>
      </c>
      <c r="J1934" s="1">
        <v>2.7324950220764311E-3</v>
      </c>
      <c r="K1934" s="1">
        <v>1.9620277006913607E-3</v>
      </c>
      <c r="L1934" s="1">
        <v>2.3066640678244799E-3</v>
      </c>
      <c r="M1934" s="1">
        <v>3.4553271123639148E-3</v>
      </c>
      <c r="N1934" s="1">
        <v>3.7619668164451327E-3</v>
      </c>
      <c r="O1934" s="1">
        <v>2.9098900177967823E-3</v>
      </c>
      <c r="P1934" s="1">
        <v>7.7435941117698489E-3</v>
      </c>
      <c r="Q1934" s="1">
        <v>5.0167056297498762E-3</v>
      </c>
      <c r="R1934" s="1">
        <v>1.1935994423500143E-2</v>
      </c>
      <c r="S1934" s="1">
        <v>3.2930303013663433</v>
      </c>
      <c r="T1934" s="1">
        <v>1.2043897597961806E-2</v>
      </c>
      <c r="U1934" s="1">
        <v>1.7244530897019279E-2</v>
      </c>
      <c r="V1934" s="63">
        <v>3.5283590013753816</v>
      </c>
      <c r="W1934" s="12">
        <v>2.6141284757390465E-3</v>
      </c>
      <c r="X1934" s="13">
        <v>4.8580391439404106E-3</v>
      </c>
      <c r="Y1934" s="64">
        <v>0.83356368107120626</v>
      </c>
      <c r="Z1934" s="63">
        <v>3.5207881591275156</v>
      </c>
      <c r="AA1934" s="12">
        <v>3.2163586663899713E-4</v>
      </c>
      <c r="AB1934" s="13">
        <v>1.0546824992574532E-3</v>
      </c>
      <c r="AC1934" s="64">
        <v>0.81982314258376676</v>
      </c>
      <c r="AD1934" s="33">
        <v>8.4166688822660092</v>
      </c>
      <c r="AE1934" s="30">
        <v>6.2358319511766408E-3</v>
      </c>
      <c r="AF1934" s="30">
        <v>1.158853361454852E-2</v>
      </c>
      <c r="AG1934" s="34">
        <v>1.9884114663854517</v>
      </c>
      <c r="AH1934" s="74">
        <v>0.59876840148596111</v>
      </c>
      <c r="AI1934" s="37" t="s">
        <v>5618</v>
      </c>
      <c r="AJ1934" s="38" t="s">
        <v>24</v>
      </c>
      <c r="AK1934" s="39" t="s">
        <v>5619</v>
      </c>
      <c r="AL1934" s="40" t="s">
        <v>5620</v>
      </c>
      <c r="AM1934" s="45" t="s">
        <v>5629</v>
      </c>
      <c r="AN1934" s="38">
        <v>2</v>
      </c>
      <c r="AO1934" s="38">
        <v>0</v>
      </c>
      <c r="AP1934" s="38">
        <v>2</v>
      </c>
      <c r="AQ1934" s="39" t="s">
        <v>40</v>
      </c>
      <c r="AR1934" s="39">
        <v>1917.867</v>
      </c>
      <c r="AS1934" s="39">
        <v>3.71</v>
      </c>
      <c r="AT1934" s="39">
        <v>19.25</v>
      </c>
      <c r="AU1934" s="39">
        <v>7.24</v>
      </c>
      <c r="AV1934" s="39">
        <v>68.5</v>
      </c>
      <c r="AW1934" s="40">
        <v>-0.1</v>
      </c>
    </row>
    <row r="1935" spans="1:49">
      <c r="A1935" s="37">
        <v>99</v>
      </c>
      <c r="B1935" s="39" t="s">
        <v>5615</v>
      </c>
      <c r="C1935" s="39" t="s">
        <v>5617</v>
      </c>
      <c r="D1935" s="39" t="s">
        <v>5634</v>
      </c>
      <c r="E1935" s="40" t="s">
        <v>5636</v>
      </c>
      <c r="F1935" s="1">
        <v>8.6625912062556105E-3</v>
      </c>
      <c r="G1935" s="1">
        <v>5.6362891348723018E-3</v>
      </c>
      <c r="H1935" s="1">
        <v>9.8786799317560001E-3</v>
      </c>
      <c r="I1935" s="1">
        <v>4.1718971827615732E-3</v>
      </c>
      <c r="J1935" s="1">
        <v>2.7324950220764311E-3</v>
      </c>
      <c r="K1935" s="1">
        <v>1.9620277006913607E-3</v>
      </c>
      <c r="L1935" s="1">
        <v>2.3066640678244799E-3</v>
      </c>
      <c r="M1935" s="1">
        <v>3.4553271123639148E-3</v>
      </c>
      <c r="N1935" s="1">
        <v>3.7619668164451327E-3</v>
      </c>
      <c r="O1935" s="1">
        <v>0.58197800355935647</v>
      </c>
      <c r="P1935" s="1">
        <v>1.5487188223539696</v>
      </c>
      <c r="Q1935" s="1">
        <v>5.0167056297498762E-3</v>
      </c>
      <c r="R1935" s="1">
        <v>1.1935994423500143E-2</v>
      </c>
      <c r="S1935" s="1">
        <v>1.0976767671221145E-2</v>
      </c>
      <c r="T1935" s="1">
        <v>1.2043897597961806E-2</v>
      </c>
      <c r="U1935" s="1">
        <v>1.7244530897019279E-2</v>
      </c>
      <c r="V1935" s="63">
        <v>7.0873643639113712E-3</v>
      </c>
      <c r="W1935" s="12">
        <v>2.6141284757390465E-3</v>
      </c>
      <c r="X1935" s="13">
        <v>0.53486887458988031</v>
      </c>
      <c r="Y1935" s="64">
        <v>1.3050297647425593E-2</v>
      </c>
      <c r="Z1935" s="63">
        <v>1.3190384884713665E-3</v>
      </c>
      <c r="AA1935" s="12">
        <v>3.2163586663899713E-4</v>
      </c>
      <c r="AB1935" s="13">
        <v>0.36434059786710615</v>
      </c>
      <c r="AC1935" s="64">
        <v>1.4184977925205181E-3</v>
      </c>
      <c r="AD1935" s="33">
        <v>0.70389148054241601</v>
      </c>
      <c r="AE1935" s="30">
        <v>0.2596258169659777</v>
      </c>
      <c r="AF1935" s="30">
        <v>53.121248562893101</v>
      </c>
      <c r="AG1935" s="34">
        <v>1.2961085194575841</v>
      </c>
      <c r="AH1935" s="74">
        <v>0.44362234525429806</v>
      </c>
      <c r="AI1935" s="37" t="s">
        <v>5618</v>
      </c>
      <c r="AJ1935" s="38" t="s">
        <v>24</v>
      </c>
      <c r="AK1935" s="39" t="s">
        <v>5619</v>
      </c>
      <c r="AL1935" s="40" t="s">
        <v>5620</v>
      </c>
      <c r="AM1935" s="45" t="s">
        <v>5635</v>
      </c>
      <c r="AN1935" s="38">
        <v>1</v>
      </c>
      <c r="AO1935" s="38">
        <v>1</v>
      </c>
      <c r="AP1935" s="38">
        <v>0</v>
      </c>
      <c r="AQ1935" s="39" t="s">
        <v>40</v>
      </c>
      <c r="AR1935" s="39">
        <v>1917.867</v>
      </c>
      <c r="AS1935" s="39">
        <v>3.71</v>
      </c>
      <c r="AT1935" s="39">
        <v>18.36</v>
      </c>
      <c r="AU1935" s="39">
        <v>7.15</v>
      </c>
      <c r="AV1935" s="39">
        <v>89</v>
      </c>
      <c r="AW1935" s="40">
        <v>4.34</v>
      </c>
    </row>
    <row r="1936" spans="1:49">
      <c r="A1936" s="37">
        <v>99</v>
      </c>
      <c r="B1936" s="39" t="s">
        <v>5615</v>
      </c>
      <c r="C1936" s="39" t="s">
        <v>5617</v>
      </c>
      <c r="D1936" s="39" t="s">
        <v>5631</v>
      </c>
      <c r="E1936" s="40" t="s">
        <v>5633</v>
      </c>
      <c r="F1936" s="1">
        <v>12.993886809383415</v>
      </c>
      <c r="G1936" s="1">
        <v>29.872332414823195</v>
      </c>
      <c r="H1936" s="1">
        <v>3.9514719727023997</v>
      </c>
      <c r="I1936" s="1">
        <v>14.601640139665507</v>
      </c>
      <c r="J1936" s="1">
        <v>4.0987425331146463</v>
      </c>
      <c r="K1936" s="1">
        <v>2.7468387809679053</v>
      </c>
      <c r="L1936" s="1">
        <v>45.671948542924696</v>
      </c>
      <c r="M1936" s="1">
        <v>9.3293832033825694</v>
      </c>
      <c r="N1936" s="1">
        <v>15.04786726578053</v>
      </c>
      <c r="O1936" s="1">
        <v>2.0369230124577475</v>
      </c>
      <c r="P1936" s="1">
        <v>15.487188223539698</v>
      </c>
      <c r="Q1936" s="1">
        <v>2.0066822518999503</v>
      </c>
      <c r="R1936" s="1">
        <v>23.871988847000285</v>
      </c>
      <c r="S1936" s="1">
        <v>18.660505041075943</v>
      </c>
      <c r="T1936" s="1">
        <v>26.496574715515973</v>
      </c>
      <c r="U1936" s="1">
        <v>20.69343707642313</v>
      </c>
      <c r="V1936" s="63">
        <v>15.354832834143629</v>
      </c>
      <c r="W1936" s="12">
        <v>15.461728265097454</v>
      </c>
      <c r="X1936" s="13">
        <v>8.6446651884194825</v>
      </c>
      <c r="Y1936" s="64">
        <v>22.430626420003833</v>
      </c>
      <c r="Z1936" s="63">
        <v>5.3769244491168582</v>
      </c>
      <c r="AA1936" s="12">
        <v>10.169598994591905</v>
      </c>
      <c r="AB1936" s="13">
        <v>3.8247678846693818</v>
      </c>
      <c r="AC1936" s="64">
        <v>1.7282241177731776</v>
      </c>
      <c r="AD1936" s="33">
        <v>0.9965312342733641</v>
      </c>
      <c r="AE1936" s="30">
        <v>1.0034687657266357</v>
      </c>
      <c r="AF1936" s="30">
        <v>0.56104022512962182</v>
      </c>
      <c r="AG1936" s="34">
        <v>1.455751428445806</v>
      </c>
      <c r="AH1936" s="74">
        <v>0.63807862650684677</v>
      </c>
      <c r="AI1936" s="37" t="s">
        <v>5618</v>
      </c>
      <c r="AJ1936" s="38" t="s">
        <v>24</v>
      </c>
      <c r="AK1936" s="39" t="s">
        <v>5619</v>
      </c>
      <c r="AL1936" s="40" t="s">
        <v>5620</v>
      </c>
      <c r="AM1936" s="45" t="s">
        <v>5632</v>
      </c>
      <c r="AN1936" s="38">
        <v>1</v>
      </c>
      <c r="AO1936" s="38">
        <v>0</v>
      </c>
      <c r="AP1936" s="38">
        <v>1</v>
      </c>
      <c r="AQ1936" s="39" t="s">
        <v>40</v>
      </c>
      <c r="AR1936" s="39">
        <v>1917.867</v>
      </c>
      <c r="AS1936" s="39">
        <v>3.71</v>
      </c>
      <c r="AT1936" s="39">
        <v>21.85</v>
      </c>
      <c r="AU1936" s="39">
        <v>6.25</v>
      </c>
      <c r="AV1936" s="39">
        <v>75.2</v>
      </c>
      <c r="AW1936" s="40">
        <v>1.07</v>
      </c>
    </row>
    <row r="1937" spans="1:49">
      <c r="A1937" s="37">
        <v>99</v>
      </c>
      <c r="B1937" s="39" t="s">
        <v>5615</v>
      </c>
      <c r="C1937" s="39" t="s">
        <v>5617</v>
      </c>
      <c r="D1937" s="39" t="s">
        <v>5625</v>
      </c>
      <c r="E1937" s="40" t="s">
        <v>5627</v>
      </c>
      <c r="F1937" s="1">
        <v>8.6625912062556105E-3</v>
      </c>
      <c r="G1937" s="1">
        <v>1.1272578269744602</v>
      </c>
      <c r="H1937" s="1">
        <v>9.8786799317560001E-3</v>
      </c>
      <c r="I1937" s="1">
        <v>4.1718971827615732E-3</v>
      </c>
      <c r="J1937" s="1">
        <v>2.7324950220764311E-3</v>
      </c>
      <c r="K1937" s="1">
        <v>1.9620277006913607E-3</v>
      </c>
      <c r="L1937" s="1">
        <v>2.3066640678244799E-3</v>
      </c>
      <c r="M1937" s="1">
        <v>3.4553271123639148E-3</v>
      </c>
      <c r="N1937" s="1">
        <v>3.7619668164451327E-3</v>
      </c>
      <c r="O1937" s="1">
        <v>2.9098900177967823E-3</v>
      </c>
      <c r="P1937" s="1">
        <v>7.7435941117698489E-3</v>
      </c>
      <c r="Q1937" s="1">
        <v>5.0167056297498762E-3</v>
      </c>
      <c r="R1937" s="1">
        <v>1.1935994423500143E-2</v>
      </c>
      <c r="S1937" s="1">
        <v>1.0976767671221145E-2</v>
      </c>
      <c r="T1937" s="1">
        <v>1.2043897597961806E-2</v>
      </c>
      <c r="U1937" s="1">
        <v>1.7244530897019279E-2</v>
      </c>
      <c r="V1937" s="63">
        <v>0.28749274882380838</v>
      </c>
      <c r="W1937" s="12">
        <v>2.6141284757390465E-3</v>
      </c>
      <c r="X1937" s="13">
        <v>4.8580391439404106E-3</v>
      </c>
      <c r="Y1937" s="64">
        <v>1.3050297647425593E-2</v>
      </c>
      <c r="Z1937" s="63">
        <v>0.27992438257200353</v>
      </c>
      <c r="AA1937" s="12">
        <v>3.2163586663899713E-4</v>
      </c>
      <c r="AB1937" s="13">
        <v>1.0546824992574532E-3</v>
      </c>
      <c r="AC1937" s="64">
        <v>1.4184977925205181E-3</v>
      </c>
      <c r="AD1937" s="33">
        <v>32.107141179343337</v>
      </c>
      <c r="AE1937" s="30">
        <v>0.29194542253632111</v>
      </c>
      <c r="AF1937" s="30">
        <v>0.5425449834383923</v>
      </c>
      <c r="AG1937" s="34">
        <v>1.4574550165616076</v>
      </c>
      <c r="AH1937" s="74">
        <v>0.49083793014403071</v>
      </c>
      <c r="AI1937" s="37" t="s">
        <v>5618</v>
      </c>
      <c r="AJ1937" s="38" t="s">
        <v>24</v>
      </c>
      <c r="AK1937" s="39" t="s">
        <v>5619</v>
      </c>
      <c r="AL1937" s="40" t="s">
        <v>5620</v>
      </c>
      <c r="AM1937" s="45" t="s">
        <v>5626</v>
      </c>
      <c r="AN1937" s="38">
        <v>2</v>
      </c>
      <c r="AO1937" s="38">
        <v>2</v>
      </c>
      <c r="AP1937" s="38">
        <v>0</v>
      </c>
      <c r="AQ1937" s="39" t="s">
        <v>40</v>
      </c>
      <c r="AR1937" s="39">
        <v>1917.867</v>
      </c>
      <c r="AS1937" s="39">
        <v>3.71</v>
      </c>
      <c r="AT1937" s="39">
        <v>15.45</v>
      </c>
      <c r="AU1937" s="39">
        <v>8.99</v>
      </c>
      <c r="AV1937" s="39">
        <v>89.7</v>
      </c>
      <c r="AW1937" s="40">
        <v>2.4500000000000002</v>
      </c>
    </row>
    <row r="1938" spans="1:49">
      <c r="A1938" s="37">
        <v>99</v>
      </c>
      <c r="B1938" s="39" t="s">
        <v>5615</v>
      </c>
      <c r="C1938" s="39" t="s">
        <v>5623</v>
      </c>
      <c r="D1938" s="39" t="s">
        <v>5657</v>
      </c>
      <c r="E1938" s="40" t="s">
        <v>5650</v>
      </c>
      <c r="F1938" s="1">
        <v>5.197554723753365</v>
      </c>
      <c r="G1938" s="1">
        <v>2.8181445674361507</v>
      </c>
      <c r="H1938" s="1">
        <v>1.9757359863511998</v>
      </c>
      <c r="I1938" s="1">
        <v>4.1718971827615732E-3</v>
      </c>
      <c r="J1938" s="1">
        <v>2.7324950220764311E-3</v>
      </c>
      <c r="K1938" s="1">
        <v>1.9620277006913607E-3</v>
      </c>
      <c r="L1938" s="1">
        <v>1.6146648474771357</v>
      </c>
      <c r="M1938" s="1">
        <v>2.7642616898911321</v>
      </c>
      <c r="N1938" s="1">
        <v>3.7619668164451327E-3</v>
      </c>
      <c r="O1938" s="1">
        <v>2.9098900177967823E-3</v>
      </c>
      <c r="P1938" s="1">
        <v>7.7435941117698489E-3</v>
      </c>
      <c r="Q1938" s="1">
        <v>5.5183761927248627</v>
      </c>
      <c r="R1938" s="1">
        <v>1.1935994423500143E-2</v>
      </c>
      <c r="S1938" s="1">
        <v>2.1953535342442287</v>
      </c>
      <c r="T1938" s="1">
        <v>1.2043897597961806E-2</v>
      </c>
      <c r="U1938" s="1">
        <v>5.1733592691057826</v>
      </c>
      <c r="V1938" s="63">
        <v>2.4989017936808695</v>
      </c>
      <c r="W1938" s="12">
        <v>1.095905265022759</v>
      </c>
      <c r="X1938" s="13">
        <v>1.3831979109177186</v>
      </c>
      <c r="Y1938" s="64">
        <v>1.8481731738428684</v>
      </c>
      <c r="Z1938" s="63">
        <v>1.0755627714528564</v>
      </c>
      <c r="AA1938" s="12">
        <v>0.67356410090536722</v>
      </c>
      <c r="AB1938" s="13">
        <v>1.378393163084829</v>
      </c>
      <c r="AC1938" s="64">
        <v>1.2220384087302618</v>
      </c>
      <c r="AD1938" s="33">
        <v>1.5466510828582312</v>
      </c>
      <c r="AE1938" s="30">
        <v>0.6782911874102846</v>
      </c>
      <c r="AF1938" s="30">
        <v>0.85610589105101187</v>
      </c>
      <c r="AG1938" s="34">
        <v>1.143894108948988</v>
      </c>
      <c r="AH1938" s="74">
        <v>0.94521565472165192</v>
      </c>
      <c r="AI1938" s="37" t="s">
        <v>5618</v>
      </c>
      <c r="AJ1938" s="38" t="s">
        <v>24</v>
      </c>
      <c r="AK1938" s="39" t="s">
        <v>5619</v>
      </c>
      <c r="AL1938" s="40" t="s">
        <v>5620</v>
      </c>
      <c r="AM1938" s="45" t="s">
        <v>5658</v>
      </c>
      <c r="AN1938" s="38">
        <v>1</v>
      </c>
      <c r="AO1938" s="38">
        <v>1</v>
      </c>
      <c r="AP1938" s="38">
        <v>0</v>
      </c>
      <c r="AQ1938" s="39" t="s">
        <v>40</v>
      </c>
      <c r="AR1938" s="39">
        <v>3351.4549999999999</v>
      </c>
      <c r="AS1938" s="39">
        <v>4.05</v>
      </c>
      <c r="AT1938" s="39">
        <v>20.98</v>
      </c>
      <c r="AU1938" s="39">
        <v>7.91</v>
      </c>
      <c r="AV1938" s="39">
        <v>94.3</v>
      </c>
      <c r="AW1938" s="40">
        <v>3.67</v>
      </c>
    </row>
    <row r="1939" spans="1:49">
      <c r="A1939" s="37">
        <v>99</v>
      </c>
      <c r="B1939" s="39" t="s">
        <v>5615</v>
      </c>
      <c r="C1939" s="39" t="s">
        <v>5623</v>
      </c>
      <c r="D1939" s="39" t="s">
        <v>5651</v>
      </c>
      <c r="E1939" s="40" t="s">
        <v>5650</v>
      </c>
      <c r="F1939" s="1">
        <v>8.6625912062556105E-3</v>
      </c>
      <c r="G1939" s="1">
        <v>3.381773480923381</v>
      </c>
      <c r="H1939" s="1">
        <v>0.98786799317559992</v>
      </c>
      <c r="I1939" s="1">
        <v>4.1718971827615732E-3</v>
      </c>
      <c r="J1939" s="1">
        <v>2.7324950220764311E-3</v>
      </c>
      <c r="K1939" s="1">
        <v>1.9620277006913607E-3</v>
      </c>
      <c r="L1939" s="1">
        <v>0.92266562712979183</v>
      </c>
      <c r="M1939" s="1">
        <v>0.34553271123639151</v>
      </c>
      <c r="N1939" s="1">
        <v>3.7619668164451327E-3</v>
      </c>
      <c r="O1939" s="1">
        <v>2.9098900177967823E-3</v>
      </c>
      <c r="P1939" s="1">
        <v>7.7435941117698489E-3</v>
      </c>
      <c r="Q1939" s="1">
        <v>1.5050116889249627</v>
      </c>
      <c r="R1939" s="1">
        <v>1.1935994423500143E-2</v>
      </c>
      <c r="S1939" s="1">
        <v>3.2930303013663433</v>
      </c>
      <c r="T1939" s="1">
        <v>1.2043897597961806E-2</v>
      </c>
      <c r="U1939" s="1">
        <v>1.7244530897019279E-2</v>
      </c>
      <c r="V1939" s="63">
        <v>1.0956189906219995</v>
      </c>
      <c r="W1939" s="12">
        <v>0.31822321527223779</v>
      </c>
      <c r="X1939" s="13">
        <v>0.37985678496774361</v>
      </c>
      <c r="Y1939" s="64">
        <v>0.83356368107120626</v>
      </c>
      <c r="Z1939" s="63">
        <v>0.79638995907489007</v>
      </c>
      <c r="AA1939" s="12">
        <v>0.21711210068190648</v>
      </c>
      <c r="AB1939" s="13">
        <v>0.3750531138564086</v>
      </c>
      <c r="AC1939" s="64">
        <v>0.81982314258376676</v>
      </c>
      <c r="AD1939" s="33">
        <v>1.8058356872758252</v>
      </c>
      <c r="AE1939" s="30">
        <v>0.5245060952549041</v>
      </c>
      <c r="AF1939" s="30">
        <v>0.6260925962584688</v>
      </c>
      <c r="AG1939" s="34">
        <v>1.3739074037415313</v>
      </c>
      <c r="AH1939" s="74">
        <v>0.95859586996226243</v>
      </c>
      <c r="AI1939" s="37" t="s">
        <v>5618</v>
      </c>
      <c r="AJ1939" s="38" t="s">
        <v>24</v>
      </c>
      <c r="AK1939" s="39" t="s">
        <v>5619</v>
      </c>
      <c r="AL1939" s="40" t="s">
        <v>5620</v>
      </c>
      <c r="AM1939" s="45" t="s">
        <v>5652</v>
      </c>
      <c r="AN1939" s="38">
        <v>1</v>
      </c>
      <c r="AO1939" s="38">
        <v>1</v>
      </c>
      <c r="AP1939" s="38">
        <v>0</v>
      </c>
      <c r="AQ1939" s="39" t="s">
        <v>299</v>
      </c>
      <c r="AR1939" s="39">
        <v>3351.4549999999999</v>
      </c>
      <c r="AS1939" s="39">
        <v>4.05</v>
      </c>
      <c r="AT1939" s="39">
        <v>18.239999999999998</v>
      </c>
      <c r="AU1939" s="39">
        <v>6.74</v>
      </c>
      <c r="AV1939" s="39">
        <v>91.6</v>
      </c>
      <c r="AW1939" s="40">
        <v>2.08</v>
      </c>
    </row>
    <row r="1940" spans="1:49">
      <c r="A1940" s="37">
        <v>99</v>
      </c>
      <c r="B1940" s="39" t="s">
        <v>5615</v>
      </c>
      <c r="C1940" s="39" t="s">
        <v>5623</v>
      </c>
      <c r="D1940" s="39" t="s">
        <v>5648</v>
      </c>
      <c r="E1940" s="40" t="s">
        <v>5650</v>
      </c>
      <c r="F1940" s="1">
        <v>8.6625912062556105E-3</v>
      </c>
      <c r="G1940" s="1">
        <v>5.6362891348723018E-3</v>
      </c>
      <c r="H1940" s="1">
        <v>9.8786799317560001E-3</v>
      </c>
      <c r="I1940" s="1">
        <v>1.2515691548284722</v>
      </c>
      <c r="J1940" s="1">
        <v>2.7324950220764311E-3</v>
      </c>
      <c r="K1940" s="1">
        <v>1.9620277006913607E-3</v>
      </c>
      <c r="L1940" s="1">
        <v>2.3066640678244799E-3</v>
      </c>
      <c r="M1940" s="1">
        <v>3.4553271123639148E-3</v>
      </c>
      <c r="N1940" s="1">
        <v>3.7619668164451327E-3</v>
      </c>
      <c r="O1940" s="1">
        <v>2.9098900177967823E-3</v>
      </c>
      <c r="P1940" s="1">
        <v>7.7435941117698489E-3</v>
      </c>
      <c r="Q1940" s="1">
        <v>5.0167056297498762E-3</v>
      </c>
      <c r="R1940" s="1">
        <v>1.1935994423500143E-2</v>
      </c>
      <c r="S1940" s="1">
        <v>1.0976767671221145E-2</v>
      </c>
      <c r="T1940" s="1">
        <v>1.2043897597961806E-2</v>
      </c>
      <c r="U1940" s="1">
        <v>1.7244530897019279E-2</v>
      </c>
      <c r="V1940" s="63">
        <v>0.31893667877533904</v>
      </c>
      <c r="W1940" s="12">
        <v>2.6141284757390465E-3</v>
      </c>
      <c r="X1940" s="13">
        <v>4.8580391439404106E-3</v>
      </c>
      <c r="Y1940" s="64">
        <v>1.3050297647425593E-2</v>
      </c>
      <c r="Z1940" s="63">
        <v>0.31087877133537295</v>
      </c>
      <c r="AA1940" s="12">
        <v>3.2163586663899713E-4</v>
      </c>
      <c r="AB1940" s="13">
        <v>1.0546824992574532E-3</v>
      </c>
      <c r="AC1940" s="64">
        <v>1.4184977925205181E-3</v>
      </c>
      <c r="AD1940" s="33">
        <v>35.618793916038626</v>
      </c>
      <c r="AE1940" s="30">
        <v>0.29194542253632111</v>
      </c>
      <c r="AF1940" s="30">
        <v>0.5425449834383923</v>
      </c>
      <c r="AG1940" s="34">
        <v>1.4574550165616076</v>
      </c>
      <c r="AH1940" s="74">
        <v>0.4777041858717751</v>
      </c>
      <c r="AI1940" s="37" t="s">
        <v>5618</v>
      </c>
      <c r="AJ1940" s="38" t="s">
        <v>24</v>
      </c>
      <c r="AK1940" s="39" t="s">
        <v>5619</v>
      </c>
      <c r="AL1940" s="40" t="s">
        <v>5620</v>
      </c>
      <c r="AM1940" s="45" t="s">
        <v>5649</v>
      </c>
      <c r="AN1940" s="38">
        <v>1</v>
      </c>
      <c r="AO1940" s="38">
        <v>0</v>
      </c>
      <c r="AP1940" s="38">
        <v>1</v>
      </c>
      <c r="AQ1940" s="39" t="s">
        <v>1317</v>
      </c>
      <c r="AR1940" s="39">
        <v>3351.4549999999999</v>
      </c>
      <c r="AS1940" s="39">
        <v>4.05</v>
      </c>
      <c r="AT1940" s="39">
        <v>16.77</v>
      </c>
      <c r="AU1940" s="39">
        <v>2.31</v>
      </c>
      <c r="AV1940" s="39">
        <v>85.4</v>
      </c>
      <c r="AW1940" s="40">
        <v>0.25</v>
      </c>
    </row>
    <row r="1941" spans="1:49">
      <c r="A1941" s="37">
        <v>99</v>
      </c>
      <c r="B1941" s="39" t="s">
        <v>5615</v>
      </c>
      <c r="C1941" s="39" t="s">
        <v>5623</v>
      </c>
      <c r="D1941" s="39" t="s">
        <v>5646</v>
      </c>
      <c r="E1941" s="40" t="s">
        <v>5640</v>
      </c>
      <c r="F1941" s="1">
        <v>8.6625912062556105E-3</v>
      </c>
      <c r="G1941" s="1">
        <v>1.1272578269744602</v>
      </c>
      <c r="H1941" s="1">
        <v>9.8786799317560001E-3</v>
      </c>
      <c r="I1941" s="1">
        <v>4.1718971827615732E-3</v>
      </c>
      <c r="J1941" s="1">
        <v>2.7324950220764311E-3</v>
      </c>
      <c r="K1941" s="1">
        <v>1.1772166204148167</v>
      </c>
      <c r="L1941" s="1">
        <v>0.92266562712979183</v>
      </c>
      <c r="M1941" s="1">
        <v>1.382130844945566</v>
      </c>
      <c r="N1941" s="1">
        <v>3.7619668164451327E-3</v>
      </c>
      <c r="O1941" s="1">
        <v>2.9098900177967823E-3</v>
      </c>
      <c r="P1941" s="1">
        <v>7.7435941117698489E-3</v>
      </c>
      <c r="Q1941" s="1">
        <v>1.5050116889249627</v>
      </c>
      <c r="R1941" s="1">
        <v>1.1935994423500143E-2</v>
      </c>
      <c r="S1941" s="1">
        <v>1.0976767671221145E-2</v>
      </c>
      <c r="T1941" s="1">
        <v>1.2043897597961806E-2</v>
      </c>
      <c r="U1941" s="1">
        <v>1.7244530897019279E-2</v>
      </c>
      <c r="V1941" s="63">
        <v>0.28749274882380838</v>
      </c>
      <c r="W1941" s="12">
        <v>0.87118639687806276</v>
      </c>
      <c r="X1941" s="13">
        <v>0.37985678496774361</v>
      </c>
      <c r="Y1941" s="64">
        <v>1.3050297647425593E-2</v>
      </c>
      <c r="Z1941" s="63">
        <v>0.27992438257200353</v>
      </c>
      <c r="AA1941" s="12">
        <v>0.30435464750916802</v>
      </c>
      <c r="AB1941" s="13">
        <v>0.3750531138564086</v>
      </c>
      <c r="AC1941" s="64">
        <v>1.4184977925205181E-3</v>
      </c>
      <c r="AD1941" s="33">
        <v>0.86159571339000085</v>
      </c>
      <c r="AE1941" s="30">
        <v>2.6108848594780905</v>
      </c>
      <c r="AF1941" s="30">
        <v>1.138404286609999</v>
      </c>
      <c r="AG1941" s="34">
        <v>3.9110831690494237E-2</v>
      </c>
      <c r="AH1941" s="74">
        <v>0.68594329946154919</v>
      </c>
      <c r="AI1941" s="37" t="s">
        <v>5618</v>
      </c>
      <c r="AJ1941" s="38" t="s">
        <v>24</v>
      </c>
      <c r="AK1941" s="39" t="s">
        <v>5619</v>
      </c>
      <c r="AL1941" s="40" t="s">
        <v>5620</v>
      </c>
      <c r="AM1941" s="45" t="s">
        <v>5647</v>
      </c>
      <c r="AN1941" s="38">
        <v>1</v>
      </c>
      <c r="AO1941" s="38">
        <v>0</v>
      </c>
      <c r="AP1941" s="38">
        <v>1</v>
      </c>
      <c r="AQ1941" s="39" t="s">
        <v>299</v>
      </c>
      <c r="AR1941" s="39">
        <v>3351.4549999999999</v>
      </c>
      <c r="AS1941" s="39">
        <v>4.05</v>
      </c>
      <c r="AT1941" s="39">
        <v>18.809999999999999</v>
      </c>
      <c r="AU1941" s="39">
        <v>6.61</v>
      </c>
      <c r="AV1941" s="39">
        <v>95.6</v>
      </c>
      <c r="AW1941" s="40">
        <v>1</v>
      </c>
    </row>
    <row r="1942" spans="1:49">
      <c r="A1942" s="37">
        <v>99</v>
      </c>
      <c r="B1942" s="39" t="s">
        <v>5615</v>
      </c>
      <c r="C1942" s="39" t="s">
        <v>5623</v>
      </c>
      <c r="D1942" s="39" t="s">
        <v>5641</v>
      </c>
      <c r="E1942" s="40" t="s">
        <v>5643</v>
      </c>
      <c r="F1942" s="1">
        <v>8.6625912062556105E-3</v>
      </c>
      <c r="G1942" s="1">
        <v>5.6362891348723018E-3</v>
      </c>
      <c r="H1942" s="1">
        <v>9.8786799317560001E-3</v>
      </c>
      <c r="I1942" s="1">
        <v>4.1718971827615732E-3</v>
      </c>
      <c r="J1942" s="1">
        <v>2.7324950220764311E-3</v>
      </c>
      <c r="K1942" s="1">
        <v>1.9620277006913607E-3</v>
      </c>
      <c r="L1942" s="1">
        <v>2.3066640678244799E-3</v>
      </c>
      <c r="M1942" s="1">
        <v>3.4553271123639148E-3</v>
      </c>
      <c r="N1942" s="1">
        <v>3.7619668164451327E-3</v>
      </c>
      <c r="O1942" s="1">
        <v>2.9098900177967823E-3</v>
      </c>
      <c r="P1942" s="1">
        <v>7.7435941117698489E-3</v>
      </c>
      <c r="Q1942" s="1">
        <v>5.0167056297498762E-3</v>
      </c>
      <c r="R1942" s="1">
        <v>1.1935994423500143E-2</v>
      </c>
      <c r="S1942" s="1">
        <v>1.0976767671221145E-2</v>
      </c>
      <c r="T1942" s="1">
        <v>1.2043897597961806E-2</v>
      </c>
      <c r="U1942" s="1">
        <v>1.7244530897019277</v>
      </c>
      <c r="V1942" s="63">
        <v>7.0873643639113712E-3</v>
      </c>
      <c r="W1942" s="12">
        <v>2.6141284757390465E-3</v>
      </c>
      <c r="X1942" s="13">
        <v>4.8580391439404106E-3</v>
      </c>
      <c r="Y1942" s="64">
        <v>0.4398524373486527</v>
      </c>
      <c r="Z1942" s="63">
        <v>1.3190384884713665E-3</v>
      </c>
      <c r="AA1942" s="12">
        <v>3.2163586663899713E-4</v>
      </c>
      <c r="AB1942" s="13">
        <v>1.0546824992574532E-3</v>
      </c>
      <c r="AC1942" s="64">
        <v>0.42820028460961451</v>
      </c>
      <c r="AD1942" s="33">
        <v>1.186626196302671</v>
      </c>
      <c r="AE1942" s="30">
        <v>0.43767939258322502</v>
      </c>
      <c r="AF1942" s="30">
        <v>0.81337380369732903</v>
      </c>
      <c r="AG1942" s="34">
        <v>73.643797308234113</v>
      </c>
      <c r="AH1942" s="74">
        <v>0.38631817959841674</v>
      </c>
      <c r="AI1942" s="37" t="s">
        <v>5618</v>
      </c>
      <c r="AJ1942" s="38" t="s">
        <v>24</v>
      </c>
      <c r="AK1942" s="39" t="s">
        <v>5619</v>
      </c>
      <c r="AL1942" s="40" t="s">
        <v>5620</v>
      </c>
      <c r="AM1942" s="45" t="s">
        <v>5642</v>
      </c>
      <c r="AN1942" s="38">
        <v>2</v>
      </c>
      <c r="AO1942" s="38">
        <v>2</v>
      </c>
      <c r="AP1942" s="38">
        <v>0</v>
      </c>
      <c r="AQ1942" s="39" t="s">
        <v>1317</v>
      </c>
      <c r="AR1942" s="39">
        <v>3351.4549999999999</v>
      </c>
      <c r="AS1942" s="39">
        <v>4.05</v>
      </c>
      <c r="AT1942" s="39">
        <v>17.239999999999998</v>
      </c>
      <c r="AU1942" s="39">
        <v>5.83</v>
      </c>
      <c r="AV1942" s="39">
        <v>86.2</v>
      </c>
      <c r="AW1942" s="40">
        <v>2.4300000000000002</v>
      </c>
    </row>
    <row r="1943" spans="1:49">
      <c r="A1943" s="37">
        <v>99</v>
      </c>
      <c r="B1943" s="39" t="s">
        <v>5615</v>
      </c>
      <c r="C1943" s="39" t="s">
        <v>5623</v>
      </c>
      <c r="D1943" s="39" t="s">
        <v>5644</v>
      </c>
      <c r="E1943" s="40" t="s">
        <v>5643</v>
      </c>
      <c r="F1943" s="1">
        <v>8.6625912062556105E-3</v>
      </c>
      <c r="G1943" s="1">
        <v>5.6362891348723018E-3</v>
      </c>
      <c r="H1943" s="1">
        <v>9.8786799317560001E-3</v>
      </c>
      <c r="I1943" s="1">
        <v>4.1718971827615732E-3</v>
      </c>
      <c r="J1943" s="1">
        <v>2.7324950220764311E-3</v>
      </c>
      <c r="K1943" s="1">
        <v>1.9620277006913607E-3</v>
      </c>
      <c r="L1943" s="1">
        <v>0.46133281356489592</v>
      </c>
      <c r="M1943" s="1">
        <v>3.4553271123639148E-3</v>
      </c>
      <c r="N1943" s="1">
        <v>3.7619668164451327E-3</v>
      </c>
      <c r="O1943" s="1">
        <v>2.9098900177967823E-3</v>
      </c>
      <c r="P1943" s="1">
        <v>7.7435941117698489E-3</v>
      </c>
      <c r="Q1943" s="1">
        <v>5.0167056297498762E-3</v>
      </c>
      <c r="R1943" s="1">
        <v>1.1935994423500143E-2</v>
      </c>
      <c r="S1943" s="1">
        <v>1.0976767671221145E-2</v>
      </c>
      <c r="T1943" s="1">
        <v>3.6131692793885417</v>
      </c>
      <c r="U1943" s="1">
        <v>1.7244530897019279E-2</v>
      </c>
      <c r="V1943" s="63">
        <v>7.0873643639113712E-3</v>
      </c>
      <c r="W1943" s="12">
        <v>0.1173706658500069</v>
      </c>
      <c r="X1943" s="13">
        <v>4.8580391439404106E-3</v>
      </c>
      <c r="Y1943" s="64">
        <v>0.91333164309507064</v>
      </c>
      <c r="Z1943" s="63">
        <v>1.3190384884713665E-3</v>
      </c>
      <c r="AA1943" s="12">
        <v>0.11465445456915477</v>
      </c>
      <c r="AB1943" s="13">
        <v>1.0546824992574532E-3</v>
      </c>
      <c r="AC1943" s="64">
        <v>0.89994693415961069</v>
      </c>
      <c r="AD1943" s="33">
        <v>0.11389163642923836</v>
      </c>
      <c r="AE1943" s="30">
        <v>1.8861083635707616</v>
      </c>
      <c r="AF1943" s="30">
        <v>7.8067106406720724E-2</v>
      </c>
      <c r="AG1943" s="34">
        <v>14.676941962286204</v>
      </c>
      <c r="AH1943" s="74">
        <v>0.6795007913439276</v>
      </c>
      <c r="AI1943" s="37" t="s">
        <v>5618</v>
      </c>
      <c r="AJ1943" s="38" t="s">
        <v>24</v>
      </c>
      <c r="AK1943" s="39" t="s">
        <v>5619</v>
      </c>
      <c r="AL1943" s="40" t="s">
        <v>5620</v>
      </c>
      <c r="AM1943" s="45" t="s">
        <v>5645</v>
      </c>
      <c r="AN1943" s="38">
        <v>2</v>
      </c>
      <c r="AO1943" s="38">
        <v>2</v>
      </c>
      <c r="AP1943" s="38">
        <v>0</v>
      </c>
      <c r="AQ1943" s="39" t="s">
        <v>299</v>
      </c>
      <c r="AR1943" s="39">
        <v>3351.4549999999999</v>
      </c>
      <c r="AS1943" s="39">
        <v>4.05</v>
      </c>
      <c r="AT1943" s="39">
        <v>17.25</v>
      </c>
      <c r="AU1943" s="39">
        <v>6.24</v>
      </c>
      <c r="AV1943" s="39">
        <v>78</v>
      </c>
      <c r="AW1943" s="40">
        <v>3.92</v>
      </c>
    </row>
    <row r="1944" spans="1:49">
      <c r="A1944" s="37">
        <v>99</v>
      </c>
      <c r="B1944" s="39" t="s">
        <v>5615</v>
      </c>
      <c r="C1944" s="39" t="s">
        <v>5623</v>
      </c>
      <c r="D1944" s="39" t="s">
        <v>5653</v>
      </c>
      <c r="E1944" s="40" t="s">
        <v>5643</v>
      </c>
      <c r="F1944" s="1">
        <v>8.6625912062556105E-3</v>
      </c>
      <c r="G1944" s="1">
        <v>5.6362891348723018E-3</v>
      </c>
      <c r="H1944" s="1">
        <v>9.8786799317560001E-3</v>
      </c>
      <c r="I1944" s="1">
        <v>4.1718971827615732E-3</v>
      </c>
      <c r="J1944" s="1">
        <v>2.7324950220764311E-3</v>
      </c>
      <c r="K1944" s="1">
        <v>1.9620277006913607E-3</v>
      </c>
      <c r="L1944" s="1">
        <v>2.3066640678244799E-3</v>
      </c>
      <c r="M1944" s="1">
        <v>3.4553271123639148E-3</v>
      </c>
      <c r="N1944" s="1">
        <v>3.7619668164451327E-3</v>
      </c>
      <c r="O1944" s="1">
        <v>2.9098900177967823E-3</v>
      </c>
      <c r="P1944" s="1">
        <v>7.7435941117698489E-3</v>
      </c>
      <c r="Q1944" s="1">
        <v>5.0167056297498762E-3</v>
      </c>
      <c r="R1944" s="1">
        <v>1.1935994423500143E-2</v>
      </c>
      <c r="S1944" s="1">
        <v>3.2930303013663433</v>
      </c>
      <c r="T1944" s="1">
        <v>1.2043897597961806E-2</v>
      </c>
      <c r="U1944" s="1">
        <v>1.7244530897019279E-2</v>
      </c>
      <c r="V1944" s="63">
        <v>7.0873643639113712E-3</v>
      </c>
      <c r="W1944" s="12">
        <v>2.6141284757390465E-3</v>
      </c>
      <c r="X1944" s="13">
        <v>4.8580391439404106E-3</v>
      </c>
      <c r="Y1944" s="64">
        <v>0.83356368107120626</v>
      </c>
      <c r="Z1944" s="63">
        <v>1.3190384884713665E-3</v>
      </c>
      <c r="AA1944" s="12">
        <v>3.2163586663899713E-4</v>
      </c>
      <c r="AB1944" s="13">
        <v>1.0546824992574532E-3</v>
      </c>
      <c r="AC1944" s="64">
        <v>0.81982314258376676</v>
      </c>
      <c r="AD1944" s="33">
        <v>1.186626196302671</v>
      </c>
      <c r="AE1944" s="30">
        <v>0.43767939258322502</v>
      </c>
      <c r="AF1944" s="30">
        <v>0.81337380369732903</v>
      </c>
      <c r="AG1944" s="34">
        <v>139.56224760817835</v>
      </c>
      <c r="AH1944" s="74">
        <v>0.41090813268764848</v>
      </c>
      <c r="AI1944" s="37" t="s">
        <v>5618</v>
      </c>
      <c r="AJ1944" s="38" t="s">
        <v>24</v>
      </c>
      <c r="AK1944" s="39" t="s">
        <v>5619</v>
      </c>
      <c r="AL1944" s="40" t="s">
        <v>5620</v>
      </c>
      <c r="AM1944" s="45" t="s">
        <v>5654</v>
      </c>
      <c r="AN1944" s="38">
        <v>2</v>
      </c>
      <c r="AO1944" s="38">
        <v>0</v>
      </c>
      <c r="AP1944" s="38">
        <v>2</v>
      </c>
      <c r="AQ1944" s="39" t="s">
        <v>40</v>
      </c>
      <c r="AR1944" s="39">
        <v>3351.4549999999999</v>
      </c>
      <c r="AS1944" s="39">
        <v>4.05</v>
      </c>
      <c r="AT1944" s="39">
        <v>17.600000000000001</v>
      </c>
      <c r="AU1944" s="39">
        <v>5.51</v>
      </c>
      <c r="AV1944" s="39">
        <v>66.900000000000006</v>
      </c>
      <c r="AW1944" s="40">
        <v>-0.1</v>
      </c>
    </row>
    <row r="1945" spans="1:49">
      <c r="A1945" s="37">
        <v>99</v>
      </c>
      <c r="B1945" s="39" t="s">
        <v>5615</v>
      </c>
      <c r="C1945" s="39" t="s">
        <v>5639</v>
      </c>
      <c r="D1945" s="39" t="s">
        <v>5637</v>
      </c>
      <c r="E1945" s="40" t="s">
        <v>5640</v>
      </c>
      <c r="F1945" s="1">
        <v>8.6625912062556105E-3</v>
      </c>
      <c r="G1945" s="1">
        <v>0.5636289134872301</v>
      </c>
      <c r="H1945" s="1">
        <v>9.8786799317560001E-3</v>
      </c>
      <c r="I1945" s="1">
        <v>4.1718971827615732E-3</v>
      </c>
      <c r="J1945" s="1">
        <v>2.7324950220764311E-3</v>
      </c>
      <c r="K1945" s="1">
        <v>1.9620277006913607E-3</v>
      </c>
      <c r="L1945" s="1">
        <v>2.3066640678244799E-3</v>
      </c>
      <c r="M1945" s="1">
        <v>3.4553271123639148E-3</v>
      </c>
      <c r="N1945" s="1">
        <v>3.7619668164451327E-3</v>
      </c>
      <c r="O1945" s="1">
        <v>2.9098900177967823E-3</v>
      </c>
      <c r="P1945" s="1">
        <v>7.7435941117698489E-3</v>
      </c>
      <c r="Q1945" s="1">
        <v>5.0167056297498762E-3</v>
      </c>
      <c r="R1945" s="1">
        <v>1.1935994423500143E-2</v>
      </c>
      <c r="S1945" s="1">
        <v>1.0976767671221145E-2</v>
      </c>
      <c r="T1945" s="1">
        <v>1.2043897597961806E-2</v>
      </c>
      <c r="U1945" s="1">
        <v>1.7244530897019279E-2</v>
      </c>
      <c r="V1945" s="63">
        <v>0.14658552045200079</v>
      </c>
      <c r="W1945" s="12">
        <v>2.6141284757390465E-3</v>
      </c>
      <c r="X1945" s="13">
        <v>4.8580391439404106E-3</v>
      </c>
      <c r="Y1945" s="64">
        <v>1.3050297647425593E-2</v>
      </c>
      <c r="Z1945" s="63">
        <v>0.13901988059979167</v>
      </c>
      <c r="AA1945" s="12">
        <v>3.2163586663899713E-4</v>
      </c>
      <c r="AB1945" s="13">
        <v>1.0546824992574532E-3</v>
      </c>
      <c r="AC1945" s="64">
        <v>1.4184977925205181E-3</v>
      </c>
      <c r="AD1945" s="33">
        <v>16.370645935436375</v>
      </c>
      <c r="AE1945" s="30">
        <v>0.29194542253632111</v>
      </c>
      <c r="AF1945" s="30">
        <v>0.5425449834383923</v>
      </c>
      <c r="AG1945" s="34">
        <v>1.4574550165616076</v>
      </c>
      <c r="AH1945" s="74">
        <v>0.45170003195347475</v>
      </c>
      <c r="AI1945" s="37" t="s">
        <v>5618</v>
      </c>
      <c r="AJ1945" s="38" t="s">
        <v>24</v>
      </c>
      <c r="AK1945" s="39" t="s">
        <v>5619</v>
      </c>
      <c r="AL1945" s="40" t="s">
        <v>5620</v>
      </c>
      <c r="AM1945" s="45" t="s">
        <v>5638</v>
      </c>
      <c r="AN1945" s="38">
        <v>1</v>
      </c>
      <c r="AO1945" s="38">
        <v>1</v>
      </c>
      <c r="AP1945" s="38">
        <v>0</v>
      </c>
      <c r="AQ1945" s="39" t="s">
        <v>40</v>
      </c>
      <c r="AR1945" s="39">
        <v>1654.7439999999999</v>
      </c>
      <c r="AS1945" s="39">
        <v>3.83</v>
      </c>
      <c r="AT1945" s="39">
        <v>15.45</v>
      </c>
      <c r="AU1945" s="39">
        <v>5.88</v>
      </c>
      <c r="AV1945" s="39">
        <v>83.1</v>
      </c>
      <c r="AW1945" s="40">
        <v>4.97</v>
      </c>
    </row>
    <row r="1946" spans="1:49">
      <c r="A1946" s="37">
        <v>99</v>
      </c>
      <c r="B1946" s="39" t="s">
        <v>5615</v>
      </c>
      <c r="C1946" s="39" t="s">
        <v>5623</v>
      </c>
      <c r="D1946" s="39" t="s">
        <v>5655</v>
      </c>
      <c r="E1946" s="40" t="s">
        <v>5640</v>
      </c>
      <c r="F1946" s="1">
        <v>8.6625912062556105E-3</v>
      </c>
      <c r="G1946" s="1">
        <v>5.6362891348723018E-3</v>
      </c>
      <c r="H1946" s="1">
        <v>9.8786799317560001E-3</v>
      </c>
      <c r="I1946" s="1">
        <v>4.1718971827615732E-3</v>
      </c>
      <c r="J1946" s="1">
        <v>2.7324950220764311E-3</v>
      </c>
      <c r="K1946" s="1">
        <v>1.9620277006913607E-3</v>
      </c>
      <c r="L1946" s="1">
        <v>0.92266562712979183</v>
      </c>
      <c r="M1946" s="1">
        <v>3.4553271123639148E-3</v>
      </c>
      <c r="N1946" s="1">
        <v>3.7619668164451327E-3</v>
      </c>
      <c r="O1946" s="1">
        <v>2.9098900177967823E-3</v>
      </c>
      <c r="P1946" s="1">
        <v>7.7435941117698489E-3</v>
      </c>
      <c r="Q1946" s="1">
        <v>5.0167056297498762E-3</v>
      </c>
      <c r="R1946" s="1">
        <v>1.1935994423500143E-2</v>
      </c>
      <c r="S1946" s="1">
        <v>1.0976767671221145E-2</v>
      </c>
      <c r="T1946" s="1">
        <v>1.2043897597961806E-2</v>
      </c>
      <c r="U1946" s="1">
        <v>1.7244530897019279E-2</v>
      </c>
      <c r="V1946" s="63">
        <v>7.0873643639113712E-3</v>
      </c>
      <c r="W1946" s="12">
        <v>0.2327038692412309</v>
      </c>
      <c r="X1946" s="13">
        <v>4.8580391439404106E-3</v>
      </c>
      <c r="Y1946" s="64">
        <v>1.3050297647425593E-2</v>
      </c>
      <c r="Z1946" s="63">
        <v>1.3190384884713665E-3</v>
      </c>
      <c r="AA1946" s="12">
        <v>0.22998745469674534</v>
      </c>
      <c r="AB1946" s="13">
        <v>1.0546824992574532E-3</v>
      </c>
      <c r="AC1946" s="64">
        <v>1.4184977925205181E-3</v>
      </c>
      <c r="AD1946" s="33">
        <v>0.70389148054241601</v>
      </c>
      <c r="AE1946" s="30">
        <v>23.111309456899701</v>
      </c>
      <c r="AF1946" s="30">
        <v>0.48248293582496965</v>
      </c>
      <c r="AG1946" s="34">
        <v>1.2961085194575841</v>
      </c>
      <c r="AH1946" s="74">
        <v>0.89327312993808894</v>
      </c>
      <c r="AI1946" s="37" t="s">
        <v>5618</v>
      </c>
      <c r="AJ1946" s="38" t="s">
        <v>24</v>
      </c>
      <c r="AK1946" s="39" t="s">
        <v>5619</v>
      </c>
      <c r="AL1946" s="40" t="s">
        <v>5620</v>
      </c>
      <c r="AM1946" s="45" t="s">
        <v>5656</v>
      </c>
      <c r="AN1946" s="38">
        <v>1</v>
      </c>
      <c r="AO1946" s="38">
        <v>1</v>
      </c>
      <c r="AP1946" s="38">
        <v>0</v>
      </c>
      <c r="AQ1946" s="39" t="s">
        <v>40</v>
      </c>
      <c r="AR1946" s="39">
        <v>3351.4549999999999</v>
      </c>
      <c r="AS1946" s="39">
        <v>4.05</v>
      </c>
      <c r="AT1946" s="39">
        <v>18.079999999999998</v>
      </c>
      <c r="AU1946" s="39">
        <v>4.92</v>
      </c>
      <c r="AV1946" s="39">
        <v>90.6</v>
      </c>
      <c r="AW1946" s="40">
        <v>2.58</v>
      </c>
    </row>
    <row r="1947" spans="1:49">
      <c r="A1947" s="37">
        <v>100</v>
      </c>
      <c r="B1947" s="39" t="s">
        <v>5660</v>
      </c>
      <c r="C1947" s="39" t="s">
        <v>5662</v>
      </c>
      <c r="D1947" s="39" t="s">
        <v>5659</v>
      </c>
      <c r="E1947" s="40" t="s">
        <v>5663</v>
      </c>
      <c r="F1947" s="1">
        <v>8.6625912062556105E-3</v>
      </c>
      <c r="G1947" s="1">
        <v>5.6362891348723018E-3</v>
      </c>
      <c r="H1947" s="1">
        <v>0.98786799317559992</v>
      </c>
      <c r="I1947" s="1">
        <v>4.1718971827615732E-3</v>
      </c>
      <c r="J1947" s="1">
        <v>1.6394970132458588</v>
      </c>
      <c r="K1947" s="1">
        <v>1.3734193904839527</v>
      </c>
      <c r="L1947" s="1">
        <v>1.3839984406946877</v>
      </c>
      <c r="M1947" s="1">
        <v>1.7276635561819573</v>
      </c>
      <c r="N1947" s="1">
        <v>3.7619668164451327E-3</v>
      </c>
      <c r="O1947" s="1">
        <v>2.9098900177967823E-3</v>
      </c>
      <c r="P1947" s="1">
        <v>7.7435941117698489E-3</v>
      </c>
      <c r="Q1947" s="1">
        <v>2.5083528148749377</v>
      </c>
      <c r="R1947" s="1">
        <v>1.1935994423500143E-2</v>
      </c>
      <c r="S1947" s="1">
        <v>1.0976767671221145E-2</v>
      </c>
      <c r="T1947" s="1">
        <v>1.2043897597961806E-2</v>
      </c>
      <c r="U1947" s="1">
        <v>1.7244530897019279E-2</v>
      </c>
      <c r="V1947" s="63">
        <v>0.25158469267487232</v>
      </c>
      <c r="W1947" s="12">
        <v>1.531144600151614</v>
      </c>
      <c r="X1947" s="13">
        <v>0.63069206645523734</v>
      </c>
      <c r="Y1947" s="64">
        <v>1.3050297647425593E-2</v>
      </c>
      <c r="Z1947" s="63">
        <v>0.24542954769058631</v>
      </c>
      <c r="AA1947" s="12">
        <v>8.9855986403352378E-2</v>
      </c>
      <c r="AB1947" s="13">
        <v>0.62588780252778553</v>
      </c>
      <c r="AC1947" s="64">
        <v>1.4184977925205181E-3</v>
      </c>
      <c r="AD1947" s="33">
        <v>0.57030787691364548</v>
      </c>
      <c r="AE1947" s="30">
        <v>3.4708941028011719</v>
      </c>
      <c r="AF1947" s="30">
        <v>1.4296921230863544</v>
      </c>
      <c r="AG1947" s="34">
        <v>2.9583228873200001E-2</v>
      </c>
      <c r="AH1947" s="74">
        <v>0.28469315309931759</v>
      </c>
      <c r="AI1947" s="37" t="s">
        <v>4545</v>
      </c>
      <c r="AJ1947" s="38" t="s">
        <v>36591</v>
      </c>
      <c r="AK1947" s="39" t="s">
        <v>4546</v>
      </c>
      <c r="AL1947" s="40" t="s">
        <v>5664</v>
      </c>
      <c r="AM1947" s="45" t="s">
        <v>5661</v>
      </c>
      <c r="AN1947" s="38">
        <v>1</v>
      </c>
      <c r="AO1947" s="38">
        <v>1</v>
      </c>
      <c r="AP1947" s="38">
        <v>0</v>
      </c>
      <c r="AQ1947" s="39" t="s">
        <v>40</v>
      </c>
      <c r="AR1947" s="39">
        <v>1840.8710000000001</v>
      </c>
      <c r="AS1947" s="39">
        <v>4.25</v>
      </c>
      <c r="AT1947" s="39">
        <v>17.07</v>
      </c>
      <c r="AU1947" s="39">
        <v>7.43</v>
      </c>
      <c r="AV1947" s="39">
        <v>96.8</v>
      </c>
      <c r="AW1947" s="40">
        <v>99</v>
      </c>
    </row>
    <row r="1948" spans="1:49">
      <c r="A1948" s="37">
        <v>100</v>
      </c>
      <c r="B1948" s="39" t="s">
        <v>5660</v>
      </c>
      <c r="C1948" s="39" t="s">
        <v>5667</v>
      </c>
      <c r="D1948" s="39" t="s">
        <v>5665</v>
      </c>
      <c r="E1948" s="40" t="s">
        <v>5668</v>
      </c>
      <c r="F1948" s="1">
        <v>8.6625912062556105E-3</v>
      </c>
      <c r="G1948" s="1">
        <v>5.6362891348723018E-3</v>
      </c>
      <c r="H1948" s="1">
        <v>9.8786799317560001E-3</v>
      </c>
      <c r="I1948" s="1">
        <v>6.6750354924185169</v>
      </c>
      <c r="J1948" s="1">
        <v>2.7324950220764311E-3</v>
      </c>
      <c r="K1948" s="1">
        <v>1.9620277006913607E-3</v>
      </c>
      <c r="L1948" s="1">
        <v>2.3066640678244799E-3</v>
      </c>
      <c r="M1948" s="1">
        <v>1.7276635561819573</v>
      </c>
      <c r="N1948" s="1">
        <v>3.7619668164451327E-3</v>
      </c>
      <c r="O1948" s="1">
        <v>2.9098900177967823E-3</v>
      </c>
      <c r="P1948" s="1">
        <v>6.9692347005928639</v>
      </c>
      <c r="Q1948" s="1">
        <v>5.0167056297498762E-3</v>
      </c>
      <c r="R1948" s="1">
        <v>1.1935994423500143E-2</v>
      </c>
      <c r="S1948" s="1">
        <v>1.0976767671221145E-2</v>
      </c>
      <c r="T1948" s="1">
        <v>1.2043897597961806E-2</v>
      </c>
      <c r="U1948" s="1">
        <v>1.7244530897019279E-2</v>
      </c>
      <c r="V1948" s="63">
        <v>1.6748032631728502</v>
      </c>
      <c r="W1948" s="12">
        <v>0.43366618574313742</v>
      </c>
      <c r="X1948" s="13">
        <v>1.7452308157642138</v>
      </c>
      <c r="Y1948" s="64">
        <v>1.3050297647425593E-2</v>
      </c>
      <c r="Z1948" s="63">
        <v>1.6667443150312531</v>
      </c>
      <c r="AA1948" s="12">
        <v>0.43133248559088649</v>
      </c>
      <c r="AB1948" s="13">
        <v>1.7413346820271041</v>
      </c>
      <c r="AC1948" s="64">
        <v>1.4184977925205181E-3</v>
      </c>
      <c r="AD1948" s="33">
        <v>1.5886436144795981</v>
      </c>
      <c r="AE1948" s="30">
        <v>0.41135638552040216</v>
      </c>
      <c r="AF1948" s="30">
        <v>1.6554480470764963</v>
      </c>
      <c r="AG1948" s="34">
        <v>1.2378929800604937E-2</v>
      </c>
      <c r="AH1948" s="74">
        <v>0.95747020878362776</v>
      </c>
      <c r="AI1948" s="37" t="s">
        <v>4545</v>
      </c>
      <c r="AJ1948" s="38" t="s">
        <v>36591</v>
      </c>
      <c r="AK1948" s="39" t="s">
        <v>4546</v>
      </c>
      <c r="AL1948" s="40" t="s">
        <v>5664</v>
      </c>
      <c r="AM1948" s="45" t="s">
        <v>5666</v>
      </c>
      <c r="AN1948" s="38">
        <v>1</v>
      </c>
      <c r="AO1948" s="38">
        <v>1</v>
      </c>
      <c r="AP1948" s="38">
        <v>0</v>
      </c>
      <c r="AQ1948" s="39" t="s">
        <v>269</v>
      </c>
      <c r="AR1948" s="39">
        <v>1145.566</v>
      </c>
      <c r="AS1948" s="39">
        <v>5.84</v>
      </c>
      <c r="AT1948" s="39">
        <v>16.809999999999999</v>
      </c>
      <c r="AU1948" s="39">
        <v>4.91</v>
      </c>
      <c r="AV1948" s="39">
        <v>94.3</v>
      </c>
      <c r="AW1948" s="40">
        <v>99</v>
      </c>
    </row>
    <row r="1949" spans="1:49">
      <c r="A1949" s="37">
        <v>100</v>
      </c>
      <c r="B1949" s="39" t="s">
        <v>5660</v>
      </c>
      <c r="C1949" s="39" t="s">
        <v>5667</v>
      </c>
      <c r="D1949" s="39" t="s">
        <v>5669</v>
      </c>
      <c r="E1949" s="40" t="s">
        <v>5668</v>
      </c>
      <c r="F1949" s="1">
        <v>5.197554723753365</v>
      </c>
      <c r="G1949" s="1">
        <v>5.6362891348723018E-3</v>
      </c>
      <c r="H1949" s="1">
        <v>9.8786799317560001E-3</v>
      </c>
      <c r="I1949" s="1">
        <v>10.012553238627778</v>
      </c>
      <c r="J1949" s="1">
        <v>23.499457189857306</v>
      </c>
      <c r="K1949" s="1">
        <v>3.5316498612444494</v>
      </c>
      <c r="L1949" s="1">
        <v>10.149321898427711</v>
      </c>
      <c r="M1949" s="1">
        <v>7.2561869359642204</v>
      </c>
      <c r="N1949" s="1">
        <v>3.3857701348006191</v>
      </c>
      <c r="O1949" s="1">
        <v>3.2008790195764605</v>
      </c>
      <c r="P1949" s="1">
        <v>2.3230782335309548</v>
      </c>
      <c r="Q1949" s="1">
        <v>5.0167056297498762E-3</v>
      </c>
      <c r="R1949" s="1">
        <v>1.1935994423500143E-2</v>
      </c>
      <c r="S1949" s="1">
        <v>1.0976767671221145E-2</v>
      </c>
      <c r="T1949" s="1">
        <v>1.2043897597961806E-2</v>
      </c>
      <c r="U1949" s="1">
        <v>1.7244530897019279E-2</v>
      </c>
      <c r="V1949" s="63">
        <v>3.8064057328619425</v>
      </c>
      <c r="W1949" s="12">
        <v>11.109153971373424</v>
      </c>
      <c r="X1949" s="13">
        <v>2.2286860233844461</v>
      </c>
      <c r="Y1949" s="64">
        <v>1.3050297647425593E-2</v>
      </c>
      <c r="Z1949" s="63">
        <v>2.4033141770997171</v>
      </c>
      <c r="AA1949" s="12">
        <v>4.3465006515701674</v>
      </c>
      <c r="AB1949" s="13">
        <v>0.77661755854026693</v>
      </c>
      <c r="AC1949" s="64">
        <v>1.4184977925205181E-3</v>
      </c>
      <c r="AD1949" s="33">
        <v>1.2614243118747182</v>
      </c>
      <c r="AE1949" s="30">
        <v>3.6815194930136141</v>
      </c>
      <c r="AF1949" s="30">
        <v>0.73857568812528185</v>
      </c>
      <c r="AG1949" s="34">
        <v>4.3248050483800466E-3</v>
      </c>
      <c r="AH1949" s="74">
        <v>0.32803728985656033</v>
      </c>
      <c r="AI1949" s="37" t="s">
        <v>4545</v>
      </c>
      <c r="AJ1949" s="38" t="s">
        <v>36591</v>
      </c>
      <c r="AK1949" s="39" t="s">
        <v>4546</v>
      </c>
      <c r="AL1949" s="40" t="s">
        <v>5664</v>
      </c>
      <c r="AM1949" s="45" t="s">
        <v>5670</v>
      </c>
      <c r="AN1949" s="38">
        <v>1</v>
      </c>
      <c r="AO1949" s="38">
        <v>1</v>
      </c>
      <c r="AP1949" s="38">
        <v>0</v>
      </c>
      <c r="AQ1949" s="39" t="s">
        <v>40</v>
      </c>
      <c r="AR1949" s="39">
        <v>1145.566</v>
      </c>
      <c r="AS1949" s="39">
        <v>5.84</v>
      </c>
      <c r="AT1949" s="39">
        <v>17.91</v>
      </c>
      <c r="AU1949" s="39">
        <v>6.52</v>
      </c>
      <c r="AV1949" s="39">
        <v>97.9</v>
      </c>
      <c r="AW1949" s="40">
        <v>99</v>
      </c>
    </row>
    <row r="1950" spans="1:49">
      <c r="A1950" s="37">
        <v>100</v>
      </c>
      <c r="B1950" s="39" t="s">
        <v>5660</v>
      </c>
      <c r="C1950" s="39" t="s">
        <v>5662</v>
      </c>
      <c r="D1950" s="39" t="s">
        <v>5671</v>
      </c>
      <c r="E1950" s="40" t="s">
        <v>5663</v>
      </c>
      <c r="F1950" s="1">
        <v>6.9300729650044879</v>
      </c>
      <c r="G1950" s="1">
        <v>5.6362891348723018E-3</v>
      </c>
      <c r="H1950" s="1">
        <v>9.8786799317560001E-3</v>
      </c>
      <c r="I1950" s="1">
        <v>18.356347604150923</v>
      </c>
      <c r="J1950" s="1">
        <v>15.301972123628014</v>
      </c>
      <c r="K1950" s="1">
        <v>1.9620277006913609</v>
      </c>
      <c r="L1950" s="1">
        <v>5.5359937627787508</v>
      </c>
      <c r="M1950" s="1">
        <v>10.365981337091744</v>
      </c>
      <c r="N1950" s="1">
        <v>30.848127894850087</v>
      </c>
      <c r="O1950" s="1">
        <v>2.0369230124577475</v>
      </c>
      <c r="P1950" s="1">
        <v>4.6461564670619095</v>
      </c>
      <c r="Q1950" s="1">
        <v>2.0066822518999503</v>
      </c>
      <c r="R1950" s="1">
        <v>1.1935994423500143E-2</v>
      </c>
      <c r="S1950" s="1">
        <v>1.0976767671221145E-2</v>
      </c>
      <c r="T1950" s="1">
        <v>1.2043897597961806E-2</v>
      </c>
      <c r="U1950" s="1">
        <v>1.7244530897019279E-2</v>
      </c>
      <c r="V1950" s="63">
        <v>6.3254838845555099</v>
      </c>
      <c r="W1950" s="12">
        <v>8.291493731047467</v>
      </c>
      <c r="X1950" s="13">
        <v>9.8844724065674239</v>
      </c>
      <c r="Y1950" s="64">
        <v>1.3050297647425593E-2</v>
      </c>
      <c r="Z1950" s="63">
        <v>4.329497204503947</v>
      </c>
      <c r="AA1950" s="12">
        <v>2.9026600792065267</v>
      </c>
      <c r="AB1950" s="13">
        <v>7.0152121286972271</v>
      </c>
      <c r="AC1950" s="64">
        <v>1.4184977925205181E-3</v>
      </c>
      <c r="AD1950" s="33">
        <v>0.86549819680962436</v>
      </c>
      <c r="AE1950" s="30">
        <v>1.1345018031903755</v>
      </c>
      <c r="AF1950" s="30">
        <v>1.3524646019866908</v>
      </c>
      <c r="AG1950" s="34">
        <v>1.7856355794777954E-3</v>
      </c>
      <c r="AH1950" s="74">
        <v>0.15236801849463949</v>
      </c>
      <c r="AI1950" s="37" t="s">
        <v>4545</v>
      </c>
      <c r="AJ1950" s="38" t="s">
        <v>36591</v>
      </c>
      <c r="AK1950" s="39" t="s">
        <v>4546</v>
      </c>
      <c r="AL1950" s="40" t="s">
        <v>5664</v>
      </c>
      <c r="AM1950" s="45" t="s">
        <v>5672</v>
      </c>
      <c r="AN1950" s="38">
        <v>1</v>
      </c>
      <c r="AO1950" s="38">
        <v>1</v>
      </c>
      <c r="AP1950" s="38">
        <v>0</v>
      </c>
      <c r="AQ1950" s="39" t="s">
        <v>40</v>
      </c>
      <c r="AR1950" s="39">
        <v>1325.6479999999999</v>
      </c>
      <c r="AS1950" s="39">
        <v>4.37</v>
      </c>
      <c r="AT1950" s="39">
        <v>18.37</v>
      </c>
      <c r="AU1950" s="39">
        <v>7.01</v>
      </c>
      <c r="AV1950" s="39">
        <v>96.9</v>
      </c>
      <c r="AW1950" s="40">
        <v>99</v>
      </c>
    </row>
    <row r="1951" spans="1:49">
      <c r="A1951" s="37">
        <v>100</v>
      </c>
      <c r="B1951" s="39" t="s">
        <v>5660</v>
      </c>
      <c r="C1951" s="39" t="s">
        <v>5675</v>
      </c>
      <c r="D1951" s="39" t="s">
        <v>5673</v>
      </c>
      <c r="E1951" s="40" t="s">
        <v>5676</v>
      </c>
      <c r="F1951" s="1">
        <v>7.7963320856300493</v>
      </c>
      <c r="G1951" s="1">
        <v>5.6362891348723018E-3</v>
      </c>
      <c r="H1951" s="1">
        <v>4.9393399658779993</v>
      </c>
      <c r="I1951" s="1">
        <v>2.5031383096569444</v>
      </c>
      <c r="J1951" s="1">
        <v>2.7324950220764306</v>
      </c>
      <c r="K1951" s="1">
        <v>7.2595024925580356</v>
      </c>
      <c r="L1951" s="1">
        <v>1.6146648474771357</v>
      </c>
      <c r="M1951" s="1">
        <v>1.382130844945566</v>
      </c>
      <c r="N1951" s="1">
        <v>3.7619668164451327E-3</v>
      </c>
      <c r="O1951" s="1">
        <v>2.6189010160171042</v>
      </c>
      <c r="P1951" s="1">
        <v>7.7435941117698489E-3</v>
      </c>
      <c r="Q1951" s="1">
        <v>5.5183761927248627</v>
      </c>
      <c r="R1951" s="1">
        <v>1.1935994423500143E-2</v>
      </c>
      <c r="S1951" s="1">
        <v>1.0976767671221145E-2</v>
      </c>
      <c r="T1951" s="1">
        <v>1.2043897597961806E-2</v>
      </c>
      <c r="U1951" s="1">
        <v>1.7244530897019279E-2</v>
      </c>
      <c r="V1951" s="63">
        <v>3.8111116625749659</v>
      </c>
      <c r="W1951" s="12">
        <v>3.2471983017642918</v>
      </c>
      <c r="X1951" s="13">
        <v>2.0371956924175456</v>
      </c>
      <c r="Y1951" s="64">
        <v>1.3050297647425593E-2</v>
      </c>
      <c r="Z1951" s="63">
        <v>1.667016247534099</v>
      </c>
      <c r="AA1951" s="12">
        <v>1.3695238370638627</v>
      </c>
      <c r="AB1951" s="13">
        <v>1.3137264839301488</v>
      </c>
      <c r="AC1951" s="64">
        <v>1.4184977925205181E-3</v>
      </c>
      <c r="AD1951" s="33">
        <v>1.4424025410561865</v>
      </c>
      <c r="AE1951" s="30">
        <v>1.2289766074745694</v>
      </c>
      <c r="AF1951" s="30">
        <v>0.77102339252543073</v>
      </c>
      <c r="AG1951" s="34">
        <v>4.9391841947417558E-3</v>
      </c>
      <c r="AH1951" s="74">
        <v>0.40138207758693489</v>
      </c>
      <c r="AI1951" s="37" t="s">
        <v>4545</v>
      </c>
      <c r="AJ1951" s="38" t="s">
        <v>36591</v>
      </c>
      <c r="AK1951" s="39" t="s">
        <v>4546</v>
      </c>
      <c r="AL1951" s="40" t="s">
        <v>5664</v>
      </c>
      <c r="AM1951" s="45" t="s">
        <v>5674</v>
      </c>
      <c r="AN1951" s="38">
        <v>1</v>
      </c>
      <c r="AO1951" s="38">
        <v>0</v>
      </c>
      <c r="AP1951" s="38">
        <v>1</v>
      </c>
      <c r="AQ1951" s="39" t="s">
        <v>40</v>
      </c>
      <c r="AR1951" s="39">
        <v>1109.566</v>
      </c>
      <c r="AS1951" s="39">
        <v>8.5</v>
      </c>
      <c r="AT1951" s="39">
        <v>18.21</v>
      </c>
      <c r="AU1951" s="39">
        <v>9.01</v>
      </c>
      <c r="AV1951" s="39">
        <v>99.3</v>
      </c>
      <c r="AW1951" s="40">
        <v>-0.1</v>
      </c>
    </row>
    <row r="1952" spans="1:49">
      <c r="A1952" s="37">
        <v>100</v>
      </c>
      <c r="B1952" s="39" t="s">
        <v>5660</v>
      </c>
      <c r="C1952" s="39" t="s">
        <v>5679</v>
      </c>
      <c r="D1952" s="39" t="s">
        <v>5677</v>
      </c>
      <c r="E1952" s="40" t="s">
        <v>1913</v>
      </c>
      <c r="F1952" s="1">
        <v>8.6625912062556105E-3</v>
      </c>
      <c r="G1952" s="1">
        <v>5.6362891348723018E-3</v>
      </c>
      <c r="H1952" s="1">
        <v>9.8786799317560001E-3</v>
      </c>
      <c r="I1952" s="1">
        <v>4.1718971827615732E-3</v>
      </c>
      <c r="J1952" s="1">
        <v>2.7324950220764311E-3</v>
      </c>
      <c r="K1952" s="1">
        <v>1.9620277006913607E-3</v>
      </c>
      <c r="L1952" s="1">
        <v>2.3066640678244799E-3</v>
      </c>
      <c r="M1952" s="1">
        <v>3.4553271123639148E-3</v>
      </c>
      <c r="N1952" s="1">
        <v>1.1285900449335398</v>
      </c>
      <c r="O1952" s="1">
        <v>2.9098900177967823E-3</v>
      </c>
      <c r="P1952" s="1">
        <v>7.7435941117698489E-3</v>
      </c>
      <c r="Q1952" s="1">
        <v>5.0167056297498762E-3</v>
      </c>
      <c r="R1952" s="1">
        <v>1.1935994423500143E-2</v>
      </c>
      <c r="S1952" s="1">
        <v>1.0976767671221145E-2</v>
      </c>
      <c r="T1952" s="1">
        <v>1.2043897597961806E-2</v>
      </c>
      <c r="U1952" s="1">
        <v>1.7244530897019279E-2</v>
      </c>
      <c r="V1952" s="63">
        <v>7.0873643639113712E-3</v>
      </c>
      <c r="W1952" s="12">
        <v>2.6141284757390465E-3</v>
      </c>
      <c r="X1952" s="13">
        <v>0.28606505867321408</v>
      </c>
      <c r="Y1952" s="64">
        <v>1.3050297647425593E-2</v>
      </c>
      <c r="Z1952" s="63">
        <v>1.3190384884713665E-3</v>
      </c>
      <c r="AA1952" s="12">
        <v>3.2163586663899713E-4</v>
      </c>
      <c r="AB1952" s="13">
        <v>0.28084340482335685</v>
      </c>
      <c r="AC1952" s="64">
        <v>1.4184977925205181E-3</v>
      </c>
      <c r="AD1952" s="33">
        <v>0.70389148054241601</v>
      </c>
      <c r="AE1952" s="30">
        <v>0.2596258169659777</v>
      </c>
      <c r="AF1952" s="30">
        <v>28.41095043825516</v>
      </c>
      <c r="AG1952" s="34">
        <v>1.2961085194575841</v>
      </c>
      <c r="AH1952" s="74">
        <v>0.64410320874818694</v>
      </c>
      <c r="AI1952" s="37" t="s">
        <v>4545</v>
      </c>
      <c r="AJ1952" s="38" t="s">
        <v>36591</v>
      </c>
      <c r="AK1952" s="39" t="s">
        <v>4546</v>
      </c>
      <c r="AL1952" s="40" t="s">
        <v>5664</v>
      </c>
      <c r="AM1952" s="45" t="s">
        <v>5678</v>
      </c>
      <c r="AN1952" s="38">
        <v>1</v>
      </c>
      <c r="AO1952" s="38">
        <v>0</v>
      </c>
      <c r="AP1952" s="38">
        <v>1</v>
      </c>
      <c r="AQ1952" s="39" t="s">
        <v>269</v>
      </c>
      <c r="AR1952" s="39">
        <v>1493.7339999999999</v>
      </c>
      <c r="AS1952" s="39">
        <v>8.5</v>
      </c>
      <c r="AT1952" s="39">
        <v>16.38</v>
      </c>
      <c r="AU1952" s="39">
        <v>3.19</v>
      </c>
      <c r="AV1952" s="39">
        <v>93.7</v>
      </c>
      <c r="AW1952" s="40">
        <v>0.5</v>
      </c>
    </row>
    <row r="1953" spans="1:49">
      <c r="A1953" s="37">
        <v>100</v>
      </c>
      <c r="B1953" s="39" t="s">
        <v>5660</v>
      </c>
      <c r="C1953" s="39" t="s">
        <v>5675</v>
      </c>
      <c r="D1953" s="39" t="s">
        <v>5680</v>
      </c>
      <c r="E1953" s="40" t="s">
        <v>5682</v>
      </c>
      <c r="F1953" s="1">
        <v>8.6625912062556105E-3</v>
      </c>
      <c r="G1953" s="1">
        <v>5.6362891348723018E-3</v>
      </c>
      <c r="H1953" s="1">
        <v>9.8786799317560001E-3</v>
      </c>
      <c r="I1953" s="1">
        <v>4.1718971827615732E-3</v>
      </c>
      <c r="J1953" s="1">
        <v>2.7324950220764311E-3</v>
      </c>
      <c r="K1953" s="1">
        <v>1.9620277006913607E-3</v>
      </c>
      <c r="L1953" s="1">
        <v>2.3066640678244799E-3</v>
      </c>
      <c r="M1953" s="1">
        <v>3.4553271123639148E-3</v>
      </c>
      <c r="N1953" s="1">
        <v>3.7619668164451327E-3</v>
      </c>
      <c r="O1953" s="1">
        <v>2.9098900177967823E-3</v>
      </c>
      <c r="P1953" s="1">
        <v>1.5487188223539696</v>
      </c>
      <c r="Q1953" s="1">
        <v>5.0167056297498762E-3</v>
      </c>
      <c r="R1953" s="1">
        <v>1.1935994423500143E-2</v>
      </c>
      <c r="S1953" s="1">
        <v>1.0976767671221145E-2</v>
      </c>
      <c r="T1953" s="1">
        <v>1.2043897597961806E-2</v>
      </c>
      <c r="U1953" s="1">
        <v>1.7244530897019279E-2</v>
      </c>
      <c r="V1953" s="63">
        <v>7.0873643639113712E-3</v>
      </c>
      <c r="W1953" s="12">
        <v>2.6141284757390465E-3</v>
      </c>
      <c r="X1953" s="13">
        <v>0.39010184620449034</v>
      </c>
      <c r="Y1953" s="64">
        <v>1.3050297647425593E-2</v>
      </c>
      <c r="Z1953" s="63">
        <v>1.3190384884713665E-3</v>
      </c>
      <c r="AA1953" s="12">
        <v>3.2163586663899713E-4</v>
      </c>
      <c r="AB1953" s="13">
        <v>0.38620590106989117</v>
      </c>
      <c r="AC1953" s="64">
        <v>1.4184977925205181E-3</v>
      </c>
      <c r="AD1953" s="33">
        <v>0.70389148054241601</v>
      </c>
      <c r="AE1953" s="30">
        <v>0.2596258169659777</v>
      </c>
      <c r="AF1953" s="30">
        <v>38.743509150652493</v>
      </c>
      <c r="AG1953" s="34">
        <v>1.2961085194575841</v>
      </c>
      <c r="AH1953" s="74">
        <v>0.6898418100219369</v>
      </c>
      <c r="AI1953" s="37" t="s">
        <v>4545</v>
      </c>
      <c r="AJ1953" s="38" t="s">
        <v>36591</v>
      </c>
      <c r="AK1953" s="39" t="s">
        <v>4546</v>
      </c>
      <c r="AL1953" s="40" t="s">
        <v>5664</v>
      </c>
      <c r="AM1953" s="45" t="s">
        <v>5681</v>
      </c>
      <c r="AN1953" s="38">
        <v>1</v>
      </c>
      <c r="AO1953" s="38">
        <v>1</v>
      </c>
      <c r="AP1953" s="38">
        <v>0</v>
      </c>
      <c r="AQ1953" s="39" t="s">
        <v>269</v>
      </c>
      <c r="AR1953" s="39">
        <v>2551.2350000000001</v>
      </c>
      <c r="AS1953" s="39">
        <v>4.03</v>
      </c>
      <c r="AT1953" s="39">
        <v>19.68</v>
      </c>
      <c r="AU1953" s="39">
        <v>4.92</v>
      </c>
      <c r="AV1953" s="39">
        <v>98</v>
      </c>
      <c r="AW1953" s="40">
        <v>2.15</v>
      </c>
    </row>
    <row r="1954" spans="1:49">
      <c r="A1954" s="37">
        <v>100</v>
      </c>
      <c r="B1954" s="39" t="s">
        <v>5660</v>
      </c>
      <c r="C1954" s="39" t="s">
        <v>5675</v>
      </c>
      <c r="D1954" s="39" t="s">
        <v>5683</v>
      </c>
      <c r="E1954" s="40" t="s">
        <v>5682</v>
      </c>
      <c r="F1954" s="1">
        <v>8.6625912062556105E-3</v>
      </c>
      <c r="G1954" s="1">
        <v>1.1272578269744602</v>
      </c>
      <c r="H1954" s="1">
        <v>9.8786799317560001E-3</v>
      </c>
      <c r="I1954" s="1">
        <v>4.1718971827615732E-3</v>
      </c>
      <c r="J1954" s="1">
        <v>2.7324950220764311E-3</v>
      </c>
      <c r="K1954" s="1">
        <v>1.9620277006913607E-3</v>
      </c>
      <c r="L1954" s="1">
        <v>2.3066640678244799E-3</v>
      </c>
      <c r="M1954" s="1">
        <v>0.69106542247278302</v>
      </c>
      <c r="N1954" s="1">
        <v>3.7619668164451327E-3</v>
      </c>
      <c r="O1954" s="1">
        <v>2.9098900177967823E-3</v>
      </c>
      <c r="P1954" s="1">
        <v>7.7435941117698489E-3</v>
      </c>
      <c r="Q1954" s="1">
        <v>5.0167056297498762E-3</v>
      </c>
      <c r="R1954" s="1">
        <v>1.1935994423500143E-2</v>
      </c>
      <c r="S1954" s="1">
        <v>1.0976767671221145E-2</v>
      </c>
      <c r="T1954" s="1">
        <v>1.2043897597961806E-2</v>
      </c>
      <c r="U1954" s="1">
        <v>1.7244530897019279E-2</v>
      </c>
      <c r="V1954" s="63">
        <v>0.28749274882380838</v>
      </c>
      <c r="W1954" s="12">
        <v>0.17451665231584382</v>
      </c>
      <c r="X1954" s="13">
        <v>4.8580391439404106E-3</v>
      </c>
      <c r="Y1954" s="64">
        <v>1.3050297647425593E-2</v>
      </c>
      <c r="Z1954" s="63">
        <v>0.27992438257200353</v>
      </c>
      <c r="AA1954" s="12">
        <v>0.17218299547676869</v>
      </c>
      <c r="AB1954" s="13">
        <v>1.0546824992574532E-3</v>
      </c>
      <c r="AC1954" s="64">
        <v>1.4184977925205181E-3</v>
      </c>
      <c r="AD1954" s="33">
        <v>3.0654947354009554</v>
      </c>
      <c r="AE1954" s="30">
        <v>1.860846512138933</v>
      </c>
      <c r="AF1954" s="30">
        <v>5.1800587948908315E-2</v>
      </c>
      <c r="AG1954" s="34">
        <v>0.1391534878610671</v>
      </c>
      <c r="AH1954" s="74">
        <v>0.95087169408854999</v>
      </c>
      <c r="AI1954" s="37" t="s">
        <v>4545</v>
      </c>
      <c r="AJ1954" s="38" t="s">
        <v>36591</v>
      </c>
      <c r="AK1954" s="39" t="s">
        <v>4546</v>
      </c>
      <c r="AL1954" s="40" t="s">
        <v>5664</v>
      </c>
      <c r="AM1954" s="45" t="s">
        <v>5684</v>
      </c>
      <c r="AN1954" s="38">
        <v>1</v>
      </c>
      <c r="AO1954" s="38">
        <v>1</v>
      </c>
      <c r="AP1954" s="38">
        <v>0</v>
      </c>
      <c r="AQ1954" s="39" t="s">
        <v>40</v>
      </c>
      <c r="AR1954" s="39">
        <v>2551.2350000000001</v>
      </c>
      <c r="AS1954" s="39">
        <v>4.03</v>
      </c>
      <c r="AT1954" s="39">
        <v>19.11</v>
      </c>
      <c r="AU1954" s="39">
        <v>6.15</v>
      </c>
      <c r="AV1954" s="39">
        <v>96.7</v>
      </c>
      <c r="AW1954" s="40">
        <v>1.71</v>
      </c>
    </row>
    <row r="1955" spans="1:49">
      <c r="A1955" s="37">
        <v>100</v>
      </c>
      <c r="B1955" s="39" t="s">
        <v>5660</v>
      </c>
      <c r="C1955" s="39" t="s">
        <v>5679</v>
      </c>
      <c r="D1955" s="39" t="s">
        <v>5685</v>
      </c>
      <c r="E1955" s="40" t="s">
        <v>5687</v>
      </c>
      <c r="F1955" s="1">
        <v>8.6625912062556105E-3</v>
      </c>
      <c r="G1955" s="1">
        <v>5.6362891348723018E-3</v>
      </c>
      <c r="H1955" s="1">
        <v>3.9514719727023997</v>
      </c>
      <c r="I1955" s="1">
        <v>2.0859485913807867</v>
      </c>
      <c r="J1955" s="1">
        <v>0.5464990044152862</v>
      </c>
      <c r="K1955" s="1">
        <v>0.39240554013827217</v>
      </c>
      <c r="L1955" s="1">
        <v>2.3066640678244799E-3</v>
      </c>
      <c r="M1955" s="1">
        <v>3.4553271123639148E-3</v>
      </c>
      <c r="N1955" s="1">
        <v>3.7619668164451327E-3</v>
      </c>
      <c r="O1955" s="1">
        <v>0.58197800355935647</v>
      </c>
      <c r="P1955" s="1">
        <v>0.77435941117698481</v>
      </c>
      <c r="Q1955" s="1">
        <v>5.0167056297498762E-3</v>
      </c>
      <c r="R1955" s="1">
        <v>1.1935994423500143E-2</v>
      </c>
      <c r="S1955" s="1">
        <v>1.0976767671221145E-2</v>
      </c>
      <c r="T1955" s="1">
        <v>1.2043897597961806E-2</v>
      </c>
      <c r="U1955" s="1">
        <v>1.7244530897019279E-2</v>
      </c>
      <c r="V1955" s="63">
        <v>1.5129298611060786</v>
      </c>
      <c r="W1955" s="12">
        <v>0.2361666339334367</v>
      </c>
      <c r="X1955" s="13">
        <v>0.34127902179563407</v>
      </c>
      <c r="Y1955" s="64">
        <v>1.3050297647425593E-2</v>
      </c>
      <c r="Z1955" s="63">
        <v>0.94910449137910469</v>
      </c>
      <c r="AA1955" s="12">
        <v>0.13831178963031426</v>
      </c>
      <c r="AB1955" s="13">
        <v>0.19842814214971818</v>
      </c>
      <c r="AC1955" s="64">
        <v>1.4184977925205181E-3</v>
      </c>
      <c r="AD1955" s="33">
        <v>5.2400770396164296</v>
      </c>
      <c r="AE1955" s="30">
        <v>0.8179700776699329</v>
      </c>
      <c r="AF1955" s="30">
        <v>1.182029922330067</v>
      </c>
      <c r="AG1955" s="34">
        <v>4.5200089455859044E-2</v>
      </c>
      <c r="AH1955" s="74">
        <v>0.95125454675218957</v>
      </c>
      <c r="AI1955" s="37" t="s">
        <v>4545</v>
      </c>
      <c r="AJ1955" s="38" t="s">
        <v>36591</v>
      </c>
      <c r="AK1955" s="39" t="s">
        <v>4546</v>
      </c>
      <c r="AL1955" s="40" t="s">
        <v>5664</v>
      </c>
      <c r="AM1955" s="45" t="s">
        <v>5686</v>
      </c>
      <c r="AN1955" s="38">
        <v>1</v>
      </c>
      <c r="AO1955" s="38">
        <v>1</v>
      </c>
      <c r="AP1955" s="38">
        <v>0</v>
      </c>
      <c r="AQ1955" s="39" t="s">
        <v>40</v>
      </c>
      <c r="AR1955" s="39">
        <v>1527.8489999999999</v>
      </c>
      <c r="AS1955" s="39">
        <v>8.75</v>
      </c>
      <c r="AT1955" s="39">
        <v>18.23</v>
      </c>
      <c r="AU1955" s="39">
        <v>8.2899999999999991</v>
      </c>
      <c r="AV1955" s="39">
        <v>89.2</v>
      </c>
      <c r="AW1955" s="40">
        <v>2.5499999999999998</v>
      </c>
    </row>
    <row r="1956" spans="1:49">
      <c r="A1956" s="37">
        <v>100</v>
      </c>
      <c r="B1956" s="39" t="s">
        <v>5660</v>
      </c>
      <c r="C1956" s="39" t="s">
        <v>5675</v>
      </c>
      <c r="D1956" s="39" t="s">
        <v>5688</v>
      </c>
      <c r="E1956" s="40" t="s">
        <v>5690</v>
      </c>
      <c r="F1956" s="1">
        <v>8.6625912062556105E-3</v>
      </c>
      <c r="G1956" s="1">
        <v>5.6362891348723018E-3</v>
      </c>
      <c r="H1956" s="1">
        <v>9.8786799317560001E-3</v>
      </c>
      <c r="I1956" s="1">
        <v>1.2515691548284722</v>
      </c>
      <c r="J1956" s="1">
        <v>3.0057445242840743</v>
      </c>
      <c r="K1956" s="1">
        <v>1.9620277006913607E-3</v>
      </c>
      <c r="L1956" s="1">
        <v>2.3066640678244799E-3</v>
      </c>
      <c r="M1956" s="1">
        <v>3.4553271123639148E-3</v>
      </c>
      <c r="N1956" s="1">
        <v>1.1285900449335398</v>
      </c>
      <c r="O1956" s="1">
        <v>2.9098900177967823E-3</v>
      </c>
      <c r="P1956" s="1">
        <v>7.7435941117698489E-3</v>
      </c>
      <c r="Q1956" s="1">
        <v>5.0167056297498762E-3</v>
      </c>
      <c r="R1956" s="1">
        <v>1.1935994423500143E-2</v>
      </c>
      <c r="S1956" s="1">
        <v>1.0976767671221145E-2</v>
      </c>
      <c r="T1956" s="1">
        <v>1.2043897597961806E-2</v>
      </c>
      <c r="U1956" s="1">
        <v>1.7244530897019279E-2</v>
      </c>
      <c r="V1956" s="63">
        <v>0.31893667877533904</v>
      </c>
      <c r="W1956" s="12">
        <v>0.7533671357912386</v>
      </c>
      <c r="X1956" s="13">
        <v>0.28606505867321408</v>
      </c>
      <c r="Y1956" s="64">
        <v>1.3050297647425593E-2</v>
      </c>
      <c r="Z1956" s="63">
        <v>0.31087877133537295</v>
      </c>
      <c r="AA1956" s="12">
        <v>0.7507925306878388</v>
      </c>
      <c r="AB1956" s="13">
        <v>0.28084340482335685</v>
      </c>
      <c r="AC1956" s="64">
        <v>1.4184977925205181E-3</v>
      </c>
      <c r="AD1956" s="33">
        <v>1.0543331003324932</v>
      </c>
      <c r="AE1956" s="30">
        <v>2.4904627182341006</v>
      </c>
      <c r="AF1956" s="30">
        <v>0.94566689966750672</v>
      </c>
      <c r="AG1956" s="34">
        <v>4.314135593217313E-2</v>
      </c>
      <c r="AH1956" s="74">
        <v>0.97895593569715134</v>
      </c>
      <c r="AI1956" s="37" t="s">
        <v>4545</v>
      </c>
      <c r="AJ1956" s="38" t="s">
        <v>36591</v>
      </c>
      <c r="AK1956" s="39" t="s">
        <v>4546</v>
      </c>
      <c r="AL1956" s="40" t="s">
        <v>5664</v>
      </c>
      <c r="AM1956" s="45" t="s">
        <v>5689</v>
      </c>
      <c r="AN1956" s="38">
        <v>1</v>
      </c>
      <c r="AO1956" s="38">
        <v>0</v>
      </c>
      <c r="AP1956" s="38">
        <v>1</v>
      </c>
      <c r="AQ1956" s="39" t="s">
        <v>40</v>
      </c>
      <c r="AR1956" s="39">
        <v>1269.626</v>
      </c>
      <c r="AS1956" s="39">
        <v>9.4700000000000006</v>
      </c>
      <c r="AT1956" s="39">
        <v>16.22</v>
      </c>
      <c r="AU1956" s="39">
        <v>6.32</v>
      </c>
      <c r="AV1956" s="39">
        <v>87</v>
      </c>
      <c r="AW1956" s="40">
        <v>-0.1</v>
      </c>
    </row>
    <row r="1957" spans="1:49">
      <c r="A1957" s="37">
        <v>100</v>
      </c>
      <c r="B1957" s="39" t="s">
        <v>5660</v>
      </c>
      <c r="C1957" s="39" t="s">
        <v>5679</v>
      </c>
      <c r="D1957" s="39" t="s">
        <v>5691</v>
      </c>
      <c r="E1957" s="40" t="s">
        <v>5693</v>
      </c>
      <c r="F1957" s="1">
        <v>8.6625912062556105E-3</v>
      </c>
      <c r="G1957" s="1">
        <v>4.5090313078978408</v>
      </c>
      <c r="H1957" s="1">
        <v>9.8786799317560001E-3</v>
      </c>
      <c r="I1957" s="1">
        <v>4.1718971827615732E-3</v>
      </c>
      <c r="J1957" s="1">
        <v>2.7324950220764311E-3</v>
      </c>
      <c r="K1957" s="1">
        <v>1.9620277006913607E-3</v>
      </c>
      <c r="L1957" s="1">
        <v>2.3066640678244799E-3</v>
      </c>
      <c r="M1957" s="1">
        <v>3.4553271123639148E-3</v>
      </c>
      <c r="N1957" s="1">
        <v>3.7619668164451327E-3</v>
      </c>
      <c r="O1957" s="1">
        <v>2.9098900177967823E-3</v>
      </c>
      <c r="P1957" s="1">
        <v>7.7435941117698489E-3</v>
      </c>
      <c r="Q1957" s="1">
        <v>5.0167056297498762E-3</v>
      </c>
      <c r="R1957" s="1">
        <v>1.1935994423500143E-2</v>
      </c>
      <c r="S1957" s="1">
        <v>1.0976767671221145E-2</v>
      </c>
      <c r="T1957" s="1">
        <v>1.2043897597961806E-2</v>
      </c>
      <c r="U1957" s="1">
        <v>1.7244530897019279E-2</v>
      </c>
      <c r="V1957" s="63">
        <v>1.1329361190546534</v>
      </c>
      <c r="W1957" s="12">
        <v>2.6141284757390465E-3</v>
      </c>
      <c r="X1957" s="13">
        <v>4.8580391439404106E-3</v>
      </c>
      <c r="Y1957" s="64">
        <v>1.3050297647425593E-2</v>
      </c>
      <c r="Z1957" s="63">
        <v>1.1253657320214518</v>
      </c>
      <c r="AA1957" s="12">
        <v>3.2163586663899713E-4</v>
      </c>
      <c r="AB1957" s="13">
        <v>1.0546824992574532E-3</v>
      </c>
      <c r="AC1957" s="64">
        <v>1.4184977925205181E-3</v>
      </c>
      <c r="AD1957" s="33">
        <v>126.52611264278505</v>
      </c>
      <c r="AE1957" s="30">
        <v>0.29194542253632111</v>
      </c>
      <c r="AF1957" s="30">
        <v>0.5425449834383923</v>
      </c>
      <c r="AG1957" s="34">
        <v>1.4574550165616076</v>
      </c>
      <c r="AH1957" s="74">
        <v>0.57615796312690148</v>
      </c>
      <c r="AI1957" s="37" t="s">
        <v>4545</v>
      </c>
      <c r="AJ1957" s="38" t="s">
        <v>36591</v>
      </c>
      <c r="AK1957" s="39" t="s">
        <v>4546</v>
      </c>
      <c r="AL1957" s="40" t="s">
        <v>5664</v>
      </c>
      <c r="AM1957" s="45" t="s">
        <v>5692</v>
      </c>
      <c r="AN1957" s="38">
        <v>2</v>
      </c>
      <c r="AO1957" s="38">
        <v>0</v>
      </c>
      <c r="AP1957" s="38">
        <v>2</v>
      </c>
      <c r="AQ1957" s="39" t="s">
        <v>40</v>
      </c>
      <c r="AR1957" s="39">
        <v>1411.779</v>
      </c>
      <c r="AS1957" s="39">
        <v>5.72</v>
      </c>
      <c r="AT1957" s="39">
        <v>18.850000000000001</v>
      </c>
      <c r="AU1957" s="39">
        <v>9.57</v>
      </c>
      <c r="AV1957" s="39">
        <v>97.2</v>
      </c>
      <c r="AW1957" s="40">
        <v>-0.1</v>
      </c>
    </row>
    <row r="1958" spans="1:49">
      <c r="A1958" s="37">
        <v>100</v>
      </c>
      <c r="B1958" s="39" t="s">
        <v>5660</v>
      </c>
      <c r="C1958" s="39" t="s">
        <v>5679</v>
      </c>
      <c r="D1958" s="39" t="s">
        <v>5697</v>
      </c>
      <c r="E1958" s="40" t="s">
        <v>5699</v>
      </c>
      <c r="F1958" s="1">
        <v>8.662591206255609</v>
      </c>
      <c r="G1958" s="1">
        <v>8.4544337023084513</v>
      </c>
      <c r="H1958" s="1">
        <v>6.9150759522291994</v>
      </c>
      <c r="I1958" s="1">
        <v>6.2578457741423597</v>
      </c>
      <c r="J1958" s="1">
        <v>2.7324950220764306</v>
      </c>
      <c r="K1958" s="1">
        <v>1.3734193904839527</v>
      </c>
      <c r="L1958" s="1">
        <v>15.91598206798891</v>
      </c>
      <c r="M1958" s="1">
        <v>2.0731962674183491</v>
      </c>
      <c r="N1958" s="1">
        <v>12.038293812624424</v>
      </c>
      <c r="O1958" s="1">
        <v>2.9098900177967821</v>
      </c>
      <c r="P1958" s="1">
        <v>4.6461564670619095</v>
      </c>
      <c r="Q1958" s="1">
        <v>1.0033411259499752</v>
      </c>
      <c r="R1958" s="1">
        <v>1.1935994423500143E-2</v>
      </c>
      <c r="S1958" s="1">
        <v>1.0976767671221145E-2</v>
      </c>
      <c r="T1958" s="1">
        <v>1.2043897597961806E-2</v>
      </c>
      <c r="U1958" s="1">
        <v>1.7244530897019279E-2</v>
      </c>
      <c r="V1958" s="63">
        <v>7.5724866587339053</v>
      </c>
      <c r="W1958" s="12">
        <v>5.5237731869919111</v>
      </c>
      <c r="X1958" s="13">
        <v>5.1494203558582727</v>
      </c>
      <c r="Y1958" s="64">
        <v>1.3050297647425593E-2</v>
      </c>
      <c r="Z1958" s="63">
        <v>0.58641765581822036</v>
      </c>
      <c r="AA1958" s="12">
        <v>3.4751637483516347</v>
      </c>
      <c r="AB1958" s="13">
        <v>2.4137681668723983</v>
      </c>
      <c r="AC1958" s="64">
        <v>1.4184977925205181E-3</v>
      </c>
      <c r="AD1958" s="33">
        <v>1.4189729865447074</v>
      </c>
      <c r="AE1958" s="30">
        <v>1.0350741162549622</v>
      </c>
      <c r="AF1958" s="30">
        <v>0.96492588374503785</v>
      </c>
      <c r="AG1958" s="34">
        <v>2.4454344606479653E-3</v>
      </c>
      <c r="AH1958" s="74">
        <v>1.7851490960024828E-5</v>
      </c>
      <c r="AI1958" s="37" t="s">
        <v>4545</v>
      </c>
      <c r="AJ1958" s="38" t="s">
        <v>36591</v>
      </c>
      <c r="AK1958" s="39" t="s">
        <v>4546</v>
      </c>
      <c r="AL1958" s="40" t="s">
        <v>5664</v>
      </c>
      <c r="AM1958" s="45" t="s">
        <v>5698</v>
      </c>
      <c r="AN1958" s="38">
        <v>1</v>
      </c>
      <c r="AO1958" s="38">
        <v>1</v>
      </c>
      <c r="AP1958" s="38">
        <v>0</v>
      </c>
      <c r="AQ1958" s="39" t="s">
        <v>40</v>
      </c>
      <c r="AR1958" s="39">
        <v>1411.779</v>
      </c>
      <c r="AS1958" s="39">
        <v>5.72</v>
      </c>
      <c r="AT1958" s="39">
        <v>20.86</v>
      </c>
      <c r="AU1958" s="39">
        <v>8.6199999999999992</v>
      </c>
      <c r="AV1958" s="39">
        <v>90.2</v>
      </c>
      <c r="AW1958" s="40">
        <v>2.87</v>
      </c>
    </row>
    <row r="1959" spans="1:49">
      <c r="A1959" s="37">
        <v>100</v>
      </c>
      <c r="B1959" s="39" t="s">
        <v>5660</v>
      </c>
      <c r="C1959" s="39" t="s">
        <v>5679</v>
      </c>
      <c r="D1959" s="39" t="s">
        <v>5694</v>
      </c>
      <c r="E1959" s="40" t="s">
        <v>5696</v>
      </c>
      <c r="F1959" s="1">
        <v>8.6625912062556105E-3</v>
      </c>
      <c r="G1959" s="1">
        <v>1.1272578269744602</v>
      </c>
      <c r="H1959" s="1">
        <v>9.8786799317560001E-3</v>
      </c>
      <c r="I1959" s="1">
        <v>3.3375177462092585</v>
      </c>
      <c r="J1959" s="1">
        <v>1.0929980088305724</v>
      </c>
      <c r="K1959" s="1">
        <v>0.19620277006913608</v>
      </c>
      <c r="L1959" s="1">
        <v>5.9973265763436467</v>
      </c>
      <c r="M1959" s="1">
        <v>3.4553271123639147</v>
      </c>
      <c r="N1959" s="1">
        <v>3.7619668164451327E-3</v>
      </c>
      <c r="O1959" s="1">
        <v>2.9098900177967823E-3</v>
      </c>
      <c r="P1959" s="1">
        <v>2.3230782335309548</v>
      </c>
      <c r="Q1959" s="1">
        <v>5.0167056297498762E-3</v>
      </c>
      <c r="R1959" s="1">
        <v>1.1935994423500143E-2</v>
      </c>
      <c r="S1959" s="1">
        <v>1.0976767671221145E-2</v>
      </c>
      <c r="T1959" s="1">
        <v>1.2043897597961806E-2</v>
      </c>
      <c r="U1959" s="1">
        <v>1.7244530897019279E-2</v>
      </c>
      <c r="V1959" s="63">
        <v>1.1208292110804325</v>
      </c>
      <c r="W1959" s="12">
        <v>2.6854636169018176</v>
      </c>
      <c r="X1959" s="13">
        <v>0.58369169899873674</v>
      </c>
      <c r="Y1959" s="64">
        <v>1.3050297647425593E-2</v>
      </c>
      <c r="Z1959" s="63">
        <v>0.78447833313481707</v>
      </c>
      <c r="AA1959" s="12">
        <v>1.3004323748992033</v>
      </c>
      <c r="AB1959" s="13">
        <v>0.57979567294398304</v>
      </c>
      <c r="AC1959" s="64">
        <v>1.4184977925205181E-3</v>
      </c>
      <c r="AD1959" s="33">
        <v>1.3151252113749354</v>
      </c>
      <c r="AE1959" s="30">
        <v>3.1509893495845547</v>
      </c>
      <c r="AF1959" s="30">
        <v>0.68487478862506435</v>
      </c>
      <c r="AG1959" s="34">
        <v>1.5312569731772254E-2</v>
      </c>
      <c r="AH1959" s="74">
        <v>0.38416027511405693</v>
      </c>
      <c r="AI1959" s="37" t="s">
        <v>4545</v>
      </c>
      <c r="AJ1959" s="38" t="s">
        <v>36591</v>
      </c>
      <c r="AK1959" s="39" t="s">
        <v>4546</v>
      </c>
      <c r="AL1959" s="40" t="s">
        <v>5664</v>
      </c>
      <c r="AM1959" s="45" t="s">
        <v>5695</v>
      </c>
      <c r="AN1959" s="38">
        <v>1</v>
      </c>
      <c r="AO1959" s="38">
        <v>0</v>
      </c>
      <c r="AP1959" s="38">
        <v>1</v>
      </c>
      <c r="AQ1959" s="39" t="s">
        <v>40</v>
      </c>
      <c r="AR1959" s="39">
        <v>1411.779</v>
      </c>
      <c r="AS1959" s="39">
        <v>5.72</v>
      </c>
      <c r="AT1959" s="39">
        <v>19.600000000000001</v>
      </c>
      <c r="AU1959" s="39">
        <v>5.08</v>
      </c>
      <c r="AV1959" s="39">
        <v>76</v>
      </c>
      <c r="AW1959" s="40">
        <v>1.08</v>
      </c>
    </row>
    <row r="1960" spans="1:49">
      <c r="A1960" s="37">
        <v>100</v>
      </c>
      <c r="B1960" s="39" t="s">
        <v>5660</v>
      </c>
      <c r="C1960" s="39" t="s">
        <v>5679</v>
      </c>
      <c r="D1960" s="39" t="s">
        <v>5700</v>
      </c>
      <c r="E1960" s="40" t="s">
        <v>5687</v>
      </c>
      <c r="F1960" s="1">
        <v>8.6625912062556105E-3</v>
      </c>
      <c r="G1960" s="1">
        <v>5.6362891348723018E-3</v>
      </c>
      <c r="H1960" s="1">
        <v>1.9757359863511998</v>
      </c>
      <c r="I1960" s="1">
        <v>4.1718971827615732E-3</v>
      </c>
      <c r="J1960" s="1">
        <v>2.7324950220764311E-3</v>
      </c>
      <c r="K1960" s="1">
        <v>1.1772166204148167</v>
      </c>
      <c r="L1960" s="1">
        <v>2.3066640678244799E-3</v>
      </c>
      <c r="M1960" s="1">
        <v>3.4553271123639148E-3</v>
      </c>
      <c r="N1960" s="1">
        <v>3.7619668164451327E-3</v>
      </c>
      <c r="O1960" s="1">
        <v>2.9098900177967823E-3</v>
      </c>
      <c r="P1960" s="1">
        <v>1.5487188223539696</v>
      </c>
      <c r="Q1960" s="1">
        <v>5.0167056297498762E-3</v>
      </c>
      <c r="R1960" s="1">
        <v>1.1935994423500143E-2</v>
      </c>
      <c r="S1960" s="1">
        <v>1.0976767671221145E-2</v>
      </c>
      <c r="T1960" s="1">
        <v>1.2043897597961806E-2</v>
      </c>
      <c r="U1960" s="1">
        <v>1.7244530897019279E-2</v>
      </c>
      <c r="V1960" s="63">
        <v>0.49855169096877233</v>
      </c>
      <c r="W1960" s="12">
        <v>0.29642777665427034</v>
      </c>
      <c r="X1960" s="13">
        <v>0.39010184620449034</v>
      </c>
      <c r="Y1960" s="64">
        <v>1.3050297647425593E-2</v>
      </c>
      <c r="Z1960" s="63">
        <v>0.4923956527749121</v>
      </c>
      <c r="AA1960" s="12">
        <v>0.29359637696528879</v>
      </c>
      <c r="AB1960" s="13">
        <v>0.38620590106989117</v>
      </c>
      <c r="AC1960" s="64">
        <v>1.4184977925205181E-3</v>
      </c>
      <c r="AD1960" s="33">
        <v>1.4523821678451856</v>
      </c>
      <c r="AE1960" s="30">
        <v>0.8635542204862855</v>
      </c>
      <c r="AF1960" s="30">
        <v>1.1364457795137144</v>
      </c>
      <c r="AG1960" s="34">
        <v>3.8018163274829063E-2</v>
      </c>
      <c r="AH1960" s="74">
        <v>0.981565111903836</v>
      </c>
      <c r="AI1960" s="37" t="s">
        <v>4545</v>
      </c>
      <c r="AJ1960" s="38" t="s">
        <v>36591</v>
      </c>
      <c r="AK1960" s="39" t="s">
        <v>4546</v>
      </c>
      <c r="AL1960" s="40" t="s">
        <v>5664</v>
      </c>
      <c r="AM1960" s="45" t="s">
        <v>5701</v>
      </c>
      <c r="AN1960" s="38">
        <v>1</v>
      </c>
      <c r="AO1960" s="38">
        <v>1</v>
      </c>
      <c r="AP1960" s="38">
        <v>0</v>
      </c>
      <c r="AQ1960" s="39" t="s">
        <v>40</v>
      </c>
      <c r="AR1960" s="39">
        <v>1124.704</v>
      </c>
      <c r="AS1960" s="39">
        <v>9.6999999999999993</v>
      </c>
      <c r="AT1960" s="39">
        <v>15.69</v>
      </c>
      <c r="AU1960" s="39">
        <v>4.63</v>
      </c>
      <c r="AV1960" s="39">
        <v>93</v>
      </c>
      <c r="AW1960" s="40">
        <v>99</v>
      </c>
    </row>
    <row r="1961" spans="1:49">
      <c r="A1961" s="37">
        <v>100</v>
      </c>
      <c r="B1961" s="39" t="s">
        <v>5660</v>
      </c>
      <c r="C1961" s="39" t="s">
        <v>5667</v>
      </c>
      <c r="D1961" s="39" t="s">
        <v>5702</v>
      </c>
      <c r="E1961" s="40" t="s">
        <v>5704</v>
      </c>
      <c r="F1961" s="1">
        <v>30.319069221894637</v>
      </c>
      <c r="G1961" s="1">
        <v>9.5816915292829119</v>
      </c>
      <c r="H1961" s="1">
        <v>19.757359863511997</v>
      </c>
      <c r="I1961" s="1">
        <v>5.8406560558662024</v>
      </c>
      <c r="J1961" s="1">
        <v>6.5579880529834353</v>
      </c>
      <c r="K1961" s="1">
        <v>10.791152353802486</v>
      </c>
      <c r="L1961" s="1">
        <v>5.0746609492138557</v>
      </c>
      <c r="M1961" s="1">
        <v>4.4919252460730892</v>
      </c>
      <c r="N1961" s="1">
        <v>3.7619668164451327E-3</v>
      </c>
      <c r="O1961" s="1">
        <v>3.2008790195764605</v>
      </c>
      <c r="P1961" s="1">
        <v>7.7435941117698489E-3</v>
      </c>
      <c r="Q1961" s="1">
        <v>5.5183761927248627</v>
      </c>
      <c r="R1961" s="1">
        <v>1.1935994423500143E-2</v>
      </c>
      <c r="S1961" s="1">
        <v>1.0976767671221145E-2</v>
      </c>
      <c r="T1961" s="1">
        <v>1.2043897597961806E-2</v>
      </c>
      <c r="U1961" s="1">
        <v>1.7244530897019279E-2</v>
      </c>
      <c r="V1961" s="63">
        <v>16.374694167638939</v>
      </c>
      <c r="W1961" s="12">
        <v>6.7289316505182164</v>
      </c>
      <c r="X1961" s="13">
        <v>2.1826901933073843</v>
      </c>
      <c r="Y1961" s="64">
        <v>1.3050297647425593E-2</v>
      </c>
      <c r="Z1961" s="63">
        <v>5.4999914139991866</v>
      </c>
      <c r="AA1961" s="12">
        <v>1.4221951331905909</v>
      </c>
      <c r="AB1961" s="13">
        <v>1.3429330616912278</v>
      </c>
      <c r="AC1961" s="64">
        <v>1.4184977925205181E-3</v>
      </c>
      <c r="AD1961" s="33">
        <v>3.674907767542698</v>
      </c>
      <c r="AE1961" s="30">
        <v>1.510147483464044</v>
      </c>
      <c r="AF1961" s="30">
        <v>0.48985251653595624</v>
      </c>
      <c r="AG1961" s="34">
        <v>2.928826621265907E-3</v>
      </c>
      <c r="AH1961" s="74">
        <v>3.6590616945723409E-2</v>
      </c>
      <c r="AI1961" s="37" t="s">
        <v>4545</v>
      </c>
      <c r="AJ1961" s="38" t="s">
        <v>36591</v>
      </c>
      <c r="AK1961" s="39" t="s">
        <v>4546</v>
      </c>
      <c r="AL1961" s="40" t="s">
        <v>5664</v>
      </c>
      <c r="AM1961" s="45" t="s">
        <v>5703</v>
      </c>
      <c r="AN1961" s="38">
        <v>1</v>
      </c>
      <c r="AO1961" s="38">
        <v>0</v>
      </c>
      <c r="AP1961" s="38">
        <v>1</v>
      </c>
      <c r="AQ1961" s="39" t="s">
        <v>40</v>
      </c>
      <c r="AR1961" s="39">
        <v>1442.7750000000001</v>
      </c>
      <c r="AS1961" s="39">
        <v>8.73</v>
      </c>
      <c r="AT1961" s="39">
        <v>19.940000000000001</v>
      </c>
      <c r="AU1961" s="39">
        <v>14.21</v>
      </c>
      <c r="AV1961" s="39">
        <v>100</v>
      </c>
      <c r="AW1961" s="40">
        <v>-0.1</v>
      </c>
    </row>
    <row r="1962" spans="1:49">
      <c r="A1962" s="37">
        <v>100</v>
      </c>
      <c r="B1962" s="39" t="s">
        <v>5660</v>
      </c>
      <c r="C1962" s="39" t="s">
        <v>5675</v>
      </c>
      <c r="D1962" s="39" t="s">
        <v>5705</v>
      </c>
      <c r="E1962" s="40" t="s">
        <v>5676</v>
      </c>
      <c r="F1962" s="1">
        <v>8.6625912062556105E-3</v>
      </c>
      <c r="G1962" s="1">
        <v>5.6362891348723018E-3</v>
      </c>
      <c r="H1962" s="1">
        <v>9.8786799317560001E-3</v>
      </c>
      <c r="I1962" s="1">
        <v>1.2515691548284722</v>
      </c>
      <c r="J1962" s="1">
        <v>2.7324950220764311E-3</v>
      </c>
      <c r="K1962" s="1">
        <v>1.9620277006913607E-3</v>
      </c>
      <c r="L1962" s="1">
        <v>2.3066640678244799E-3</v>
      </c>
      <c r="M1962" s="1">
        <v>3.4553271123639148E-3</v>
      </c>
      <c r="N1962" s="1">
        <v>3.7619668164451327E-3</v>
      </c>
      <c r="O1962" s="1">
        <v>2.9098900177967823E-3</v>
      </c>
      <c r="P1962" s="1">
        <v>7.7435941117698489E-3</v>
      </c>
      <c r="Q1962" s="1">
        <v>5.0167056297498762E-3</v>
      </c>
      <c r="R1962" s="1">
        <v>1.1935994423500143E-2</v>
      </c>
      <c r="S1962" s="1">
        <v>1.0976767671221145E-2</v>
      </c>
      <c r="T1962" s="1">
        <v>1.2043897597961806E-2</v>
      </c>
      <c r="U1962" s="1">
        <v>1.7244530897019279E-2</v>
      </c>
      <c r="V1962" s="63">
        <v>0.31893667877533904</v>
      </c>
      <c r="W1962" s="12">
        <v>2.6141284757390465E-3</v>
      </c>
      <c r="X1962" s="13">
        <v>4.8580391439404106E-3</v>
      </c>
      <c r="Y1962" s="64">
        <v>1.3050297647425593E-2</v>
      </c>
      <c r="Z1962" s="63">
        <v>0.31087877133537295</v>
      </c>
      <c r="AA1962" s="12">
        <v>3.2163586663899713E-4</v>
      </c>
      <c r="AB1962" s="13">
        <v>1.0546824992574532E-3</v>
      </c>
      <c r="AC1962" s="64">
        <v>1.4184977925205181E-3</v>
      </c>
      <c r="AD1962" s="33">
        <v>35.618793916038626</v>
      </c>
      <c r="AE1962" s="30">
        <v>0.29194542253632111</v>
      </c>
      <c r="AF1962" s="30">
        <v>0.5425449834383923</v>
      </c>
      <c r="AG1962" s="34">
        <v>1.4574550165616076</v>
      </c>
      <c r="AH1962" s="74">
        <v>0.47749140004287899</v>
      </c>
      <c r="AI1962" s="37" t="s">
        <v>4545</v>
      </c>
      <c r="AJ1962" s="38" t="s">
        <v>36591</v>
      </c>
      <c r="AK1962" s="39" t="s">
        <v>4546</v>
      </c>
      <c r="AL1962" s="40" t="s">
        <v>5664</v>
      </c>
      <c r="AM1962" s="45" t="s">
        <v>5706</v>
      </c>
      <c r="AN1962" s="38">
        <v>1</v>
      </c>
      <c r="AO1962" s="38">
        <v>0</v>
      </c>
      <c r="AP1962" s="38">
        <v>1</v>
      </c>
      <c r="AQ1962" s="39" t="s">
        <v>269</v>
      </c>
      <c r="AR1962" s="39">
        <v>981.471</v>
      </c>
      <c r="AS1962" s="39">
        <v>5.83</v>
      </c>
      <c r="AT1962" s="39">
        <v>15.08</v>
      </c>
      <c r="AU1962" s="39">
        <v>4.8600000000000003</v>
      </c>
      <c r="AV1962" s="39">
        <v>89</v>
      </c>
      <c r="AW1962" s="40">
        <v>-0.1</v>
      </c>
    </row>
    <row r="1963" spans="1:49">
      <c r="A1963" s="37">
        <v>101</v>
      </c>
      <c r="B1963" s="39" t="s">
        <v>5708</v>
      </c>
      <c r="C1963" s="39" t="s">
        <v>5710</v>
      </c>
      <c r="D1963" s="39" t="s">
        <v>5713</v>
      </c>
      <c r="E1963" s="40" t="s">
        <v>606</v>
      </c>
      <c r="F1963" s="1">
        <v>89.224689424432796</v>
      </c>
      <c r="G1963" s="1">
        <v>14.090722837180754</v>
      </c>
      <c r="H1963" s="1">
        <v>50.381267651955589</v>
      </c>
      <c r="I1963" s="1">
        <v>31.706418588987955</v>
      </c>
      <c r="J1963" s="1">
        <v>25.685453207518449</v>
      </c>
      <c r="K1963" s="1">
        <v>40.810176174380302</v>
      </c>
      <c r="L1963" s="1">
        <v>9.6879890848628136</v>
      </c>
      <c r="M1963" s="1">
        <v>10.020448625855352</v>
      </c>
      <c r="N1963" s="1">
        <v>2.2571800898670795</v>
      </c>
      <c r="O1963" s="1">
        <v>19.205274117458764</v>
      </c>
      <c r="P1963" s="1">
        <v>6.9692347005928639</v>
      </c>
      <c r="Q1963" s="1">
        <v>46.153691793698854</v>
      </c>
      <c r="R1963" s="1">
        <v>7.1615966541000855</v>
      </c>
      <c r="S1963" s="1">
        <v>3.2930303013663433</v>
      </c>
      <c r="T1963" s="1">
        <v>4.8175590391847223</v>
      </c>
      <c r="U1963" s="1">
        <v>5.1733592691057826</v>
      </c>
      <c r="V1963" s="63">
        <v>46.350774625639275</v>
      </c>
      <c r="W1963" s="12">
        <v>21.551016773154231</v>
      </c>
      <c r="X1963" s="13">
        <v>18.646345175404392</v>
      </c>
      <c r="Y1963" s="64">
        <v>5.1113863159392334</v>
      </c>
      <c r="Z1963" s="63">
        <v>16.097581467753734</v>
      </c>
      <c r="AA1963" s="12">
        <v>7.425711038930352</v>
      </c>
      <c r="AB1963" s="13">
        <v>9.8400802875417401</v>
      </c>
      <c r="AC1963" s="64">
        <v>0.79582012948510106</v>
      </c>
      <c r="AD1963" s="33">
        <v>2.3061600253745658</v>
      </c>
      <c r="AE1963" s="30">
        <v>1.0722602543288042</v>
      </c>
      <c r="AF1963" s="30">
        <v>0.92773974567119588</v>
      </c>
      <c r="AG1963" s="34">
        <v>0.25431451558838003</v>
      </c>
      <c r="AH1963" s="74">
        <v>0.35829803919756881</v>
      </c>
      <c r="AI1963" s="37" t="s">
        <v>2301</v>
      </c>
      <c r="AJ1963" s="38" t="s">
        <v>36586</v>
      </c>
      <c r="AK1963" s="39" t="s">
        <v>2302</v>
      </c>
      <c r="AL1963" s="40" t="s">
        <v>5712</v>
      </c>
      <c r="AM1963" s="45" t="s">
        <v>5714</v>
      </c>
      <c r="AN1963" s="38">
        <v>1</v>
      </c>
      <c r="AO1963" s="38">
        <v>0</v>
      </c>
      <c r="AP1963" s="38">
        <v>1</v>
      </c>
      <c r="AQ1963" s="39" t="s">
        <v>40</v>
      </c>
      <c r="AR1963" s="39">
        <v>1512.7190000000001</v>
      </c>
      <c r="AS1963" s="39">
        <v>5.96</v>
      </c>
      <c r="AT1963" s="39">
        <v>20.75</v>
      </c>
      <c r="AU1963" s="39">
        <v>7.37</v>
      </c>
      <c r="AV1963" s="39">
        <v>99.4</v>
      </c>
      <c r="AW1963" s="40">
        <v>-0.1</v>
      </c>
    </row>
    <row r="1964" spans="1:49">
      <c r="A1964" s="37">
        <v>101</v>
      </c>
      <c r="B1964" s="39" t="s">
        <v>5708</v>
      </c>
      <c r="C1964" s="39" t="s">
        <v>5710</v>
      </c>
      <c r="D1964" s="39" t="s">
        <v>5707</v>
      </c>
      <c r="E1964" s="40" t="s">
        <v>5711</v>
      </c>
      <c r="F1964" s="1">
        <v>2.5987773618766825</v>
      </c>
      <c r="G1964" s="1">
        <v>5.6362891348723018E-3</v>
      </c>
      <c r="H1964" s="1">
        <v>9.8786799317560001E-3</v>
      </c>
      <c r="I1964" s="1">
        <v>4.1718971827615732E-3</v>
      </c>
      <c r="J1964" s="1">
        <v>2.7324950220764311E-3</v>
      </c>
      <c r="K1964" s="1">
        <v>1.3734193904839527</v>
      </c>
      <c r="L1964" s="1">
        <v>2.3066640678244799E-3</v>
      </c>
      <c r="M1964" s="1">
        <v>3.4553271123639148E-3</v>
      </c>
      <c r="N1964" s="1">
        <v>3.7619668164451327E-3</v>
      </c>
      <c r="O1964" s="1">
        <v>6.9837360427122777</v>
      </c>
      <c r="P1964" s="1">
        <v>7.7435941117698489E-3</v>
      </c>
      <c r="Q1964" s="1">
        <v>5.0167056297498762E-3</v>
      </c>
      <c r="R1964" s="1">
        <v>7.1615966541000855</v>
      </c>
      <c r="S1964" s="1">
        <v>1.0976767671221145E-2</v>
      </c>
      <c r="T1964" s="1">
        <v>1.2043897597961806E-2</v>
      </c>
      <c r="U1964" s="1">
        <v>1.7244530897019279E-2</v>
      </c>
      <c r="V1964" s="63">
        <v>0.65461605703151815</v>
      </c>
      <c r="W1964" s="12">
        <v>0.34547846917155434</v>
      </c>
      <c r="X1964" s="13">
        <v>1.7500645773175607</v>
      </c>
      <c r="Y1964" s="64">
        <v>1.8004654625665719</v>
      </c>
      <c r="Z1964" s="63">
        <v>0.6480548979386489</v>
      </c>
      <c r="AA1964" s="12">
        <v>0.34264705578121857</v>
      </c>
      <c r="AB1964" s="13">
        <v>1.7445573530777381</v>
      </c>
      <c r="AC1964" s="64">
        <v>1.7870442548889918</v>
      </c>
      <c r="AD1964" s="33">
        <v>0.54445155641943754</v>
      </c>
      <c r="AE1964" s="30">
        <v>0.2873383386023497</v>
      </c>
      <c r="AF1964" s="30">
        <v>1.4555484435805623</v>
      </c>
      <c r="AG1964" s="34">
        <v>1.4974674281883911</v>
      </c>
      <c r="AH1964" s="74">
        <v>0.95775077994124957</v>
      </c>
      <c r="AI1964" s="37" t="s">
        <v>2301</v>
      </c>
      <c r="AJ1964" s="38" t="s">
        <v>36586</v>
      </c>
      <c r="AK1964" s="39" t="s">
        <v>2302</v>
      </c>
      <c r="AL1964" s="40" t="s">
        <v>5712</v>
      </c>
      <c r="AM1964" s="45" t="s">
        <v>5709</v>
      </c>
      <c r="AN1964" s="38">
        <v>2</v>
      </c>
      <c r="AO1964" s="38">
        <v>2</v>
      </c>
      <c r="AP1964" s="38">
        <v>0</v>
      </c>
      <c r="AQ1964" s="39" t="s">
        <v>40</v>
      </c>
      <c r="AR1964" s="39">
        <v>1512.7190000000001</v>
      </c>
      <c r="AS1964" s="39">
        <v>5.96</v>
      </c>
      <c r="AT1964" s="39">
        <v>16.29</v>
      </c>
      <c r="AU1964" s="39">
        <v>8.0299999999999994</v>
      </c>
      <c r="AV1964" s="39">
        <v>96.7</v>
      </c>
      <c r="AW1964" s="40">
        <v>99</v>
      </c>
    </row>
    <row r="1965" spans="1:49">
      <c r="A1965" s="37">
        <v>101</v>
      </c>
      <c r="B1965" s="39" t="s">
        <v>5708</v>
      </c>
      <c r="C1965" s="39" t="s">
        <v>5717</v>
      </c>
      <c r="D1965" s="39" t="s">
        <v>5715</v>
      </c>
      <c r="E1965" s="40" t="s">
        <v>5718</v>
      </c>
      <c r="F1965" s="1">
        <v>8.6625912062556105E-3</v>
      </c>
      <c r="G1965" s="1">
        <v>5.6362891348723018E-3</v>
      </c>
      <c r="H1965" s="1">
        <v>9.8786799317560001E-3</v>
      </c>
      <c r="I1965" s="1">
        <v>2.5031383096569444</v>
      </c>
      <c r="J1965" s="1">
        <v>2.7324950220764311E-3</v>
      </c>
      <c r="K1965" s="1">
        <v>1.9620277006913607E-3</v>
      </c>
      <c r="L1965" s="1">
        <v>2.3066640678244799E-3</v>
      </c>
      <c r="M1965" s="1">
        <v>3.4553271123639148E-3</v>
      </c>
      <c r="N1965" s="1">
        <v>3.7619668164451327E-3</v>
      </c>
      <c r="O1965" s="1">
        <v>2.9098900177967823E-3</v>
      </c>
      <c r="P1965" s="1">
        <v>7.7435941117698489E-3</v>
      </c>
      <c r="Q1965" s="1">
        <v>5.0167056297498762E-3</v>
      </c>
      <c r="R1965" s="1">
        <v>1.1935994423500143E-2</v>
      </c>
      <c r="S1965" s="1">
        <v>1.0976767671221145E-2</v>
      </c>
      <c r="T1965" s="1">
        <v>1.2043897597961806E-2</v>
      </c>
      <c r="U1965" s="1">
        <v>1.7244530897019279E-2</v>
      </c>
      <c r="V1965" s="63">
        <v>0.63182896748245709</v>
      </c>
      <c r="W1965" s="12">
        <v>2.6141284757390465E-3</v>
      </c>
      <c r="X1965" s="13">
        <v>4.8580391439404106E-3</v>
      </c>
      <c r="Y1965" s="64">
        <v>1.3050297647425593E-2</v>
      </c>
      <c r="Z1965" s="63">
        <v>0.62377041831852731</v>
      </c>
      <c r="AA1965" s="12">
        <v>3.2163586663899713E-4</v>
      </c>
      <c r="AB1965" s="13">
        <v>1.0546824992574532E-3</v>
      </c>
      <c r="AC1965" s="64">
        <v>1.4184977925205181E-3</v>
      </c>
      <c r="AD1965" s="33">
        <v>70.562551379654138</v>
      </c>
      <c r="AE1965" s="30">
        <v>0.29194542253632111</v>
      </c>
      <c r="AF1965" s="30">
        <v>0.5425449834383923</v>
      </c>
      <c r="AG1965" s="34">
        <v>1.4574550165616076</v>
      </c>
      <c r="AH1965" s="74">
        <v>0.5016259755482354</v>
      </c>
      <c r="AI1965" s="37" t="s">
        <v>2301</v>
      </c>
      <c r="AJ1965" s="38" t="s">
        <v>36586</v>
      </c>
      <c r="AK1965" s="39" t="s">
        <v>2302</v>
      </c>
      <c r="AL1965" s="40" t="s">
        <v>5712</v>
      </c>
      <c r="AM1965" s="45" t="s">
        <v>5716</v>
      </c>
      <c r="AN1965" s="38">
        <v>1</v>
      </c>
      <c r="AO1965" s="38">
        <v>1</v>
      </c>
      <c r="AP1965" s="38">
        <v>0</v>
      </c>
      <c r="AQ1965" s="39" t="s">
        <v>281</v>
      </c>
      <c r="AR1965" s="39">
        <v>2999.3319999999999</v>
      </c>
      <c r="AS1965" s="39">
        <v>4.07</v>
      </c>
      <c r="AT1965" s="39">
        <v>19.579999999999998</v>
      </c>
      <c r="AU1965" s="39">
        <v>9.3699999999999992</v>
      </c>
      <c r="AV1965" s="39">
        <v>95.2</v>
      </c>
      <c r="AW1965" s="40">
        <v>5.33</v>
      </c>
    </row>
    <row r="1966" spans="1:49">
      <c r="A1966" s="37">
        <v>101</v>
      </c>
      <c r="B1966" s="39" t="s">
        <v>5708</v>
      </c>
      <c r="C1966" s="39" t="s">
        <v>5717</v>
      </c>
      <c r="D1966" s="39" t="s">
        <v>5719</v>
      </c>
      <c r="E1966" s="40" t="s">
        <v>5718</v>
      </c>
      <c r="F1966" s="1">
        <v>2.5987773618766825</v>
      </c>
      <c r="G1966" s="1">
        <v>5.6362891348723018E-3</v>
      </c>
      <c r="H1966" s="1">
        <v>1.9757359863511998</v>
      </c>
      <c r="I1966" s="1">
        <v>4.1718971827615732E-3</v>
      </c>
      <c r="J1966" s="1">
        <v>2.7324950220764311E-3</v>
      </c>
      <c r="K1966" s="1">
        <v>1.9620277006913607E-3</v>
      </c>
      <c r="L1966" s="1">
        <v>2.3066640678244799E-3</v>
      </c>
      <c r="M1966" s="1">
        <v>2.7642616898911321</v>
      </c>
      <c r="N1966" s="1">
        <v>3.7619668164451327E-3</v>
      </c>
      <c r="O1966" s="1">
        <v>2.9098900177967823E-3</v>
      </c>
      <c r="P1966" s="1">
        <v>7.7435941117698489E-3</v>
      </c>
      <c r="Q1966" s="1">
        <v>5.0167056297498762E-3</v>
      </c>
      <c r="R1966" s="1">
        <v>1.1935994423500143E-2</v>
      </c>
      <c r="S1966" s="1">
        <v>1.0976767671221145E-2</v>
      </c>
      <c r="T1966" s="1">
        <v>1.2043897597961806E-2</v>
      </c>
      <c r="U1966" s="1">
        <v>1.7244530897019279E-2</v>
      </c>
      <c r="V1966" s="63">
        <v>1.1460803836363791</v>
      </c>
      <c r="W1966" s="12">
        <v>0.69281571917043105</v>
      </c>
      <c r="X1966" s="13">
        <v>4.8580391439404106E-3</v>
      </c>
      <c r="Y1966" s="64">
        <v>1.3050297647425593E-2</v>
      </c>
      <c r="Z1966" s="63">
        <v>0.67102065627810314</v>
      </c>
      <c r="AA1966" s="12">
        <v>0.69048200821733208</v>
      </c>
      <c r="AB1966" s="13">
        <v>1.0546824992574532E-3</v>
      </c>
      <c r="AC1966" s="64">
        <v>1.4184977925205181E-3</v>
      </c>
      <c r="AD1966" s="33">
        <v>3.2473029054524276</v>
      </c>
      <c r="AE1966" s="30">
        <v>1.9630233009197462</v>
      </c>
      <c r="AF1966" s="30">
        <v>1.3764762796886397E-2</v>
      </c>
      <c r="AG1966" s="34">
        <v>3.6976699080253701E-2</v>
      </c>
      <c r="AH1966" s="74">
        <v>0.71107930502940475</v>
      </c>
      <c r="AI1966" s="37" t="s">
        <v>2301</v>
      </c>
      <c r="AJ1966" s="38" t="s">
        <v>36586</v>
      </c>
      <c r="AK1966" s="39" t="s">
        <v>2302</v>
      </c>
      <c r="AL1966" s="40" t="s">
        <v>5712</v>
      </c>
      <c r="AM1966" s="45" t="s">
        <v>5720</v>
      </c>
      <c r="AN1966" s="38">
        <v>1</v>
      </c>
      <c r="AO1966" s="38">
        <v>1</v>
      </c>
      <c r="AP1966" s="38">
        <v>0</v>
      </c>
      <c r="AQ1966" s="39" t="s">
        <v>77</v>
      </c>
      <c r="AR1966" s="39">
        <v>2999.3319999999999</v>
      </c>
      <c r="AS1966" s="39">
        <v>4.07</v>
      </c>
      <c r="AT1966" s="39">
        <v>19.88</v>
      </c>
      <c r="AU1966" s="39">
        <v>6.62</v>
      </c>
      <c r="AV1966" s="39">
        <v>97</v>
      </c>
      <c r="AW1966" s="40">
        <v>3.15</v>
      </c>
    </row>
    <row r="1967" spans="1:49">
      <c r="A1967" s="37">
        <v>101</v>
      </c>
      <c r="B1967" s="39" t="s">
        <v>5708</v>
      </c>
      <c r="C1967" s="39" t="s">
        <v>5723</v>
      </c>
      <c r="D1967" s="39" t="s">
        <v>5721</v>
      </c>
      <c r="E1967" s="40" t="s">
        <v>5724</v>
      </c>
      <c r="F1967" s="1">
        <v>8.6625912062556105E-3</v>
      </c>
      <c r="G1967" s="1">
        <v>3.381773480923381</v>
      </c>
      <c r="H1967" s="1">
        <v>9.8786799317560001E-3</v>
      </c>
      <c r="I1967" s="1">
        <v>4.1718971827615732E-3</v>
      </c>
      <c r="J1967" s="1">
        <v>2.7324950220764311E-3</v>
      </c>
      <c r="K1967" s="1">
        <v>1.9620277006913607E-3</v>
      </c>
      <c r="L1967" s="1">
        <v>2.3066640678244799E-3</v>
      </c>
      <c r="M1967" s="1">
        <v>3.4553271123639148E-3</v>
      </c>
      <c r="N1967" s="1">
        <v>3.7619668164451327E-3</v>
      </c>
      <c r="O1967" s="1">
        <v>2.9098900177967823E-3</v>
      </c>
      <c r="P1967" s="1">
        <v>3.0974376447079393</v>
      </c>
      <c r="Q1967" s="1">
        <v>5.0167056297498762E-3</v>
      </c>
      <c r="R1967" s="1">
        <v>1.1935994423500143E-2</v>
      </c>
      <c r="S1967" s="1">
        <v>1.0976767671221145E-2</v>
      </c>
      <c r="T1967" s="1">
        <v>1.2043897597961806E-2</v>
      </c>
      <c r="U1967" s="1">
        <v>1.7244530897019279E-2</v>
      </c>
      <c r="V1967" s="63">
        <v>0.85112166231103858</v>
      </c>
      <c r="W1967" s="12">
        <v>2.6141284757390465E-3</v>
      </c>
      <c r="X1967" s="13">
        <v>0.77728155179298286</v>
      </c>
      <c r="Y1967" s="64">
        <v>1.3050297647425593E-2</v>
      </c>
      <c r="Z1967" s="63">
        <v>0.84355149880262803</v>
      </c>
      <c r="AA1967" s="12">
        <v>3.2163586663899713E-4</v>
      </c>
      <c r="AB1967" s="13">
        <v>0.77338548532909601</v>
      </c>
      <c r="AC1967" s="64">
        <v>1.4184977925205181E-3</v>
      </c>
      <c r="AD1967" s="33">
        <v>2.1538336406755518</v>
      </c>
      <c r="AE1967" s="30">
        <v>6.6152679474829985E-3</v>
      </c>
      <c r="AF1967" s="30">
        <v>1.9669751442848575</v>
      </c>
      <c r="AG1967" s="34">
        <v>3.3024855715142465E-2</v>
      </c>
      <c r="AH1967" s="74">
        <v>0.77691851440017545</v>
      </c>
      <c r="AI1967" s="37" t="s">
        <v>2301</v>
      </c>
      <c r="AJ1967" s="38" t="s">
        <v>36586</v>
      </c>
      <c r="AK1967" s="39" t="s">
        <v>2302</v>
      </c>
      <c r="AL1967" s="40" t="s">
        <v>5712</v>
      </c>
      <c r="AM1967" s="45" t="s">
        <v>5722</v>
      </c>
      <c r="AN1967" s="38">
        <v>1</v>
      </c>
      <c r="AO1967" s="38">
        <v>1</v>
      </c>
      <c r="AP1967" s="38">
        <v>0</v>
      </c>
      <c r="AQ1967" s="39" t="s">
        <v>269</v>
      </c>
      <c r="AR1967" s="39">
        <v>2695.154</v>
      </c>
      <c r="AS1967" s="39">
        <v>3.77</v>
      </c>
      <c r="AT1967" s="39">
        <v>22.5</v>
      </c>
      <c r="AU1967" s="39">
        <v>9.1</v>
      </c>
      <c r="AV1967" s="39">
        <v>98.1</v>
      </c>
      <c r="AW1967" s="40">
        <v>1.22</v>
      </c>
    </row>
    <row r="1968" spans="1:49">
      <c r="A1968" s="37">
        <v>101</v>
      </c>
      <c r="B1968" s="39" t="s">
        <v>5708</v>
      </c>
      <c r="C1968" s="39" t="s">
        <v>5723</v>
      </c>
      <c r="D1968" s="39" t="s">
        <v>5728</v>
      </c>
      <c r="E1968" s="40" t="s">
        <v>5724</v>
      </c>
      <c r="F1968" s="1">
        <v>4.3312956031278045</v>
      </c>
      <c r="G1968" s="1">
        <v>16.908867404616903</v>
      </c>
      <c r="H1968" s="1">
        <v>9.8786799317560001E-3</v>
      </c>
      <c r="I1968" s="1">
        <v>4.1718971827615732E-3</v>
      </c>
      <c r="J1968" s="1">
        <v>1.3662475110382153</v>
      </c>
      <c r="K1968" s="1">
        <v>0.98101385034568045</v>
      </c>
      <c r="L1968" s="1">
        <v>5.0746609492138557</v>
      </c>
      <c r="M1968" s="1">
        <v>1.382130844945566</v>
      </c>
      <c r="N1968" s="1">
        <v>3.7619668164451327E-3</v>
      </c>
      <c r="O1968" s="1">
        <v>0.29098900177967824</v>
      </c>
      <c r="P1968" s="1">
        <v>7.7435941117698489E-3</v>
      </c>
      <c r="Q1968" s="1">
        <v>5.0167056297498762E-3</v>
      </c>
      <c r="R1968" s="1">
        <v>1.1935994423500143E-2</v>
      </c>
      <c r="S1968" s="1">
        <v>5.4883838356105725</v>
      </c>
      <c r="T1968" s="1">
        <v>10.839507838165623</v>
      </c>
      <c r="U1968" s="1">
        <v>6.8978123588077107</v>
      </c>
      <c r="V1968" s="63">
        <v>5.3135533962148056</v>
      </c>
      <c r="W1968" s="12">
        <v>2.2010132888858296</v>
      </c>
      <c r="X1968" s="13">
        <v>7.6877817084410771E-2</v>
      </c>
      <c r="Y1968" s="64">
        <v>5.8094100067518522</v>
      </c>
      <c r="Z1968" s="63">
        <v>3.9972348225985126</v>
      </c>
      <c r="AA1968" s="12">
        <v>0.96236046030087408</v>
      </c>
      <c r="AB1968" s="13">
        <v>7.1375233273143934E-2</v>
      </c>
      <c r="AC1968" s="64">
        <v>2.2397966165058842</v>
      </c>
      <c r="AD1968" s="33">
        <v>1.4142008764790532</v>
      </c>
      <c r="AE1968" s="30">
        <v>0.58579912352094687</v>
      </c>
      <c r="AF1968" s="30">
        <v>2.0461011341302966E-2</v>
      </c>
      <c r="AG1968" s="34">
        <v>1.5461729864664984</v>
      </c>
      <c r="AH1968" s="74">
        <v>0.48468194738408021</v>
      </c>
      <c r="AI1968" s="37" t="s">
        <v>2301</v>
      </c>
      <c r="AJ1968" s="38" t="s">
        <v>36586</v>
      </c>
      <c r="AK1968" s="39" t="s">
        <v>2302</v>
      </c>
      <c r="AL1968" s="40" t="s">
        <v>5712</v>
      </c>
      <c r="AM1968" s="45" t="s">
        <v>5729</v>
      </c>
      <c r="AN1968" s="38">
        <v>1</v>
      </c>
      <c r="AO1968" s="38">
        <v>0</v>
      </c>
      <c r="AP1968" s="38">
        <v>1</v>
      </c>
      <c r="AQ1968" s="39" t="s">
        <v>40</v>
      </c>
      <c r="AR1968" s="39">
        <v>2695.154</v>
      </c>
      <c r="AS1968" s="39">
        <v>3.77</v>
      </c>
      <c r="AT1968" s="39">
        <v>22.25</v>
      </c>
      <c r="AU1968" s="39">
        <v>8.4600000000000009</v>
      </c>
      <c r="AV1968" s="39">
        <v>91.6</v>
      </c>
      <c r="AW1968" s="40">
        <v>7.25</v>
      </c>
    </row>
    <row r="1969" spans="1:49">
      <c r="A1969" s="37">
        <v>101</v>
      </c>
      <c r="B1969" s="39" t="s">
        <v>5708</v>
      </c>
      <c r="C1969" s="39" t="s">
        <v>5723</v>
      </c>
      <c r="D1969" s="39" t="s">
        <v>5725</v>
      </c>
      <c r="E1969" s="40" t="s">
        <v>5727</v>
      </c>
      <c r="F1969" s="1">
        <v>8.6625912062556105E-3</v>
      </c>
      <c r="G1969" s="1">
        <v>0.5636289134872301</v>
      </c>
      <c r="H1969" s="1">
        <v>9.8786799317560001E-3</v>
      </c>
      <c r="I1969" s="1">
        <v>4.1718971827615732E-3</v>
      </c>
      <c r="J1969" s="1">
        <v>2.7324950220764311E-3</v>
      </c>
      <c r="K1969" s="1">
        <v>1.9620277006913607E-3</v>
      </c>
      <c r="L1969" s="1">
        <v>2.3066640678244799E-3</v>
      </c>
      <c r="M1969" s="1">
        <v>3.4553271123639148E-3</v>
      </c>
      <c r="N1969" s="1">
        <v>3.7619668164451327E-3</v>
      </c>
      <c r="O1969" s="1">
        <v>2.9098900177967823E-3</v>
      </c>
      <c r="P1969" s="1">
        <v>7.7435941117698489E-3</v>
      </c>
      <c r="Q1969" s="1">
        <v>5.0167056297498762E-3</v>
      </c>
      <c r="R1969" s="1">
        <v>1.1935994423500143E-2</v>
      </c>
      <c r="S1969" s="1">
        <v>1.0976767671221145E-2</v>
      </c>
      <c r="T1969" s="1">
        <v>1.2043897597961806E-2</v>
      </c>
      <c r="U1969" s="1">
        <v>1.7244530897019279E-2</v>
      </c>
      <c r="V1969" s="63">
        <v>0.14658552045200079</v>
      </c>
      <c r="W1969" s="12">
        <v>2.6141284757390465E-3</v>
      </c>
      <c r="X1969" s="13">
        <v>4.8580391439404106E-3</v>
      </c>
      <c r="Y1969" s="64">
        <v>1.3050297647425593E-2</v>
      </c>
      <c r="Z1969" s="63">
        <v>0.13901988059979167</v>
      </c>
      <c r="AA1969" s="12">
        <v>3.2163586663899713E-4</v>
      </c>
      <c r="AB1969" s="13">
        <v>1.0546824992574532E-3</v>
      </c>
      <c r="AC1969" s="64">
        <v>1.4184977925205181E-3</v>
      </c>
      <c r="AD1969" s="33">
        <v>16.370645935436375</v>
      </c>
      <c r="AE1969" s="30">
        <v>0.29194542253632111</v>
      </c>
      <c r="AF1969" s="30">
        <v>0.5425449834383923</v>
      </c>
      <c r="AG1969" s="34">
        <v>1.4574550165616076</v>
      </c>
      <c r="AH1969" s="74">
        <v>0.45148307708702257</v>
      </c>
      <c r="AI1969" s="37" t="s">
        <v>2301</v>
      </c>
      <c r="AJ1969" s="38" t="s">
        <v>36586</v>
      </c>
      <c r="AK1969" s="39" t="s">
        <v>2302</v>
      </c>
      <c r="AL1969" s="40" t="s">
        <v>5712</v>
      </c>
      <c r="AM1969" s="45" t="s">
        <v>5726</v>
      </c>
      <c r="AN1969" s="38">
        <v>2</v>
      </c>
      <c r="AO1969" s="38">
        <v>2</v>
      </c>
      <c r="AP1969" s="38">
        <v>0</v>
      </c>
      <c r="AQ1969" s="39" t="s">
        <v>40</v>
      </c>
      <c r="AR1969" s="39">
        <v>2695.154</v>
      </c>
      <c r="AS1969" s="39">
        <v>3.77</v>
      </c>
      <c r="AT1969" s="39">
        <v>17.14</v>
      </c>
      <c r="AU1969" s="39">
        <v>7</v>
      </c>
      <c r="AV1969" s="39">
        <v>87.4</v>
      </c>
      <c r="AW1969" s="40">
        <v>1.78</v>
      </c>
    </row>
    <row r="1970" spans="1:49">
      <c r="A1970" s="37">
        <v>101</v>
      </c>
      <c r="B1970" s="39" t="s">
        <v>5708</v>
      </c>
      <c r="C1970" s="39" t="s">
        <v>5710</v>
      </c>
      <c r="D1970" s="39" t="s">
        <v>5730</v>
      </c>
      <c r="E1970" s="40" t="s">
        <v>606</v>
      </c>
      <c r="F1970" s="1">
        <v>12.993886809383415</v>
      </c>
      <c r="G1970" s="1">
        <v>5.6362891348723018E-3</v>
      </c>
      <c r="H1970" s="1">
        <v>9.8786799317560001E-3</v>
      </c>
      <c r="I1970" s="1">
        <v>31.289228870711803</v>
      </c>
      <c r="J1970" s="1">
        <v>30.603944247256027</v>
      </c>
      <c r="K1970" s="1">
        <v>4.9050692517284018</v>
      </c>
      <c r="L1970" s="1">
        <v>1.8453312542595837</v>
      </c>
      <c r="M1970" s="1">
        <v>8.6383177809097873</v>
      </c>
      <c r="N1970" s="1">
        <v>83.13946664343743</v>
      </c>
      <c r="O1970" s="1">
        <v>13.967472085424555</v>
      </c>
      <c r="P1970" s="1">
        <v>10.841031756477788</v>
      </c>
      <c r="Q1970" s="1">
        <v>2.0066822518999503</v>
      </c>
      <c r="R1970" s="1">
        <v>3.5807983270500428</v>
      </c>
      <c r="S1970" s="1">
        <v>3.2930303013663433</v>
      </c>
      <c r="T1970" s="1">
        <v>14.452677117554167</v>
      </c>
      <c r="U1970" s="1">
        <v>5.1733592691057826</v>
      </c>
      <c r="V1970" s="63">
        <v>11.074657662290461</v>
      </c>
      <c r="W1970" s="12">
        <v>11.49816563353845</v>
      </c>
      <c r="X1970" s="13">
        <v>27.488663184309932</v>
      </c>
      <c r="Y1970" s="64">
        <v>6.6249662537690845</v>
      </c>
      <c r="Z1970" s="63">
        <v>7.4008158207232491</v>
      </c>
      <c r="AA1970" s="12">
        <v>6.518279665871697</v>
      </c>
      <c r="AB1970" s="13">
        <v>18.722334075411254</v>
      </c>
      <c r="AC1970" s="64">
        <v>2.6417950930178948</v>
      </c>
      <c r="AD1970" s="33">
        <v>0.98123814794021591</v>
      </c>
      <c r="AE1970" s="30">
        <v>1.0187618520597841</v>
      </c>
      <c r="AF1970" s="30">
        <v>2.4355538360493334</v>
      </c>
      <c r="AG1970" s="34">
        <v>0.58698605548321192</v>
      </c>
      <c r="AH1970" s="74">
        <v>0.64325231996326693</v>
      </c>
      <c r="AI1970" s="37" t="s">
        <v>2301</v>
      </c>
      <c r="AJ1970" s="38" t="s">
        <v>36586</v>
      </c>
      <c r="AK1970" s="39" t="s">
        <v>2302</v>
      </c>
      <c r="AL1970" s="40" t="s">
        <v>5712</v>
      </c>
      <c r="AM1970" s="45" t="s">
        <v>5731</v>
      </c>
      <c r="AN1970" s="38">
        <v>1</v>
      </c>
      <c r="AO1970" s="38">
        <v>0</v>
      </c>
      <c r="AP1970" s="38">
        <v>1</v>
      </c>
      <c r="AQ1970" s="39" t="s">
        <v>40</v>
      </c>
      <c r="AR1970" s="39">
        <v>1241.5909999999999</v>
      </c>
      <c r="AS1970" s="39">
        <v>5.84</v>
      </c>
      <c r="AT1970" s="39">
        <v>18.239999999999998</v>
      </c>
      <c r="AU1970" s="39">
        <v>7.03</v>
      </c>
      <c r="AV1970" s="39">
        <v>82.6</v>
      </c>
      <c r="AW1970" s="40">
        <v>-0.1</v>
      </c>
    </row>
    <row r="1971" spans="1:49">
      <c r="A1971" s="37">
        <v>101</v>
      </c>
      <c r="B1971" s="39" t="s">
        <v>5708</v>
      </c>
      <c r="C1971" s="39" t="s">
        <v>5717</v>
      </c>
      <c r="D1971" s="39" t="s">
        <v>5732</v>
      </c>
      <c r="E1971" s="40" t="s">
        <v>5718</v>
      </c>
      <c r="F1971" s="1">
        <v>8.6625912062556105E-3</v>
      </c>
      <c r="G1971" s="1">
        <v>5.6362891348723018E-3</v>
      </c>
      <c r="H1971" s="1">
        <v>9.8786799317560001E-3</v>
      </c>
      <c r="I1971" s="1">
        <v>1.2515691548284722</v>
      </c>
      <c r="J1971" s="1">
        <v>2.7324950220764311E-3</v>
      </c>
      <c r="K1971" s="1">
        <v>1.9620277006913607E-3</v>
      </c>
      <c r="L1971" s="1">
        <v>2.3066640678244799E-3</v>
      </c>
      <c r="M1971" s="1">
        <v>3.4553271123639148E-3</v>
      </c>
      <c r="N1971" s="1">
        <v>3.7619668164451327E-3</v>
      </c>
      <c r="O1971" s="1">
        <v>2.9098900177967823E-3</v>
      </c>
      <c r="P1971" s="1">
        <v>7.7435941117698489E-3</v>
      </c>
      <c r="Q1971" s="1">
        <v>5.0167056297498762E-3</v>
      </c>
      <c r="R1971" s="1">
        <v>1.1935994423500143E-2</v>
      </c>
      <c r="S1971" s="1">
        <v>1.0976767671221145E-2</v>
      </c>
      <c r="T1971" s="1">
        <v>1.2043897597961806E-2</v>
      </c>
      <c r="U1971" s="1">
        <v>1.7244530897019279E-2</v>
      </c>
      <c r="V1971" s="63">
        <v>0.31893667877533904</v>
      </c>
      <c r="W1971" s="12">
        <v>2.6141284757390465E-3</v>
      </c>
      <c r="X1971" s="13">
        <v>4.8580391439404106E-3</v>
      </c>
      <c r="Y1971" s="64">
        <v>1.3050297647425593E-2</v>
      </c>
      <c r="Z1971" s="63">
        <v>0.31087877133537295</v>
      </c>
      <c r="AA1971" s="12">
        <v>3.2163586663899713E-4</v>
      </c>
      <c r="AB1971" s="13">
        <v>1.0546824992574532E-3</v>
      </c>
      <c r="AC1971" s="64">
        <v>1.4184977925205181E-3</v>
      </c>
      <c r="AD1971" s="33">
        <v>35.618793916038626</v>
      </c>
      <c r="AE1971" s="30">
        <v>0.29194542253632111</v>
      </c>
      <c r="AF1971" s="30">
        <v>0.5425449834383923</v>
      </c>
      <c r="AG1971" s="34">
        <v>1.4574550165616076</v>
      </c>
      <c r="AH1971" s="74">
        <v>0.47727880369379488</v>
      </c>
      <c r="AI1971" s="37" t="s">
        <v>2301</v>
      </c>
      <c r="AJ1971" s="38" t="s">
        <v>36586</v>
      </c>
      <c r="AK1971" s="39" t="s">
        <v>2302</v>
      </c>
      <c r="AL1971" s="40" t="s">
        <v>5712</v>
      </c>
      <c r="AM1971" s="45" t="s">
        <v>5733</v>
      </c>
      <c r="AN1971" s="38">
        <v>1</v>
      </c>
      <c r="AO1971" s="38">
        <v>0</v>
      </c>
      <c r="AP1971" s="38">
        <v>1</v>
      </c>
      <c r="AQ1971" s="39" t="s">
        <v>5734</v>
      </c>
      <c r="AR1971" s="39">
        <v>3283.4920000000002</v>
      </c>
      <c r="AS1971" s="39">
        <v>4.28</v>
      </c>
      <c r="AT1971" s="39">
        <v>18.079999999999998</v>
      </c>
      <c r="AU1971" s="39">
        <v>5.83</v>
      </c>
      <c r="AV1971" s="39">
        <v>84.9</v>
      </c>
      <c r="AW1971" s="40">
        <v>8.0500000000000007</v>
      </c>
    </row>
    <row r="1972" spans="1:49">
      <c r="A1972" s="37">
        <v>101</v>
      </c>
      <c r="B1972" s="39" t="s">
        <v>5708</v>
      </c>
      <c r="C1972" s="39" t="s">
        <v>5717</v>
      </c>
      <c r="D1972" s="39" t="s">
        <v>5735</v>
      </c>
      <c r="E1972" s="40" t="s">
        <v>5718</v>
      </c>
      <c r="F1972" s="1">
        <v>8.6625912062556105E-3</v>
      </c>
      <c r="G1972" s="1">
        <v>5.6362891348723018E-3</v>
      </c>
      <c r="H1972" s="1">
        <v>9.8786799317560001E-3</v>
      </c>
      <c r="I1972" s="1">
        <v>4.1718971827615732E-3</v>
      </c>
      <c r="J1972" s="1">
        <v>0.5464990044152862</v>
      </c>
      <c r="K1972" s="1">
        <v>1.9620277006913607E-3</v>
      </c>
      <c r="L1972" s="1">
        <v>2.3066640678244799E-3</v>
      </c>
      <c r="M1972" s="1">
        <v>3.4553271123639148E-3</v>
      </c>
      <c r="N1972" s="1">
        <v>3.7619668164451327E-3</v>
      </c>
      <c r="O1972" s="1">
        <v>2.9098900177967823E-3</v>
      </c>
      <c r="P1972" s="1">
        <v>7.7435941117698489E-3</v>
      </c>
      <c r="Q1972" s="1">
        <v>3.0100233778499255</v>
      </c>
      <c r="R1972" s="1">
        <v>1.1935994423500143E-2</v>
      </c>
      <c r="S1972" s="1">
        <v>1.0976767671221145E-2</v>
      </c>
      <c r="T1972" s="1">
        <v>1.2043897597961806E-2</v>
      </c>
      <c r="U1972" s="1">
        <v>1.7244530897019279E-2</v>
      </c>
      <c r="V1972" s="63">
        <v>7.0873643639113712E-3</v>
      </c>
      <c r="W1972" s="12">
        <v>0.13855575582404148</v>
      </c>
      <c r="X1972" s="13">
        <v>0.75610970719898429</v>
      </c>
      <c r="Y1972" s="64">
        <v>1.3050297647425593E-2</v>
      </c>
      <c r="Z1972" s="63">
        <v>1.3190384884713665E-3</v>
      </c>
      <c r="AA1972" s="12">
        <v>0.13598145752157012</v>
      </c>
      <c r="AB1972" s="13">
        <v>0.75130529530416557</v>
      </c>
      <c r="AC1972" s="64">
        <v>1.4184977925205181E-3</v>
      </c>
      <c r="AD1972" s="33">
        <v>9.3497115736809883E-2</v>
      </c>
      <c r="AE1972" s="30">
        <v>1.8278393593316284</v>
      </c>
      <c r="AF1972" s="30">
        <v>9.9746638064328685</v>
      </c>
      <c r="AG1972" s="34">
        <v>0.17216064066837169</v>
      </c>
      <c r="AH1972" s="74">
        <v>0.95451119503306625</v>
      </c>
      <c r="AI1972" s="37" t="s">
        <v>2301</v>
      </c>
      <c r="AJ1972" s="38" t="s">
        <v>36586</v>
      </c>
      <c r="AK1972" s="39" t="s">
        <v>2302</v>
      </c>
      <c r="AL1972" s="40" t="s">
        <v>5712</v>
      </c>
      <c r="AM1972" s="45" t="s">
        <v>5736</v>
      </c>
      <c r="AN1972" s="38">
        <v>1</v>
      </c>
      <c r="AO1972" s="38">
        <v>1</v>
      </c>
      <c r="AP1972" s="38">
        <v>0</v>
      </c>
      <c r="AQ1972" s="39" t="s">
        <v>302</v>
      </c>
      <c r="AR1972" s="39">
        <v>3283.4920000000002</v>
      </c>
      <c r="AS1972" s="39">
        <v>4.28</v>
      </c>
      <c r="AT1972" s="39">
        <v>17.64</v>
      </c>
      <c r="AU1972" s="39">
        <v>4.9000000000000004</v>
      </c>
      <c r="AV1972" s="39">
        <v>98.2</v>
      </c>
      <c r="AW1972" s="40">
        <v>3.46</v>
      </c>
    </row>
    <row r="1973" spans="1:49">
      <c r="A1973" s="37">
        <v>101</v>
      </c>
      <c r="B1973" s="39" t="s">
        <v>5708</v>
      </c>
      <c r="C1973" s="39" t="s">
        <v>5739</v>
      </c>
      <c r="D1973" s="39" t="s">
        <v>5737</v>
      </c>
      <c r="E1973" s="40" t="s">
        <v>5740</v>
      </c>
      <c r="F1973" s="1">
        <v>8.6625912062556105E-3</v>
      </c>
      <c r="G1973" s="1">
        <v>5.6362891348723018E-3</v>
      </c>
      <c r="H1973" s="1">
        <v>9.8786799317560001E-3</v>
      </c>
      <c r="I1973" s="1">
        <v>4.1718971827615732E-3</v>
      </c>
      <c r="J1973" s="1">
        <v>2.7324950220764311E-3</v>
      </c>
      <c r="K1973" s="1">
        <v>1.9620277006913607E-3</v>
      </c>
      <c r="L1973" s="1">
        <v>0.92266562712979183</v>
      </c>
      <c r="M1973" s="1">
        <v>3.4553271123639148E-3</v>
      </c>
      <c r="N1973" s="1">
        <v>3.7619668164451327E-3</v>
      </c>
      <c r="O1973" s="1">
        <v>2.9098900177967823E-3</v>
      </c>
      <c r="P1973" s="1">
        <v>7.7435941117698489E-3</v>
      </c>
      <c r="Q1973" s="1">
        <v>5.0167056297498762E-3</v>
      </c>
      <c r="R1973" s="1">
        <v>1.1935994423500143E-2</v>
      </c>
      <c r="S1973" s="1">
        <v>1.0976767671221145E-2</v>
      </c>
      <c r="T1973" s="1">
        <v>1.2043897597961806E-2</v>
      </c>
      <c r="U1973" s="1">
        <v>1.7244530897019279E-2</v>
      </c>
      <c r="V1973" s="63">
        <v>7.0873643639113712E-3</v>
      </c>
      <c r="W1973" s="12">
        <v>0.2327038692412309</v>
      </c>
      <c r="X1973" s="13">
        <v>4.8580391439404106E-3</v>
      </c>
      <c r="Y1973" s="64">
        <v>1.3050297647425593E-2</v>
      </c>
      <c r="Z1973" s="63">
        <v>1.3190384884713665E-3</v>
      </c>
      <c r="AA1973" s="12">
        <v>0.22998745469674534</v>
      </c>
      <c r="AB1973" s="13">
        <v>1.0546824992574532E-3</v>
      </c>
      <c r="AC1973" s="64">
        <v>1.4184977925205181E-3</v>
      </c>
      <c r="AD1973" s="33">
        <v>0.70389148054241601</v>
      </c>
      <c r="AE1973" s="30">
        <v>23.111309456899701</v>
      </c>
      <c r="AF1973" s="30">
        <v>0.48248293582496965</v>
      </c>
      <c r="AG1973" s="34">
        <v>1.2961085194575841</v>
      </c>
      <c r="AH1973" s="74">
        <v>0.89317936766980521</v>
      </c>
      <c r="AI1973" s="37" t="s">
        <v>2301</v>
      </c>
      <c r="AJ1973" s="38" t="s">
        <v>36586</v>
      </c>
      <c r="AK1973" s="39" t="s">
        <v>2302</v>
      </c>
      <c r="AL1973" s="40" t="s">
        <v>5712</v>
      </c>
      <c r="AM1973" s="45" t="s">
        <v>5738</v>
      </c>
      <c r="AN1973" s="38">
        <v>2</v>
      </c>
      <c r="AO1973" s="38">
        <v>2</v>
      </c>
      <c r="AP1973" s="38">
        <v>0</v>
      </c>
      <c r="AQ1973" s="39" t="s">
        <v>40</v>
      </c>
      <c r="AR1973" s="39">
        <v>1673.7249999999999</v>
      </c>
      <c r="AS1973" s="39">
        <v>4.22</v>
      </c>
      <c r="AT1973" s="39">
        <v>14.49</v>
      </c>
      <c r="AU1973" s="39">
        <v>2.19</v>
      </c>
      <c r="AV1973" s="39">
        <v>79.7</v>
      </c>
      <c r="AW1973" s="40">
        <v>1.31</v>
      </c>
    </row>
    <row r="1974" spans="1:49">
      <c r="A1974" s="37">
        <v>101</v>
      </c>
      <c r="B1974" s="39" t="s">
        <v>5708</v>
      </c>
      <c r="C1974" s="39" t="s">
        <v>5717</v>
      </c>
      <c r="D1974" s="39" t="s">
        <v>5743</v>
      </c>
      <c r="E1974" s="40" t="s">
        <v>3234</v>
      </c>
      <c r="F1974" s="1">
        <v>8.6625912062556105E-3</v>
      </c>
      <c r="G1974" s="1">
        <v>1.1272578269744602</v>
      </c>
      <c r="H1974" s="1">
        <v>9.8786799317560001E-3</v>
      </c>
      <c r="I1974" s="1">
        <v>4.1718971827615732E-3</v>
      </c>
      <c r="J1974" s="1">
        <v>2.7324950220764311E-3</v>
      </c>
      <c r="K1974" s="1">
        <v>1.9620277006913607E-3</v>
      </c>
      <c r="L1974" s="1">
        <v>2.3066640678244799E-3</v>
      </c>
      <c r="M1974" s="1">
        <v>3.4553271123639148E-3</v>
      </c>
      <c r="N1974" s="1">
        <v>3.7619668164451327E-3</v>
      </c>
      <c r="O1974" s="1">
        <v>2.9098900177967823E-3</v>
      </c>
      <c r="P1974" s="1">
        <v>7.7435941117698489E-3</v>
      </c>
      <c r="Q1974" s="1">
        <v>5.0167056297498762E-3</v>
      </c>
      <c r="R1974" s="1">
        <v>1.1935994423500143E-2</v>
      </c>
      <c r="S1974" s="1">
        <v>1.0976767671221145E-2</v>
      </c>
      <c r="T1974" s="1">
        <v>1.2043897597961806E-2</v>
      </c>
      <c r="U1974" s="1">
        <v>1.7244530897019279E-2</v>
      </c>
      <c r="V1974" s="63">
        <v>0.28749274882380838</v>
      </c>
      <c r="W1974" s="12">
        <v>2.6141284757390465E-3</v>
      </c>
      <c r="X1974" s="13">
        <v>4.8580391439404106E-3</v>
      </c>
      <c r="Y1974" s="64">
        <v>1.3050297647425593E-2</v>
      </c>
      <c r="Z1974" s="63">
        <v>0.27992438257200353</v>
      </c>
      <c r="AA1974" s="12">
        <v>3.2163586663899713E-4</v>
      </c>
      <c r="AB1974" s="13">
        <v>1.0546824992574532E-3</v>
      </c>
      <c r="AC1974" s="64">
        <v>1.4184977925205181E-3</v>
      </c>
      <c r="AD1974" s="33">
        <v>32.107141179343337</v>
      </c>
      <c r="AE1974" s="30">
        <v>0.29194542253632111</v>
      </c>
      <c r="AF1974" s="30">
        <v>0.5425449834383923</v>
      </c>
      <c r="AG1974" s="34">
        <v>1.4574550165616076</v>
      </c>
      <c r="AH1974" s="74">
        <v>0.49065073032322826</v>
      </c>
      <c r="AI1974" s="37" t="s">
        <v>2301</v>
      </c>
      <c r="AJ1974" s="38" t="s">
        <v>36586</v>
      </c>
      <c r="AK1974" s="39" t="s">
        <v>2302</v>
      </c>
      <c r="AL1974" s="40" t="s">
        <v>5712</v>
      </c>
      <c r="AM1974" s="45" t="s">
        <v>5744</v>
      </c>
      <c r="AN1974" s="38">
        <v>1</v>
      </c>
      <c r="AO1974" s="38">
        <v>0</v>
      </c>
      <c r="AP1974" s="38">
        <v>1</v>
      </c>
      <c r="AQ1974" s="39" t="s">
        <v>40</v>
      </c>
      <c r="AR1974" s="39">
        <v>2172.9679999999998</v>
      </c>
      <c r="AS1974" s="39">
        <v>3.71</v>
      </c>
      <c r="AT1974" s="39">
        <v>16.170000000000002</v>
      </c>
      <c r="AU1974" s="39">
        <v>9.26</v>
      </c>
      <c r="AV1974" s="39">
        <v>78</v>
      </c>
      <c r="AW1974" s="40">
        <v>1.1299999999999999</v>
      </c>
    </row>
    <row r="1975" spans="1:49">
      <c r="A1975" s="37">
        <v>101</v>
      </c>
      <c r="B1975" s="39" t="s">
        <v>5708</v>
      </c>
      <c r="C1975" s="39" t="s">
        <v>5717</v>
      </c>
      <c r="D1975" s="39" t="s">
        <v>5741</v>
      </c>
      <c r="E1975" s="40" t="s">
        <v>1308</v>
      </c>
      <c r="F1975" s="1">
        <v>8.6625912062556105E-3</v>
      </c>
      <c r="G1975" s="1">
        <v>5.6362891348723018E-3</v>
      </c>
      <c r="H1975" s="1">
        <v>9.8786799317560001E-3</v>
      </c>
      <c r="I1975" s="1">
        <v>4.1718971827615732E-3</v>
      </c>
      <c r="J1975" s="1">
        <v>2.7324950220764311E-3</v>
      </c>
      <c r="K1975" s="1">
        <v>1.9620277006913607E-3</v>
      </c>
      <c r="L1975" s="1">
        <v>2.3066640678244799E-3</v>
      </c>
      <c r="M1975" s="1">
        <v>3.4553271123639148E-3</v>
      </c>
      <c r="N1975" s="1">
        <v>3.7619668164451327E-3</v>
      </c>
      <c r="O1975" s="1">
        <v>0.58197800355935647</v>
      </c>
      <c r="P1975" s="1">
        <v>7.7435941117698489E-3</v>
      </c>
      <c r="Q1975" s="1">
        <v>5.0167056297498762E-3</v>
      </c>
      <c r="R1975" s="1">
        <v>1.1935994423500143E-2</v>
      </c>
      <c r="S1975" s="1">
        <v>1.0976767671221145E-2</v>
      </c>
      <c r="T1975" s="1">
        <v>1.2043897597961806E-2</v>
      </c>
      <c r="U1975" s="1">
        <v>1.7244530897019279E-2</v>
      </c>
      <c r="V1975" s="63">
        <v>7.0873643639113712E-3</v>
      </c>
      <c r="W1975" s="12">
        <v>2.6141284757390465E-3</v>
      </c>
      <c r="X1975" s="13">
        <v>0.14962506752933033</v>
      </c>
      <c r="Y1975" s="64">
        <v>1.3050297647425593E-2</v>
      </c>
      <c r="Z1975" s="63">
        <v>1.3190384884713665E-3</v>
      </c>
      <c r="AA1975" s="12">
        <v>3.2163586663899713E-4</v>
      </c>
      <c r="AB1975" s="13">
        <v>0.14412004147983118</v>
      </c>
      <c r="AC1975" s="64">
        <v>1.4184977925205181E-3</v>
      </c>
      <c r="AD1975" s="33">
        <v>0.70389148054241601</v>
      </c>
      <c r="AE1975" s="30">
        <v>0.2596258169659777</v>
      </c>
      <c r="AF1975" s="30">
        <v>14.860222348065573</v>
      </c>
      <c r="AG1975" s="34">
        <v>1.2961085194575841</v>
      </c>
      <c r="AH1975" s="74">
        <v>0.58755169509135341</v>
      </c>
      <c r="AI1975" s="37" t="s">
        <v>2301</v>
      </c>
      <c r="AJ1975" s="38" t="s">
        <v>36586</v>
      </c>
      <c r="AK1975" s="39" t="s">
        <v>2302</v>
      </c>
      <c r="AL1975" s="40" t="s">
        <v>5712</v>
      </c>
      <c r="AM1975" s="45" t="s">
        <v>5742</v>
      </c>
      <c r="AN1975" s="38">
        <v>1</v>
      </c>
      <c r="AO1975" s="38">
        <v>0</v>
      </c>
      <c r="AP1975" s="38">
        <v>1</v>
      </c>
      <c r="AQ1975" s="39" t="s">
        <v>40</v>
      </c>
      <c r="AR1975" s="39">
        <v>2172.9679999999998</v>
      </c>
      <c r="AS1975" s="39">
        <v>3.71</v>
      </c>
      <c r="AT1975" s="39">
        <v>15.09</v>
      </c>
      <c r="AU1975" s="39">
        <v>4.03</v>
      </c>
      <c r="AV1975" s="39">
        <v>92.1</v>
      </c>
      <c r="AW1975" s="40">
        <v>0</v>
      </c>
    </row>
    <row r="1976" spans="1:49">
      <c r="A1976" s="37">
        <v>101</v>
      </c>
      <c r="B1976" s="39" t="s">
        <v>5708</v>
      </c>
      <c r="C1976" s="39" t="s">
        <v>5747</v>
      </c>
      <c r="D1976" s="39" t="s">
        <v>5745</v>
      </c>
      <c r="E1976" s="40" t="s">
        <v>5748</v>
      </c>
      <c r="F1976" s="1">
        <v>8.6625912062556105E-3</v>
      </c>
      <c r="G1976" s="1">
        <v>5.6362891348723018E-3</v>
      </c>
      <c r="H1976" s="1">
        <v>9.8786799317560001E-3</v>
      </c>
      <c r="I1976" s="1">
        <v>1.2515691548284722</v>
      </c>
      <c r="J1976" s="1">
        <v>2.7324950220764311E-3</v>
      </c>
      <c r="K1976" s="1">
        <v>1.9620277006913607E-3</v>
      </c>
      <c r="L1976" s="1">
        <v>2.3066640678244799E-3</v>
      </c>
      <c r="M1976" s="1">
        <v>1.382130844945566</v>
      </c>
      <c r="N1976" s="1">
        <v>3.7619668164451327E-3</v>
      </c>
      <c r="O1976" s="1">
        <v>2.9098900177967823E-3</v>
      </c>
      <c r="P1976" s="1">
        <v>7.7435941117698489E-3</v>
      </c>
      <c r="Q1976" s="1">
        <v>5.0167056297498762E-3</v>
      </c>
      <c r="R1976" s="1">
        <v>1.1935994423500143E-2</v>
      </c>
      <c r="S1976" s="1">
        <v>1.0976767671221145E-2</v>
      </c>
      <c r="T1976" s="1">
        <v>1.2043897597961806E-2</v>
      </c>
      <c r="U1976" s="1">
        <v>1.7244530897019279E-2</v>
      </c>
      <c r="V1976" s="63">
        <v>0.31893667877533904</v>
      </c>
      <c r="W1976" s="12">
        <v>0.3472830079340396</v>
      </c>
      <c r="X1976" s="13">
        <v>4.8580391439404106E-3</v>
      </c>
      <c r="Y1976" s="64">
        <v>1.3050297647425593E-2</v>
      </c>
      <c r="Z1976" s="63">
        <v>0.31087877133537295</v>
      </c>
      <c r="AA1976" s="12">
        <v>0.34494931498844306</v>
      </c>
      <c r="AB1976" s="13">
        <v>1.0546824992574532E-3</v>
      </c>
      <c r="AC1976" s="64">
        <v>1.4184977925205181E-3</v>
      </c>
      <c r="AD1976" s="33">
        <v>1.921380665060747</v>
      </c>
      <c r="AE1976" s="30">
        <v>2.0921483829040115</v>
      </c>
      <c r="AF1976" s="30">
        <v>2.9266444101433677E-2</v>
      </c>
      <c r="AG1976" s="34">
        <v>7.8619334939252897E-2</v>
      </c>
      <c r="AH1976" s="74">
        <v>0.95680735436954811</v>
      </c>
      <c r="AI1976" s="37" t="s">
        <v>2301</v>
      </c>
      <c r="AJ1976" s="38" t="s">
        <v>36586</v>
      </c>
      <c r="AK1976" s="39" t="s">
        <v>2302</v>
      </c>
      <c r="AL1976" s="40" t="s">
        <v>5712</v>
      </c>
      <c r="AM1976" s="45" t="s">
        <v>5746</v>
      </c>
      <c r="AN1976" s="38">
        <v>1</v>
      </c>
      <c r="AO1976" s="38">
        <v>1</v>
      </c>
      <c r="AP1976" s="38">
        <v>0</v>
      </c>
      <c r="AQ1976" s="39" t="s">
        <v>40</v>
      </c>
      <c r="AR1976" s="39">
        <v>841.39400000000001</v>
      </c>
      <c r="AS1976" s="39">
        <v>4.37</v>
      </c>
      <c r="AT1976" s="39">
        <v>14.73</v>
      </c>
      <c r="AU1976" s="39">
        <v>2.87</v>
      </c>
      <c r="AV1976" s="39">
        <v>98</v>
      </c>
      <c r="AW1976" s="40">
        <v>1.82</v>
      </c>
    </row>
    <row r="1977" spans="1:49">
      <c r="A1977" s="37">
        <v>102</v>
      </c>
      <c r="B1977" s="39" t="s">
        <v>5750</v>
      </c>
      <c r="C1977" s="39" t="s">
        <v>5750</v>
      </c>
      <c r="D1977" s="39" t="s">
        <v>5754</v>
      </c>
      <c r="E1977" s="40" t="s">
        <v>5756</v>
      </c>
      <c r="F1977" s="1">
        <v>1.732518241251122</v>
      </c>
      <c r="G1977" s="1">
        <v>5.6362891348723018E-3</v>
      </c>
      <c r="H1977" s="1">
        <v>5.9272079590536002</v>
      </c>
      <c r="I1977" s="1">
        <v>5.0062766193138888</v>
      </c>
      <c r="J1977" s="1">
        <v>2.7324950220764306</v>
      </c>
      <c r="K1977" s="1">
        <v>0.78481108027654434</v>
      </c>
      <c r="L1977" s="1">
        <v>0.92266562712979183</v>
      </c>
      <c r="M1977" s="1">
        <v>3.4553271123639148E-3</v>
      </c>
      <c r="N1977" s="1">
        <v>5.266753543023186</v>
      </c>
      <c r="O1977" s="1">
        <v>2.9098900177967823E-3</v>
      </c>
      <c r="P1977" s="1">
        <v>7.7435941117698489E-3</v>
      </c>
      <c r="Q1977" s="1">
        <v>1.0033411259499752</v>
      </c>
      <c r="R1977" s="1">
        <v>1.1935994423500143E-2</v>
      </c>
      <c r="S1977" s="1">
        <v>1.0976767671221145E-2</v>
      </c>
      <c r="T1977" s="1">
        <v>1.2043897597961806E-2</v>
      </c>
      <c r="U1977" s="1">
        <v>1.7244530897019279E-2</v>
      </c>
      <c r="V1977" s="63">
        <v>3.1679097771883709</v>
      </c>
      <c r="W1977" s="12">
        <v>1.1108567641487825</v>
      </c>
      <c r="X1977" s="13">
        <v>1.570187038275682</v>
      </c>
      <c r="Y1977" s="64">
        <v>1.3050297647425593E-2</v>
      </c>
      <c r="Z1977" s="63">
        <v>1.3860507920394318</v>
      </c>
      <c r="AA1977" s="12">
        <v>0.57718933017029161</v>
      </c>
      <c r="AB1977" s="13">
        <v>1.254442286038026</v>
      </c>
      <c r="AC1977" s="64">
        <v>1.4184977925205181E-3</v>
      </c>
      <c r="AD1977" s="33">
        <v>2.3631913617551747</v>
      </c>
      <c r="AE1977" s="30">
        <v>0.82867483414052112</v>
      </c>
      <c r="AF1977" s="30">
        <v>1.171325165859479</v>
      </c>
      <c r="AG1977" s="34">
        <v>9.7352364296504415E-3</v>
      </c>
      <c r="AH1977" s="74">
        <v>0.64890339491062632</v>
      </c>
      <c r="AI1977" s="37" t="s">
        <v>688</v>
      </c>
      <c r="AJ1977" s="38" t="s">
        <v>36588</v>
      </c>
      <c r="AK1977" s="39" t="s">
        <v>689</v>
      </c>
      <c r="AL1977" s="40" t="s">
        <v>5753</v>
      </c>
      <c r="AM1977" s="45" t="s">
        <v>5755</v>
      </c>
      <c r="AN1977" s="38">
        <v>1</v>
      </c>
      <c r="AO1977" s="38">
        <v>1</v>
      </c>
      <c r="AP1977" s="38">
        <v>0</v>
      </c>
      <c r="AQ1977" s="39" t="s">
        <v>40</v>
      </c>
      <c r="AR1977" s="39">
        <v>1509.8019999999999</v>
      </c>
      <c r="AS1977" s="39">
        <v>10</v>
      </c>
      <c r="AT1977" s="39">
        <v>16.59</v>
      </c>
      <c r="AU1977" s="39">
        <v>4.1500000000000004</v>
      </c>
      <c r="AV1977" s="39">
        <v>91</v>
      </c>
      <c r="AW1977" s="40">
        <v>1.61</v>
      </c>
    </row>
    <row r="1978" spans="1:49">
      <c r="A1978" s="37">
        <v>102</v>
      </c>
      <c r="B1978" s="39" t="s">
        <v>5750</v>
      </c>
      <c r="C1978" s="39" t="s">
        <v>5750</v>
      </c>
      <c r="D1978" s="39" t="s">
        <v>5749</v>
      </c>
      <c r="E1978" s="40" t="s">
        <v>5752</v>
      </c>
      <c r="F1978" s="1">
        <v>8.6625912062556105E-3</v>
      </c>
      <c r="G1978" s="1">
        <v>5.6362891348723018E-3</v>
      </c>
      <c r="H1978" s="1">
        <v>9.8786799317560001E-3</v>
      </c>
      <c r="I1978" s="1">
        <v>4.1718971827615732E-3</v>
      </c>
      <c r="J1978" s="1">
        <v>2.7324950220764311E-3</v>
      </c>
      <c r="K1978" s="1">
        <v>1.9620277006913607E-3</v>
      </c>
      <c r="L1978" s="1">
        <v>0.46133281356489592</v>
      </c>
      <c r="M1978" s="1">
        <v>3.4553271123639148E-3</v>
      </c>
      <c r="N1978" s="1">
        <v>3.7619668164451327E-3</v>
      </c>
      <c r="O1978" s="1">
        <v>1.1639560071187129</v>
      </c>
      <c r="P1978" s="1">
        <v>7.7435941117698489E-3</v>
      </c>
      <c r="Q1978" s="1">
        <v>5.0167056297498762E-3</v>
      </c>
      <c r="R1978" s="1">
        <v>1.1935994423500143E-2</v>
      </c>
      <c r="S1978" s="1">
        <v>1.0976767671221145E-2</v>
      </c>
      <c r="T1978" s="1">
        <v>1.2043897597961806E-2</v>
      </c>
      <c r="U1978" s="1">
        <v>1.7244530897019279E-2</v>
      </c>
      <c r="V1978" s="63">
        <v>7.0873643639113712E-3</v>
      </c>
      <c r="W1978" s="12">
        <v>0.1173706658500069</v>
      </c>
      <c r="X1978" s="13">
        <v>0.29511956841916942</v>
      </c>
      <c r="Y1978" s="64">
        <v>1.3050297647425593E-2</v>
      </c>
      <c r="Z1978" s="63">
        <v>1.3190384884713665E-3</v>
      </c>
      <c r="AA1978" s="12">
        <v>0.11465445456915477</v>
      </c>
      <c r="AB1978" s="13">
        <v>0.28961333861310401</v>
      </c>
      <c r="AC1978" s="64">
        <v>1.4184977925205181E-3</v>
      </c>
      <c r="AD1978" s="33">
        <v>0.10868443498427147</v>
      </c>
      <c r="AE1978" s="30">
        <v>1.7998742334443418</v>
      </c>
      <c r="AF1978" s="30">
        <v>4.5256461922239861</v>
      </c>
      <c r="AG1978" s="34">
        <v>0.20012576655565814</v>
      </c>
      <c r="AH1978" s="74">
        <v>0.94838135188835504</v>
      </c>
      <c r="AI1978" s="37" t="s">
        <v>688</v>
      </c>
      <c r="AJ1978" s="38" t="s">
        <v>36588</v>
      </c>
      <c r="AK1978" s="39" t="s">
        <v>689</v>
      </c>
      <c r="AL1978" s="40" t="s">
        <v>5753</v>
      </c>
      <c r="AM1978" s="45" t="s">
        <v>5751</v>
      </c>
      <c r="AN1978" s="38">
        <v>1</v>
      </c>
      <c r="AO1978" s="38">
        <v>0</v>
      </c>
      <c r="AP1978" s="38">
        <v>1</v>
      </c>
      <c r="AQ1978" s="39" t="s">
        <v>77</v>
      </c>
      <c r="AR1978" s="39">
        <v>1509.8019999999999</v>
      </c>
      <c r="AS1978" s="39">
        <v>10</v>
      </c>
      <c r="AT1978" s="39">
        <v>15.58</v>
      </c>
      <c r="AU1978" s="39">
        <v>4.92</v>
      </c>
      <c r="AV1978" s="39">
        <v>93.7</v>
      </c>
      <c r="AW1978" s="40">
        <v>0.25</v>
      </c>
    </row>
    <row r="1979" spans="1:49">
      <c r="A1979" s="37">
        <v>102</v>
      </c>
      <c r="B1979" s="39" t="s">
        <v>5750</v>
      </c>
      <c r="C1979" s="39" t="s">
        <v>5750</v>
      </c>
      <c r="D1979" s="39" t="s">
        <v>5757</v>
      </c>
      <c r="E1979" s="40" t="s">
        <v>5759</v>
      </c>
      <c r="F1979" s="1">
        <v>8.6625912062556105E-3</v>
      </c>
      <c r="G1979" s="1">
        <v>5.6362891348723018E-3</v>
      </c>
      <c r="H1979" s="1">
        <v>9.8786799317560001E-3</v>
      </c>
      <c r="I1979" s="1">
        <v>4.1718971827615732E-3</v>
      </c>
      <c r="J1979" s="1">
        <v>2.7324950220764311E-3</v>
      </c>
      <c r="K1979" s="1">
        <v>1.9620277006913607E-3</v>
      </c>
      <c r="L1979" s="1">
        <v>2.3066640678244799E-3</v>
      </c>
      <c r="M1979" s="1">
        <v>1.382130844945566</v>
      </c>
      <c r="N1979" s="1">
        <v>3.7619668164451327E-3</v>
      </c>
      <c r="O1979" s="1">
        <v>2.9098900177967823E-3</v>
      </c>
      <c r="P1979" s="1">
        <v>7.7435941117698489E-3</v>
      </c>
      <c r="Q1979" s="1">
        <v>5.0167056297498762E-3</v>
      </c>
      <c r="R1979" s="1">
        <v>1.1935994423500143E-2</v>
      </c>
      <c r="S1979" s="1">
        <v>1.0976767671221145E-2</v>
      </c>
      <c r="T1979" s="1">
        <v>1.2043897597961806E-2</v>
      </c>
      <c r="U1979" s="1">
        <v>1.7244530897019279E-2</v>
      </c>
      <c r="V1979" s="63">
        <v>7.0873643639113712E-3</v>
      </c>
      <c r="W1979" s="12">
        <v>0.3472830079340396</v>
      </c>
      <c r="X1979" s="13">
        <v>4.8580391439404106E-3</v>
      </c>
      <c r="Y1979" s="64">
        <v>1.3050297647425593E-2</v>
      </c>
      <c r="Z1979" s="63">
        <v>1.3190384884713665E-3</v>
      </c>
      <c r="AA1979" s="12">
        <v>0.34494931498844306</v>
      </c>
      <c r="AB1979" s="13">
        <v>1.0546824992574532E-3</v>
      </c>
      <c r="AC1979" s="64">
        <v>1.4184977925205181E-3</v>
      </c>
      <c r="AD1979" s="33">
        <v>0.70389148054241601</v>
      </c>
      <c r="AE1979" s="30">
        <v>34.490896484262038</v>
      </c>
      <c r="AF1979" s="30">
        <v>0.48248293582496965</v>
      </c>
      <c r="AG1979" s="34">
        <v>1.2961085194575841</v>
      </c>
      <c r="AH1979" s="74">
        <v>0.89273232416192427</v>
      </c>
      <c r="AI1979" s="37" t="s">
        <v>688</v>
      </c>
      <c r="AJ1979" s="38" t="s">
        <v>36588</v>
      </c>
      <c r="AK1979" s="39" t="s">
        <v>689</v>
      </c>
      <c r="AL1979" s="40" t="s">
        <v>5753</v>
      </c>
      <c r="AM1979" s="45" t="s">
        <v>5758</v>
      </c>
      <c r="AN1979" s="38">
        <v>2</v>
      </c>
      <c r="AO1979" s="38">
        <v>0</v>
      </c>
      <c r="AP1979" s="38">
        <v>2</v>
      </c>
      <c r="AQ1979" s="39" t="s">
        <v>77</v>
      </c>
      <c r="AR1979" s="39">
        <v>2912.422</v>
      </c>
      <c r="AS1979" s="39">
        <v>12.48</v>
      </c>
      <c r="AT1979" s="39">
        <v>16.84</v>
      </c>
      <c r="AU1979" s="39">
        <v>4.68</v>
      </c>
      <c r="AV1979" s="39">
        <v>92.1</v>
      </c>
      <c r="AW1979" s="40">
        <v>0</v>
      </c>
    </row>
    <row r="1980" spans="1:49">
      <c r="A1980" s="37">
        <v>102</v>
      </c>
      <c r="B1980" s="39" t="s">
        <v>5750</v>
      </c>
      <c r="C1980" s="39" t="s">
        <v>5750</v>
      </c>
      <c r="D1980" s="39" t="s">
        <v>5763</v>
      </c>
      <c r="E1980" s="40" t="s">
        <v>5765</v>
      </c>
      <c r="F1980" s="1">
        <v>8.6625912062556105E-3</v>
      </c>
      <c r="G1980" s="1">
        <v>5.6362891348723018E-3</v>
      </c>
      <c r="H1980" s="1">
        <v>9.8786799317560001E-3</v>
      </c>
      <c r="I1980" s="1">
        <v>4.1718971827615732E-3</v>
      </c>
      <c r="J1980" s="1">
        <v>2.7324950220764311E-3</v>
      </c>
      <c r="K1980" s="1">
        <v>1.9620277006913607E-3</v>
      </c>
      <c r="L1980" s="1">
        <v>2.3066640678244799E-3</v>
      </c>
      <c r="M1980" s="1">
        <v>3.4553271123639148E-3</v>
      </c>
      <c r="N1980" s="1">
        <v>3.7619668164451327E-3</v>
      </c>
      <c r="O1980" s="1">
        <v>0.58197800355935647</v>
      </c>
      <c r="P1980" s="1">
        <v>7.7435941117698489E-3</v>
      </c>
      <c r="Q1980" s="1">
        <v>5.0167056297498762E-3</v>
      </c>
      <c r="R1980" s="1">
        <v>1.1935994423500143E-2</v>
      </c>
      <c r="S1980" s="1">
        <v>1.0976767671221145E-2</v>
      </c>
      <c r="T1980" s="1">
        <v>1.2043897597961806E-2</v>
      </c>
      <c r="U1980" s="1">
        <v>1.7244530897019279E-2</v>
      </c>
      <c r="V1980" s="63">
        <v>7.0873643639113712E-3</v>
      </c>
      <c r="W1980" s="12">
        <v>2.6141284757390465E-3</v>
      </c>
      <c r="X1980" s="13">
        <v>0.14962506752933033</v>
      </c>
      <c r="Y1980" s="64">
        <v>1.3050297647425593E-2</v>
      </c>
      <c r="Z1980" s="63">
        <v>1.3190384884713665E-3</v>
      </c>
      <c r="AA1980" s="12">
        <v>3.2163586663899713E-4</v>
      </c>
      <c r="AB1980" s="13">
        <v>0.14412004147983118</v>
      </c>
      <c r="AC1980" s="64">
        <v>1.4184977925205181E-3</v>
      </c>
      <c r="AD1980" s="33">
        <v>0.70389148054241601</v>
      </c>
      <c r="AE1980" s="30">
        <v>0.2596258169659777</v>
      </c>
      <c r="AF1980" s="30">
        <v>14.860222348065573</v>
      </c>
      <c r="AG1980" s="34">
        <v>1.2961085194575841</v>
      </c>
      <c r="AH1980" s="74">
        <v>0.58738222532063189</v>
      </c>
      <c r="AI1980" s="37" t="s">
        <v>688</v>
      </c>
      <c r="AJ1980" s="38" t="s">
        <v>36588</v>
      </c>
      <c r="AK1980" s="39" t="s">
        <v>689</v>
      </c>
      <c r="AL1980" s="40" t="s">
        <v>5753</v>
      </c>
      <c r="AM1980" s="45" t="s">
        <v>5764</v>
      </c>
      <c r="AN1980" s="38">
        <v>1</v>
      </c>
      <c r="AO1980" s="38">
        <v>0</v>
      </c>
      <c r="AP1980" s="38">
        <v>1</v>
      </c>
      <c r="AQ1980" s="39" t="s">
        <v>40</v>
      </c>
      <c r="AR1980" s="39">
        <v>2282.0630000000001</v>
      </c>
      <c r="AS1980" s="39">
        <v>4.32</v>
      </c>
      <c r="AT1980" s="39">
        <v>15.21</v>
      </c>
      <c r="AU1980" s="39">
        <v>6.23</v>
      </c>
      <c r="AV1980" s="39">
        <v>90.3</v>
      </c>
      <c r="AW1980" s="40">
        <v>0.78</v>
      </c>
    </row>
    <row r="1981" spans="1:49">
      <c r="A1981" s="37">
        <v>102</v>
      </c>
      <c r="B1981" s="39" t="s">
        <v>5750</v>
      </c>
      <c r="C1981" s="39" t="s">
        <v>5750</v>
      </c>
      <c r="D1981" s="39" t="s">
        <v>5760</v>
      </c>
      <c r="E1981" s="40" t="s">
        <v>5762</v>
      </c>
      <c r="F1981" s="1">
        <v>8.6625912062556105E-3</v>
      </c>
      <c r="G1981" s="1">
        <v>5.6362891348723018E-3</v>
      </c>
      <c r="H1981" s="1">
        <v>9.8786799317560001E-3</v>
      </c>
      <c r="I1981" s="1">
        <v>4.1718971827615732E-3</v>
      </c>
      <c r="J1981" s="1">
        <v>2.7324950220764311E-3</v>
      </c>
      <c r="K1981" s="1">
        <v>1.9620277006913607E-3</v>
      </c>
      <c r="L1981" s="1">
        <v>2.3066640678244799E-3</v>
      </c>
      <c r="M1981" s="1">
        <v>1.0365981337091745</v>
      </c>
      <c r="N1981" s="1">
        <v>3.7619668164451327E-3</v>
      </c>
      <c r="O1981" s="1">
        <v>2.9098900177967823E-3</v>
      </c>
      <c r="P1981" s="1">
        <v>7.7435941117698489E-3</v>
      </c>
      <c r="Q1981" s="1">
        <v>5.0167056297498762E-3</v>
      </c>
      <c r="R1981" s="1">
        <v>1.1935994423500143E-2</v>
      </c>
      <c r="S1981" s="1">
        <v>1.0976767671221145E-2</v>
      </c>
      <c r="T1981" s="1">
        <v>1.2043897597961806E-2</v>
      </c>
      <c r="U1981" s="1">
        <v>1.7244530897019279E-2</v>
      </c>
      <c r="V1981" s="63">
        <v>7.0873643639113712E-3</v>
      </c>
      <c r="W1981" s="12">
        <v>0.26089983012494172</v>
      </c>
      <c r="X1981" s="13">
        <v>4.8580391439404106E-3</v>
      </c>
      <c r="Y1981" s="64">
        <v>1.3050297647425593E-2</v>
      </c>
      <c r="Z1981" s="63">
        <v>1.3190384884713665E-3</v>
      </c>
      <c r="AA1981" s="12">
        <v>0.25856614920127563</v>
      </c>
      <c r="AB1981" s="13">
        <v>1.0546824992574532E-3</v>
      </c>
      <c r="AC1981" s="64">
        <v>1.4184977925205181E-3</v>
      </c>
      <c r="AD1981" s="33">
        <v>0.70389148054241601</v>
      </c>
      <c r="AE1981" s="30">
        <v>25.911630652859515</v>
      </c>
      <c r="AF1981" s="30">
        <v>0.48248293582496965</v>
      </c>
      <c r="AG1981" s="34">
        <v>1.2961085194575841</v>
      </c>
      <c r="AH1981" s="74">
        <v>0.89153169910948815</v>
      </c>
      <c r="AI1981" s="37" t="s">
        <v>688</v>
      </c>
      <c r="AJ1981" s="38" t="s">
        <v>36588</v>
      </c>
      <c r="AK1981" s="39" t="s">
        <v>689</v>
      </c>
      <c r="AL1981" s="40" t="s">
        <v>5753</v>
      </c>
      <c r="AM1981" s="45" t="s">
        <v>5761</v>
      </c>
      <c r="AN1981" s="38">
        <v>2</v>
      </c>
      <c r="AO1981" s="38">
        <v>1</v>
      </c>
      <c r="AP1981" s="38">
        <v>1</v>
      </c>
      <c r="AQ1981" s="39" t="s">
        <v>40</v>
      </c>
      <c r="AR1981" s="39">
        <v>2282.0630000000001</v>
      </c>
      <c r="AS1981" s="39">
        <v>4.32</v>
      </c>
      <c r="AT1981" s="39">
        <v>15.87</v>
      </c>
      <c r="AU1981" s="39">
        <v>4.66</v>
      </c>
      <c r="AV1981" s="39">
        <v>92.7</v>
      </c>
      <c r="AW1981" s="40">
        <v>0.5</v>
      </c>
    </row>
    <row r="1982" spans="1:49">
      <c r="A1982" s="37">
        <v>102</v>
      </c>
      <c r="B1982" s="39" t="s">
        <v>5750</v>
      </c>
      <c r="C1982" s="39" t="s">
        <v>5750</v>
      </c>
      <c r="D1982" s="39" t="s">
        <v>5769</v>
      </c>
      <c r="E1982" s="40" t="s">
        <v>5771</v>
      </c>
      <c r="F1982" s="1">
        <v>8.6625912062556105E-3</v>
      </c>
      <c r="G1982" s="1">
        <v>5.6362891348723018E-3</v>
      </c>
      <c r="H1982" s="1">
        <v>9.8786799317560001E-3</v>
      </c>
      <c r="I1982" s="1">
        <v>4.1718971827615732E-3</v>
      </c>
      <c r="J1982" s="1">
        <v>2.7324950220764311E-3</v>
      </c>
      <c r="K1982" s="1">
        <v>0.98101385034568045</v>
      </c>
      <c r="L1982" s="1">
        <v>1.1533320339122397</v>
      </c>
      <c r="M1982" s="1">
        <v>3.4553271123639148E-3</v>
      </c>
      <c r="N1982" s="1">
        <v>1.1285900449335398</v>
      </c>
      <c r="O1982" s="1">
        <v>2.9098900177967823E-3</v>
      </c>
      <c r="P1982" s="1">
        <v>7.7435941117698489E-3</v>
      </c>
      <c r="Q1982" s="1">
        <v>5.0167056297498762E-3</v>
      </c>
      <c r="R1982" s="1">
        <v>1.1935994423500143E-2</v>
      </c>
      <c r="S1982" s="1">
        <v>1.0976767671221145E-2</v>
      </c>
      <c r="T1982" s="1">
        <v>1.2043897597961806E-2</v>
      </c>
      <c r="U1982" s="1">
        <v>1.7244530897019279E-2</v>
      </c>
      <c r="V1982" s="63">
        <v>7.0873643639113712E-3</v>
      </c>
      <c r="W1982" s="12">
        <v>0.53513342659809016</v>
      </c>
      <c r="X1982" s="13">
        <v>0.28606505867321408</v>
      </c>
      <c r="Y1982" s="64">
        <v>1.3050297647425593E-2</v>
      </c>
      <c r="Z1982" s="63">
        <v>1.3190384884713665E-3</v>
      </c>
      <c r="AA1982" s="12">
        <v>0.3091805329930295</v>
      </c>
      <c r="AB1982" s="13">
        <v>0.28084340482335685</v>
      </c>
      <c r="AC1982" s="64">
        <v>1.4184977925205181E-3</v>
      </c>
      <c r="AD1982" s="33">
        <v>4.7388836541805632E-2</v>
      </c>
      <c r="AE1982" s="30">
        <v>3.578107344140824</v>
      </c>
      <c r="AF1982" s="30">
        <v>1.9127407044027775</v>
      </c>
      <c r="AG1982" s="34">
        <v>8.7259295597222342E-2</v>
      </c>
      <c r="AH1982" s="74">
        <v>0.91157158963845797</v>
      </c>
      <c r="AI1982" s="37" t="s">
        <v>688</v>
      </c>
      <c r="AJ1982" s="38" t="s">
        <v>36588</v>
      </c>
      <c r="AK1982" s="39" t="s">
        <v>689</v>
      </c>
      <c r="AL1982" s="40" t="s">
        <v>5753</v>
      </c>
      <c r="AM1982" s="45" t="s">
        <v>5770</v>
      </c>
      <c r="AN1982" s="38">
        <v>1</v>
      </c>
      <c r="AO1982" s="38">
        <v>1</v>
      </c>
      <c r="AP1982" s="38">
        <v>0</v>
      </c>
      <c r="AQ1982" s="39" t="s">
        <v>40</v>
      </c>
      <c r="AR1982" s="39">
        <v>1559.7180000000001</v>
      </c>
      <c r="AS1982" s="39">
        <v>3.91</v>
      </c>
      <c r="AT1982" s="39">
        <v>18.190000000000001</v>
      </c>
      <c r="AU1982" s="39">
        <v>4.22</v>
      </c>
      <c r="AV1982" s="39">
        <v>90.5</v>
      </c>
      <c r="AW1982" s="40">
        <v>1.54</v>
      </c>
    </row>
    <row r="1983" spans="1:49">
      <c r="A1983" s="37">
        <v>102</v>
      </c>
      <c r="B1983" s="39" t="s">
        <v>5750</v>
      </c>
      <c r="C1983" s="39" t="s">
        <v>5750</v>
      </c>
      <c r="D1983" s="39" t="s">
        <v>5766</v>
      </c>
      <c r="E1983" s="40" t="s">
        <v>5768</v>
      </c>
      <c r="F1983" s="1">
        <v>8.6625912062556105E-3</v>
      </c>
      <c r="G1983" s="1">
        <v>5.6362891348723018E-3</v>
      </c>
      <c r="H1983" s="1">
        <v>9.8786799317560001E-3</v>
      </c>
      <c r="I1983" s="1">
        <v>4.1718971827615732E-3</v>
      </c>
      <c r="J1983" s="1">
        <v>2.7324950220764311E-3</v>
      </c>
      <c r="K1983" s="1">
        <v>1.9620277006913607E-3</v>
      </c>
      <c r="L1983" s="1">
        <v>2.3066640678244799E-3</v>
      </c>
      <c r="M1983" s="1">
        <v>3.4553271123639148E-3</v>
      </c>
      <c r="N1983" s="1">
        <v>1.1285900449335398</v>
      </c>
      <c r="O1983" s="1">
        <v>2.9098900177967823E-3</v>
      </c>
      <c r="P1983" s="1">
        <v>2.3230782335309548</v>
      </c>
      <c r="Q1983" s="1">
        <v>5.0167056297498762E-3</v>
      </c>
      <c r="R1983" s="1">
        <v>1.1935994423500143E-2</v>
      </c>
      <c r="S1983" s="1">
        <v>1.0976767671221145E-2</v>
      </c>
      <c r="T1983" s="1">
        <v>1.2043897597961806E-2</v>
      </c>
      <c r="U1983" s="1">
        <v>1.7244530897019279E-2</v>
      </c>
      <c r="V1983" s="63">
        <v>7.0873643639113712E-3</v>
      </c>
      <c r="W1983" s="12">
        <v>2.6141284757390465E-3</v>
      </c>
      <c r="X1983" s="13">
        <v>0.86489871852801037</v>
      </c>
      <c r="Y1983" s="64">
        <v>1.3050297647425593E-2</v>
      </c>
      <c r="Z1983" s="63">
        <v>1.3190384884713665E-3</v>
      </c>
      <c r="AA1983" s="12">
        <v>3.2163586663899713E-4</v>
      </c>
      <c r="AB1983" s="13">
        <v>0.55364266681212526</v>
      </c>
      <c r="AC1983" s="64">
        <v>1.4184977925205181E-3</v>
      </c>
      <c r="AD1983" s="33">
        <v>0.70389148054241601</v>
      </c>
      <c r="AE1983" s="30">
        <v>0.2596258169659777</v>
      </c>
      <c r="AF1983" s="30">
        <v>85.898622992192003</v>
      </c>
      <c r="AG1983" s="34">
        <v>1.2961085194575841</v>
      </c>
      <c r="AH1983" s="74">
        <v>0.44526602704910095</v>
      </c>
      <c r="AI1983" s="37" t="s">
        <v>688</v>
      </c>
      <c r="AJ1983" s="38" t="s">
        <v>36588</v>
      </c>
      <c r="AK1983" s="39" t="s">
        <v>689</v>
      </c>
      <c r="AL1983" s="40" t="s">
        <v>5753</v>
      </c>
      <c r="AM1983" s="45" t="s">
        <v>5767</v>
      </c>
      <c r="AN1983" s="38">
        <v>1</v>
      </c>
      <c r="AO1983" s="38">
        <v>0</v>
      </c>
      <c r="AP1983" s="38">
        <v>1</v>
      </c>
      <c r="AQ1983" s="39" t="s">
        <v>77</v>
      </c>
      <c r="AR1983" s="39">
        <v>1559.7180000000001</v>
      </c>
      <c r="AS1983" s="39">
        <v>3.91</v>
      </c>
      <c r="AT1983" s="39">
        <v>17.850000000000001</v>
      </c>
      <c r="AU1983" s="39">
        <v>5.88</v>
      </c>
      <c r="AV1983" s="39">
        <v>96.4</v>
      </c>
      <c r="AW1983" s="40">
        <v>0.27</v>
      </c>
    </row>
    <row r="1984" spans="1:49">
      <c r="A1984" s="37">
        <v>102</v>
      </c>
      <c r="B1984" s="39" t="s">
        <v>5750</v>
      </c>
      <c r="C1984" s="39" t="s">
        <v>5750</v>
      </c>
      <c r="D1984" s="39" t="s">
        <v>5772</v>
      </c>
      <c r="E1984" s="40" t="s">
        <v>5771</v>
      </c>
      <c r="F1984" s="1">
        <v>8.6625912062556105E-3</v>
      </c>
      <c r="G1984" s="1">
        <v>5.6362891348723018E-3</v>
      </c>
      <c r="H1984" s="1">
        <v>9.8786799317560001E-3</v>
      </c>
      <c r="I1984" s="1">
        <v>4.1718971827615732E-3</v>
      </c>
      <c r="J1984" s="1">
        <v>2.7324950220764311E-3</v>
      </c>
      <c r="K1984" s="1">
        <v>1.9620277006913607E-3</v>
      </c>
      <c r="L1984" s="1">
        <v>2.3066640678244799E-3</v>
      </c>
      <c r="M1984" s="1">
        <v>3.4553271123639148E-3</v>
      </c>
      <c r="N1984" s="1">
        <v>3.7619668164451327E-3</v>
      </c>
      <c r="O1984" s="1">
        <v>2.9098900177967823E-3</v>
      </c>
      <c r="P1984" s="1">
        <v>7.7435941117698489E-3</v>
      </c>
      <c r="Q1984" s="1">
        <v>2.0066822518999503</v>
      </c>
      <c r="R1984" s="1">
        <v>1.1935994423500143E-2</v>
      </c>
      <c r="S1984" s="1">
        <v>1.0976767671221145E-2</v>
      </c>
      <c r="T1984" s="1">
        <v>1.2043897597961806E-2</v>
      </c>
      <c r="U1984" s="1">
        <v>1.7244530897019279E-2</v>
      </c>
      <c r="V1984" s="63">
        <v>7.0873643639113712E-3</v>
      </c>
      <c r="W1984" s="12">
        <v>2.6141284757390465E-3</v>
      </c>
      <c r="X1984" s="13">
        <v>0.5052744257114905</v>
      </c>
      <c r="Y1984" s="64">
        <v>1.3050297647425593E-2</v>
      </c>
      <c r="Z1984" s="63">
        <v>1.3190384884713665E-3</v>
      </c>
      <c r="AA1984" s="12">
        <v>3.2163586663899713E-4</v>
      </c>
      <c r="AB1984" s="13">
        <v>0.50047038391247167</v>
      </c>
      <c r="AC1984" s="64">
        <v>1.4184977925205181E-3</v>
      </c>
      <c r="AD1984" s="33">
        <v>0.70389148054241601</v>
      </c>
      <c r="AE1984" s="30">
        <v>0.2596258169659777</v>
      </c>
      <c r="AF1984" s="30">
        <v>50.182034580482537</v>
      </c>
      <c r="AG1984" s="34">
        <v>1.2961085194575841</v>
      </c>
      <c r="AH1984" s="74">
        <v>0.66610981963677063</v>
      </c>
      <c r="AI1984" s="37" t="s">
        <v>688</v>
      </c>
      <c r="AJ1984" s="38" t="s">
        <v>36588</v>
      </c>
      <c r="AK1984" s="39" t="s">
        <v>689</v>
      </c>
      <c r="AL1984" s="40" t="s">
        <v>5753</v>
      </c>
      <c r="AM1984" s="45" t="s">
        <v>5773</v>
      </c>
      <c r="AN1984" s="38">
        <v>1</v>
      </c>
      <c r="AO1984" s="38">
        <v>0</v>
      </c>
      <c r="AP1984" s="38">
        <v>1</v>
      </c>
      <c r="AQ1984" s="39" t="s">
        <v>40</v>
      </c>
      <c r="AR1984" s="39">
        <v>2068.942</v>
      </c>
      <c r="AS1984" s="39">
        <v>4.29</v>
      </c>
      <c r="AT1984" s="39">
        <v>16.54</v>
      </c>
      <c r="AU1984" s="39">
        <v>7.07</v>
      </c>
      <c r="AV1984" s="39">
        <v>97.5</v>
      </c>
      <c r="AW1984" s="40">
        <v>0.5</v>
      </c>
    </row>
    <row r="1985" spans="1:49">
      <c r="A1985" s="37">
        <v>102</v>
      </c>
      <c r="B1985" s="39" t="s">
        <v>5750</v>
      </c>
      <c r="C1985" s="39" t="s">
        <v>5750</v>
      </c>
      <c r="D1985" s="39" t="s">
        <v>5774</v>
      </c>
      <c r="E1985" s="40" t="s">
        <v>5424</v>
      </c>
      <c r="F1985" s="1">
        <v>5.197554723753365</v>
      </c>
      <c r="G1985" s="1">
        <v>1.1272578269744602</v>
      </c>
      <c r="H1985" s="1">
        <v>2.9636039795268001</v>
      </c>
      <c r="I1985" s="1">
        <v>2.5031383096569444</v>
      </c>
      <c r="J1985" s="1">
        <v>1.0929980088305724</v>
      </c>
      <c r="K1985" s="1">
        <v>1.3734193904839527</v>
      </c>
      <c r="L1985" s="1">
        <v>2.3066640678244799E-3</v>
      </c>
      <c r="M1985" s="1">
        <v>1.382130844945566</v>
      </c>
      <c r="N1985" s="1">
        <v>1.1285900449335398</v>
      </c>
      <c r="O1985" s="1">
        <v>1.7459340106780694</v>
      </c>
      <c r="P1985" s="1">
        <v>4.6461564670619095</v>
      </c>
      <c r="Q1985" s="1">
        <v>9.0300701335497759</v>
      </c>
      <c r="R1985" s="1">
        <v>1.1935994423500143E-2</v>
      </c>
      <c r="S1985" s="1">
        <v>1.0976767671221145E-2</v>
      </c>
      <c r="T1985" s="1">
        <v>1.2043897597961806E-2</v>
      </c>
      <c r="U1985" s="1">
        <v>1.7244530897019279E-2</v>
      </c>
      <c r="V1985" s="63">
        <v>2.9478887099778923</v>
      </c>
      <c r="W1985" s="12">
        <v>0.962713727081979</v>
      </c>
      <c r="X1985" s="13">
        <v>4.1376876640558233</v>
      </c>
      <c r="Y1985" s="64">
        <v>1.3050297647425593E-2</v>
      </c>
      <c r="Z1985" s="63">
        <v>0.84526839297571243</v>
      </c>
      <c r="AA1985" s="12">
        <v>0.3271016128394042</v>
      </c>
      <c r="AB1985" s="13">
        <v>1.8020613375450403</v>
      </c>
      <c r="AC1985" s="64">
        <v>1.4184977925205181E-3</v>
      </c>
      <c r="AD1985" s="33">
        <v>1.5076391719298468</v>
      </c>
      <c r="AE1985" s="30">
        <v>0.49236082807015336</v>
      </c>
      <c r="AF1985" s="30">
        <v>2.1161382322293454</v>
      </c>
      <c r="AG1985" s="34">
        <v>6.6743157134823792E-3</v>
      </c>
      <c r="AH1985" s="74">
        <v>5.8641586457130308E-2</v>
      </c>
      <c r="AI1985" s="37" t="s">
        <v>688</v>
      </c>
      <c r="AJ1985" s="38" t="s">
        <v>36588</v>
      </c>
      <c r="AK1985" s="39" t="s">
        <v>689</v>
      </c>
      <c r="AL1985" s="40" t="s">
        <v>5753</v>
      </c>
      <c r="AM1985" s="45" t="s">
        <v>5775</v>
      </c>
      <c r="AN1985" s="38">
        <v>1</v>
      </c>
      <c r="AO1985" s="38">
        <v>1</v>
      </c>
      <c r="AP1985" s="38">
        <v>0</v>
      </c>
      <c r="AQ1985" s="39" t="s">
        <v>40</v>
      </c>
      <c r="AR1985" s="39">
        <v>1295.67</v>
      </c>
      <c r="AS1985" s="39">
        <v>5.32</v>
      </c>
      <c r="AT1985" s="39">
        <v>20.25</v>
      </c>
      <c r="AU1985" s="39">
        <v>11.81</v>
      </c>
      <c r="AV1985" s="39">
        <v>100</v>
      </c>
      <c r="AW1985" s="40">
        <v>99</v>
      </c>
    </row>
    <row r="1986" spans="1:49">
      <c r="A1986" s="37">
        <v>102</v>
      </c>
      <c r="B1986" s="39" t="s">
        <v>5750</v>
      </c>
      <c r="C1986" s="39" t="s">
        <v>5778</v>
      </c>
      <c r="D1986" s="39" t="s">
        <v>5783</v>
      </c>
      <c r="E1986" s="40" t="s">
        <v>1574</v>
      </c>
      <c r="F1986" s="1">
        <v>2.5987773618766825</v>
      </c>
      <c r="G1986" s="1">
        <v>5.6362891348723018E-3</v>
      </c>
      <c r="H1986" s="1">
        <v>4.9393399658779993</v>
      </c>
      <c r="I1986" s="1">
        <v>2.5031383096569444</v>
      </c>
      <c r="J1986" s="1">
        <v>11.476479092721011</v>
      </c>
      <c r="K1986" s="1">
        <v>13.53799113477039</v>
      </c>
      <c r="L1986" s="1">
        <v>0.46133281356489592</v>
      </c>
      <c r="M1986" s="1">
        <v>3.4553271123639148E-3</v>
      </c>
      <c r="N1986" s="1">
        <v>9.7811137227573433</v>
      </c>
      <c r="O1986" s="1">
        <v>14.840439090763589</v>
      </c>
      <c r="P1986" s="1">
        <v>3.0974376447079393</v>
      </c>
      <c r="Q1986" s="1">
        <v>3.0100233778499255</v>
      </c>
      <c r="R1986" s="1">
        <v>1.1935994423500143E-2</v>
      </c>
      <c r="S1986" s="1">
        <v>1.0976767671221145E-2</v>
      </c>
      <c r="T1986" s="1">
        <v>1.2043897597961806E-2</v>
      </c>
      <c r="U1986" s="1">
        <v>1.7244530897019279E-2</v>
      </c>
      <c r="V1986" s="63">
        <v>2.5117229816366247</v>
      </c>
      <c r="W1986" s="12">
        <v>6.3698145920421645</v>
      </c>
      <c r="X1986" s="13">
        <v>7.6822534590196989</v>
      </c>
      <c r="Y1986" s="64">
        <v>1.3050297647425593E-2</v>
      </c>
      <c r="Z1986" s="63">
        <v>1.007531922332304</v>
      </c>
      <c r="AA1986" s="12">
        <v>3.5695642181150551</v>
      </c>
      <c r="AB1986" s="13">
        <v>2.8649477297115507</v>
      </c>
      <c r="AC1986" s="64">
        <v>1.4184977925205181E-3</v>
      </c>
      <c r="AD1986" s="33">
        <v>0.56560543955369502</v>
      </c>
      <c r="AE1986" s="30">
        <v>1.4343945604463049</v>
      </c>
      <c r="AF1986" s="30">
        <v>1.729937726500584</v>
      </c>
      <c r="AG1986" s="34">
        <v>2.9387473822328437E-3</v>
      </c>
      <c r="AH1986" s="74">
        <v>0.34860177936576747</v>
      </c>
      <c r="AI1986" s="37" t="s">
        <v>688</v>
      </c>
      <c r="AJ1986" s="38" t="s">
        <v>36588</v>
      </c>
      <c r="AK1986" s="39" t="s">
        <v>689</v>
      </c>
      <c r="AL1986" s="40" t="s">
        <v>5753</v>
      </c>
      <c r="AM1986" s="45" t="s">
        <v>5784</v>
      </c>
      <c r="AN1986" s="38">
        <v>1</v>
      </c>
      <c r="AO1986" s="38">
        <v>0</v>
      </c>
      <c r="AP1986" s="38">
        <v>1</v>
      </c>
      <c r="AQ1986" s="39" t="s">
        <v>40</v>
      </c>
      <c r="AR1986" s="39">
        <v>1536.7760000000001</v>
      </c>
      <c r="AS1986" s="39">
        <v>8.4600000000000009</v>
      </c>
      <c r="AT1986" s="39">
        <v>17.72</v>
      </c>
      <c r="AU1986" s="39">
        <v>3.28</v>
      </c>
      <c r="AV1986" s="39">
        <v>91.2</v>
      </c>
      <c r="AW1986" s="40">
        <v>-0.1</v>
      </c>
    </row>
    <row r="1987" spans="1:49">
      <c r="A1987" s="37">
        <v>102</v>
      </c>
      <c r="B1987" s="39" t="s">
        <v>5750</v>
      </c>
      <c r="C1987" s="39" t="s">
        <v>5750</v>
      </c>
      <c r="D1987" s="39" t="s">
        <v>5785</v>
      </c>
      <c r="E1987" s="40" t="s">
        <v>1982</v>
      </c>
      <c r="F1987" s="1">
        <v>8.6625912062556105E-3</v>
      </c>
      <c r="G1987" s="1">
        <v>5.6362891348723018E-3</v>
      </c>
      <c r="H1987" s="1">
        <v>9.8786799317560001E-3</v>
      </c>
      <c r="I1987" s="1">
        <v>0.41718971827615731</v>
      </c>
      <c r="J1987" s="1">
        <v>0.5464990044152862</v>
      </c>
      <c r="K1987" s="1">
        <v>0.39240554013827217</v>
      </c>
      <c r="L1987" s="1">
        <v>2.3066640678244799E-3</v>
      </c>
      <c r="M1987" s="1">
        <v>1.382130844945566</v>
      </c>
      <c r="N1987" s="1">
        <v>3.7619668164451327E-3</v>
      </c>
      <c r="O1987" s="1">
        <v>2.3279120142374259</v>
      </c>
      <c r="P1987" s="1">
        <v>7.7435941117698489E-3</v>
      </c>
      <c r="Q1987" s="1">
        <v>1.0033411259499752</v>
      </c>
      <c r="R1987" s="1">
        <v>1.1935994423500143E-2</v>
      </c>
      <c r="S1987" s="1">
        <v>1.0976767671221145E-2</v>
      </c>
      <c r="T1987" s="1">
        <v>1.2043897597961806E-2</v>
      </c>
      <c r="U1987" s="1">
        <v>1.7244530897019279E-2</v>
      </c>
      <c r="V1987" s="63">
        <v>0.11034181963726031</v>
      </c>
      <c r="W1987" s="12">
        <v>0.58083551339173722</v>
      </c>
      <c r="X1987" s="13">
        <v>0.83568967527890403</v>
      </c>
      <c r="Y1987" s="64">
        <v>1.3050297647425593E-2</v>
      </c>
      <c r="Z1987" s="63">
        <v>0.10228652116754575</v>
      </c>
      <c r="AA1987" s="12">
        <v>0.2906106628777585</v>
      </c>
      <c r="AB1987" s="13">
        <v>0.55018428300786715</v>
      </c>
      <c r="AC1987" s="64">
        <v>1.4184977925205181E-3</v>
      </c>
      <c r="AD1987" s="33">
        <v>0.31928656905949504</v>
      </c>
      <c r="AE1987" s="30">
        <v>1.680713430940505</v>
      </c>
      <c r="AF1987" s="30">
        <v>2.4181628515408611</v>
      </c>
      <c r="AG1987" s="34">
        <v>3.7762516285753493E-2</v>
      </c>
      <c r="AH1987" s="74">
        <v>0.75895006755132233</v>
      </c>
      <c r="AI1987" s="37" t="s">
        <v>688</v>
      </c>
      <c r="AJ1987" s="38" t="s">
        <v>36588</v>
      </c>
      <c r="AK1987" s="39" t="s">
        <v>689</v>
      </c>
      <c r="AL1987" s="40" t="s">
        <v>5753</v>
      </c>
      <c r="AM1987" s="45" t="s">
        <v>5786</v>
      </c>
      <c r="AN1987" s="38">
        <v>1</v>
      </c>
      <c r="AO1987" s="38">
        <v>1</v>
      </c>
      <c r="AP1987" s="38">
        <v>0</v>
      </c>
      <c r="AQ1987" s="39" t="s">
        <v>40</v>
      </c>
      <c r="AR1987" s="39">
        <v>1029.4960000000001</v>
      </c>
      <c r="AS1987" s="39">
        <v>5.72</v>
      </c>
      <c r="AT1987" s="39">
        <v>15.82</v>
      </c>
      <c r="AU1987" s="39">
        <v>4.54</v>
      </c>
      <c r="AV1987" s="39">
        <v>93.6</v>
      </c>
      <c r="AW1987" s="40">
        <v>8.8699999999999992</v>
      </c>
    </row>
    <row r="1988" spans="1:49">
      <c r="A1988" s="37">
        <v>102</v>
      </c>
      <c r="B1988" s="39" t="s">
        <v>5750</v>
      </c>
      <c r="C1988" s="39" t="s">
        <v>5778</v>
      </c>
      <c r="D1988" s="39" t="s">
        <v>5787</v>
      </c>
      <c r="E1988" s="40" t="s">
        <v>5789</v>
      </c>
      <c r="F1988" s="1">
        <v>8.6625912062556105E-3</v>
      </c>
      <c r="G1988" s="1">
        <v>5.6362891348723018E-3</v>
      </c>
      <c r="H1988" s="1">
        <v>9.8786799317560001E-3</v>
      </c>
      <c r="I1988" s="1">
        <v>4.1718971827615732E-3</v>
      </c>
      <c r="J1988" s="1">
        <v>2.7324950220764311E-3</v>
      </c>
      <c r="K1988" s="1">
        <v>1.9620277006913607E-3</v>
      </c>
      <c r="L1988" s="1">
        <v>2.3066640678244799E-3</v>
      </c>
      <c r="M1988" s="1">
        <v>3.4553271123639148E-3</v>
      </c>
      <c r="N1988" s="1">
        <v>3.7619668164451327E-3</v>
      </c>
      <c r="O1988" s="1">
        <v>2.9098900177967823E-3</v>
      </c>
      <c r="P1988" s="1">
        <v>7.7435941117698489E-3</v>
      </c>
      <c r="Q1988" s="1">
        <v>5.5183761927248627</v>
      </c>
      <c r="R1988" s="1">
        <v>1.1935994423500143E-2</v>
      </c>
      <c r="S1988" s="1">
        <v>1.0976767671221145E-2</v>
      </c>
      <c r="T1988" s="1">
        <v>1.2043897597961806E-2</v>
      </c>
      <c r="U1988" s="1">
        <v>1.7244530897019279E-2</v>
      </c>
      <c r="V1988" s="63">
        <v>7.0873643639113712E-3</v>
      </c>
      <c r="W1988" s="12">
        <v>2.6141284757390465E-3</v>
      </c>
      <c r="X1988" s="13">
        <v>1.3831979109177186</v>
      </c>
      <c r="Y1988" s="64">
        <v>1.3050297647425593E-2</v>
      </c>
      <c r="Z1988" s="63">
        <v>1.3190384884713665E-3</v>
      </c>
      <c r="AA1988" s="12">
        <v>3.2163586663899713E-4</v>
      </c>
      <c r="AB1988" s="13">
        <v>1.378393163084829</v>
      </c>
      <c r="AC1988" s="64">
        <v>1.4184977925205181E-3</v>
      </c>
      <c r="AD1988" s="33">
        <v>0.70389148054241601</v>
      </c>
      <c r="AE1988" s="30">
        <v>0.2596258169659777</v>
      </c>
      <c r="AF1988" s="30">
        <v>137.37423044830282</v>
      </c>
      <c r="AG1988" s="34">
        <v>1.2961085194575841</v>
      </c>
      <c r="AH1988" s="74">
        <v>0.68340486499942055</v>
      </c>
      <c r="AI1988" s="37" t="s">
        <v>688</v>
      </c>
      <c r="AJ1988" s="38" t="s">
        <v>36588</v>
      </c>
      <c r="AK1988" s="39" t="s">
        <v>689</v>
      </c>
      <c r="AL1988" s="40" t="s">
        <v>5753</v>
      </c>
      <c r="AM1988" s="45" t="s">
        <v>5788</v>
      </c>
      <c r="AN1988" s="38">
        <v>2</v>
      </c>
      <c r="AO1988" s="38">
        <v>2</v>
      </c>
      <c r="AP1988" s="38">
        <v>0</v>
      </c>
      <c r="AQ1988" s="39" t="s">
        <v>40</v>
      </c>
      <c r="AR1988" s="39">
        <v>2295.1480000000001</v>
      </c>
      <c r="AS1988" s="39">
        <v>9.99</v>
      </c>
      <c r="AT1988" s="39">
        <v>17.48</v>
      </c>
      <c r="AU1988" s="39">
        <v>7</v>
      </c>
      <c r="AV1988" s="39">
        <v>84.6</v>
      </c>
      <c r="AW1988" s="40">
        <v>5.95</v>
      </c>
    </row>
    <row r="1989" spans="1:49">
      <c r="A1989" s="37">
        <v>102</v>
      </c>
      <c r="B1989" s="39" t="s">
        <v>5750</v>
      </c>
      <c r="C1989" s="39" t="s">
        <v>5778</v>
      </c>
      <c r="D1989" s="39" t="s">
        <v>5790</v>
      </c>
      <c r="E1989" s="40" t="s">
        <v>4997</v>
      </c>
      <c r="F1989" s="1">
        <v>8.6625912062556105E-3</v>
      </c>
      <c r="G1989" s="1">
        <v>5.6362891348723018E-3</v>
      </c>
      <c r="H1989" s="1">
        <v>9.8786799317560001E-3</v>
      </c>
      <c r="I1989" s="1">
        <v>4.1718971827615732E-3</v>
      </c>
      <c r="J1989" s="1">
        <v>2.7324950220764311E-3</v>
      </c>
      <c r="K1989" s="1">
        <v>1.9620277006913607E-3</v>
      </c>
      <c r="L1989" s="1">
        <v>2.3066640678244799E-3</v>
      </c>
      <c r="M1989" s="1">
        <v>3.4553271123639148E-3</v>
      </c>
      <c r="N1989" s="1">
        <v>3.7619668164451327E-3</v>
      </c>
      <c r="O1989" s="1">
        <v>2.3279120142374259</v>
      </c>
      <c r="P1989" s="1">
        <v>7.7435941117698489E-3</v>
      </c>
      <c r="Q1989" s="1">
        <v>5.0167056297498762E-3</v>
      </c>
      <c r="R1989" s="1">
        <v>1.1935994423500143E-2</v>
      </c>
      <c r="S1989" s="1">
        <v>1.0976767671221145E-2</v>
      </c>
      <c r="T1989" s="1">
        <v>1.2043897597961806E-2</v>
      </c>
      <c r="U1989" s="1">
        <v>1.7244530897019279E-2</v>
      </c>
      <c r="V1989" s="63">
        <v>7.0873643639113712E-3</v>
      </c>
      <c r="W1989" s="12">
        <v>2.6141284757390465E-3</v>
      </c>
      <c r="X1989" s="13">
        <v>0.58610857019884777</v>
      </c>
      <c r="Y1989" s="64">
        <v>1.3050297647425593E-2</v>
      </c>
      <c r="Z1989" s="63">
        <v>1.3190384884713665E-3</v>
      </c>
      <c r="AA1989" s="12">
        <v>3.2163586663899713E-4</v>
      </c>
      <c r="AB1989" s="13">
        <v>0.58060174278991727</v>
      </c>
      <c r="AC1989" s="64">
        <v>1.4184977925205181E-3</v>
      </c>
      <c r="AD1989" s="33">
        <v>0.70389148054241601</v>
      </c>
      <c r="AE1989" s="30">
        <v>0.2596258169659777</v>
      </c>
      <c r="AF1989" s="30">
        <v>58.210190425172932</v>
      </c>
      <c r="AG1989" s="34">
        <v>1.2961085194575841</v>
      </c>
      <c r="AH1989" s="74">
        <v>0.6384602161708508</v>
      </c>
      <c r="AI1989" s="37" t="s">
        <v>688</v>
      </c>
      <c r="AJ1989" s="38" t="s">
        <v>36588</v>
      </c>
      <c r="AK1989" s="39" t="s">
        <v>689</v>
      </c>
      <c r="AL1989" s="40" t="s">
        <v>5753</v>
      </c>
      <c r="AM1989" s="45" t="s">
        <v>5791</v>
      </c>
      <c r="AN1989" s="38">
        <v>1</v>
      </c>
      <c r="AO1989" s="38">
        <v>0</v>
      </c>
      <c r="AP1989" s="38">
        <v>1</v>
      </c>
      <c r="AQ1989" s="39" t="s">
        <v>77</v>
      </c>
      <c r="AR1989" s="39">
        <v>988.50599999999997</v>
      </c>
      <c r="AS1989" s="39">
        <v>9.4700000000000006</v>
      </c>
      <c r="AT1989" s="39">
        <v>15.48</v>
      </c>
      <c r="AU1989" s="39">
        <v>3.35</v>
      </c>
      <c r="AV1989" s="39">
        <v>90.8</v>
      </c>
      <c r="AW1989" s="40">
        <v>1.02</v>
      </c>
    </row>
    <row r="1990" spans="1:49">
      <c r="A1990" s="37">
        <v>102</v>
      </c>
      <c r="B1990" s="39" t="s">
        <v>5750</v>
      </c>
      <c r="C1990" s="39" t="s">
        <v>5778</v>
      </c>
      <c r="D1990" s="39" t="s">
        <v>5780</v>
      </c>
      <c r="E1990" s="40" t="s">
        <v>5782</v>
      </c>
      <c r="F1990" s="1">
        <v>8.6625912062556105E-3</v>
      </c>
      <c r="G1990" s="1">
        <v>5.6362891348723018E-3</v>
      </c>
      <c r="H1990" s="1">
        <v>9.8786799317560001E-3</v>
      </c>
      <c r="I1990" s="1">
        <v>4.1718971827615732E-3</v>
      </c>
      <c r="J1990" s="1">
        <v>2.7324950220764311E-3</v>
      </c>
      <c r="K1990" s="1">
        <v>1.9620277006913607E-3</v>
      </c>
      <c r="L1990" s="1">
        <v>2.3066640678244799E-3</v>
      </c>
      <c r="M1990" s="1">
        <v>3.4553271123639148E-3</v>
      </c>
      <c r="N1990" s="1">
        <v>3.7619668164451327E-3</v>
      </c>
      <c r="O1990" s="1">
        <v>0.29098900177967824</v>
      </c>
      <c r="P1990" s="1">
        <v>7.7435941117698489E-3</v>
      </c>
      <c r="Q1990" s="1">
        <v>5.0167056297498762E-3</v>
      </c>
      <c r="R1990" s="1">
        <v>1.1935994423500143E-2</v>
      </c>
      <c r="S1990" s="1">
        <v>1.0976767671221145E-2</v>
      </c>
      <c r="T1990" s="1">
        <v>1.2043897597961806E-2</v>
      </c>
      <c r="U1990" s="1">
        <v>1.7244530897019279E-2</v>
      </c>
      <c r="V1990" s="63">
        <v>7.0873643639113712E-3</v>
      </c>
      <c r="W1990" s="12">
        <v>2.6141284757390465E-3</v>
      </c>
      <c r="X1990" s="13">
        <v>7.6877817084410771E-2</v>
      </c>
      <c r="Y1990" s="64">
        <v>1.3050297647425593E-2</v>
      </c>
      <c r="Z1990" s="63">
        <v>1.3190384884713665E-3</v>
      </c>
      <c r="AA1990" s="12">
        <v>3.2163586663899713E-4</v>
      </c>
      <c r="AB1990" s="13">
        <v>7.1375233273143934E-2</v>
      </c>
      <c r="AC1990" s="64">
        <v>1.4184977925205181E-3</v>
      </c>
      <c r="AD1990" s="33">
        <v>0.70389148054241601</v>
      </c>
      <c r="AE1990" s="30">
        <v>0.2596258169659777</v>
      </c>
      <c r="AF1990" s="30">
        <v>7.6352276685476816</v>
      </c>
      <c r="AG1990" s="34">
        <v>1.2961085194575841</v>
      </c>
      <c r="AH1990" s="74">
        <v>0.52011798913297169</v>
      </c>
      <c r="AI1990" s="37" t="s">
        <v>688</v>
      </c>
      <c r="AJ1990" s="38" t="s">
        <v>36588</v>
      </c>
      <c r="AK1990" s="39" t="s">
        <v>689</v>
      </c>
      <c r="AL1990" s="40" t="s">
        <v>5753</v>
      </c>
      <c r="AM1990" s="45" t="s">
        <v>5781</v>
      </c>
      <c r="AN1990" s="38">
        <v>2</v>
      </c>
      <c r="AO1990" s="38">
        <v>1</v>
      </c>
      <c r="AP1990" s="38">
        <v>1</v>
      </c>
      <c r="AQ1990" s="39" t="s">
        <v>40</v>
      </c>
      <c r="AR1990" s="39">
        <v>1536.7760000000001</v>
      </c>
      <c r="AS1990" s="39">
        <v>8.4600000000000009</v>
      </c>
      <c r="AT1990" s="39">
        <v>15.22</v>
      </c>
      <c r="AU1990" s="39">
        <v>3.31</v>
      </c>
      <c r="AV1990" s="39">
        <v>85.7</v>
      </c>
      <c r="AW1990" s="40">
        <v>0.5</v>
      </c>
    </row>
    <row r="1991" spans="1:49">
      <c r="A1991" s="37">
        <v>102</v>
      </c>
      <c r="B1991" s="39" t="s">
        <v>5750</v>
      </c>
      <c r="C1991" s="39" t="s">
        <v>5778</v>
      </c>
      <c r="D1991" s="39" t="s">
        <v>5776</v>
      </c>
      <c r="E1991" s="40" t="s">
        <v>5779</v>
      </c>
      <c r="F1991" s="1">
        <v>8.6625912062556105E-3</v>
      </c>
      <c r="G1991" s="1">
        <v>5.6362891348723018E-3</v>
      </c>
      <c r="H1991" s="1">
        <v>9.8786799317560001E-3</v>
      </c>
      <c r="I1991" s="1">
        <v>4.1718971827615732E-3</v>
      </c>
      <c r="J1991" s="1">
        <v>3.0057445242840743</v>
      </c>
      <c r="K1991" s="1">
        <v>1.9620277006913607E-3</v>
      </c>
      <c r="L1991" s="1">
        <v>2.3066640678244799E-3</v>
      </c>
      <c r="M1991" s="1">
        <v>3.4553271123639148E-3</v>
      </c>
      <c r="N1991" s="1">
        <v>3.7619668164451327E-3</v>
      </c>
      <c r="O1991" s="1">
        <v>1.1639560071187129</v>
      </c>
      <c r="P1991" s="1">
        <v>7.7435941117698489E-3</v>
      </c>
      <c r="Q1991" s="1">
        <v>5.0167056297498762E-3</v>
      </c>
      <c r="R1991" s="1">
        <v>1.1935994423500143E-2</v>
      </c>
      <c r="S1991" s="1">
        <v>1.0976767671221145E-2</v>
      </c>
      <c r="T1991" s="1">
        <v>1.2043897597961806E-2</v>
      </c>
      <c r="U1991" s="1">
        <v>1.7244530897019279E-2</v>
      </c>
      <c r="V1991" s="63">
        <v>7.0873643639113712E-3</v>
      </c>
      <c r="W1991" s="12">
        <v>0.7533671357912386</v>
      </c>
      <c r="X1991" s="13">
        <v>0.29511956841916942</v>
      </c>
      <c r="Y1991" s="64">
        <v>1.3050297647425593E-2</v>
      </c>
      <c r="Z1991" s="63">
        <v>1.3190384884713665E-3</v>
      </c>
      <c r="AA1991" s="12">
        <v>0.7507925306878388</v>
      </c>
      <c r="AB1991" s="13">
        <v>0.28961333861310401</v>
      </c>
      <c r="AC1991" s="64">
        <v>1.4184977925205181E-3</v>
      </c>
      <c r="AD1991" s="33">
        <v>4.5996478853515176E-2</v>
      </c>
      <c r="AE1991" s="30">
        <v>4.8892978759216978</v>
      </c>
      <c r="AF1991" s="30">
        <v>1.9153045181607378</v>
      </c>
      <c r="AG1991" s="34">
        <v>8.4695481839262274E-2</v>
      </c>
      <c r="AH1991" s="74">
        <v>0.95875399515956772</v>
      </c>
      <c r="AI1991" s="37" t="s">
        <v>688</v>
      </c>
      <c r="AJ1991" s="38" t="s">
        <v>36588</v>
      </c>
      <c r="AK1991" s="39" t="s">
        <v>689</v>
      </c>
      <c r="AL1991" s="40" t="s">
        <v>5753</v>
      </c>
      <c r="AM1991" s="45" t="s">
        <v>5777</v>
      </c>
      <c r="AN1991" s="38">
        <v>2</v>
      </c>
      <c r="AO1991" s="38">
        <v>2</v>
      </c>
      <c r="AP1991" s="38">
        <v>0</v>
      </c>
      <c r="AQ1991" s="39" t="s">
        <v>40</v>
      </c>
      <c r="AR1991" s="39">
        <v>1536.7760000000001</v>
      </c>
      <c r="AS1991" s="39">
        <v>8.4600000000000009</v>
      </c>
      <c r="AT1991" s="39">
        <v>16.47</v>
      </c>
      <c r="AU1991" s="39">
        <v>0.85</v>
      </c>
      <c r="AV1991" s="39">
        <v>81.900000000000006</v>
      </c>
      <c r="AW1991" s="40">
        <v>2.68</v>
      </c>
    </row>
    <row r="1992" spans="1:49">
      <c r="A1992" s="37">
        <v>102</v>
      </c>
      <c r="B1992" s="39" t="s">
        <v>5750</v>
      </c>
      <c r="C1992" s="39" t="s">
        <v>5750</v>
      </c>
      <c r="D1992" s="39" t="s">
        <v>5792</v>
      </c>
      <c r="E1992" s="40" t="s">
        <v>5794</v>
      </c>
      <c r="F1992" s="1">
        <v>8.6625912062556105E-3</v>
      </c>
      <c r="G1992" s="1">
        <v>5.6362891348723018E-3</v>
      </c>
      <c r="H1992" s="1">
        <v>9.8786799317560001E-3</v>
      </c>
      <c r="I1992" s="1">
        <v>4.1718971827615732E-3</v>
      </c>
      <c r="J1992" s="1">
        <v>2.7324950220764311E-3</v>
      </c>
      <c r="K1992" s="1">
        <v>1.9620277006913607E-3</v>
      </c>
      <c r="L1992" s="1">
        <v>2.3066640678244799E-3</v>
      </c>
      <c r="M1992" s="1">
        <v>0.69106542247278302</v>
      </c>
      <c r="N1992" s="1">
        <v>3.7619668164451327E-3</v>
      </c>
      <c r="O1992" s="1">
        <v>2.9098900177967823E-3</v>
      </c>
      <c r="P1992" s="1">
        <v>1.5487188223539696</v>
      </c>
      <c r="Q1992" s="1">
        <v>5.0167056297498762E-3</v>
      </c>
      <c r="R1992" s="1">
        <v>1.1935994423500143E-2</v>
      </c>
      <c r="S1992" s="1">
        <v>1.0976767671221145E-2</v>
      </c>
      <c r="T1992" s="1">
        <v>1.2043897597961806E-2</v>
      </c>
      <c r="U1992" s="1">
        <v>1.7244530897019279E-2</v>
      </c>
      <c r="V1992" s="63">
        <v>7.0873643639113712E-3</v>
      </c>
      <c r="W1992" s="12">
        <v>0.17451665231584382</v>
      </c>
      <c r="X1992" s="13">
        <v>0.39010184620449034</v>
      </c>
      <c r="Y1992" s="64">
        <v>1.3050297647425593E-2</v>
      </c>
      <c r="Z1992" s="63">
        <v>1.3190384884713665E-3</v>
      </c>
      <c r="AA1992" s="12">
        <v>0.17218299547676869</v>
      </c>
      <c r="AB1992" s="13">
        <v>0.38620590106989117</v>
      </c>
      <c r="AC1992" s="64">
        <v>1.4184977925205181E-3</v>
      </c>
      <c r="AD1992" s="33">
        <v>7.5571569141570691E-2</v>
      </c>
      <c r="AE1992" s="30">
        <v>1.860846512138933</v>
      </c>
      <c r="AF1992" s="30">
        <v>4.1596011054280373</v>
      </c>
      <c r="AG1992" s="34">
        <v>0.1391534878610671</v>
      </c>
      <c r="AH1992" s="74">
        <v>0.95802368220756762</v>
      </c>
      <c r="AI1992" s="37" t="s">
        <v>688</v>
      </c>
      <c r="AJ1992" s="38" t="s">
        <v>36588</v>
      </c>
      <c r="AK1992" s="39" t="s">
        <v>689</v>
      </c>
      <c r="AL1992" s="40" t="s">
        <v>5753</v>
      </c>
      <c r="AM1992" s="45" t="s">
        <v>5793</v>
      </c>
      <c r="AN1992" s="38">
        <v>1</v>
      </c>
      <c r="AO1992" s="38">
        <v>1</v>
      </c>
      <c r="AP1992" s="38">
        <v>0</v>
      </c>
      <c r="AQ1992" s="39" t="s">
        <v>40</v>
      </c>
      <c r="AR1992" s="39">
        <v>1177.57</v>
      </c>
      <c r="AS1992" s="39">
        <v>4.1399999999999997</v>
      </c>
      <c r="AT1992" s="39">
        <v>18.66</v>
      </c>
      <c r="AU1992" s="39">
        <v>8.0299999999999994</v>
      </c>
      <c r="AV1992" s="39">
        <v>98.7</v>
      </c>
      <c r="AW1992" s="40">
        <v>10.78</v>
      </c>
    </row>
    <row r="1993" spans="1:49">
      <c r="A1993" s="37">
        <v>103</v>
      </c>
      <c r="B1993" s="39" t="s">
        <v>5796</v>
      </c>
      <c r="C1993" s="39" t="s">
        <v>5796</v>
      </c>
      <c r="D1993" s="39" t="s">
        <v>5814</v>
      </c>
      <c r="E1993" s="40" t="s">
        <v>5816</v>
      </c>
      <c r="F1993" s="1">
        <v>8.6625912062556105E-3</v>
      </c>
      <c r="G1993" s="1">
        <v>5.6362891348723018E-3</v>
      </c>
      <c r="H1993" s="1">
        <v>9.8786799317560001E-3</v>
      </c>
      <c r="I1993" s="1">
        <v>4.1718971827615732E-3</v>
      </c>
      <c r="J1993" s="1">
        <v>2.7324950220764311E-3</v>
      </c>
      <c r="K1993" s="1">
        <v>1.9620277006913607E-3</v>
      </c>
      <c r="L1993" s="1">
        <v>2.3066640678244799E-3</v>
      </c>
      <c r="M1993" s="1">
        <v>3.4553271123639148E-3</v>
      </c>
      <c r="N1993" s="1">
        <v>3.7619668164451327E-3</v>
      </c>
      <c r="O1993" s="1">
        <v>1.1639560071187129</v>
      </c>
      <c r="P1993" s="1">
        <v>1.5487188223539696</v>
      </c>
      <c r="Q1993" s="1">
        <v>5.0167056297498762E-3</v>
      </c>
      <c r="R1993" s="1">
        <v>1.1935994423500143E-2</v>
      </c>
      <c r="S1993" s="1">
        <v>1.0976767671221145E-2</v>
      </c>
      <c r="T1993" s="1">
        <v>1.2043897597961806E-2</v>
      </c>
      <c r="U1993" s="1">
        <v>1.7244530897019279E-2</v>
      </c>
      <c r="V1993" s="63">
        <v>7.0873643639113712E-3</v>
      </c>
      <c r="W1993" s="12">
        <v>2.6141284757390465E-3</v>
      </c>
      <c r="X1993" s="13">
        <v>0.68036337547971948</v>
      </c>
      <c r="Y1993" s="64">
        <v>1.3050297647425593E-2</v>
      </c>
      <c r="Z1993" s="63">
        <v>1.3190384884713665E-3</v>
      </c>
      <c r="AA1993" s="12">
        <v>3.2163586663899713E-4</v>
      </c>
      <c r="AB1993" s="13">
        <v>0.39809814599901916</v>
      </c>
      <c r="AC1993" s="64">
        <v>1.4184977925205181E-3</v>
      </c>
      <c r="AD1993" s="33">
        <v>0.70389148054241601</v>
      </c>
      <c r="AE1993" s="30">
        <v>0.2596258169659777</v>
      </c>
      <c r="AF1993" s="30">
        <v>67.571237921928883</v>
      </c>
      <c r="AG1993" s="34">
        <v>1.2961085194575841</v>
      </c>
      <c r="AH1993" s="74">
        <v>0.4654847754096435</v>
      </c>
      <c r="AI1993" s="37" t="s">
        <v>4056</v>
      </c>
      <c r="AJ1993" s="38" t="s">
        <v>36591</v>
      </c>
      <c r="AK1993" s="39" t="s">
        <v>4057</v>
      </c>
      <c r="AL1993" s="40" t="s">
        <v>5799</v>
      </c>
      <c r="AM1993" s="45" t="s">
        <v>5815</v>
      </c>
      <c r="AN1993" s="38">
        <v>2</v>
      </c>
      <c r="AO1993" s="38">
        <v>0</v>
      </c>
      <c r="AP1993" s="38">
        <v>2</v>
      </c>
      <c r="AQ1993" s="39" t="s">
        <v>738</v>
      </c>
      <c r="AR1993" s="39">
        <v>2870.165</v>
      </c>
      <c r="AS1993" s="39">
        <v>3.8</v>
      </c>
      <c r="AT1993" s="39">
        <v>20.25</v>
      </c>
      <c r="AU1993" s="39">
        <v>8.35</v>
      </c>
      <c r="AV1993" s="39">
        <v>94.3</v>
      </c>
      <c r="AW1993" s="40">
        <v>0</v>
      </c>
    </row>
    <row r="1994" spans="1:49">
      <c r="A1994" s="37">
        <v>103</v>
      </c>
      <c r="B1994" s="39" t="s">
        <v>5796</v>
      </c>
      <c r="C1994" s="39" t="s">
        <v>5796</v>
      </c>
      <c r="D1994" s="39" t="s">
        <v>5817</v>
      </c>
      <c r="E1994" s="40" t="s">
        <v>5819</v>
      </c>
      <c r="F1994" s="1">
        <v>8.6625912062556105E-3</v>
      </c>
      <c r="G1994" s="1">
        <v>5.6362891348723018E-3</v>
      </c>
      <c r="H1994" s="1">
        <v>9.8786799317560001E-3</v>
      </c>
      <c r="I1994" s="1">
        <v>0.41718971827615731</v>
      </c>
      <c r="J1994" s="1">
        <v>2.7324950220764311E-3</v>
      </c>
      <c r="K1994" s="1">
        <v>1.9620277006913607E-3</v>
      </c>
      <c r="L1994" s="1">
        <v>2.3066640678244799E-3</v>
      </c>
      <c r="M1994" s="1">
        <v>3.4553271123639148E-3</v>
      </c>
      <c r="N1994" s="1">
        <v>3.7619668164451327E-3</v>
      </c>
      <c r="O1994" s="1">
        <v>2.9098900177967823E-3</v>
      </c>
      <c r="P1994" s="1">
        <v>7.7435941117698489E-3</v>
      </c>
      <c r="Q1994" s="1">
        <v>5.0167056297498762E-3</v>
      </c>
      <c r="R1994" s="1">
        <v>1.1935994423500143E-2</v>
      </c>
      <c r="S1994" s="1">
        <v>1.0976767671221145E-2</v>
      </c>
      <c r="T1994" s="1">
        <v>1.2043897597961806E-2</v>
      </c>
      <c r="U1994" s="1">
        <v>1.7244530897019279E-2</v>
      </c>
      <c r="V1994" s="63">
        <v>0.11034181963726031</v>
      </c>
      <c r="W1994" s="12">
        <v>2.6141284757390465E-3</v>
      </c>
      <c r="X1994" s="13">
        <v>4.8580391439404106E-3</v>
      </c>
      <c r="Y1994" s="64">
        <v>1.3050297647425593E-2</v>
      </c>
      <c r="Z1994" s="63">
        <v>0.10228652116754575</v>
      </c>
      <c r="AA1994" s="12">
        <v>3.2163586663899713E-4</v>
      </c>
      <c r="AB1994" s="13">
        <v>1.0546824992574532E-3</v>
      </c>
      <c r="AC1994" s="64">
        <v>1.4184977925205181E-3</v>
      </c>
      <c r="AD1994" s="33">
        <v>12.322955606961612</v>
      </c>
      <c r="AE1994" s="30">
        <v>0.29194542253632111</v>
      </c>
      <c r="AF1994" s="30">
        <v>0.5425449834383923</v>
      </c>
      <c r="AG1994" s="34">
        <v>1.4574550165616076</v>
      </c>
      <c r="AH1994" s="74">
        <v>0.40904724061901543</v>
      </c>
      <c r="AI1994" s="37" t="s">
        <v>4056</v>
      </c>
      <c r="AJ1994" s="38" t="s">
        <v>36591</v>
      </c>
      <c r="AK1994" s="39" t="s">
        <v>4057</v>
      </c>
      <c r="AL1994" s="40" t="s">
        <v>5799</v>
      </c>
      <c r="AM1994" s="45" t="s">
        <v>5818</v>
      </c>
      <c r="AN1994" s="38">
        <v>1</v>
      </c>
      <c r="AO1994" s="38">
        <v>0</v>
      </c>
      <c r="AP1994" s="38">
        <v>1</v>
      </c>
      <c r="AQ1994" s="39" t="s">
        <v>738</v>
      </c>
      <c r="AR1994" s="39">
        <v>2870.165</v>
      </c>
      <c r="AS1994" s="39">
        <v>3.8</v>
      </c>
      <c r="AT1994" s="39">
        <v>17.350000000000001</v>
      </c>
      <c r="AU1994" s="39">
        <v>7.68</v>
      </c>
      <c r="AV1994" s="39">
        <v>91.6</v>
      </c>
      <c r="AW1994" s="40">
        <v>0.02</v>
      </c>
    </row>
    <row r="1995" spans="1:49">
      <c r="A1995" s="37">
        <v>103</v>
      </c>
      <c r="B1995" s="39" t="s">
        <v>5796</v>
      </c>
      <c r="C1995" s="39" t="s">
        <v>5796</v>
      </c>
      <c r="D1995" s="39" t="s">
        <v>5825</v>
      </c>
      <c r="E1995" s="40" t="s">
        <v>5819</v>
      </c>
      <c r="F1995" s="1">
        <v>8.6625912062556105E-3</v>
      </c>
      <c r="G1995" s="1">
        <v>5.6362891348723018E-3</v>
      </c>
      <c r="H1995" s="1">
        <v>1.9757359863511998</v>
      </c>
      <c r="I1995" s="1">
        <v>0.83437943655231461</v>
      </c>
      <c r="J1995" s="1">
        <v>0.2732495022076431</v>
      </c>
      <c r="K1995" s="1">
        <v>0.39240554013827217</v>
      </c>
      <c r="L1995" s="1">
        <v>1.1533320339122397</v>
      </c>
      <c r="M1995" s="1">
        <v>0.69106542247278302</v>
      </c>
      <c r="N1995" s="1">
        <v>3.7619668164451327E-3</v>
      </c>
      <c r="O1995" s="1">
        <v>2.9098900177967823E-3</v>
      </c>
      <c r="P1995" s="1">
        <v>7.7435941117698489E-3</v>
      </c>
      <c r="Q1995" s="1">
        <v>3.5116939408249128</v>
      </c>
      <c r="R1995" s="1">
        <v>1.1935994423500143E-2</v>
      </c>
      <c r="S1995" s="1">
        <v>1.0976767671221145E-2</v>
      </c>
      <c r="T1995" s="1">
        <v>1.2043897597961806E-2</v>
      </c>
      <c r="U1995" s="1">
        <v>1.7244530897019279E-2</v>
      </c>
      <c r="V1995" s="63">
        <v>0.70610357581116057</v>
      </c>
      <c r="W1995" s="12">
        <v>0.62751312468273457</v>
      </c>
      <c r="X1995" s="13">
        <v>0.88152734794273113</v>
      </c>
      <c r="Y1995" s="64">
        <v>1.3050297647425593E-2</v>
      </c>
      <c r="Z1995" s="63">
        <v>0.46596669239450433</v>
      </c>
      <c r="AA1995" s="12">
        <v>0.19606604124996735</v>
      </c>
      <c r="AB1995" s="13">
        <v>0.8767228304148087</v>
      </c>
      <c r="AC1995" s="64">
        <v>1.4184977925205181E-3</v>
      </c>
      <c r="AD1995" s="33">
        <v>1.0589303141594737</v>
      </c>
      <c r="AE1995" s="30">
        <v>0.94106968584052642</v>
      </c>
      <c r="AF1995" s="30">
        <v>1.3220100612361319</v>
      </c>
      <c r="AG1995" s="34">
        <v>1.9571287076102919E-2</v>
      </c>
      <c r="AH1995" s="74">
        <v>0.54313657703281593</v>
      </c>
      <c r="AI1995" s="37" t="s">
        <v>4056</v>
      </c>
      <c r="AJ1995" s="38" t="s">
        <v>36591</v>
      </c>
      <c r="AK1995" s="39" t="s">
        <v>4057</v>
      </c>
      <c r="AL1995" s="40" t="s">
        <v>5799</v>
      </c>
      <c r="AM1995" s="45" t="s">
        <v>5826</v>
      </c>
      <c r="AN1995" s="38">
        <v>1</v>
      </c>
      <c r="AO1995" s="38">
        <v>0</v>
      </c>
      <c r="AP1995" s="38">
        <v>1</v>
      </c>
      <c r="AQ1995" s="39" t="s">
        <v>40</v>
      </c>
      <c r="AR1995" s="39">
        <v>2870.165</v>
      </c>
      <c r="AS1995" s="39">
        <v>3.8</v>
      </c>
      <c r="AT1995" s="39">
        <v>23.75</v>
      </c>
      <c r="AU1995" s="39">
        <v>7.86</v>
      </c>
      <c r="AV1995" s="39">
        <v>83.6</v>
      </c>
      <c r="AW1995" s="40">
        <v>0.51</v>
      </c>
    </row>
    <row r="1996" spans="1:49">
      <c r="A1996" s="37">
        <v>103</v>
      </c>
      <c r="B1996" s="39" t="s">
        <v>5796</v>
      </c>
      <c r="C1996" s="39" t="s">
        <v>5796</v>
      </c>
      <c r="D1996" s="39" t="s">
        <v>5823</v>
      </c>
      <c r="E1996" s="40" t="s">
        <v>5816</v>
      </c>
      <c r="F1996" s="1">
        <v>8.6625912062556105E-3</v>
      </c>
      <c r="G1996" s="1">
        <v>1.6908867404616905</v>
      </c>
      <c r="H1996" s="1">
        <v>9.8786799317560001E-3</v>
      </c>
      <c r="I1996" s="1">
        <v>4.1718971827615732E-3</v>
      </c>
      <c r="J1996" s="1">
        <v>2.7324950220764311E-3</v>
      </c>
      <c r="K1996" s="1">
        <v>1.9620277006913607E-3</v>
      </c>
      <c r="L1996" s="1">
        <v>2.3066640678244799E-3</v>
      </c>
      <c r="M1996" s="1">
        <v>3.4553271123639148E-3</v>
      </c>
      <c r="N1996" s="1">
        <v>3.7619668164451327E-3</v>
      </c>
      <c r="O1996" s="1">
        <v>2.9098900177967823E-3</v>
      </c>
      <c r="P1996" s="1">
        <v>7.7435941117698489E-3</v>
      </c>
      <c r="Q1996" s="1">
        <v>5.0167056297498762E-3</v>
      </c>
      <c r="R1996" s="1">
        <v>1.1935994423500143E-2</v>
      </c>
      <c r="S1996" s="1">
        <v>1.0976767671221145E-2</v>
      </c>
      <c r="T1996" s="1">
        <v>1.2043897597961806E-2</v>
      </c>
      <c r="U1996" s="1">
        <v>1.7244530897019279E-2</v>
      </c>
      <c r="V1996" s="63">
        <v>0.42839997719561596</v>
      </c>
      <c r="W1996" s="12">
        <v>2.6141284757390465E-3</v>
      </c>
      <c r="X1996" s="13">
        <v>4.8580391439404106E-3</v>
      </c>
      <c r="Y1996" s="64">
        <v>1.3050297647425593E-2</v>
      </c>
      <c r="Z1996" s="63">
        <v>0.42083071029750663</v>
      </c>
      <c r="AA1996" s="12">
        <v>3.2163586663899713E-4</v>
      </c>
      <c r="AB1996" s="13">
        <v>1.0546824992574532E-3</v>
      </c>
      <c r="AC1996" s="64">
        <v>1.4184977925205181E-3</v>
      </c>
      <c r="AD1996" s="33">
        <v>47.843636423250295</v>
      </c>
      <c r="AE1996" s="30">
        <v>0.29194542253632111</v>
      </c>
      <c r="AF1996" s="30">
        <v>0.5425449834383923</v>
      </c>
      <c r="AG1996" s="34">
        <v>1.4574550165616076</v>
      </c>
      <c r="AH1996" s="74">
        <v>0.50105487669678761</v>
      </c>
      <c r="AI1996" s="37" t="s">
        <v>4056</v>
      </c>
      <c r="AJ1996" s="38" t="s">
        <v>36591</v>
      </c>
      <c r="AK1996" s="39" t="s">
        <v>4057</v>
      </c>
      <c r="AL1996" s="40" t="s">
        <v>5799</v>
      </c>
      <c r="AM1996" s="45" t="s">
        <v>5824</v>
      </c>
      <c r="AN1996" s="38">
        <v>2</v>
      </c>
      <c r="AO1996" s="38">
        <v>1</v>
      </c>
      <c r="AP1996" s="38">
        <v>1</v>
      </c>
      <c r="AQ1996" s="39" t="s">
        <v>40</v>
      </c>
      <c r="AR1996" s="39">
        <v>2870.165</v>
      </c>
      <c r="AS1996" s="39">
        <v>3.8</v>
      </c>
      <c r="AT1996" s="39">
        <v>17.73</v>
      </c>
      <c r="AU1996" s="39">
        <v>5.14</v>
      </c>
      <c r="AV1996" s="39">
        <v>93.9</v>
      </c>
      <c r="AW1996" s="40">
        <v>0</v>
      </c>
    </row>
    <row r="1997" spans="1:49">
      <c r="A1997" s="37">
        <v>103</v>
      </c>
      <c r="B1997" s="39" t="s">
        <v>5796</v>
      </c>
      <c r="C1997" s="39" t="s">
        <v>5796</v>
      </c>
      <c r="D1997" s="39" t="s">
        <v>5820</v>
      </c>
      <c r="E1997" s="40" t="s">
        <v>5822</v>
      </c>
      <c r="F1997" s="1">
        <v>8.6625912062556105E-3</v>
      </c>
      <c r="G1997" s="1">
        <v>3.9454023944106109</v>
      </c>
      <c r="H1997" s="1">
        <v>9.8786799317560001E-3</v>
      </c>
      <c r="I1997" s="1">
        <v>4.1718971827615732E-3</v>
      </c>
      <c r="J1997" s="1">
        <v>2.7324950220764311E-3</v>
      </c>
      <c r="K1997" s="1">
        <v>1.9620277006913607E-3</v>
      </c>
      <c r="L1997" s="1">
        <v>0.69199922034734385</v>
      </c>
      <c r="M1997" s="1">
        <v>3.4553271123639148E-3</v>
      </c>
      <c r="N1997" s="1">
        <v>3.7619668164451327E-3</v>
      </c>
      <c r="O1997" s="1">
        <v>2.9098900177967823E-3</v>
      </c>
      <c r="P1997" s="1">
        <v>7.7435941117698489E-3</v>
      </c>
      <c r="Q1997" s="1">
        <v>5.0167056297498762E-3</v>
      </c>
      <c r="R1997" s="1">
        <v>1.1935994423500143E-2</v>
      </c>
      <c r="S1997" s="1">
        <v>1.0976767671221145E-2</v>
      </c>
      <c r="T1997" s="1">
        <v>1.2043897597961806E-2</v>
      </c>
      <c r="U1997" s="1">
        <v>1.7244530897019279E-2</v>
      </c>
      <c r="V1997" s="63">
        <v>0.99202889068284605</v>
      </c>
      <c r="W1997" s="12">
        <v>0.17503726754561891</v>
      </c>
      <c r="X1997" s="13">
        <v>4.8580391439404106E-3</v>
      </c>
      <c r="Y1997" s="64">
        <v>1.3050297647425593E-2</v>
      </c>
      <c r="Z1997" s="63">
        <v>0.98445859941530522</v>
      </c>
      <c r="AA1997" s="12">
        <v>0.17232092062224647</v>
      </c>
      <c r="AB1997" s="13">
        <v>1.0546824992574532E-3</v>
      </c>
      <c r="AC1997" s="64">
        <v>1.4184977925205181E-3</v>
      </c>
      <c r="AD1997" s="33">
        <v>10.548585598039647</v>
      </c>
      <c r="AE1997" s="30">
        <v>1.8612316807436862</v>
      </c>
      <c r="AF1997" s="30">
        <v>5.165720699243824E-2</v>
      </c>
      <c r="AG1997" s="34">
        <v>0.13876831925631408</v>
      </c>
      <c r="AH1997" s="74">
        <v>0.94449276232494661</v>
      </c>
      <c r="AI1997" s="37" t="s">
        <v>4056</v>
      </c>
      <c r="AJ1997" s="38" t="s">
        <v>36591</v>
      </c>
      <c r="AK1997" s="39" t="s">
        <v>4057</v>
      </c>
      <c r="AL1997" s="40" t="s">
        <v>5799</v>
      </c>
      <c r="AM1997" s="45" t="s">
        <v>5821</v>
      </c>
      <c r="AN1997" s="38">
        <v>2</v>
      </c>
      <c r="AO1997" s="38">
        <v>2</v>
      </c>
      <c r="AP1997" s="38">
        <v>0</v>
      </c>
      <c r="AQ1997" s="39" t="s">
        <v>40</v>
      </c>
      <c r="AR1997" s="39">
        <v>2870.165</v>
      </c>
      <c r="AS1997" s="39">
        <v>3.8</v>
      </c>
      <c r="AT1997" s="39">
        <v>18.5</v>
      </c>
      <c r="AU1997" s="39">
        <v>7.89</v>
      </c>
      <c r="AV1997" s="39">
        <v>100</v>
      </c>
      <c r="AW1997" s="40">
        <v>1.22</v>
      </c>
    </row>
    <row r="1998" spans="1:49">
      <c r="A1998" s="37">
        <v>103</v>
      </c>
      <c r="B1998" s="39" t="s">
        <v>5796</v>
      </c>
      <c r="C1998" s="39" t="s">
        <v>5796</v>
      </c>
      <c r="D1998" s="39" t="s">
        <v>5806</v>
      </c>
      <c r="E1998" s="40" t="s">
        <v>5808</v>
      </c>
      <c r="F1998" s="1">
        <v>8.6625912062556105E-3</v>
      </c>
      <c r="G1998" s="1">
        <v>5.6362891348723018E-3</v>
      </c>
      <c r="H1998" s="1">
        <v>9.8786799317560001E-3</v>
      </c>
      <c r="I1998" s="1">
        <v>4.1718971827615732E-3</v>
      </c>
      <c r="J1998" s="1">
        <v>2.7324950220764311E-3</v>
      </c>
      <c r="K1998" s="1">
        <v>1.9620277006913607E-3</v>
      </c>
      <c r="L1998" s="1">
        <v>0.69199922034734385</v>
      </c>
      <c r="M1998" s="1">
        <v>3.4553271123639148E-3</v>
      </c>
      <c r="N1998" s="1">
        <v>3.7619668164451327E-3</v>
      </c>
      <c r="O1998" s="1">
        <v>2.9098900177967823E-3</v>
      </c>
      <c r="P1998" s="1">
        <v>7.7435941117698489E-3</v>
      </c>
      <c r="Q1998" s="1">
        <v>5.0167056297498762E-3</v>
      </c>
      <c r="R1998" s="1">
        <v>1.1935994423500143E-2</v>
      </c>
      <c r="S1998" s="1">
        <v>1.0976767671221145E-2</v>
      </c>
      <c r="T1998" s="1">
        <v>1.2043897597961806E-2</v>
      </c>
      <c r="U1998" s="1">
        <v>1.7244530897019279E-2</v>
      </c>
      <c r="V1998" s="63">
        <v>7.0873643639113712E-3</v>
      </c>
      <c r="W1998" s="12">
        <v>0.17503726754561891</v>
      </c>
      <c r="X1998" s="13">
        <v>4.8580391439404106E-3</v>
      </c>
      <c r="Y1998" s="64">
        <v>1.3050297647425593E-2</v>
      </c>
      <c r="Z1998" s="63">
        <v>1.3190384884713665E-3</v>
      </c>
      <c r="AA1998" s="12">
        <v>0.17232092062224647</v>
      </c>
      <c r="AB1998" s="13">
        <v>1.0546824992574532E-3</v>
      </c>
      <c r="AC1998" s="64">
        <v>1.4184977925205181E-3</v>
      </c>
      <c r="AD1998" s="33">
        <v>0.70389148054241601</v>
      </c>
      <c r="AE1998" s="30">
        <v>17.384070449397516</v>
      </c>
      <c r="AF1998" s="30">
        <v>0.48248293582496965</v>
      </c>
      <c r="AG1998" s="34">
        <v>1.2961085194575841</v>
      </c>
      <c r="AH1998" s="74">
        <v>0.91178477784351086</v>
      </c>
      <c r="AI1998" s="37" t="s">
        <v>4056</v>
      </c>
      <c r="AJ1998" s="38" t="s">
        <v>36591</v>
      </c>
      <c r="AK1998" s="39" t="s">
        <v>4057</v>
      </c>
      <c r="AL1998" s="40" t="s">
        <v>5799</v>
      </c>
      <c r="AM1998" s="45" t="s">
        <v>5807</v>
      </c>
      <c r="AN1998" s="38">
        <v>2</v>
      </c>
      <c r="AO1998" s="38">
        <v>0</v>
      </c>
      <c r="AP1998" s="38">
        <v>2</v>
      </c>
      <c r="AQ1998" s="39" t="s">
        <v>40</v>
      </c>
      <c r="AR1998" s="39">
        <v>2870.165</v>
      </c>
      <c r="AS1998" s="39">
        <v>3.8</v>
      </c>
      <c r="AT1998" s="39">
        <v>17.38</v>
      </c>
      <c r="AU1998" s="39">
        <v>7.03</v>
      </c>
      <c r="AV1998" s="39">
        <v>91.2</v>
      </c>
      <c r="AW1998" s="40">
        <v>0</v>
      </c>
    </row>
    <row r="1999" spans="1:49">
      <c r="A1999" s="37">
        <v>103</v>
      </c>
      <c r="B1999" s="39" t="s">
        <v>5796</v>
      </c>
      <c r="C1999" s="39" t="s">
        <v>5796</v>
      </c>
      <c r="D1999" s="39" t="s">
        <v>5809</v>
      </c>
      <c r="E1999" s="40" t="s">
        <v>5811</v>
      </c>
      <c r="F1999" s="1">
        <v>8.6625912062556105E-3</v>
      </c>
      <c r="G1999" s="1">
        <v>5.6362891348723018E-3</v>
      </c>
      <c r="H1999" s="1">
        <v>9.8786799317560001E-3</v>
      </c>
      <c r="I1999" s="1">
        <v>4.1718971827615732E-3</v>
      </c>
      <c r="J1999" s="1">
        <v>2.7324950220764311E-3</v>
      </c>
      <c r="K1999" s="1">
        <v>1.9620277006913607E-3</v>
      </c>
      <c r="L1999" s="1">
        <v>2.3066640678244799E-3</v>
      </c>
      <c r="M1999" s="1">
        <v>3.4553271123639148E-3</v>
      </c>
      <c r="N1999" s="1">
        <v>3.7619668164451327E-3</v>
      </c>
      <c r="O1999" s="1">
        <v>0.58197800355935647</v>
      </c>
      <c r="P1999" s="1">
        <v>7.7435941117698489E-3</v>
      </c>
      <c r="Q1999" s="1">
        <v>5.0167056297498762E-3</v>
      </c>
      <c r="R1999" s="1">
        <v>1.1935994423500143E-2</v>
      </c>
      <c r="S1999" s="1">
        <v>1.0976767671221145E-2</v>
      </c>
      <c r="T1999" s="1">
        <v>1.2043897597961806E-2</v>
      </c>
      <c r="U1999" s="1">
        <v>1.7244530897019279E-2</v>
      </c>
      <c r="V1999" s="63">
        <v>7.0873643639113712E-3</v>
      </c>
      <c r="W1999" s="12">
        <v>2.6141284757390465E-3</v>
      </c>
      <c r="X1999" s="13">
        <v>0.14962506752933033</v>
      </c>
      <c r="Y1999" s="64">
        <v>1.3050297647425593E-2</v>
      </c>
      <c r="Z1999" s="63">
        <v>1.3190384884713665E-3</v>
      </c>
      <c r="AA1999" s="12">
        <v>3.2163586663899713E-4</v>
      </c>
      <c r="AB1999" s="13">
        <v>0.14412004147983118</v>
      </c>
      <c r="AC1999" s="64">
        <v>1.4184977925205181E-3</v>
      </c>
      <c r="AD1999" s="33">
        <v>0.70389148054241601</v>
      </c>
      <c r="AE1999" s="30">
        <v>0.2596258169659777</v>
      </c>
      <c r="AF1999" s="30">
        <v>14.860222348065573</v>
      </c>
      <c r="AG1999" s="34">
        <v>1.2961085194575841</v>
      </c>
      <c r="AH1999" s="74">
        <v>0.58721285328334227</v>
      </c>
      <c r="AI1999" s="37" t="s">
        <v>4056</v>
      </c>
      <c r="AJ1999" s="38" t="s">
        <v>36591</v>
      </c>
      <c r="AK1999" s="39" t="s">
        <v>4057</v>
      </c>
      <c r="AL1999" s="40" t="s">
        <v>5799</v>
      </c>
      <c r="AM1999" s="45" t="s">
        <v>5810</v>
      </c>
      <c r="AN1999" s="38">
        <v>2</v>
      </c>
      <c r="AO1999" s="38">
        <v>1</v>
      </c>
      <c r="AP1999" s="38">
        <v>1</v>
      </c>
      <c r="AQ1999" s="39" t="s">
        <v>738</v>
      </c>
      <c r="AR1999" s="39">
        <v>2870.165</v>
      </c>
      <c r="AS1999" s="39">
        <v>3.8</v>
      </c>
      <c r="AT1999" s="39">
        <v>18.850000000000001</v>
      </c>
      <c r="AU1999" s="39">
        <v>6.87</v>
      </c>
      <c r="AV1999" s="39">
        <v>95.4</v>
      </c>
      <c r="AW1999" s="40">
        <v>0</v>
      </c>
    </row>
    <row r="2000" spans="1:49">
      <c r="A2000" s="37">
        <v>103</v>
      </c>
      <c r="B2000" s="39" t="s">
        <v>5796</v>
      </c>
      <c r="C2000" s="39" t="s">
        <v>5796</v>
      </c>
      <c r="D2000" s="39" t="s">
        <v>5812</v>
      </c>
      <c r="E2000" s="40" t="s">
        <v>88</v>
      </c>
      <c r="F2000" s="1">
        <v>8.6625912062556105E-3</v>
      </c>
      <c r="G2000" s="1">
        <v>5.6362891348723018E-3</v>
      </c>
      <c r="H2000" s="1">
        <v>9.8786799317560001E-3</v>
      </c>
      <c r="I2000" s="1">
        <v>4.1718971827615732E-3</v>
      </c>
      <c r="J2000" s="1">
        <v>2.7324950220764311E-3</v>
      </c>
      <c r="K2000" s="1">
        <v>1.9620277006913607E-3</v>
      </c>
      <c r="L2000" s="1">
        <v>0.23066640678244796</v>
      </c>
      <c r="M2000" s="1">
        <v>3.4553271123639148E-3</v>
      </c>
      <c r="N2000" s="1">
        <v>3.7619668164451327E-3</v>
      </c>
      <c r="O2000" s="1">
        <v>2.9098900177967823E-3</v>
      </c>
      <c r="P2000" s="1">
        <v>7.7435941117698489E-3</v>
      </c>
      <c r="Q2000" s="1">
        <v>2.0066822518999503</v>
      </c>
      <c r="R2000" s="1">
        <v>1.1935994423500143E-2</v>
      </c>
      <c r="S2000" s="1">
        <v>1.0976767671221145E-2</v>
      </c>
      <c r="T2000" s="1">
        <v>1.2043897597961806E-2</v>
      </c>
      <c r="U2000" s="1">
        <v>1.7244530897019279E-2</v>
      </c>
      <c r="V2000" s="63">
        <v>7.0873643639113712E-3</v>
      </c>
      <c r="W2000" s="12">
        <v>5.9704064154394915E-2</v>
      </c>
      <c r="X2000" s="13">
        <v>0.5052744257114905</v>
      </c>
      <c r="Y2000" s="64">
        <v>1.3050297647425593E-2</v>
      </c>
      <c r="Z2000" s="63">
        <v>1.3190384884713665E-3</v>
      </c>
      <c r="AA2000" s="12">
        <v>5.6988263030582839E-2</v>
      </c>
      <c r="AB2000" s="13">
        <v>0.50047038391247167</v>
      </c>
      <c r="AC2000" s="64">
        <v>1.4184977925205181E-3</v>
      </c>
      <c r="AD2000" s="33">
        <v>0.19482995076548185</v>
      </c>
      <c r="AE2000" s="30">
        <v>1.6412504398575032</v>
      </c>
      <c r="AF2000" s="30">
        <v>13.8898730797154</v>
      </c>
      <c r="AG2000" s="34">
        <v>0.35874956014249693</v>
      </c>
      <c r="AH2000" s="74">
        <v>0.93727283048634924</v>
      </c>
      <c r="AI2000" s="37" t="s">
        <v>4056</v>
      </c>
      <c r="AJ2000" s="38" t="s">
        <v>36591</v>
      </c>
      <c r="AK2000" s="39" t="s">
        <v>4057</v>
      </c>
      <c r="AL2000" s="40" t="s">
        <v>5799</v>
      </c>
      <c r="AM2000" s="45" t="s">
        <v>5813</v>
      </c>
      <c r="AN2000" s="38">
        <v>1</v>
      </c>
      <c r="AO2000" s="38">
        <v>0</v>
      </c>
      <c r="AP2000" s="38">
        <v>1</v>
      </c>
      <c r="AQ2000" s="39" t="s">
        <v>40</v>
      </c>
      <c r="AR2000" s="39">
        <v>2870.165</v>
      </c>
      <c r="AS2000" s="39">
        <v>3.8</v>
      </c>
      <c r="AT2000" s="39">
        <v>19.71</v>
      </c>
      <c r="AU2000" s="39">
        <v>8.6300000000000008</v>
      </c>
      <c r="AV2000" s="39">
        <v>86</v>
      </c>
      <c r="AW2000" s="40">
        <v>0.97</v>
      </c>
    </row>
    <row r="2001" spans="1:49">
      <c r="A2001" s="37">
        <v>103</v>
      </c>
      <c r="B2001" s="39" t="s">
        <v>5796</v>
      </c>
      <c r="C2001" s="39" t="s">
        <v>5796</v>
      </c>
      <c r="D2001" s="39" t="s">
        <v>5803</v>
      </c>
      <c r="E2001" s="40" t="s">
        <v>5805</v>
      </c>
      <c r="F2001" s="1">
        <v>8.6625912062556105E-3</v>
      </c>
      <c r="G2001" s="1">
        <v>5.6362891348723018E-3</v>
      </c>
      <c r="H2001" s="1">
        <v>9.8786799317560001E-3</v>
      </c>
      <c r="I2001" s="1">
        <v>4.1718971827615732E-3</v>
      </c>
      <c r="J2001" s="1">
        <v>2.7324950220764311E-3</v>
      </c>
      <c r="K2001" s="1">
        <v>1.9620277006913607E-3</v>
      </c>
      <c r="L2001" s="1">
        <v>0.92266562712979183</v>
      </c>
      <c r="M2001" s="1">
        <v>3.4553271123639148E-3</v>
      </c>
      <c r="N2001" s="1">
        <v>3.7619668164451327E-3</v>
      </c>
      <c r="O2001" s="1">
        <v>2.9098900177967823E-3</v>
      </c>
      <c r="P2001" s="1">
        <v>7.7435941117698489E-3</v>
      </c>
      <c r="Q2001" s="1">
        <v>5.0167056297498762E-3</v>
      </c>
      <c r="R2001" s="1">
        <v>1.1935994423500143</v>
      </c>
      <c r="S2001" s="1">
        <v>1.0976767671221145E-2</v>
      </c>
      <c r="T2001" s="1">
        <v>1.2043897597961806E-2</v>
      </c>
      <c r="U2001" s="1">
        <v>1.7244530897019279E-2</v>
      </c>
      <c r="V2001" s="63">
        <v>7.0873643639113712E-3</v>
      </c>
      <c r="W2001" s="12">
        <v>0.2327038692412309</v>
      </c>
      <c r="X2001" s="13">
        <v>4.8580391439404106E-3</v>
      </c>
      <c r="Y2001" s="64">
        <v>0.3084661596290541</v>
      </c>
      <c r="Z2001" s="63">
        <v>1.3190384884713665E-3</v>
      </c>
      <c r="AA2001" s="12">
        <v>0.22998745469674534</v>
      </c>
      <c r="AB2001" s="13">
        <v>1.0546824992574532E-3</v>
      </c>
      <c r="AC2001" s="64">
        <v>0.2950476036417391</v>
      </c>
      <c r="AD2001" s="33">
        <v>5.9112789549112053E-2</v>
      </c>
      <c r="AE2001" s="30">
        <v>1.9408872104508879</v>
      </c>
      <c r="AF2001" s="30">
        <v>4.0518905306938885E-2</v>
      </c>
      <c r="AG2001" s="34">
        <v>2.5727892966846064</v>
      </c>
      <c r="AH2001" s="74">
        <v>0.73352779986694461</v>
      </c>
      <c r="AI2001" s="37" t="s">
        <v>4056</v>
      </c>
      <c r="AJ2001" s="38" t="s">
        <v>36591</v>
      </c>
      <c r="AK2001" s="39" t="s">
        <v>4057</v>
      </c>
      <c r="AL2001" s="40" t="s">
        <v>5799</v>
      </c>
      <c r="AM2001" s="45" t="s">
        <v>5804</v>
      </c>
      <c r="AN2001" s="38">
        <v>1</v>
      </c>
      <c r="AO2001" s="38">
        <v>0</v>
      </c>
      <c r="AP2001" s="38">
        <v>1</v>
      </c>
      <c r="AQ2001" s="39" t="s">
        <v>40</v>
      </c>
      <c r="AR2001" s="39">
        <v>2870.165</v>
      </c>
      <c r="AS2001" s="39">
        <v>3.8</v>
      </c>
      <c r="AT2001" s="39">
        <v>17.47</v>
      </c>
      <c r="AU2001" s="39">
        <v>7.39</v>
      </c>
      <c r="AV2001" s="39">
        <v>88.5</v>
      </c>
      <c r="AW2001" s="40">
        <v>0.37</v>
      </c>
    </row>
    <row r="2002" spans="1:49">
      <c r="A2002" s="37">
        <v>103</v>
      </c>
      <c r="B2002" s="39" t="s">
        <v>5796</v>
      </c>
      <c r="C2002" s="39" t="s">
        <v>5796</v>
      </c>
      <c r="D2002" s="39" t="s">
        <v>5800</v>
      </c>
      <c r="E2002" s="40" t="s">
        <v>5802</v>
      </c>
      <c r="F2002" s="1">
        <v>8.6625912062556105E-3</v>
      </c>
      <c r="G2002" s="1">
        <v>5.6362891348723018E-3</v>
      </c>
      <c r="H2002" s="1">
        <v>9.8786799317560001E-3</v>
      </c>
      <c r="I2002" s="1">
        <v>4.1718971827615732E-3</v>
      </c>
      <c r="J2002" s="1">
        <v>2.7324950220764311E-3</v>
      </c>
      <c r="K2002" s="1">
        <v>1.9620277006913607E-3</v>
      </c>
      <c r="L2002" s="1">
        <v>2.3066640678244799E-3</v>
      </c>
      <c r="M2002" s="1">
        <v>3.4553271123639148E-3</v>
      </c>
      <c r="N2002" s="1">
        <v>3.7619668164451327E-3</v>
      </c>
      <c r="O2002" s="1">
        <v>2.9098900177967823E-3</v>
      </c>
      <c r="P2002" s="1">
        <v>7.7435941117698489E-3</v>
      </c>
      <c r="Q2002" s="1">
        <v>1.0033411259499752</v>
      </c>
      <c r="R2002" s="1">
        <v>1.1935994423500143E-2</v>
      </c>
      <c r="S2002" s="1">
        <v>1.0976767671221145E-2</v>
      </c>
      <c r="T2002" s="1">
        <v>1.2043897597961806E-2</v>
      </c>
      <c r="U2002" s="1">
        <v>1.7244530897019279E-2</v>
      </c>
      <c r="V2002" s="63">
        <v>7.0873643639113712E-3</v>
      </c>
      <c r="W2002" s="12">
        <v>2.6141284757390465E-3</v>
      </c>
      <c r="X2002" s="13">
        <v>0.25443914422399672</v>
      </c>
      <c r="Y2002" s="64">
        <v>1.3050297647425593E-2</v>
      </c>
      <c r="Z2002" s="63">
        <v>1.3190384884713665E-3</v>
      </c>
      <c r="AA2002" s="12">
        <v>3.2163586663899713E-4</v>
      </c>
      <c r="AB2002" s="13">
        <v>0.24963621626826241</v>
      </c>
      <c r="AC2002" s="64">
        <v>1.4184977925205181E-3</v>
      </c>
      <c r="AD2002" s="33">
        <v>0.70389148054241601</v>
      </c>
      <c r="AE2002" s="30">
        <v>0.2596258169659777</v>
      </c>
      <c r="AF2002" s="30">
        <v>25.269978618248167</v>
      </c>
      <c r="AG2002" s="34">
        <v>1.2961085194575841</v>
      </c>
      <c r="AH2002" s="74">
        <v>0.65698962660993443</v>
      </c>
      <c r="AI2002" s="37" t="s">
        <v>4056</v>
      </c>
      <c r="AJ2002" s="38" t="s">
        <v>36591</v>
      </c>
      <c r="AK2002" s="39" t="s">
        <v>4057</v>
      </c>
      <c r="AL2002" s="40" t="s">
        <v>5799</v>
      </c>
      <c r="AM2002" s="45" t="s">
        <v>5801</v>
      </c>
      <c r="AN2002" s="38">
        <v>2</v>
      </c>
      <c r="AO2002" s="38">
        <v>0</v>
      </c>
      <c r="AP2002" s="38">
        <v>2</v>
      </c>
      <c r="AQ2002" s="39" t="s">
        <v>40</v>
      </c>
      <c r="AR2002" s="39">
        <v>2870.165</v>
      </c>
      <c r="AS2002" s="39">
        <v>3.8</v>
      </c>
      <c r="AT2002" s="39">
        <v>19.32</v>
      </c>
      <c r="AU2002" s="39">
        <v>7.7</v>
      </c>
      <c r="AV2002" s="39">
        <v>94</v>
      </c>
      <c r="AW2002" s="40">
        <v>0.42</v>
      </c>
    </row>
    <row r="2003" spans="1:49">
      <c r="A2003" s="37">
        <v>103</v>
      </c>
      <c r="B2003" s="39" t="s">
        <v>5796</v>
      </c>
      <c r="C2003" s="39" t="s">
        <v>5796</v>
      </c>
      <c r="D2003" s="39" t="s">
        <v>5795</v>
      </c>
      <c r="E2003" s="40" t="s">
        <v>5798</v>
      </c>
      <c r="F2003" s="1">
        <v>8.6625912062556105E-3</v>
      </c>
      <c r="G2003" s="1">
        <v>5.6362891348723018E-3</v>
      </c>
      <c r="H2003" s="1">
        <v>9.8786799317560001E-3</v>
      </c>
      <c r="I2003" s="1">
        <v>4.1718971827615732E-3</v>
      </c>
      <c r="J2003" s="1">
        <v>2.7324950220764311E-3</v>
      </c>
      <c r="K2003" s="1">
        <v>1.9620277006913607E-3</v>
      </c>
      <c r="L2003" s="1">
        <v>2.3066640678244799E-3</v>
      </c>
      <c r="M2003" s="1">
        <v>3.4553271123639148E-3</v>
      </c>
      <c r="N2003" s="1">
        <v>3.7619668164451327E-3</v>
      </c>
      <c r="O2003" s="1">
        <v>0.87296700533903471</v>
      </c>
      <c r="P2003" s="1">
        <v>7.7435941117698489E-3</v>
      </c>
      <c r="Q2003" s="1">
        <v>5.0167056297498762E-3</v>
      </c>
      <c r="R2003" s="1">
        <v>1.1935994423500143E-2</v>
      </c>
      <c r="S2003" s="1">
        <v>1.0976767671221145E-2</v>
      </c>
      <c r="T2003" s="1">
        <v>1.2043897597961806E-2</v>
      </c>
      <c r="U2003" s="1">
        <v>1.7244530897019279E-2</v>
      </c>
      <c r="V2003" s="63">
        <v>7.0873643639113712E-3</v>
      </c>
      <c r="W2003" s="12">
        <v>2.6141284757390465E-3</v>
      </c>
      <c r="X2003" s="13">
        <v>0.22237231797424989</v>
      </c>
      <c r="Y2003" s="64">
        <v>1.3050297647425593E-2</v>
      </c>
      <c r="Z2003" s="63">
        <v>1.3190384884713665E-3</v>
      </c>
      <c r="AA2003" s="12">
        <v>3.2163586663899713E-4</v>
      </c>
      <c r="AB2003" s="13">
        <v>0.21686648814902801</v>
      </c>
      <c r="AC2003" s="64">
        <v>1.4184977925205181E-3</v>
      </c>
      <c r="AD2003" s="33">
        <v>0.70389148054241601</v>
      </c>
      <c r="AE2003" s="30">
        <v>0.2596258169659777</v>
      </c>
      <c r="AF2003" s="30">
        <v>22.085217027583464</v>
      </c>
      <c r="AG2003" s="34">
        <v>1.2961085194575841</v>
      </c>
      <c r="AH2003" s="74">
        <v>0.60131630758447907</v>
      </c>
      <c r="AI2003" s="37" t="s">
        <v>4056</v>
      </c>
      <c r="AJ2003" s="38" t="s">
        <v>36591</v>
      </c>
      <c r="AK2003" s="39" t="s">
        <v>4057</v>
      </c>
      <c r="AL2003" s="40" t="s">
        <v>5799</v>
      </c>
      <c r="AM2003" s="45" t="s">
        <v>5797</v>
      </c>
      <c r="AN2003" s="38">
        <v>2</v>
      </c>
      <c r="AO2003" s="38">
        <v>0</v>
      </c>
      <c r="AP2003" s="38">
        <v>2</v>
      </c>
      <c r="AQ2003" s="39" t="s">
        <v>738</v>
      </c>
      <c r="AR2003" s="39">
        <v>2870.165</v>
      </c>
      <c r="AS2003" s="39">
        <v>3.8</v>
      </c>
      <c r="AT2003" s="39">
        <v>20.57</v>
      </c>
      <c r="AU2003" s="39">
        <v>8.6999999999999993</v>
      </c>
      <c r="AV2003" s="39">
        <v>95.6</v>
      </c>
      <c r="AW2003" s="40">
        <v>0</v>
      </c>
    </row>
    <row r="2004" spans="1:49">
      <c r="A2004" s="37">
        <v>104</v>
      </c>
      <c r="B2004" s="39" t="s">
        <v>5828</v>
      </c>
      <c r="C2004" s="39" t="s">
        <v>5830</v>
      </c>
      <c r="D2004" s="39" t="s">
        <v>5827</v>
      </c>
      <c r="E2004" s="40" t="s">
        <v>2483</v>
      </c>
      <c r="F2004" s="1">
        <v>8.6625912062556105E-3</v>
      </c>
      <c r="G2004" s="1">
        <v>5.6362891348723018E-3</v>
      </c>
      <c r="H2004" s="1">
        <v>9.8786799317560001E-3</v>
      </c>
      <c r="I2004" s="1">
        <v>4.1718971827615732E-3</v>
      </c>
      <c r="J2004" s="1">
        <v>2.7324950220764311E-3</v>
      </c>
      <c r="K2004" s="1">
        <v>1.9620277006913607E-3</v>
      </c>
      <c r="L2004" s="1">
        <v>0.69199922034734385</v>
      </c>
      <c r="M2004" s="1">
        <v>3.4553271123639148E-3</v>
      </c>
      <c r="N2004" s="1">
        <v>3.7619668164451327E-3</v>
      </c>
      <c r="O2004" s="1">
        <v>2.9098900177967823E-3</v>
      </c>
      <c r="P2004" s="1">
        <v>7.7435941117698489E-3</v>
      </c>
      <c r="Q2004" s="1">
        <v>5.0167056297498762E-3</v>
      </c>
      <c r="R2004" s="1">
        <v>1.1935994423500143E-2</v>
      </c>
      <c r="S2004" s="1">
        <v>1.0976767671221145E-2</v>
      </c>
      <c r="T2004" s="1">
        <v>1.2043897597961806E-2</v>
      </c>
      <c r="U2004" s="1">
        <v>1.7244530897019279E-2</v>
      </c>
      <c r="V2004" s="63">
        <v>7.0873643639113712E-3</v>
      </c>
      <c r="W2004" s="12">
        <v>0.17503726754561891</v>
      </c>
      <c r="X2004" s="13">
        <v>4.8580391439404106E-3</v>
      </c>
      <c r="Y2004" s="64">
        <v>1.3050297647425593E-2</v>
      </c>
      <c r="Z2004" s="63">
        <v>1.3190384884713665E-3</v>
      </c>
      <c r="AA2004" s="12">
        <v>0.17232092062224647</v>
      </c>
      <c r="AB2004" s="13">
        <v>1.0546824992574532E-3</v>
      </c>
      <c r="AC2004" s="64">
        <v>1.4184977925205181E-3</v>
      </c>
      <c r="AD2004" s="33">
        <v>0.70389148054241601</v>
      </c>
      <c r="AE2004" s="30">
        <v>17.384070449397516</v>
      </c>
      <c r="AF2004" s="30">
        <v>0.48248293582496965</v>
      </c>
      <c r="AG2004" s="34">
        <v>1.2961085194575841</v>
      </c>
      <c r="AH2004" s="74">
        <v>0.91168593938520803</v>
      </c>
      <c r="AI2004" s="37" t="s">
        <v>688</v>
      </c>
      <c r="AJ2004" s="38" t="s">
        <v>36588</v>
      </c>
      <c r="AK2004" s="39" t="s">
        <v>689</v>
      </c>
      <c r="AL2004" s="40" t="s">
        <v>5831</v>
      </c>
      <c r="AM2004" s="45" t="s">
        <v>5829</v>
      </c>
      <c r="AN2004" s="38">
        <v>1</v>
      </c>
      <c r="AO2004" s="38">
        <v>0</v>
      </c>
      <c r="AP2004" s="38">
        <v>1</v>
      </c>
      <c r="AQ2004" s="39" t="s">
        <v>40</v>
      </c>
      <c r="AR2004" s="39">
        <v>1434.671</v>
      </c>
      <c r="AS2004" s="39">
        <v>4.25</v>
      </c>
      <c r="AT2004" s="39">
        <v>20.25</v>
      </c>
      <c r="AU2004" s="39">
        <v>11.13</v>
      </c>
      <c r="AV2004" s="39">
        <v>100</v>
      </c>
      <c r="AW2004" s="40">
        <v>5.36</v>
      </c>
    </row>
    <row r="2005" spans="1:49">
      <c r="A2005" s="37">
        <v>104</v>
      </c>
      <c r="B2005" s="39" t="s">
        <v>5828</v>
      </c>
      <c r="C2005" s="39" t="s">
        <v>5828</v>
      </c>
      <c r="D2005" s="39" t="s">
        <v>5832</v>
      </c>
      <c r="E2005" s="40" t="s">
        <v>5834</v>
      </c>
      <c r="F2005" s="1">
        <v>2.5987773618766825</v>
      </c>
      <c r="G2005" s="1">
        <v>5.6362891348723018E-3</v>
      </c>
      <c r="H2005" s="1">
        <v>9.8786799317560001E-3</v>
      </c>
      <c r="I2005" s="1">
        <v>1.2515691548284722</v>
      </c>
      <c r="J2005" s="1">
        <v>2.7324950220764311E-3</v>
      </c>
      <c r="K2005" s="1">
        <v>1.9620277006913607E-3</v>
      </c>
      <c r="L2005" s="1">
        <v>2.3066640678244799E-3</v>
      </c>
      <c r="M2005" s="1">
        <v>3.4553271123639148E-3</v>
      </c>
      <c r="N2005" s="1">
        <v>3.7619668164451327E-3</v>
      </c>
      <c r="O2005" s="1">
        <v>1.4549450088983911</v>
      </c>
      <c r="P2005" s="1">
        <v>7.7435941117698489E-3</v>
      </c>
      <c r="Q2005" s="1">
        <v>5.0167056297498762E-3</v>
      </c>
      <c r="R2005" s="1">
        <v>1.1935994423500143E-2</v>
      </c>
      <c r="S2005" s="1">
        <v>1.0976767671221145E-2</v>
      </c>
      <c r="T2005" s="1">
        <v>1.2043897597961806E-2</v>
      </c>
      <c r="U2005" s="1">
        <v>1.7244530897019279E-2</v>
      </c>
      <c r="V2005" s="63">
        <v>0.96646537144294575</v>
      </c>
      <c r="W2005" s="12">
        <v>2.6141284757390465E-3</v>
      </c>
      <c r="X2005" s="13">
        <v>0.36786681886408895</v>
      </c>
      <c r="Y2005" s="64">
        <v>1.3050297647425593E-2</v>
      </c>
      <c r="Z2005" s="63">
        <v>0.61805995024753246</v>
      </c>
      <c r="AA2005" s="12">
        <v>3.2163586663899713E-4</v>
      </c>
      <c r="AB2005" s="13">
        <v>0.3623603496766114</v>
      </c>
      <c r="AC2005" s="64">
        <v>1.4184977925205181E-3</v>
      </c>
      <c r="AD2005" s="33">
        <v>5.0744129342044459</v>
      </c>
      <c r="AE2005" s="30">
        <v>1.3725445050511535E-2</v>
      </c>
      <c r="AF2005" s="30">
        <v>1.93147959447482</v>
      </c>
      <c r="AG2005" s="34">
        <v>6.852040552517992E-2</v>
      </c>
      <c r="AH2005" s="74">
        <v>0.53036395635457145</v>
      </c>
      <c r="AI2005" s="37" t="s">
        <v>688</v>
      </c>
      <c r="AJ2005" s="38" t="s">
        <v>36588</v>
      </c>
      <c r="AK2005" s="39" t="s">
        <v>689</v>
      </c>
      <c r="AL2005" s="40" t="s">
        <v>5831</v>
      </c>
      <c r="AM2005" s="45" t="s">
        <v>5833</v>
      </c>
      <c r="AN2005" s="38">
        <v>1</v>
      </c>
      <c r="AO2005" s="38">
        <v>1</v>
      </c>
      <c r="AP2005" s="38">
        <v>0</v>
      </c>
      <c r="AQ2005" s="39" t="s">
        <v>40</v>
      </c>
      <c r="AR2005" s="39">
        <v>1325.7059999999999</v>
      </c>
      <c r="AS2005" s="39">
        <v>6</v>
      </c>
      <c r="AT2005" s="39">
        <v>15.94</v>
      </c>
      <c r="AU2005" s="39">
        <v>8.52</v>
      </c>
      <c r="AV2005" s="39">
        <v>94.9</v>
      </c>
      <c r="AW2005" s="40">
        <v>99</v>
      </c>
    </row>
    <row r="2006" spans="1:49">
      <c r="A2006" s="37">
        <v>104</v>
      </c>
      <c r="B2006" s="39" t="s">
        <v>5828</v>
      </c>
      <c r="C2006" s="39" t="s">
        <v>5828</v>
      </c>
      <c r="D2006" s="39" t="s">
        <v>5835</v>
      </c>
      <c r="E2006" s="40" t="s">
        <v>88</v>
      </c>
      <c r="F2006" s="1">
        <v>8.6625912062556105E-3</v>
      </c>
      <c r="G2006" s="1">
        <v>5.6362891348723018E-3</v>
      </c>
      <c r="H2006" s="1">
        <v>9.8786799317560001E-3</v>
      </c>
      <c r="I2006" s="1">
        <v>3.7547074644854157</v>
      </c>
      <c r="J2006" s="1">
        <v>2.7324950220764311E-3</v>
      </c>
      <c r="K2006" s="1">
        <v>0.58860831020740834</v>
      </c>
      <c r="L2006" s="1">
        <v>2.3066640678244799E-3</v>
      </c>
      <c r="M2006" s="1">
        <v>3.4553271123639148E-3</v>
      </c>
      <c r="N2006" s="1">
        <v>0.37619668164451325</v>
      </c>
      <c r="O2006" s="1">
        <v>2.0369230124577475</v>
      </c>
      <c r="P2006" s="1">
        <v>7.7435941117698489E-3</v>
      </c>
      <c r="Q2006" s="1">
        <v>5.0167056297498762E-3</v>
      </c>
      <c r="R2006" s="1">
        <v>1.1935994423500143E-2</v>
      </c>
      <c r="S2006" s="1">
        <v>1.0976767671221145E-2</v>
      </c>
      <c r="T2006" s="1">
        <v>1.2043897597961806E-2</v>
      </c>
      <c r="U2006" s="1">
        <v>1.7244530897019279E-2</v>
      </c>
      <c r="V2006" s="63">
        <v>0.94472125618957492</v>
      </c>
      <c r="W2006" s="12">
        <v>0.14927569910241828</v>
      </c>
      <c r="X2006" s="13">
        <v>0.60646999846094529</v>
      </c>
      <c r="Y2006" s="64">
        <v>1.3050297647425593E-2</v>
      </c>
      <c r="Z2006" s="63">
        <v>0.93666249403737012</v>
      </c>
      <c r="AA2006" s="12">
        <v>0.14644439558776187</v>
      </c>
      <c r="AB2006" s="13">
        <v>0.48471993601224306</v>
      </c>
      <c r="AC2006" s="64">
        <v>1.4184977925205181E-3</v>
      </c>
      <c r="AD2006" s="33">
        <v>2.5001035645601335</v>
      </c>
      <c r="AE2006" s="30">
        <v>0.39504214071930627</v>
      </c>
      <c r="AF2006" s="30">
        <v>1.6049578592806937</v>
      </c>
      <c r="AG2006" s="34">
        <v>3.4536214204068091E-2</v>
      </c>
      <c r="AH2006" s="74">
        <v>0.95688102810826203</v>
      </c>
      <c r="AI2006" s="37" t="s">
        <v>688</v>
      </c>
      <c r="AJ2006" s="38" t="s">
        <v>36588</v>
      </c>
      <c r="AK2006" s="39" t="s">
        <v>689</v>
      </c>
      <c r="AL2006" s="40" t="s">
        <v>5831</v>
      </c>
      <c r="AM2006" s="45" t="s">
        <v>5836</v>
      </c>
      <c r="AN2006" s="38">
        <v>1</v>
      </c>
      <c r="AO2006" s="38">
        <v>1</v>
      </c>
      <c r="AP2006" s="38">
        <v>0</v>
      </c>
      <c r="AQ2006" s="39" t="s">
        <v>269</v>
      </c>
      <c r="AR2006" s="39">
        <v>1264.5840000000001</v>
      </c>
      <c r="AS2006" s="39">
        <v>4.2300000000000004</v>
      </c>
      <c r="AT2006" s="39">
        <v>19.53</v>
      </c>
      <c r="AU2006" s="39">
        <v>9.4499999999999993</v>
      </c>
      <c r="AV2006" s="39">
        <v>81.900000000000006</v>
      </c>
      <c r="AW2006" s="40">
        <v>99</v>
      </c>
    </row>
    <row r="2007" spans="1:49">
      <c r="A2007" s="37">
        <v>104</v>
      </c>
      <c r="B2007" s="39" t="s">
        <v>5828</v>
      </c>
      <c r="C2007" s="39" t="s">
        <v>5828</v>
      </c>
      <c r="D2007" s="39" t="s">
        <v>5837</v>
      </c>
      <c r="E2007" s="40" t="s">
        <v>88</v>
      </c>
      <c r="F2007" s="1">
        <v>5.197554723753365</v>
      </c>
      <c r="G2007" s="1">
        <v>2.2545156539489204</v>
      </c>
      <c r="H2007" s="1">
        <v>5.9272079590536002</v>
      </c>
      <c r="I2007" s="1">
        <v>5.0062766193138888</v>
      </c>
      <c r="J2007" s="1">
        <v>3.0057445242840743</v>
      </c>
      <c r="K2007" s="1">
        <v>1.7658249306222247</v>
      </c>
      <c r="L2007" s="1">
        <v>2.0759976610420319</v>
      </c>
      <c r="M2007" s="1">
        <v>2.4187289786547406</v>
      </c>
      <c r="N2007" s="1">
        <v>2.2571800898670795</v>
      </c>
      <c r="O2007" s="1">
        <v>5.2378020320342085</v>
      </c>
      <c r="P2007" s="1">
        <v>7.7435941117698489E-3</v>
      </c>
      <c r="Q2007" s="1">
        <v>3.0100233778499255</v>
      </c>
      <c r="R2007" s="1">
        <v>1.1935994423500143E-2</v>
      </c>
      <c r="S2007" s="1">
        <v>1.0976767671221145E-2</v>
      </c>
      <c r="T2007" s="1">
        <v>1.2043897597961806E-2</v>
      </c>
      <c r="U2007" s="1">
        <v>1.7244530897019279E-2</v>
      </c>
      <c r="V2007" s="63">
        <v>4.5963887390174438</v>
      </c>
      <c r="W2007" s="12">
        <v>2.3165740236507677</v>
      </c>
      <c r="X2007" s="13">
        <v>2.6281872734657457</v>
      </c>
      <c r="Y2007" s="64">
        <v>1.3050297647425593E-2</v>
      </c>
      <c r="Z2007" s="63">
        <v>0.80544283671589756</v>
      </c>
      <c r="AA2007" s="12">
        <v>0.26561142725995446</v>
      </c>
      <c r="AB2007" s="13">
        <v>1.0785893335625025</v>
      </c>
      <c r="AC2007" s="64">
        <v>1.4184977925205181E-3</v>
      </c>
      <c r="AD2007" s="33">
        <v>1.8590942869973444</v>
      </c>
      <c r="AE2007" s="30">
        <v>0.93698113395348492</v>
      </c>
      <c r="AF2007" s="30">
        <v>1.0630188660465152</v>
      </c>
      <c r="AG2007" s="34">
        <v>5.2784338265370826E-3</v>
      </c>
      <c r="AH2007" s="74">
        <v>3.2092729682226297E-2</v>
      </c>
      <c r="AI2007" s="37" t="s">
        <v>688</v>
      </c>
      <c r="AJ2007" s="38" t="s">
        <v>36588</v>
      </c>
      <c r="AK2007" s="39" t="s">
        <v>689</v>
      </c>
      <c r="AL2007" s="40" t="s">
        <v>5831</v>
      </c>
      <c r="AM2007" s="45" t="s">
        <v>5838</v>
      </c>
      <c r="AN2007" s="38">
        <v>1</v>
      </c>
      <c r="AO2007" s="38">
        <v>1</v>
      </c>
      <c r="AP2007" s="38">
        <v>0</v>
      </c>
      <c r="AQ2007" s="39" t="s">
        <v>40</v>
      </c>
      <c r="AR2007" s="39">
        <v>1264.5840000000001</v>
      </c>
      <c r="AS2007" s="39">
        <v>4.2300000000000004</v>
      </c>
      <c r="AT2007" s="39">
        <v>20.5</v>
      </c>
      <c r="AU2007" s="39">
        <v>8.56</v>
      </c>
      <c r="AV2007" s="39">
        <v>100</v>
      </c>
      <c r="AW2007" s="40">
        <v>99</v>
      </c>
    </row>
    <row r="2008" spans="1:49">
      <c r="A2008" s="37">
        <v>104</v>
      </c>
      <c r="B2008" s="39" t="s">
        <v>5828</v>
      </c>
      <c r="C2008" s="39" t="s">
        <v>5828</v>
      </c>
      <c r="D2008" s="39" t="s">
        <v>5839</v>
      </c>
      <c r="E2008" s="40" t="s">
        <v>5834</v>
      </c>
      <c r="F2008" s="1">
        <v>2.5987773618766825</v>
      </c>
      <c r="G2008" s="1">
        <v>5.6362891348723018E-3</v>
      </c>
      <c r="H2008" s="1">
        <v>9.8786799317560001E-3</v>
      </c>
      <c r="I2008" s="1">
        <v>1.2515691548284722</v>
      </c>
      <c r="J2008" s="1">
        <v>1.0929980088305724</v>
      </c>
      <c r="K2008" s="1">
        <v>1.9620277006913607E-3</v>
      </c>
      <c r="L2008" s="1">
        <v>0.46133281356489592</v>
      </c>
      <c r="M2008" s="1">
        <v>3.4553271123639148E-3</v>
      </c>
      <c r="N2008" s="1">
        <v>3.7619668164451327E-3</v>
      </c>
      <c r="O2008" s="1">
        <v>0.87296700533903471</v>
      </c>
      <c r="P2008" s="1">
        <v>7.7435941117698489E-3</v>
      </c>
      <c r="Q2008" s="1">
        <v>5.0167056297498762E-3</v>
      </c>
      <c r="R2008" s="1">
        <v>1.1935994423500143E-2</v>
      </c>
      <c r="S2008" s="1">
        <v>1.0976767671221145E-2</v>
      </c>
      <c r="T2008" s="1">
        <v>1.2043897597961806E-2</v>
      </c>
      <c r="U2008" s="1">
        <v>1.7244530897019279E-2</v>
      </c>
      <c r="V2008" s="63">
        <v>0.96646537144294575</v>
      </c>
      <c r="W2008" s="12">
        <v>0.38993704430213089</v>
      </c>
      <c r="X2008" s="13">
        <v>0.22237231797424989</v>
      </c>
      <c r="Y2008" s="64">
        <v>1.3050297647425593E-2</v>
      </c>
      <c r="Z2008" s="63">
        <v>0.61805995024753246</v>
      </c>
      <c r="AA2008" s="12">
        <v>0.25808345015729617</v>
      </c>
      <c r="AB2008" s="13">
        <v>0.21686648814902801</v>
      </c>
      <c r="AC2008" s="64">
        <v>1.4184977925205181E-3</v>
      </c>
      <c r="AD2008" s="33">
        <v>3.1567878297660523</v>
      </c>
      <c r="AE2008" s="30">
        <v>1.273660238845485</v>
      </c>
      <c r="AF2008" s="30">
        <v>0.72633976115451493</v>
      </c>
      <c r="AG2008" s="34">
        <v>4.2626484099176722E-2</v>
      </c>
      <c r="AH2008" s="74">
        <v>0.95661378185789092</v>
      </c>
      <c r="AI2008" s="37" t="s">
        <v>688</v>
      </c>
      <c r="AJ2008" s="38" t="s">
        <v>36588</v>
      </c>
      <c r="AK2008" s="39" t="s">
        <v>689</v>
      </c>
      <c r="AL2008" s="40" t="s">
        <v>5831</v>
      </c>
      <c r="AM2008" s="45" t="s">
        <v>5840</v>
      </c>
      <c r="AN2008" s="38">
        <v>1</v>
      </c>
      <c r="AO2008" s="38">
        <v>1</v>
      </c>
      <c r="AP2008" s="38">
        <v>0</v>
      </c>
      <c r="AQ2008" s="39" t="s">
        <v>40</v>
      </c>
      <c r="AR2008" s="39">
        <v>972.5</v>
      </c>
      <c r="AS2008" s="39">
        <v>4.21</v>
      </c>
      <c r="AT2008" s="39">
        <v>16.850000000000001</v>
      </c>
      <c r="AU2008" s="39">
        <v>6.42</v>
      </c>
      <c r="AV2008" s="39">
        <v>97.2</v>
      </c>
      <c r="AW2008" s="40">
        <v>99</v>
      </c>
    </row>
    <row r="2009" spans="1:49">
      <c r="A2009" s="37">
        <v>104</v>
      </c>
      <c r="B2009" s="39" t="s">
        <v>5828</v>
      </c>
      <c r="C2009" s="39" t="s">
        <v>5828</v>
      </c>
      <c r="D2009" s="39" t="s">
        <v>5841</v>
      </c>
      <c r="E2009" s="40" t="s">
        <v>5834</v>
      </c>
      <c r="F2009" s="1">
        <v>2.5987773618766825</v>
      </c>
      <c r="G2009" s="1">
        <v>5.6362891348723018E-3</v>
      </c>
      <c r="H2009" s="1">
        <v>9.8786799317560001E-3</v>
      </c>
      <c r="I2009" s="1">
        <v>0.41718971827615731</v>
      </c>
      <c r="J2009" s="1">
        <v>2.7324950220764311E-3</v>
      </c>
      <c r="K2009" s="1">
        <v>1.9620277006913607E-3</v>
      </c>
      <c r="L2009" s="1">
        <v>2.3066640678244799E-3</v>
      </c>
      <c r="M2009" s="1">
        <v>3.4553271123639148E-3</v>
      </c>
      <c r="N2009" s="1">
        <v>3.7619668164451327E-3</v>
      </c>
      <c r="O2009" s="1">
        <v>2.9098900177967823E-3</v>
      </c>
      <c r="P2009" s="1">
        <v>7.7435941117698489E-3</v>
      </c>
      <c r="Q2009" s="1">
        <v>1.0033411259499752</v>
      </c>
      <c r="R2009" s="1">
        <v>1.1935994423500143E-2</v>
      </c>
      <c r="S2009" s="1">
        <v>1.0976767671221145E-2</v>
      </c>
      <c r="T2009" s="1">
        <v>1.2043897597961806E-2</v>
      </c>
      <c r="U2009" s="1">
        <v>1.7244530897019279E-2</v>
      </c>
      <c r="V2009" s="63">
        <v>0.75787051230486702</v>
      </c>
      <c r="W2009" s="12">
        <v>2.6141284757390465E-3</v>
      </c>
      <c r="X2009" s="13">
        <v>0.25443914422399672</v>
      </c>
      <c r="Y2009" s="64">
        <v>1.3050297647425593E-2</v>
      </c>
      <c r="Z2009" s="63">
        <v>0.62117828493017402</v>
      </c>
      <c r="AA2009" s="12">
        <v>3.2163586663899713E-4</v>
      </c>
      <c r="AB2009" s="13">
        <v>0.24963621626826241</v>
      </c>
      <c r="AC2009" s="64">
        <v>1.4184977925205181E-3</v>
      </c>
      <c r="AD2009" s="33">
        <v>5.6665452438243351</v>
      </c>
      <c r="AE2009" s="30">
        <v>1.9545657259964783E-2</v>
      </c>
      <c r="AF2009" s="30">
        <v>1.9024238298444791</v>
      </c>
      <c r="AG2009" s="34">
        <v>9.7576170155520767E-2</v>
      </c>
      <c r="AH2009" s="74">
        <v>0.56087689595629231</v>
      </c>
      <c r="AI2009" s="37" t="s">
        <v>688</v>
      </c>
      <c r="AJ2009" s="38" t="s">
        <v>36588</v>
      </c>
      <c r="AK2009" s="39" t="s">
        <v>689</v>
      </c>
      <c r="AL2009" s="40" t="s">
        <v>5831</v>
      </c>
      <c r="AM2009" s="45" t="s">
        <v>5842</v>
      </c>
      <c r="AN2009" s="38">
        <v>1</v>
      </c>
      <c r="AO2009" s="38">
        <v>1</v>
      </c>
      <c r="AP2009" s="38">
        <v>0</v>
      </c>
      <c r="AQ2009" s="39" t="s">
        <v>40</v>
      </c>
      <c r="AR2009" s="39">
        <v>1100.595</v>
      </c>
      <c r="AS2009" s="39">
        <v>5.96</v>
      </c>
      <c r="AT2009" s="39">
        <v>16.21</v>
      </c>
      <c r="AU2009" s="39">
        <v>1.51</v>
      </c>
      <c r="AV2009" s="39">
        <v>92.5</v>
      </c>
      <c r="AW2009" s="40">
        <v>99</v>
      </c>
    </row>
    <row r="2010" spans="1:49">
      <c r="A2010" s="37">
        <v>104</v>
      </c>
      <c r="B2010" s="39" t="s">
        <v>5828</v>
      </c>
      <c r="C2010" s="39" t="s">
        <v>5828</v>
      </c>
      <c r="D2010" s="39" t="s">
        <v>5843</v>
      </c>
      <c r="E2010" s="40" t="s">
        <v>5845</v>
      </c>
      <c r="F2010" s="1">
        <v>8.6625912062556105E-3</v>
      </c>
      <c r="G2010" s="1">
        <v>5.6362891348723018E-3</v>
      </c>
      <c r="H2010" s="1">
        <v>9.8786799317560001E-3</v>
      </c>
      <c r="I2010" s="1">
        <v>4.1718971827615732E-3</v>
      </c>
      <c r="J2010" s="1">
        <v>2.7324950220764311E-3</v>
      </c>
      <c r="K2010" s="1">
        <v>1.9620277006913607E-3</v>
      </c>
      <c r="L2010" s="1">
        <v>2.3066640678244799E-3</v>
      </c>
      <c r="M2010" s="1">
        <v>3.4553271123639148E-3</v>
      </c>
      <c r="N2010" s="1">
        <v>3.7619668164451327E-3</v>
      </c>
      <c r="O2010" s="1">
        <v>1.1639560071187129</v>
      </c>
      <c r="P2010" s="1">
        <v>7.7435941117698489E-3</v>
      </c>
      <c r="Q2010" s="1">
        <v>5.0167056297498762E-3</v>
      </c>
      <c r="R2010" s="1">
        <v>1.1935994423500143E-2</v>
      </c>
      <c r="S2010" s="1">
        <v>1.0976767671221145E-2</v>
      </c>
      <c r="T2010" s="1">
        <v>1.2043897597961806E-2</v>
      </c>
      <c r="U2010" s="1">
        <v>1.7244530897019279E-2</v>
      </c>
      <c r="V2010" s="63">
        <v>7.0873643639113712E-3</v>
      </c>
      <c r="W2010" s="12">
        <v>2.6141284757390465E-3</v>
      </c>
      <c r="X2010" s="13">
        <v>0.29511956841916942</v>
      </c>
      <c r="Y2010" s="64">
        <v>1.3050297647425593E-2</v>
      </c>
      <c r="Z2010" s="63">
        <v>1.3190384884713665E-3</v>
      </c>
      <c r="AA2010" s="12">
        <v>3.2163586663899713E-4</v>
      </c>
      <c r="AB2010" s="13">
        <v>0.28961333861310401</v>
      </c>
      <c r="AC2010" s="64">
        <v>1.4184977925205181E-3</v>
      </c>
      <c r="AD2010" s="33">
        <v>0.70389148054241601</v>
      </c>
      <c r="AE2010" s="30">
        <v>0.2596258169659777</v>
      </c>
      <c r="AF2010" s="30">
        <v>29.310211707101352</v>
      </c>
      <c r="AG2010" s="34">
        <v>1.2961085194575841</v>
      </c>
      <c r="AH2010" s="74">
        <v>0.62466007262988399</v>
      </c>
      <c r="AI2010" s="37" t="s">
        <v>688</v>
      </c>
      <c r="AJ2010" s="38" t="s">
        <v>36588</v>
      </c>
      <c r="AK2010" s="39" t="s">
        <v>689</v>
      </c>
      <c r="AL2010" s="40" t="s">
        <v>5831</v>
      </c>
      <c r="AM2010" s="45" t="s">
        <v>5844</v>
      </c>
      <c r="AN2010" s="38">
        <v>1</v>
      </c>
      <c r="AO2010" s="38">
        <v>1</v>
      </c>
      <c r="AP2010" s="38">
        <v>0</v>
      </c>
      <c r="AQ2010" s="39" t="s">
        <v>77</v>
      </c>
      <c r="AR2010" s="39">
        <v>1078.4829999999999</v>
      </c>
      <c r="AS2010" s="39">
        <v>4.53</v>
      </c>
      <c r="AT2010" s="39">
        <v>15.56</v>
      </c>
      <c r="AU2010" s="39">
        <v>6.24</v>
      </c>
      <c r="AV2010" s="39">
        <v>94.9</v>
      </c>
      <c r="AW2010" s="40">
        <v>2.31</v>
      </c>
    </row>
    <row r="2011" spans="1:49">
      <c r="A2011" s="37">
        <v>104</v>
      </c>
      <c r="B2011" s="39" t="s">
        <v>5828</v>
      </c>
      <c r="C2011" s="39" t="s">
        <v>5828</v>
      </c>
      <c r="D2011" s="39" t="s">
        <v>5846</v>
      </c>
      <c r="E2011" s="40" t="s">
        <v>5848</v>
      </c>
      <c r="F2011" s="1">
        <v>8.6625912062556105E-3</v>
      </c>
      <c r="G2011" s="1">
        <v>5.6362891348723018E-3</v>
      </c>
      <c r="H2011" s="1">
        <v>9.8786799317560001E-3</v>
      </c>
      <c r="I2011" s="1">
        <v>4.1718971827615732E-3</v>
      </c>
      <c r="J2011" s="1">
        <v>2.7324950220764311E-3</v>
      </c>
      <c r="K2011" s="1">
        <v>1.9620277006913607E-3</v>
      </c>
      <c r="L2011" s="1">
        <v>0.23066640678244796</v>
      </c>
      <c r="M2011" s="1">
        <v>3.4553271123639148E-3</v>
      </c>
      <c r="N2011" s="1">
        <v>3.7619668164451327E-3</v>
      </c>
      <c r="O2011" s="1">
        <v>2.9098900177967823E-3</v>
      </c>
      <c r="P2011" s="1">
        <v>7.7435941117698489E-3</v>
      </c>
      <c r="Q2011" s="1">
        <v>5.0167056297498762E-3</v>
      </c>
      <c r="R2011" s="1">
        <v>1.1935994423500143E-2</v>
      </c>
      <c r="S2011" s="1">
        <v>1.0976767671221145E-2</v>
      </c>
      <c r="T2011" s="1">
        <v>1.2043897597961806E-2</v>
      </c>
      <c r="U2011" s="1">
        <v>1.7244530897019279E-2</v>
      </c>
      <c r="V2011" s="63">
        <v>7.0873643639113712E-3</v>
      </c>
      <c r="W2011" s="12">
        <v>5.9704064154394915E-2</v>
      </c>
      <c r="X2011" s="13">
        <v>4.8580391439404106E-3</v>
      </c>
      <c r="Y2011" s="64">
        <v>1.3050297647425593E-2</v>
      </c>
      <c r="Z2011" s="63">
        <v>1.3190384884713665E-3</v>
      </c>
      <c r="AA2011" s="12">
        <v>5.6988263030582839E-2</v>
      </c>
      <c r="AB2011" s="13">
        <v>1.0546824992574532E-3</v>
      </c>
      <c r="AC2011" s="64">
        <v>1.4184977925205181E-3</v>
      </c>
      <c r="AD2011" s="33">
        <v>0.70389148054241601</v>
      </c>
      <c r="AE2011" s="30">
        <v>5.9295924343931414</v>
      </c>
      <c r="AF2011" s="30">
        <v>0.48248293582496965</v>
      </c>
      <c r="AG2011" s="34">
        <v>1.2961085194575841</v>
      </c>
      <c r="AH2011" s="74">
        <v>0.9560470747463341</v>
      </c>
      <c r="AI2011" s="37" t="s">
        <v>688</v>
      </c>
      <c r="AJ2011" s="38" t="s">
        <v>36588</v>
      </c>
      <c r="AK2011" s="39" t="s">
        <v>689</v>
      </c>
      <c r="AL2011" s="40" t="s">
        <v>5831</v>
      </c>
      <c r="AM2011" s="45" t="s">
        <v>5847</v>
      </c>
      <c r="AN2011" s="38">
        <v>1</v>
      </c>
      <c r="AO2011" s="38">
        <v>1</v>
      </c>
      <c r="AP2011" s="38">
        <v>0</v>
      </c>
      <c r="AQ2011" s="39" t="s">
        <v>40</v>
      </c>
      <c r="AR2011" s="39">
        <v>1161.527</v>
      </c>
      <c r="AS2011" s="39">
        <v>3.91</v>
      </c>
      <c r="AT2011" s="39">
        <v>16.28</v>
      </c>
      <c r="AU2011" s="39">
        <v>6.56</v>
      </c>
      <c r="AV2011" s="39">
        <v>92.8</v>
      </c>
      <c r="AW2011" s="40">
        <v>5.25</v>
      </c>
    </row>
    <row r="2012" spans="1:49">
      <c r="A2012" s="37">
        <v>104</v>
      </c>
      <c r="B2012" s="39" t="s">
        <v>5828</v>
      </c>
      <c r="C2012" s="39" t="s">
        <v>5828</v>
      </c>
      <c r="D2012" s="39" t="s">
        <v>5849</v>
      </c>
      <c r="E2012" s="40" t="s">
        <v>5851</v>
      </c>
      <c r="F2012" s="1">
        <v>8.6625912062556105E-3</v>
      </c>
      <c r="G2012" s="1">
        <v>5.6362891348723018E-3</v>
      </c>
      <c r="H2012" s="1">
        <v>2.9636039795268001</v>
      </c>
      <c r="I2012" s="1">
        <v>1.2515691548284722</v>
      </c>
      <c r="J2012" s="1">
        <v>2.7324950220764311E-3</v>
      </c>
      <c r="K2012" s="1">
        <v>0.58860831020740834</v>
      </c>
      <c r="L2012" s="1">
        <v>2.3066640678244799E-3</v>
      </c>
      <c r="M2012" s="1">
        <v>3.4553271123639148E-3</v>
      </c>
      <c r="N2012" s="1">
        <v>3.7619668164451327E-3</v>
      </c>
      <c r="O2012" s="1">
        <v>2.9098900177967823E-3</v>
      </c>
      <c r="P2012" s="1">
        <v>7.7435941117698489E-3</v>
      </c>
      <c r="Q2012" s="1">
        <v>5.0167056297498762E-3</v>
      </c>
      <c r="R2012" s="1">
        <v>1.1935994423500143E-2</v>
      </c>
      <c r="S2012" s="1">
        <v>1.0976767671221145E-2</v>
      </c>
      <c r="T2012" s="1">
        <v>1.2043897597961806E-2</v>
      </c>
      <c r="U2012" s="1">
        <v>1.7244530897019279E-2</v>
      </c>
      <c r="V2012" s="63">
        <v>1.0573680036741</v>
      </c>
      <c r="W2012" s="12">
        <v>0.14927569910241828</v>
      </c>
      <c r="X2012" s="13">
        <v>4.8580391439404106E-3</v>
      </c>
      <c r="Y2012" s="64">
        <v>1.3050297647425593E-2</v>
      </c>
      <c r="Z2012" s="63">
        <v>0.69984357325117985</v>
      </c>
      <c r="AA2012" s="12">
        <v>0.14644439558776187</v>
      </c>
      <c r="AB2012" s="13">
        <v>1.0546824992574532E-3</v>
      </c>
      <c r="AC2012" s="64">
        <v>1.4184977925205181E-3</v>
      </c>
      <c r="AD2012" s="33">
        <v>13.027709976776928</v>
      </c>
      <c r="AE2012" s="30">
        <v>1.8392087785231712</v>
      </c>
      <c r="AF2012" s="30">
        <v>5.9855343459581545E-2</v>
      </c>
      <c r="AG2012" s="34">
        <v>0.16079122147682912</v>
      </c>
      <c r="AH2012" s="74">
        <v>0.61576052661541658</v>
      </c>
      <c r="AI2012" s="37" t="s">
        <v>688</v>
      </c>
      <c r="AJ2012" s="38" t="s">
        <v>36588</v>
      </c>
      <c r="AK2012" s="39" t="s">
        <v>689</v>
      </c>
      <c r="AL2012" s="40" t="s">
        <v>5831</v>
      </c>
      <c r="AM2012" s="45" t="s">
        <v>5850</v>
      </c>
      <c r="AN2012" s="38">
        <v>1</v>
      </c>
      <c r="AO2012" s="38">
        <v>0</v>
      </c>
      <c r="AP2012" s="38">
        <v>1</v>
      </c>
      <c r="AQ2012" s="39" t="s">
        <v>40</v>
      </c>
      <c r="AR2012" s="39">
        <v>2913.4180000000001</v>
      </c>
      <c r="AS2012" s="39">
        <v>4.78</v>
      </c>
      <c r="AT2012" s="39">
        <v>20.25</v>
      </c>
      <c r="AU2012" s="39">
        <v>4.9400000000000004</v>
      </c>
      <c r="AV2012" s="39">
        <v>93.1</v>
      </c>
      <c r="AW2012" s="40">
        <v>0</v>
      </c>
    </row>
    <row r="2013" spans="1:49">
      <c r="A2013" s="37">
        <v>104</v>
      </c>
      <c r="B2013" s="39" t="s">
        <v>5828</v>
      </c>
      <c r="C2013" s="39" t="s">
        <v>5830</v>
      </c>
      <c r="D2013" s="39" t="s">
        <v>5852</v>
      </c>
      <c r="E2013" s="40" t="s">
        <v>5854</v>
      </c>
      <c r="F2013" s="1">
        <v>8.6625912062556105E-3</v>
      </c>
      <c r="G2013" s="1">
        <v>5.6362891348723018E-3</v>
      </c>
      <c r="H2013" s="1">
        <v>1.9757359863511998</v>
      </c>
      <c r="I2013" s="1">
        <v>2.5031383096569444</v>
      </c>
      <c r="J2013" s="1">
        <v>3.0057445242840743</v>
      </c>
      <c r="K2013" s="1">
        <v>2.5506360108987689</v>
      </c>
      <c r="L2013" s="1">
        <v>2.3066640678244799E-3</v>
      </c>
      <c r="M2013" s="1">
        <v>3.4553271123639148E-3</v>
      </c>
      <c r="N2013" s="1">
        <v>3.7619668164451327E-3</v>
      </c>
      <c r="O2013" s="1">
        <v>2.0369230124577475</v>
      </c>
      <c r="P2013" s="1">
        <v>7.7435941117698489E-3</v>
      </c>
      <c r="Q2013" s="1">
        <v>2.0066822518999503</v>
      </c>
      <c r="R2013" s="1">
        <v>1.1935994423500143E-2</v>
      </c>
      <c r="S2013" s="1">
        <v>1.0976767671221145E-2</v>
      </c>
      <c r="T2013" s="1">
        <v>1.2043897597961806E-2</v>
      </c>
      <c r="U2013" s="1">
        <v>1.7244530897019279E-2</v>
      </c>
      <c r="V2013" s="63">
        <v>1.1232932940873179</v>
      </c>
      <c r="W2013" s="12">
        <v>1.3905356315907578</v>
      </c>
      <c r="X2013" s="13">
        <v>1.0137777063214783</v>
      </c>
      <c r="Y2013" s="64">
        <v>1.3050297647425593E-2</v>
      </c>
      <c r="Z2013" s="63">
        <v>0.65333692144704592</v>
      </c>
      <c r="AA2013" s="12">
        <v>0.80653084743898806</v>
      </c>
      <c r="AB2013" s="13">
        <v>0.58201676544269665</v>
      </c>
      <c r="AC2013" s="64">
        <v>1.4184977925205181E-3</v>
      </c>
      <c r="AD2013" s="33">
        <v>1.0512456477790819</v>
      </c>
      <c r="AE2013" s="30">
        <v>1.3013471534869594</v>
      </c>
      <c r="AF2013" s="30">
        <v>0.94875435222091797</v>
      </c>
      <c r="AG2013" s="34">
        <v>1.2213256035882034E-2</v>
      </c>
      <c r="AH2013" s="74">
        <v>0.93911050766073878</v>
      </c>
      <c r="AI2013" s="37" t="s">
        <v>688</v>
      </c>
      <c r="AJ2013" s="38" t="s">
        <v>36588</v>
      </c>
      <c r="AK2013" s="39" t="s">
        <v>689</v>
      </c>
      <c r="AL2013" s="40" t="s">
        <v>5831</v>
      </c>
      <c r="AM2013" s="45" t="s">
        <v>5853</v>
      </c>
      <c r="AN2013" s="38">
        <v>1</v>
      </c>
      <c r="AO2013" s="38">
        <v>0</v>
      </c>
      <c r="AP2013" s="38">
        <v>1</v>
      </c>
      <c r="AQ2013" s="39" t="s">
        <v>40</v>
      </c>
      <c r="AR2013" s="39">
        <v>1289.597</v>
      </c>
      <c r="AS2013" s="39">
        <v>4.5599999999999996</v>
      </c>
      <c r="AT2013" s="39">
        <v>18.649999999999999</v>
      </c>
      <c r="AU2013" s="39">
        <v>6.25</v>
      </c>
      <c r="AV2013" s="39">
        <v>97.6</v>
      </c>
      <c r="AW2013" s="40">
        <v>-0.1</v>
      </c>
    </row>
    <row r="2014" spans="1:49">
      <c r="A2014" s="37">
        <v>105</v>
      </c>
      <c r="B2014" s="39" t="s">
        <v>5856</v>
      </c>
      <c r="C2014" s="39" t="s">
        <v>5856</v>
      </c>
      <c r="D2014" s="39" t="s">
        <v>5888</v>
      </c>
      <c r="E2014" s="40" t="s">
        <v>3639</v>
      </c>
      <c r="F2014" s="1">
        <v>8.6625912062556105E-3</v>
      </c>
      <c r="G2014" s="1">
        <v>5.6362891348723018E-3</v>
      </c>
      <c r="H2014" s="1">
        <v>9.8786799317560001E-3</v>
      </c>
      <c r="I2014" s="1">
        <v>1.2515691548284722</v>
      </c>
      <c r="J2014" s="1">
        <v>2.7324950220764311E-3</v>
      </c>
      <c r="K2014" s="1">
        <v>1.9620277006913607E-3</v>
      </c>
      <c r="L2014" s="1">
        <v>2.3066640678244799E-3</v>
      </c>
      <c r="M2014" s="1">
        <v>3.4553271123639148E-3</v>
      </c>
      <c r="N2014" s="1">
        <v>3.7619668164451327E-3</v>
      </c>
      <c r="O2014" s="1">
        <v>2.9098900177967823E-3</v>
      </c>
      <c r="P2014" s="1">
        <v>7.7435941117698489E-3</v>
      </c>
      <c r="Q2014" s="1">
        <v>5.0167056297498762E-3</v>
      </c>
      <c r="R2014" s="1">
        <v>1.1935994423500143E-2</v>
      </c>
      <c r="S2014" s="1">
        <v>1.0976767671221145E-2</v>
      </c>
      <c r="T2014" s="1">
        <v>1.2043897597961806E-2</v>
      </c>
      <c r="U2014" s="1">
        <v>1.7244530897019279E-2</v>
      </c>
      <c r="V2014" s="63">
        <v>0.31893667877533904</v>
      </c>
      <c r="W2014" s="12">
        <v>2.6141284757390465E-3</v>
      </c>
      <c r="X2014" s="13">
        <v>4.8580391439404106E-3</v>
      </c>
      <c r="Y2014" s="64">
        <v>1.3050297647425593E-2</v>
      </c>
      <c r="Z2014" s="63">
        <v>0.31087877133537295</v>
      </c>
      <c r="AA2014" s="12">
        <v>3.2163586663899713E-4</v>
      </c>
      <c r="AB2014" s="13">
        <v>1.0546824992574532E-3</v>
      </c>
      <c r="AC2014" s="64">
        <v>1.4184977925205181E-3</v>
      </c>
      <c r="AD2014" s="33">
        <v>35.618793916038626</v>
      </c>
      <c r="AE2014" s="30">
        <v>0.29194542253632111</v>
      </c>
      <c r="AF2014" s="30">
        <v>0.5425449834383923</v>
      </c>
      <c r="AG2014" s="34">
        <v>1.4574550165616076</v>
      </c>
      <c r="AH2014" s="74">
        <v>0.47621865530709168</v>
      </c>
      <c r="AI2014" s="37" t="s">
        <v>688</v>
      </c>
      <c r="AJ2014" s="38" t="s">
        <v>36588</v>
      </c>
      <c r="AK2014" s="39" t="s">
        <v>689</v>
      </c>
      <c r="AL2014" s="40" t="s">
        <v>5859</v>
      </c>
      <c r="AM2014" s="45" t="s">
        <v>5889</v>
      </c>
      <c r="AN2014" s="38">
        <v>1</v>
      </c>
      <c r="AO2014" s="38">
        <v>1</v>
      </c>
      <c r="AP2014" s="38">
        <v>0</v>
      </c>
      <c r="AQ2014" s="39" t="s">
        <v>269</v>
      </c>
      <c r="AR2014" s="39">
        <v>2973.1120000000001</v>
      </c>
      <c r="AS2014" s="39">
        <v>3.57</v>
      </c>
      <c r="AT2014" s="39">
        <v>19.329999999999998</v>
      </c>
      <c r="AU2014" s="39">
        <v>8.61</v>
      </c>
      <c r="AV2014" s="39">
        <v>92.8</v>
      </c>
      <c r="AW2014" s="40">
        <v>1.1000000000000001</v>
      </c>
    </row>
    <row r="2015" spans="1:49">
      <c r="A2015" s="37">
        <v>105</v>
      </c>
      <c r="B2015" s="39" t="s">
        <v>5856</v>
      </c>
      <c r="C2015" s="39" t="s">
        <v>5856</v>
      </c>
      <c r="D2015" s="39" t="s">
        <v>5882</v>
      </c>
      <c r="E2015" s="40" t="s">
        <v>1119</v>
      </c>
      <c r="F2015" s="1">
        <v>8.6625912062556105E-3</v>
      </c>
      <c r="G2015" s="1">
        <v>5.6362891348723018E-3</v>
      </c>
      <c r="H2015" s="1">
        <v>9.8786799317560001E-3</v>
      </c>
      <c r="I2015" s="1">
        <v>3.3375177462092585</v>
      </c>
      <c r="J2015" s="1">
        <v>2.7324950220764311E-3</v>
      </c>
      <c r="K2015" s="1">
        <v>1.9620277006913607E-3</v>
      </c>
      <c r="L2015" s="1">
        <v>2.3066640678244799E-3</v>
      </c>
      <c r="M2015" s="1">
        <v>0.69106542247278302</v>
      </c>
      <c r="N2015" s="1">
        <v>3.7619668164451327E-3</v>
      </c>
      <c r="O2015" s="1">
        <v>2.9098900177967823E-3</v>
      </c>
      <c r="P2015" s="1">
        <v>7.7435941117698489E-3</v>
      </c>
      <c r="Q2015" s="1">
        <v>1.0033411259499752</v>
      </c>
      <c r="R2015" s="1">
        <v>1.1935994423500143E-2</v>
      </c>
      <c r="S2015" s="1">
        <v>1.0976767671221145E-2</v>
      </c>
      <c r="T2015" s="1">
        <v>1.2043897597961806E-2</v>
      </c>
      <c r="U2015" s="1">
        <v>1.7244530897019279E-2</v>
      </c>
      <c r="V2015" s="63">
        <v>0.84042382662053561</v>
      </c>
      <c r="W2015" s="12">
        <v>0.17451665231584382</v>
      </c>
      <c r="X2015" s="13">
        <v>0.25443914422399672</v>
      </c>
      <c r="Y2015" s="64">
        <v>1.3050297647425593E-2</v>
      </c>
      <c r="Z2015" s="63">
        <v>0.83236511767245325</v>
      </c>
      <c r="AA2015" s="12">
        <v>0.17218299547676869</v>
      </c>
      <c r="AB2015" s="13">
        <v>0.24963621626826241</v>
      </c>
      <c r="AC2015" s="64">
        <v>1.4184977925205181E-3</v>
      </c>
      <c r="AD2015" s="33">
        <v>3.9184635498566056</v>
      </c>
      <c r="AE2015" s="30">
        <v>0.81368128708634935</v>
      </c>
      <c r="AF2015" s="30">
        <v>1.1863187129136508</v>
      </c>
      <c r="AG2015" s="34">
        <v>6.0846818029715137E-2</v>
      </c>
      <c r="AH2015" s="74">
        <v>0.96048547672803186</v>
      </c>
      <c r="AI2015" s="37" t="s">
        <v>688</v>
      </c>
      <c r="AJ2015" s="38" t="s">
        <v>36588</v>
      </c>
      <c r="AK2015" s="39" t="s">
        <v>689</v>
      </c>
      <c r="AL2015" s="40" t="s">
        <v>5859</v>
      </c>
      <c r="AM2015" s="45" t="s">
        <v>5883</v>
      </c>
      <c r="AN2015" s="38">
        <v>1</v>
      </c>
      <c r="AO2015" s="38">
        <v>1</v>
      </c>
      <c r="AP2015" s="38">
        <v>0</v>
      </c>
      <c r="AQ2015" s="39" t="s">
        <v>738</v>
      </c>
      <c r="AR2015" s="39">
        <v>2973.1120000000001</v>
      </c>
      <c r="AS2015" s="39">
        <v>3.57</v>
      </c>
      <c r="AT2015" s="39">
        <v>18.2</v>
      </c>
      <c r="AU2015" s="39">
        <v>8.75</v>
      </c>
      <c r="AV2015" s="39">
        <v>89.9</v>
      </c>
      <c r="AW2015" s="40">
        <v>2.37</v>
      </c>
    </row>
    <row r="2016" spans="1:49">
      <c r="A2016" s="37">
        <v>105</v>
      </c>
      <c r="B2016" s="39" t="s">
        <v>5856</v>
      </c>
      <c r="C2016" s="39" t="s">
        <v>5856</v>
      </c>
      <c r="D2016" s="39" t="s">
        <v>5880</v>
      </c>
      <c r="E2016" s="40" t="s">
        <v>1119</v>
      </c>
      <c r="F2016" s="1">
        <v>8.6625912062556105E-3</v>
      </c>
      <c r="G2016" s="1">
        <v>5.6362891348723018E-3</v>
      </c>
      <c r="H2016" s="1">
        <v>9.8786799317560001E-3</v>
      </c>
      <c r="I2016" s="1">
        <v>1.2515691548284722</v>
      </c>
      <c r="J2016" s="1">
        <v>2.7324950220764311E-3</v>
      </c>
      <c r="K2016" s="1">
        <v>1.9620277006913607E-3</v>
      </c>
      <c r="L2016" s="1">
        <v>2.3066640678244799E-3</v>
      </c>
      <c r="M2016" s="1">
        <v>3.4553271123639148E-3</v>
      </c>
      <c r="N2016" s="1">
        <v>3.7619668164451327E-3</v>
      </c>
      <c r="O2016" s="1">
        <v>2.9098900177967823E-3</v>
      </c>
      <c r="P2016" s="1">
        <v>7.7435941117698489E-3</v>
      </c>
      <c r="Q2016" s="1">
        <v>5.0167056297498762E-3</v>
      </c>
      <c r="R2016" s="1">
        <v>1.1935994423500143E-2</v>
      </c>
      <c r="S2016" s="1">
        <v>1.0976767671221145E-2</v>
      </c>
      <c r="T2016" s="1">
        <v>1.2043897597961806E-2</v>
      </c>
      <c r="U2016" s="1">
        <v>1.7244530897019279E-2</v>
      </c>
      <c r="V2016" s="63">
        <v>0.31893667877533904</v>
      </c>
      <c r="W2016" s="12">
        <v>2.6141284757390465E-3</v>
      </c>
      <c r="X2016" s="13">
        <v>4.8580391439404106E-3</v>
      </c>
      <c r="Y2016" s="64">
        <v>1.3050297647425593E-2</v>
      </c>
      <c r="Z2016" s="63">
        <v>0.31087877133537295</v>
      </c>
      <c r="AA2016" s="12">
        <v>3.2163586663899713E-4</v>
      </c>
      <c r="AB2016" s="13">
        <v>1.0546824992574532E-3</v>
      </c>
      <c r="AC2016" s="64">
        <v>1.4184977925205181E-3</v>
      </c>
      <c r="AD2016" s="33">
        <v>35.618793916038626</v>
      </c>
      <c r="AE2016" s="30">
        <v>0.29194542253632111</v>
      </c>
      <c r="AF2016" s="30">
        <v>0.5425449834383923</v>
      </c>
      <c r="AG2016" s="34">
        <v>1.4574550165616076</v>
      </c>
      <c r="AH2016" s="74">
        <v>0.47664214899789387</v>
      </c>
      <c r="AI2016" s="37" t="s">
        <v>688</v>
      </c>
      <c r="AJ2016" s="38" t="s">
        <v>36588</v>
      </c>
      <c r="AK2016" s="39" t="s">
        <v>689</v>
      </c>
      <c r="AL2016" s="40" t="s">
        <v>5859</v>
      </c>
      <c r="AM2016" s="45" t="s">
        <v>5881</v>
      </c>
      <c r="AN2016" s="38">
        <v>1</v>
      </c>
      <c r="AO2016" s="38">
        <v>0</v>
      </c>
      <c r="AP2016" s="38">
        <v>1</v>
      </c>
      <c r="AQ2016" s="39" t="s">
        <v>269</v>
      </c>
      <c r="AR2016" s="39">
        <v>2973.1120000000001</v>
      </c>
      <c r="AS2016" s="39">
        <v>3.57</v>
      </c>
      <c r="AT2016" s="39">
        <v>18.2</v>
      </c>
      <c r="AU2016" s="39">
        <v>7.53</v>
      </c>
      <c r="AV2016" s="39">
        <v>87.3</v>
      </c>
      <c r="AW2016" s="40">
        <v>0</v>
      </c>
    </row>
    <row r="2017" spans="1:49">
      <c r="A2017" s="37">
        <v>105</v>
      </c>
      <c r="B2017" s="39" t="s">
        <v>5856</v>
      </c>
      <c r="C2017" s="39" t="s">
        <v>5856</v>
      </c>
      <c r="D2017" s="39" t="s">
        <v>5877</v>
      </c>
      <c r="E2017" s="40" t="s">
        <v>5879</v>
      </c>
      <c r="F2017" s="1">
        <v>8.6625912062556105E-3</v>
      </c>
      <c r="G2017" s="1">
        <v>5.6362891348723018E-3</v>
      </c>
      <c r="H2017" s="1">
        <v>9.8786799317560001E-3</v>
      </c>
      <c r="I2017" s="1">
        <v>4.1718971827615732E-3</v>
      </c>
      <c r="J2017" s="1">
        <v>2.7324950220764311E-3</v>
      </c>
      <c r="K2017" s="1">
        <v>1.9620277006913607E-3</v>
      </c>
      <c r="L2017" s="1">
        <v>2.3066640678244799E-3</v>
      </c>
      <c r="M2017" s="1">
        <v>1.382130844945566</v>
      </c>
      <c r="N2017" s="1">
        <v>3.7619668164451327E-3</v>
      </c>
      <c r="O2017" s="1">
        <v>2.9098900177967823E-3</v>
      </c>
      <c r="P2017" s="1">
        <v>7.7435941117698489E-3</v>
      </c>
      <c r="Q2017" s="1">
        <v>5.0167056297498762E-3</v>
      </c>
      <c r="R2017" s="1">
        <v>1.1935994423500143E-2</v>
      </c>
      <c r="S2017" s="1">
        <v>1.0976767671221145E-2</v>
      </c>
      <c r="T2017" s="1">
        <v>1.2043897597961806E-2</v>
      </c>
      <c r="U2017" s="1">
        <v>1.7244530897019279E-2</v>
      </c>
      <c r="V2017" s="63">
        <v>7.0873643639113712E-3</v>
      </c>
      <c r="W2017" s="12">
        <v>0.3472830079340396</v>
      </c>
      <c r="X2017" s="13">
        <v>4.8580391439404106E-3</v>
      </c>
      <c r="Y2017" s="64">
        <v>1.3050297647425593E-2</v>
      </c>
      <c r="Z2017" s="63">
        <v>1.3190384884713665E-3</v>
      </c>
      <c r="AA2017" s="12">
        <v>0.34494931498844306</v>
      </c>
      <c r="AB2017" s="13">
        <v>1.0546824992574532E-3</v>
      </c>
      <c r="AC2017" s="64">
        <v>1.4184977925205181E-3</v>
      </c>
      <c r="AD2017" s="33">
        <v>0.70389148054241601</v>
      </c>
      <c r="AE2017" s="30">
        <v>34.490896484262038</v>
      </c>
      <c r="AF2017" s="30">
        <v>0.48248293582496965</v>
      </c>
      <c r="AG2017" s="34">
        <v>1.2961085194575841</v>
      </c>
      <c r="AH2017" s="74">
        <v>0.8925553527427228</v>
      </c>
      <c r="AI2017" s="37" t="s">
        <v>688</v>
      </c>
      <c r="AJ2017" s="38" t="s">
        <v>36588</v>
      </c>
      <c r="AK2017" s="39" t="s">
        <v>689</v>
      </c>
      <c r="AL2017" s="40" t="s">
        <v>5859</v>
      </c>
      <c r="AM2017" s="45" t="s">
        <v>5878</v>
      </c>
      <c r="AN2017" s="38">
        <v>2</v>
      </c>
      <c r="AO2017" s="38">
        <v>2</v>
      </c>
      <c r="AP2017" s="38">
        <v>0</v>
      </c>
      <c r="AQ2017" s="39" t="s">
        <v>269</v>
      </c>
      <c r="AR2017" s="39">
        <v>2973.1120000000001</v>
      </c>
      <c r="AS2017" s="39">
        <v>3.57</v>
      </c>
      <c r="AT2017" s="39">
        <v>16.98</v>
      </c>
      <c r="AU2017" s="39">
        <v>6.89</v>
      </c>
      <c r="AV2017" s="39">
        <v>91.1</v>
      </c>
      <c r="AW2017" s="40">
        <v>1.25</v>
      </c>
    </row>
    <row r="2018" spans="1:49">
      <c r="A2018" s="37">
        <v>105</v>
      </c>
      <c r="B2018" s="39" t="s">
        <v>5856</v>
      </c>
      <c r="C2018" s="39" t="s">
        <v>5856</v>
      </c>
      <c r="D2018" s="39" t="s">
        <v>5875</v>
      </c>
      <c r="E2018" s="40" t="s">
        <v>1119</v>
      </c>
      <c r="F2018" s="1">
        <v>8.6625912062556105E-3</v>
      </c>
      <c r="G2018" s="1">
        <v>5.6362891348723018E-3</v>
      </c>
      <c r="H2018" s="1">
        <v>9.8786799317560001E-3</v>
      </c>
      <c r="I2018" s="1">
        <v>1.2515691548284722</v>
      </c>
      <c r="J2018" s="1">
        <v>2.7324950220764311E-3</v>
      </c>
      <c r="K2018" s="1">
        <v>1.9620277006913607E-3</v>
      </c>
      <c r="L2018" s="1">
        <v>2.3066640678244799E-3</v>
      </c>
      <c r="M2018" s="1">
        <v>3.4553271123639148E-3</v>
      </c>
      <c r="N2018" s="1">
        <v>3.7619668164451327E-3</v>
      </c>
      <c r="O2018" s="1">
        <v>2.9098900177967823E-3</v>
      </c>
      <c r="P2018" s="1">
        <v>7.7435941117698489E-3</v>
      </c>
      <c r="Q2018" s="1">
        <v>5.0167056297498762E-3</v>
      </c>
      <c r="R2018" s="1">
        <v>1.1935994423500143E-2</v>
      </c>
      <c r="S2018" s="1">
        <v>1.0976767671221145E-2</v>
      </c>
      <c r="T2018" s="1">
        <v>1.2043897597961806E-2</v>
      </c>
      <c r="U2018" s="1">
        <v>1.7244530897019279E-2</v>
      </c>
      <c r="V2018" s="63">
        <v>0.31893667877533904</v>
      </c>
      <c r="W2018" s="12">
        <v>2.6141284757390465E-3</v>
      </c>
      <c r="X2018" s="13">
        <v>4.8580391439404106E-3</v>
      </c>
      <c r="Y2018" s="64">
        <v>1.3050297647425593E-2</v>
      </c>
      <c r="Z2018" s="63">
        <v>0.31087877133537295</v>
      </c>
      <c r="AA2018" s="12">
        <v>3.2163586663899713E-4</v>
      </c>
      <c r="AB2018" s="13">
        <v>1.0546824992574532E-3</v>
      </c>
      <c r="AC2018" s="64">
        <v>1.4184977925205181E-3</v>
      </c>
      <c r="AD2018" s="33">
        <v>35.618793916038626</v>
      </c>
      <c r="AE2018" s="30">
        <v>0.29194542253632111</v>
      </c>
      <c r="AF2018" s="30">
        <v>0.5425449834383923</v>
      </c>
      <c r="AG2018" s="34">
        <v>1.4574550165616076</v>
      </c>
      <c r="AH2018" s="74">
        <v>0.47643030804278369</v>
      </c>
      <c r="AI2018" s="37" t="s">
        <v>688</v>
      </c>
      <c r="AJ2018" s="38" t="s">
        <v>36588</v>
      </c>
      <c r="AK2018" s="39" t="s">
        <v>689</v>
      </c>
      <c r="AL2018" s="40" t="s">
        <v>5859</v>
      </c>
      <c r="AM2018" s="45" t="s">
        <v>5876</v>
      </c>
      <c r="AN2018" s="38">
        <v>1</v>
      </c>
      <c r="AO2018" s="38">
        <v>1</v>
      </c>
      <c r="AP2018" s="38">
        <v>0</v>
      </c>
      <c r="AQ2018" s="39" t="s">
        <v>269</v>
      </c>
      <c r="AR2018" s="39">
        <v>2973.1120000000001</v>
      </c>
      <c r="AS2018" s="39">
        <v>3.57</v>
      </c>
      <c r="AT2018" s="39">
        <v>19.29</v>
      </c>
      <c r="AU2018" s="39">
        <v>8.36</v>
      </c>
      <c r="AV2018" s="39">
        <v>93.8</v>
      </c>
      <c r="AW2018" s="40">
        <v>3.62</v>
      </c>
    </row>
    <row r="2019" spans="1:49">
      <c r="A2019" s="37">
        <v>105</v>
      </c>
      <c r="B2019" s="39" t="s">
        <v>5856</v>
      </c>
      <c r="C2019" s="39" t="s">
        <v>5856</v>
      </c>
      <c r="D2019" s="39" t="s">
        <v>5890</v>
      </c>
      <c r="E2019" s="40" t="s">
        <v>3639</v>
      </c>
      <c r="F2019" s="1">
        <v>8.6625912062556105E-3</v>
      </c>
      <c r="G2019" s="1">
        <v>5.6362891348723018E-3</v>
      </c>
      <c r="H2019" s="1">
        <v>9.8786799317560001E-3</v>
      </c>
      <c r="I2019" s="1">
        <v>0.83437943655231461</v>
      </c>
      <c r="J2019" s="1">
        <v>2.7324950220764311E-3</v>
      </c>
      <c r="K2019" s="1">
        <v>1.9620277006913607E-3</v>
      </c>
      <c r="L2019" s="1">
        <v>0.92266562712979183</v>
      </c>
      <c r="M2019" s="1">
        <v>3.4553271123639148E-3</v>
      </c>
      <c r="N2019" s="1">
        <v>3.7619668164451327E-3</v>
      </c>
      <c r="O2019" s="1">
        <v>2.9098900177967823E-3</v>
      </c>
      <c r="P2019" s="1">
        <v>7.7435941117698489E-3</v>
      </c>
      <c r="Q2019" s="1">
        <v>2.0066822518999503</v>
      </c>
      <c r="R2019" s="1">
        <v>1.1935994423500143E-2</v>
      </c>
      <c r="S2019" s="1">
        <v>1.0976767671221145E-2</v>
      </c>
      <c r="T2019" s="1">
        <v>1.2043897597961806E-2</v>
      </c>
      <c r="U2019" s="1">
        <v>1.7244530897019279E-2</v>
      </c>
      <c r="V2019" s="63">
        <v>0.21463924920629962</v>
      </c>
      <c r="W2019" s="12">
        <v>0.2327038692412309</v>
      </c>
      <c r="X2019" s="13">
        <v>0.5052744257114905</v>
      </c>
      <c r="Y2019" s="64">
        <v>1.3050297647425593E-2</v>
      </c>
      <c r="Z2019" s="63">
        <v>0.20658198765881361</v>
      </c>
      <c r="AA2019" s="12">
        <v>0.22998745469674534</v>
      </c>
      <c r="AB2019" s="13">
        <v>0.50047038391247167</v>
      </c>
      <c r="AC2019" s="64">
        <v>1.4184977925205181E-3</v>
      </c>
      <c r="AD2019" s="33">
        <v>0.95961797714107433</v>
      </c>
      <c r="AE2019" s="30">
        <v>1.0403820228589258</v>
      </c>
      <c r="AF2019" s="30">
        <v>2.2590016695238595</v>
      </c>
      <c r="AG2019" s="34">
        <v>5.8345807096421363E-2</v>
      </c>
      <c r="AH2019" s="74">
        <v>0.97023115771353829</v>
      </c>
      <c r="AI2019" s="37" t="s">
        <v>688</v>
      </c>
      <c r="AJ2019" s="38" t="s">
        <v>36588</v>
      </c>
      <c r="AK2019" s="39" t="s">
        <v>689</v>
      </c>
      <c r="AL2019" s="40" t="s">
        <v>5859</v>
      </c>
      <c r="AM2019" s="45" t="s">
        <v>5891</v>
      </c>
      <c r="AN2019" s="38">
        <v>1</v>
      </c>
      <c r="AO2019" s="38">
        <v>1</v>
      </c>
      <c r="AP2019" s="38">
        <v>0</v>
      </c>
      <c r="AQ2019" s="39" t="s">
        <v>40</v>
      </c>
      <c r="AR2019" s="39">
        <v>2973.1120000000001</v>
      </c>
      <c r="AS2019" s="39">
        <v>3.57</v>
      </c>
      <c r="AT2019" s="39">
        <v>19.260000000000002</v>
      </c>
      <c r="AU2019" s="39">
        <v>7.14</v>
      </c>
      <c r="AV2019" s="39">
        <v>89</v>
      </c>
      <c r="AW2019" s="40">
        <v>17.920000000000002</v>
      </c>
    </row>
    <row r="2020" spans="1:49">
      <c r="A2020" s="37">
        <v>105</v>
      </c>
      <c r="B2020" s="39" t="s">
        <v>5856</v>
      </c>
      <c r="C2020" s="39" t="s">
        <v>5856</v>
      </c>
      <c r="D2020" s="39" t="s">
        <v>5886</v>
      </c>
      <c r="E2020" s="40" t="s">
        <v>1119</v>
      </c>
      <c r="F2020" s="1">
        <v>8.6625912062556105E-3</v>
      </c>
      <c r="G2020" s="1">
        <v>5.6362891348723018E-3</v>
      </c>
      <c r="H2020" s="1">
        <v>9.8786799317560001E-3</v>
      </c>
      <c r="I2020" s="1">
        <v>2.0859485913807867</v>
      </c>
      <c r="J2020" s="1">
        <v>2.7324950220764311E-3</v>
      </c>
      <c r="K2020" s="1">
        <v>1.9620277006913607E-3</v>
      </c>
      <c r="L2020" s="1">
        <v>1.1533320339122397</v>
      </c>
      <c r="M2020" s="1">
        <v>0.69106542247278302</v>
      </c>
      <c r="N2020" s="1">
        <v>3.7619668164451327E-3</v>
      </c>
      <c r="O2020" s="1">
        <v>2.9098900177967823E-3</v>
      </c>
      <c r="P2020" s="1">
        <v>7.7435941117698489E-3</v>
      </c>
      <c r="Q2020" s="1">
        <v>5.5183761927248627</v>
      </c>
      <c r="R2020" s="1">
        <v>1.1935994423500143E-2</v>
      </c>
      <c r="S2020" s="1">
        <v>1.0976767671221145E-2</v>
      </c>
      <c r="T2020" s="1">
        <v>1.2043897597961806E-2</v>
      </c>
      <c r="U2020" s="1">
        <v>1.7244530897019279E-2</v>
      </c>
      <c r="V2020" s="63">
        <v>0.52753153791341767</v>
      </c>
      <c r="W2020" s="12">
        <v>0.46227299477694761</v>
      </c>
      <c r="X2020" s="13">
        <v>1.3831979109177186</v>
      </c>
      <c r="Y2020" s="64">
        <v>1.3050297647425593E-2</v>
      </c>
      <c r="Z2020" s="63">
        <v>0.51947311676264174</v>
      </c>
      <c r="AA2020" s="12">
        <v>0.28180552216424931</v>
      </c>
      <c r="AB2020" s="13">
        <v>1.378393163084829</v>
      </c>
      <c r="AC2020" s="64">
        <v>1.4184977925205181E-3</v>
      </c>
      <c r="AD2020" s="33">
        <v>1.0659307378185996</v>
      </c>
      <c r="AE2020" s="30">
        <v>0.93406926218140029</v>
      </c>
      <c r="AF2020" s="30">
        <v>2.7948910420890472</v>
      </c>
      <c r="AG2020" s="34">
        <v>2.6369444100147479E-2</v>
      </c>
      <c r="AH2020" s="74">
        <v>0.95886967885256924</v>
      </c>
      <c r="AI2020" s="37" t="s">
        <v>688</v>
      </c>
      <c r="AJ2020" s="38" t="s">
        <v>36588</v>
      </c>
      <c r="AK2020" s="39" t="s">
        <v>689</v>
      </c>
      <c r="AL2020" s="40" t="s">
        <v>5859</v>
      </c>
      <c r="AM2020" s="45" t="s">
        <v>5887</v>
      </c>
      <c r="AN2020" s="38">
        <v>1</v>
      </c>
      <c r="AO2020" s="38">
        <v>1</v>
      </c>
      <c r="AP2020" s="38">
        <v>0</v>
      </c>
      <c r="AQ2020" s="39" t="s">
        <v>40</v>
      </c>
      <c r="AR2020" s="39">
        <v>2973.1120000000001</v>
      </c>
      <c r="AS2020" s="39">
        <v>3.57</v>
      </c>
      <c r="AT2020" s="39">
        <v>21.15</v>
      </c>
      <c r="AU2020" s="39">
        <v>9.7200000000000006</v>
      </c>
      <c r="AV2020" s="39">
        <v>92.6</v>
      </c>
      <c r="AW2020" s="40">
        <v>4.6900000000000004</v>
      </c>
    </row>
    <row r="2021" spans="1:49">
      <c r="A2021" s="37">
        <v>105</v>
      </c>
      <c r="B2021" s="39" t="s">
        <v>5856</v>
      </c>
      <c r="C2021" s="39" t="s">
        <v>5856</v>
      </c>
      <c r="D2021" s="39" t="s">
        <v>5884</v>
      </c>
      <c r="E2021" s="40" t="s">
        <v>5879</v>
      </c>
      <c r="F2021" s="1">
        <v>8.6625912062556105E-3</v>
      </c>
      <c r="G2021" s="1">
        <v>5.6362891348723018E-3</v>
      </c>
      <c r="H2021" s="1">
        <v>9.8786799317560001E-3</v>
      </c>
      <c r="I2021" s="1">
        <v>4.1718971827615732E-3</v>
      </c>
      <c r="J2021" s="1">
        <v>2.7324950220764311E-3</v>
      </c>
      <c r="K2021" s="1">
        <v>1.9620277006913607E-3</v>
      </c>
      <c r="L2021" s="1">
        <v>0.46133281356489592</v>
      </c>
      <c r="M2021" s="1">
        <v>3.4553271123639148E-3</v>
      </c>
      <c r="N2021" s="1">
        <v>3.7619668164451327E-3</v>
      </c>
      <c r="O2021" s="1">
        <v>2.9098900177967823E-3</v>
      </c>
      <c r="P2021" s="1">
        <v>7.7435941117698489E-3</v>
      </c>
      <c r="Q2021" s="1">
        <v>5.0167056297498762E-3</v>
      </c>
      <c r="R2021" s="1">
        <v>1.1935994423500143E-2</v>
      </c>
      <c r="S2021" s="1">
        <v>1.0976767671221145E-2</v>
      </c>
      <c r="T2021" s="1">
        <v>1.2043897597961806E-2</v>
      </c>
      <c r="U2021" s="1">
        <v>1.7244530897019279E-2</v>
      </c>
      <c r="V2021" s="63">
        <v>7.0873643639113712E-3</v>
      </c>
      <c r="W2021" s="12">
        <v>0.1173706658500069</v>
      </c>
      <c r="X2021" s="13">
        <v>4.8580391439404106E-3</v>
      </c>
      <c r="Y2021" s="64">
        <v>1.3050297647425593E-2</v>
      </c>
      <c r="Z2021" s="63">
        <v>1.3190384884713665E-3</v>
      </c>
      <c r="AA2021" s="12">
        <v>0.11465445456915477</v>
      </c>
      <c r="AB2021" s="13">
        <v>1.0546824992574532E-3</v>
      </c>
      <c r="AC2021" s="64">
        <v>1.4184977925205181E-3</v>
      </c>
      <c r="AD2021" s="33">
        <v>0.70389148054241601</v>
      </c>
      <c r="AE2021" s="30">
        <v>11.656831441895326</v>
      </c>
      <c r="AF2021" s="30">
        <v>0.48248293582496965</v>
      </c>
      <c r="AG2021" s="34">
        <v>1.2961085194575841</v>
      </c>
      <c r="AH2021" s="74">
        <v>0.93848849514139787</v>
      </c>
      <c r="AI2021" s="37" t="s">
        <v>688</v>
      </c>
      <c r="AJ2021" s="38" t="s">
        <v>36588</v>
      </c>
      <c r="AK2021" s="39" t="s">
        <v>689</v>
      </c>
      <c r="AL2021" s="40" t="s">
        <v>5859</v>
      </c>
      <c r="AM2021" s="45" t="s">
        <v>5885</v>
      </c>
      <c r="AN2021" s="38">
        <v>2</v>
      </c>
      <c r="AO2021" s="38">
        <v>2</v>
      </c>
      <c r="AP2021" s="38">
        <v>0</v>
      </c>
      <c r="AQ2021" s="39" t="s">
        <v>40</v>
      </c>
      <c r="AR2021" s="39">
        <v>2973.1120000000001</v>
      </c>
      <c r="AS2021" s="39">
        <v>3.57</v>
      </c>
      <c r="AT2021" s="39">
        <v>16.82</v>
      </c>
      <c r="AU2021" s="39">
        <v>5.66</v>
      </c>
      <c r="AV2021" s="39">
        <v>90.7</v>
      </c>
      <c r="AW2021" s="40">
        <v>2.11</v>
      </c>
    </row>
    <row r="2022" spans="1:49">
      <c r="A2022" s="37">
        <v>105</v>
      </c>
      <c r="B2022" s="39" t="s">
        <v>5856</v>
      </c>
      <c r="C2022" s="39" t="s">
        <v>5856</v>
      </c>
      <c r="D2022" s="39" t="s">
        <v>5865</v>
      </c>
      <c r="E2022" s="40" t="s">
        <v>5867</v>
      </c>
      <c r="F2022" s="1">
        <v>8.6625912062556105E-3</v>
      </c>
      <c r="G2022" s="1">
        <v>5.6362891348723018E-3</v>
      </c>
      <c r="H2022" s="1">
        <v>9.8786799317560001E-3</v>
      </c>
      <c r="I2022" s="1">
        <v>4.1718971827615732E-3</v>
      </c>
      <c r="J2022" s="1">
        <v>2.7324950220764311E-3</v>
      </c>
      <c r="K2022" s="1">
        <v>1.9620277006913607E-3</v>
      </c>
      <c r="L2022" s="1">
        <v>2.3066640678244799E-3</v>
      </c>
      <c r="M2022" s="1">
        <v>1.382130844945566</v>
      </c>
      <c r="N2022" s="1">
        <v>3.7619668164451327E-3</v>
      </c>
      <c r="O2022" s="1">
        <v>2.9098900177967823E-3</v>
      </c>
      <c r="P2022" s="1">
        <v>7.7435941117698489E-3</v>
      </c>
      <c r="Q2022" s="1">
        <v>5.0167056297498762E-3</v>
      </c>
      <c r="R2022" s="1">
        <v>1.1935994423500143E-2</v>
      </c>
      <c r="S2022" s="1">
        <v>1.0976767671221145E-2</v>
      </c>
      <c r="T2022" s="1">
        <v>1.2043897597961806E-2</v>
      </c>
      <c r="U2022" s="1">
        <v>1.7244530897019279E-2</v>
      </c>
      <c r="V2022" s="63">
        <v>7.0873643639113712E-3</v>
      </c>
      <c r="W2022" s="12">
        <v>0.3472830079340396</v>
      </c>
      <c r="X2022" s="13">
        <v>4.8580391439404106E-3</v>
      </c>
      <c r="Y2022" s="64">
        <v>1.3050297647425593E-2</v>
      </c>
      <c r="Z2022" s="63">
        <v>1.3190384884713665E-3</v>
      </c>
      <c r="AA2022" s="12">
        <v>0.34494931498844306</v>
      </c>
      <c r="AB2022" s="13">
        <v>1.0546824992574532E-3</v>
      </c>
      <c r="AC2022" s="64">
        <v>1.4184977925205181E-3</v>
      </c>
      <c r="AD2022" s="33">
        <v>0.70389148054241601</v>
      </c>
      <c r="AE2022" s="30">
        <v>34.490896484262038</v>
      </c>
      <c r="AF2022" s="30">
        <v>0.48248293582496965</v>
      </c>
      <c r="AG2022" s="34">
        <v>1.2961085194575841</v>
      </c>
      <c r="AH2022" s="74">
        <v>0.8926438296809408</v>
      </c>
      <c r="AI2022" s="37" t="s">
        <v>688</v>
      </c>
      <c r="AJ2022" s="38" t="s">
        <v>36588</v>
      </c>
      <c r="AK2022" s="39" t="s">
        <v>689</v>
      </c>
      <c r="AL2022" s="40" t="s">
        <v>5859</v>
      </c>
      <c r="AM2022" s="45" t="s">
        <v>5866</v>
      </c>
      <c r="AN2022" s="38">
        <v>2</v>
      </c>
      <c r="AO2022" s="38">
        <v>2</v>
      </c>
      <c r="AP2022" s="38">
        <v>0</v>
      </c>
      <c r="AQ2022" s="39" t="s">
        <v>738</v>
      </c>
      <c r="AR2022" s="39">
        <v>2973.1120000000001</v>
      </c>
      <c r="AS2022" s="39">
        <v>3.57</v>
      </c>
      <c r="AT2022" s="39">
        <v>20.239999999999998</v>
      </c>
      <c r="AU2022" s="39">
        <v>8.7200000000000006</v>
      </c>
      <c r="AV2022" s="39">
        <v>91.8</v>
      </c>
      <c r="AW2022" s="40">
        <v>1.36</v>
      </c>
    </row>
    <row r="2023" spans="1:49">
      <c r="A2023" s="37">
        <v>105</v>
      </c>
      <c r="B2023" s="39" t="s">
        <v>5856</v>
      </c>
      <c r="C2023" s="39" t="s">
        <v>5856</v>
      </c>
      <c r="D2023" s="39" t="s">
        <v>5860</v>
      </c>
      <c r="E2023" s="40" t="s">
        <v>5862</v>
      </c>
      <c r="F2023" s="1">
        <v>8.6625912062556105E-3</v>
      </c>
      <c r="G2023" s="1">
        <v>5.6362891348723018E-3</v>
      </c>
      <c r="H2023" s="1">
        <v>9.8786799317560001E-3</v>
      </c>
      <c r="I2023" s="1">
        <v>1.2515691548284722</v>
      </c>
      <c r="J2023" s="1">
        <v>2.7324950220764311E-3</v>
      </c>
      <c r="K2023" s="1">
        <v>1.9620277006913607E-3</v>
      </c>
      <c r="L2023" s="1">
        <v>2.3066640678244799E-3</v>
      </c>
      <c r="M2023" s="1">
        <v>3.4553271123639148E-3</v>
      </c>
      <c r="N2023" s="1">
        <v>3.7619668164451327E-3</v>
      </c>
      <c r="O2023" s="1">
        <v>2.9098900177967823E-3</v>
      </c>
      <c r="P2023" s="1">
        <v>7.7435941117698489E-3</v>
      </c>
      <c r="Q2023" s="1">
        <v>5.0167056297498762E-3</v>
      </c>
      <c r="R2023" s="1">
        <v>1.1935994423500143E-2</v>
      </c>
      <c r="S2023" s="1">
        <v>1.0976767671221145E-2</v>
      </c>
      <c r="T2023" s="1">
        <v>1.2043897597961806E-2</v>
      </c>
      <c r="U2023" s="1">
        <v>1.7244530897019279E-2</v>
      </c>
      <c r="V2023" s="63">
        <v>0.31893667877533904</v>
      </c>
      <c r="W2023" s="12">
        <v>2.6141284757390465E-3</v>
      </c>
      <c r="X2023" s="13">
        <v>4.8580391439404106E-3</v>
      </c>
      <c r="Y2023" s="64">
        <v>1.3050297647425593E-2</v>
      </c>
      <c r="Z2023" s="63">
        <v>0.31087877133537295</v>
      </c>
      <c r="AA2023" s="12">
        <v>3.2163586663899713E-4</v>
      </c>
      <c r="AB2023" s="13">
        <v>1.0546824992574532E-3</v>
      </c>
      <c r="AC2023" s="64">
        <v>1.4184977925205181E-3</v>
      </c>
      <c r="AD2023" s="33">
        <v>35.618793916038626</v>
      </c>
      <c r="AE2023" s="30">
        <v>0.29194542253632111</v>
      </c>
      <c r="AF2023" s="30">
        <v>0.5425449834383923</v>
      </c>
      <c r="AG2023" s="34">
        <v>1.4574550165616076</v>
      </c>
      <c r="AH2023" s="74">
        <v>0.47706639657154576</v>
      </c>
      <c r="AI2023" s="37" t="s">
        <v>688</v>
      </c>
      <c r="AJ2023" s="38" t="s">
        <v>36588</v>
      </c>
      <c r="AK2023" s="39" t="s">
        <v>689</v>
      </c>
      <c r="AL2023" s="40" t="s">
        <v>5859</v>
      </c>
      <c r="AM2023" s="45" t="s">
        <v>5861</v>
      </c>
      <c r="AN2023" s="38">
        <v>1</v>
      </c>
      <c r="AO2023" s="38">
        <v>0</v>
      </c>
      <c r="AP2023" s="38">
        <v>1</v>
      </c>
      <c r="AQ2023" s="39" t="s">
        <v>738</v>
      </c>
      <c r="AR2023" s="39">
        <v>2973.1120000000001</v>
      </c>
      <c r="AS2023" s="39">
        <v>3.57</v>
      </c>
      <c r="AT2023" s="39">
        <v>17.739999999999998</v>
      </c>
      <c r="AU2023" s="39">
        <v>5.87</v>
      </c>
      <c r="AV2023" s="39">
        <v>86</v>
      </c>
      <c r="AW2023" s="40">
        <v>0</v>
      </c>
    </row>
    <row r="2024" spans="1:49">
      <c r="A2024" s="37">
        <v>105</v>
      </c>
      <c r="B2024" s="39" t="s">
        <v>5856</v>
      </c>
      <c r="C2024" s="39" t="s">
        <v>5856</v>
      </c>
      <c r="D2024" s="39" t="s">
        <v>5855</v>
      </c>
      <c r="E2024" s="40" t="s">
        <v>5858</v>
      </c>
      <c r="F2024" s="1">
        <v>8.6625912062556105E-3</v>
      </c>
      <c r="G2024" s="1">
        <v>5.6362891348723018E-3</v>
      </c>
      <c r="H2024" s="1">
        <v>9.8786799317560001E-3</v>
      </c>
      <c r="I2024" s="1">
        <v>4.1718971827615732E-3</v>
      </c>
      <c r="J2024" s="1">
        <v>2.7324950220764311E-3</v>
      </c>
      <c r="K2024" s="1">
        <v>1.9620277006913607E-3</v>
      </c>
      <c r="L2024" s="1">
        <v>2.3066640678244799E-3</v>
      </c>
      <c r="M2024" s="1">
        <v>1.7276635561819573</v>
      </c>
      <c r="N2024" s="1">
        <v>3.7619668164451327E-3</v>
      </c>
      <c r="O2024" s="1">
        <v>2.9098900177967823E-3</v>
      </c>
      <c r="P2024" s="1">
        <v>7.7435941117698489E-3</v>
      </c>
      <c r="Q2024" s="1">
        <v>5.0167056297498762E-3</v>
      </c>
      <c r="R2024" s="1">
        <v>1.1935994423500143E-2</v>
      </c>
      <c r="S2024" s="1">
        <v>1.0976767671221145E-2</v>
      </c>
      <c r="T2024" s="1">
        <v>1.2043897597961806E-2</v>
      </c>
      <c r="U2024" s="1">
        <v>1.7244530897019279E-2</v>
      </c>
      <c r="V2024" s="63">
        <v>7.0873643639113712E-3</v>
      </c>
      <c r="W2024" s="12">
        <v>0.43366618574313742</v>
      </c>
      <c r="X2024" s="13">
        <v>4.8580391439404106E-3</v>
      </c>
      <c r="Y2024" s="64">
        <v>1.3050297647425593E-2</v>
      </c>
      <c r="Z2024" s="63">
        <v>1.3190384884713665E-3</v>
      </c>
      <c r="AA2024" s="12">
        <v>0.43133248559088649</v>
      </c>
      <c r="AB2024" s="13">
        <v>1.0546824992574532E-3</v>
      </c>
      <c r="AC2024" s="64">
        <v>1.4184977925205181E-3</v>
      </c>
      <c r="AD2024" s="33">
        <v>0.70389148054241601</v>
      </c>
      <c r="AE2024" s="30">
        <v>43.070162315664547</v>
      </c>
      <c r="AF2024" s="30">
        <v>0.48248293582496965</v>
      </c>
      <c r="AG2024" s="34">
        <v>1.2961085194575841</v>
      </c>
      <c r="AH2024" s="74">
        <v>0.89075049877593582</v>
      </c>
      <c r="AI2024" s="37" t="s">
        <v>688</v>
      </c>
      <c r="AJ2024" s="38" t="s">
        <v>36588</v>
      </c>
      <c r="AK2024" s="39" t="s">
        <v>689</v>
      </c>
      <c r="AL2024" s="40" t="s">
        <v>5859</v>
      </c>
      <c r="AM2024" s="45" t="s">
        <v>5857</v>
      </c>
      <c r="AN2024" s="38">
        <v>2</v>
      </c>
      <c r="AO2024" s="38">
        <v>1</v>
      </c>
      <c r="AP2024" s="38">
        <v>1</v>
      </c>
      <c r="AQ2024" s="39" t="s">
        <v>738</v>
      </c>
      <c r="AR2024" s="39">
        <v>2973.1120000000001</v>
      </c>
      <c r="AS2024" s="39">
        <v>3.57</v>
      </c>
      <c r="AT2024" s="39">
        <v>19.510000000000002</v>
      </c>
      <c r="AU2024" s="39">
        <v>8.36</v>
      </c>
      <c r="AV2024" s="39">
        <v>88.7</v>
      </c>
      <c r="AW2024" s="40">
        <v>0</v>
      </c>
    </row>
    <row r="2025" spans="1:49">
      <c r="A2025" s="37">
        <v>105</v>
      </c>
      <c r="B2025" s="39" t="s">
        <v>5856</v>
      </c>
      <c r="C2025" s="39" t="s">
        <v>5856</v>
      </c>
      <c r="D2025" s="39" t="s">
        <v>5868</v>
      </c>
      <c r="E2025" s="40" t="s">
        <v>1824</v>
      </c>
      <c r="F2025" s="1">
        <v>8.6625912062556105E-3</v>
      </c>
      <c r="G2025" s="1">
        <v>5.6362891348723018E-3</v>
      </c>
      <c r="H2025" s="1">
        <v>9.8786799317560001E-3</v>
      </c>
      <c r="I2025" s="1">
        <v>1.2515691548284722</v>
      </c>
      <c r="J2025" s="1">
        <v>2.7324950220764311E-3</v>
      </c>
      <c r="K2025" s="1">
        <v>1.9620277006913607E-3</v>
      </c>
      <c r="L2025" s="1">
        <v>2.3066640678244799E-3</v>
      </c>
      <c r="M2025" s="1">
        <v>3.4553271123639148E-3</v>
      </c>
      <c r="N2025" s="1">
        <v>3.7619668164451327E-3</v>
      </c>
      <c r="O2025" s="1">
        <v>2.9098900177967823E-3</v>
      </c>
      <c r="P2025" s="1">
        <v>7.7435941117698489E-3</v>
      </c>
      <c r="Q2025" s="1">
        <v>5.0167056297498762E-3</v>
      </c>
      <c r="R2025" s="1">
        <v>1.1935994423500143E-2</v>
      </c>
      <c r="S2025" s="1">
        <v>1.0976767671221145E-2</v>
      </c>
      <c r="T2025" s="1">
        <v>1.2043897597961806E-2</v>
      </c>
      <c r="U2025" s="1">
        <v>1.7244530897019279E-2</v>
      </c>
      <c r="V2025" s="63">
        <v>0.31893667877533904</v>
      </c>
      <c r="W2025" s="12">
        <v>2.6141284757390465E-3</v>
      </c>
      <c r="X2025" s="13">
        <v>4.8580391439404106E-3</v>
      </c>
      <c r="Y2025" s="64">
        <v>1.3050297647425593E-2</v>
      </c>
      <c r="Z2025" s="63">
        <v>0.31087877133537295</v>
      </c>
      <c r="AA2025" s="12">
        <v>3.2163586663899713E-4</v>
      </c>
      <c r="AB2025" s="13">
        <v>1.0546824992574532E-3</v>
      </c>
      <c r="AC2025" s="64">
        <v>1.4184977925205181E-3</v>
      </c>
      <c r="AD2025" s="33">
        <v>35.618793916038626</v>
      </c>
      <c r="AE2025" s="30">
        <v>0.29194542253632111</v>
      </c>
      <c r="AF2025" s="30">
        <v>0.5425449834383923</v>
      </c>
      <c r="AG2025" s="34">
        <v>1.4574550165616076</v>
      </c>
      <c r="AH2025" s="74">
        <v>0.47685417842360467</v>
      </c>
      <c r="AI2025" s="37" t="s">
        <v>688</v>
      </c>
      <c r="AJ2025" s="38" t="s">
        <v>36588</v>
      </c>
      <c r="AK2025" s="39" t="s">
        <v>689</v>
      </c>
      <c r="AL2025" s="40" t="s">
        <v>5859</v>
      </c>
      <c r="AM2025" s="45" t="s">
        <v>5869</v>
      </c>
      <c r="AN2025" s="38">
        <v>1</v>
      </c>
      <c r="AO2025" s="38">
        <v>0</v>
      </c>
      <c r="AP2025" s="38">
        <v>1</v>
      </c>
      <c r="AQ2025" s="39" t="s">
        <v>738</v>
      </c>
      <c r="AR2025" s="39">
        <v>2973.1120000000001</v>
      </c>
      <c r="AS2025" s="39">
        <v>3.57</v>
      </c>
      <c r="AT2025" s="39">
        <v>21.59</v>
      </c>
      <c r="AU2025" s="39">
        <v>11.5</v>
      </c>
      <c r="AV2025" s="39">
        <v>92.1</v>
      </c>
      <c r="AW2025" s="40">
        <v>0</v>
      </c>
    </row>
    <row r="2026" spans="1:49">
      <c r="A2026" s="37">
        <v>105</v>
      </c>
      <c r="B2026" s="39" t="s">
        <v>5856</v>
      </c>
      <c r="C2026" s="39" t="s">
        <v>5856</v>
      </c>
      <c r="D2026" s="39" t="s">
        <v>5863</v>
      </c>
      <c r="E2026" s="40" t="s">
        <v>5862</v>
      </c>
      <c r="F2026" s="1">
        <v>8.6625912062556105E-3</v>
      </c>
      <c r="G2026" s="1">
        <v>5.6362891348723018E-3</v>
      </c>
      <c r="H2026" s="1">
        <v>2.9636039795268001</v>
      </c>
      <c r="I2026" s="1">
        <v>4.1718971827615732E-3</v>
      </c>
      <c r="J2026" s="1">
        <v>2.7324950220764311E-3</v>
      </c>
      <c r="K2026" s="1">
        <v>1.9620277006913607E-3</v>
      </c>
      <c r="L2026" s="1">
        <v>1.3839984406946877</v>
      </c>
      <c r="M2026" s="1">
        <v>1.382130844945566</v>
      </c>
      <c r="N2026" s="1">
        <v>1.1285900449335398</v>
      </c>
      <c r="O2026" s="1">
        <v>2.9098900177967823E-3</v>
      </c>
      <c r="P2026" s="1">
        <v>7.7435941117698489E-3</v>
      </c>
      <c r="Q2026" s="1">
        <v>2.0066822518999503</v>
      </c>
      <c r="R2026" s="1">
        <v>1.1935994423500143E-2</v>
      </c>
      <c r="S2026" s="1">
        <v>1.0976767671221145E-2</v>
      </c>
      <c r="T2026" s="1">
        <v>1.2043897597961806E-2</v>
      </c>
      <c r="U2026" s="1">
        <v>1.7244530897019279E-2</v>
      </c>
      <c r="V2026" s="63">
        <v>0.7455186892626724</v>
      </c>
      <c r="W2026" s="12">
        <v>0.69270595209075536</v>
      </c>
      <c r="X2026" s="13">
        <v>0.78648144524076424</v>
      </c>
      <c r="Y2026" s="64">
        <v>1.3050297647425593E-2</v>
      </c>
      <c r="Z2026" s="63">
        <v>0.73936235457065047</v>
      </c>
      <c r="AA2026" s="12">
        <v>0.39857898926782964</v>
      </c>
      <c r="AB2026" s="13">
        <v>0.4853130712480882</v>
      </c>
      <c r="AC2026" s="64">
        <v>1.4184977925205181E-3</v>
      </c>
      <c r="AD2026" s="33">
        <v>1.0367207845376771</v>
      </c>
      <c r="AE2026" s="30">
        <v>0.96327921546232309</v>
      </c>
      <c r="AF2026" s="30">
        <v>1.0936837301030433</v>
      </c>
      <c r="AG2026" s="34">
        <v>1.8147787587820402E-2</v>
      </c>
      <c r="AH2026" s="74">
        <v>0.90942527192735778</v>
      </c>
      <c r="AI2026" s="37" t="s">
        <v>688</v>
      </c>
      <c r="AJ2026" s="38" t="s">
        <v>36588</v>
      </c>
      <c r="AK2026" s="39" t="s">
        <v>689</v>
      </c>
      <c r="AL2026" s="40" t="s">
        <v>5859</v>
      </c>
      <c r="AM2026" s="45" t="s">
        <v>5864</v>
      </c>
      <c r="AN2026" s="38">
        <v>1</v>
      </c>
      <c r="AO2026" s="38">
        <v>0</v>
      </c>
      <c r="AP2026" s="38">
        <v>1</v>
      </c>
      <c r="AQ2026" s="39" t="s">
        <v>40</v>
      </c>
      <c r="AR2026" s="39">
        <v>2973.1120000000001</v>
      </c>
      <c r="AS2026" s="39">
        <v>3.57</v>
      </c>
      <c r="AT2026" s="39">
        <v>22</v>
      </c>
      <c r="AU2026" s="39">
        <v>9.65</v>
      </c>
      <c r="AV2026" s="39">
        <v>100</v>
      </c>
      <c r="AW2026" s="40">
        <v>0</v>
      </c>
    </row>
    <row r="2027" spans="1:49">
      <c r="A2027" s="37">
        <v>105</v>
      </c>
      <c r="B2027" s="39" t="s">
        <v>5856</v>
      </c>
      <c r="C2027" s="39" t="s">
        <v>5856</v>
      </c>
      <c r="D2027" s="39" t="s">
        <v>5872</v>
      </c>
      <c r="E2027" s="40" t="s">
        <v>5874</v>
      </c>
      <c r="F2027" s="1">
        <v>8.6625912062556105E-3</v>
      </c>
      <c r="G2027" s="1">
        <v>5.6362891348723018E-3</v>
      </c>
      <c r="H2027" s="1">
        <v>9.8786799317560001E-3</v>
      </c>
      <c r="I2027" s="1">
        <v>4.1718971827615732E-3</v>
      </c>
      <c r="J2027" s="1">
        <v>1.0929980088305724</v>
      </c>
      <c r="K2027" s="1">
        <v>0.78481108027654434</v>
      </c>
      <c r="L2027" s="1">
        <v>0.92266562712979183</v>
      </c>
      <c r="M2027" s="1">
        <v>1.0365981337091745</v>
      </c>
      <c r="N2027" s="1">
        <v>3.7619668164451327E-3</v>
      </c>
      <c r="O2027" s="1">
        <v>2.9098900177967823E-3</v>
      </c>
      <c r="P2027" s="1">
        <v>7.7435941117698489E-3</v>
      </c>
      <c r="Q2027" s="1">
        <v>5.0167056297498762E-3</v>
      </c>
      <c r="R2027" s="1">
        <v>1.1935994423500143E-2</v>
      </c>
      <c r="S2027" s="1">
        <v>1.0976767671221145E-2</v>
      </c>
      <c r="T2027" s="1">
        <v>1.2043897597961806E-2</v>
      </c>
      <c r="U2027" s="1">
        <v>1.7244530897019279E-2</v>
      </c>
      <c r="V2027" s="63">
        <v>7.0873643639113712E-3</v>
      </c>
      <c r="W2027" s="12">
        <v>0.95926821248652083</v>
      </c>
      <c r="X2027" s="13">
        <v>4.8580391439404106E-3</v>
      </c>
      <c r="Y2027" s="64">
        <v>1.3050297647425593E-2</v>
      </c>
      <c r="Z2027" s="63">
        <v>1.3190384884713665E-3</v>
      </c>
      <c r="AA2027" s="12">
        <v>6.8092226294103386E-2</v>
      </c>
      <c r="AB2027" s="13">
        <v>1.0546824992574532E-3</v>
      </c>
      <c r="AC2027" s="64">
        <v>1.4184977925205181E-3</v>
      </c>
      <c r="AD2027" s="33">
        <v>0.70389148054241601</v>
      </c>
      <c r="AE2027" s="30">
        <v>95.27106095498857</v>
      </c>
      <c r="AF2027" s="30">
        <v>0.48248293582496965</v>
      </c>
      <c r="AG2027" s="34">
        <v>1.2961085194575841</v>
      </c>
      <c r="AH2027" s="74">
        <v>1.0350333075962373E-8</v>
      </c>
      <c r="AI2027" s="37" t="s">
        <v>688</v>
      </c>
      <c r="AJ2027" s="38" t="s">
        <v>36588</v>
      </c>
      <c r="AK2027" s="39" t="s">
        <v>689</v>
      </c>
      <c r="AL2027" s="40" t="s">
        <v>5859</v>
      </c>
      <c r="AM2027" s="45" t="s">
        <v>5873</v>
      </c>
      <c r="AN2027" s="38">
        <v>2</v>
      </c>
      <c r="AO2027" s="38">
        <v>1</v>
      </c>
      <c r="AP2027" s="38">
        <v>1</v>
      </c>
      <c r="AQ2027" s="39" t="s">
        <v>40</v>
      </c>
      <c r="AR2027" s="39">
        <v>2973.1120000000001</v>
      </c>
      <c r="AS2027" s="39">
        <v>3.57</v>
      </c>
      <c r="AT2027" s="39">
        <v>17.66</v>
      </c>
      <c r="AU2027" s="39">
        <v>8.07</v>
      </c>
      <c r="AV2027" s="39">
        <v>96.5</v>
      </c>
      <c r="AW2027" s="40">
        <v>0</v>
      </c>
    </row>
    <row r="2028" spans="1:49">
      <c r="A2028" s="37">
        <v>105</v>
      </c>
      <c r="B2028" s="39" t="s">
        <v>5856</v>
      </c>
      <c r="C2028" s="39" t="s">
        <v>5856</v>
      </c>
      <c r="D2028" s="39" t="s">
        <v>5870</v>
      </c>
      <c r="E2028" s="40" t="s">
        <v>5867</v>
      </c>
      <c r="F2028" s="1">
        <v>8.6625912062556105E-3</v>
      </c>
      <c r="G2028" s="1">
        <v>5.6362891348723018E-3</v>
      </c>
      <c r="H2028" s="1">
        <v>9.8786799317560001E-3</v>
      </c>
      <c r="I2028" s="1">
        <v>4.1718971827615732E-3</v>
      </c>
      <c r="J2028" s="1">
        <v>2.7324950220764311E-3</v>
      </c>
      <c r="K2028" s="1">
        <v>1.1772166204148167</v>
      </c>
      <c r="L2028" s="1">
        <v>0.92266562712979183</v>
      </c>
      <c r="M2028" s="1">
        <v>1.382130844945566</v>
      </c>
      <c r="N2028" s="1">
        <v>3.7619668164451327E-3</v>
      </c>
      <c r="O2028" s="1">
        <v>2.9098900177967823E-3</v>
      </c>
      <c r="P2028" s="1">
        <v>7.7435941117698489E-3</v>
      </c>
      <c r="Q2028" s="1">
        <v>5.0167056297498762E-3</v>
      </c>
      <c r="R2028" s="1">
        <v>1.1935994423500143E-2</v>
      </c>
      <c r="S2028" s="1">
        <v>1.0976767671221145E-2</v>
      </c>
      <c r="T2028" s="1">
        <v>1.2043897597961806E-2</v>
      </c>
      <c r="U2028" s="1">
        <v>1.7244530897019279E-2</v>
      </c>
      <c r="V2028" s="63">
        <v>7.0873643639113712E-3</v>
      </c>
      <c r="W2028" s="12">
        <v>0.87118639687806276</v>
      </c>
      <c r="X2028" s="13">
        <v>4.8580391439404106E-3</v>
      </c>
      <c r="Y2028" s="64">
        <v>1.3050297647425593E-2</v>
      </c>
      <c r="Z2028" s="63">
        <v>1.3190384884713665E-3</v>
      </c>
      <c r="AA2028" s="12">
        <v>0.30435464750916802</v>
      </c>
      <c r="AB2028" s="13">
        <v>1.0546824992574532E-3</v>
      </c>
      <c r="AC2028" s="64">
        <v>1.4184977925205181E-3</v>
      </c>
      <c r="AD2028" s="33">
        <v>0.70389148054241601</v>
      </c>
      <c r="AE2028" s="30">
        <v>86.523092540495341</v>
      </c>
      <c r="AF2028" s="30">
        <v>0.48248293582496965</v>
      </c>
      <c r="AG2028" s="34">
        <v>1.2961085194575841</v>
      </c>
      <c r="AH2028" s="74">
        <v>0.21059259273259445</v>
      </c>
      <c r="AI2028" s="37" t="s">
        <v>688</v>
      </c>
      <c r="AJ2028" s="38" t="s">
        <v>36588</v>
      </c>
      <c r="AK2028" s="39" t="s">
        <v>689</v>
      </c>
      <c r="AL2028" s="40" t="s">
        <v>5859</v>
      </c>
      <c r="AM2028" s="45" t="s">
        <v>5871</v>
      </c>
      <c r="AN2028" s="38">
        <v>2</v>
      </c>
      <c r="AO2028" s="38">
        <v>1</v>
      </c>
      <c r="AP2028" s="38">
        <v>1</v>
      </c>
      <c r="AQ2028" s="39" t="s">
        <v>40</v>
      </c>
      <c r="AR2028" s="39">
        <v>2973.1120000000001</v>
      </c>
      <c r="AS2028" s="39">
        <v>3.57</v>
      </c>
      <c r="AT2028" s="39">
        <v>17.93</v>
      </c>
      <c r="AU2028" s="39">
        <v>8.16</v>
      </c>
      <c r="AV2028" s="39">
        <v>93.5</v>
      </c>
      <c r="AW2028" s="40">
        <v>0.75</v>
      </c>
    </row>
    <row r="2029" spans="1:49">
      <c r="A2029" s="37">
        <v>106</v>
      </c>
      <c r="B2029" s="39" t="s">
        <v>5893</v>
      </c>
      <c r="C2029" s="39" t="s">
        <v>5895</v>
      </c>
      <c r="D2029" s="39" t="s">
        <v>5910</v>
      </c>
      <c r="E2029" s="40" t="s">
        <v>5912</v>
      </c>
      <c r="F2029" s="1">
        <v>10.39510944750673</v>
      </c>
      <c r="G2029" s="1">
        <v>9.0180626157956816</v>
      </c>
      <c r="H2029" s="1">
        <v>11.8544159181072</v>
      </c>
      <c r="I2029" s="1">
        <v>5.0062766193138888</v>
      </c>
      <c r="J2029" s="1">
        <v>0.5464990044152862</v>
      </c>
      <c r="K2029" s="1">
        <v>0.98101385034568045</v>
      </c>
      <c r="L2029" s="1">
        <v>1.1533320339122397</v>
      </c>
      <c r="M2029" s="1">
        <v>1.0365981337091745</v>
      </c>
      <c r="N2029" s="1">
        <v>0.75239336328902651</v>
      </c>
      <c r="O2029" s="1">
        <v>1.1639560071187129</v>
      </c>
      <c r="P2029" s="1">
        <v>7.7435941117698489E-3</v>
      </c>
      <c r="Q2029" s="1">
        <v>2.0066822518999503</v>
      </c>
      <c r="R2029" s="1">
        <v>1.1935994423500143E-2</v>
      </c>
      <c r="S2029" s="1">
        <v>1.0976767671221145E-2</v>
      </c>
      <c r="T2029" s="1">
        <v>1.2043897597961806E-2</v>
      </c>
      <c r="U2029" s="1">
        <v>1.7244530897019279E-2</v>
      </c>
      <c r="V2029" s="63">
        <v>9.0684661501808748</v>
      </c>
      <c r="W2029" s="12">
        <v>0.92936075559559528</v>
      </c>
      <c r="X2029" s="13">
        <v>0.98269380410486495</v>
      </c>
      <c r="Y2029" s="64">
        <v>1.3050297647425593E-2</v>
      </c>
      <c r="Z2029" s="63">
        <v>1.4726796112504199</v>
      </c>
      <c r="AA2029" s="12">
        <v>0.13257518354050413</v>
      </c>
      <c r="AB2029" s="13">
        <v>0.41683075427012051</v>
      </c>
      <c r="AC2029" s="64">
        <v>1.4184977925205181E-3</v>
      </c>
      <c r="AD2029" s="33">
        <v>9.4855725786418237</v>
      </c>
      <c r="AE2029" s="30">
        <v>0.97210694211695259</v>
      </c>
      <c r="AF2029" s="30">
        <v>1.0278930578830474</v>
      </c>
      <c r="AG2029" s="34">
        <v>1.3650549437742023E-2</v>
      </c>
      <c r="AH2029" s="74">
        <v>9.9948899427387446E-3</v>
      </c>
      <c r="AI2029" s="37" t="s">
        <v>5897</v>
      </c>
      <c r="AJ2029" s="38" t="s">
        <v>36586</v>
      </c>
      <c r="AK2029" s="39" t="s">
        <v>5898</v>
      </c>
      <c r="AL2029" s="40" t="s">
        <v>5899</v>
      </c>
      <c r="AM2029" s="45" t="s">
        <v>5911</v>
      </c>
      <c r="AN2029" s="38">
        <v>1</v>
      </c>
      <c r="AO2029" s="38">
        <v>0</v>
      </c>
      <c r="AP2029" s="38">
        <v>1</v>
      </c>
      <c r="AQ2029" s="39" t="s">
        <v>269</v>
      </c>
      <c r="AR2029" s="39">
        <v>2829.2739999999999</v>
      </c>
      <c r="AS2029" s="39">
        <v>4.8</v>
      </c>
      <c r="AT2029" s="39">
        <v>21.18</v>
      </c>
      <c r="AU2029" s="39">
        <v>8.8699999999999992</v>
      </c>
      <c r="AV2029" s="39">
        <v>99</v>
      </c>
      <c r="AW2029" s="40">
        <v>0.75</v>
      </c>
    </row>
    <row r="2030" spans="1:49">
      <c r="A2030" s="37">
        <v>106</v>
      </c>
      <c r="B2030" s="39" t="s">
        <v>5893</v>
      </c>
      <c r="C2030" s="39" t="s">
        <v>5895</v>
      </c>
      <c r="D2030" s="39" t="s">
        <v>5906</v>
      </c>
      <c r="E2030" s="40" t="s">
        <v>5765</v>
      </c>
      <c r="F2030" s="1">
        <v>2.5987773618766825</v>
      </c>
      <c r="G2030" s="1">
        <v>5.6362891348723014</v>
      </c>
      <c r="H2030" s="1">
        <v>5.9272079590536002</v>
      </c>
      <c r="I2030" s="1">
        <v>3.7547074644854157</v>
      </c>
      <c r="J2030" s="1">
        <v>0.5464990044152862</v>
      </c>
      <c r="K2030" s="1">
        <v>1.1772166204148167</v>
      </c>
      <c r="L2030" s="1">
        <v>1.8453312542595837</v>
      </c>
      <c r="M2030" s="1">
        <v>3.8008598236003062</v>
      </c>
      <c r="N2030" s="1">
        <v>3.7619668164451327E-3</v>
      </c>
      <c r="O2030" s="1">
        <v>1.1639560071187129</v>
      </c>
      <c r="P2030" s="1">
        <v>1.5487188223539696</v>
      </c>
      <c r="Q2030" s="1">
        <v>2.0066822518999503</v>
      </c>
      <c r="R2030" s="1">
        <v>1.1935994423500143E-2</v>
      </c>
      <c r="S2030" s="1">
        <v>1.0976767671221145E-2</v>
      </c>
      <c r="T2030" s="1">
        <v>1.2043897597961806E-2</v>
      </c>
      <c r="U2030" s="1">
        <v>1.7244530897019279E-2</v>
      </c>
      <c r="V2030" s="63">
        <v>4.4792454800720005</v>
      </c>
      <c r="W2030" s="12">
        <v>1.8424766756724982</v>
      </c>
      <c r="X2030" s="13">
        <v>1.1807797620472695</v>
      </c>
      <c r="Y2030" s="64">
        <v>1.3050297647425593E-2</v>
      </c>
      <c r="Z2030" s="63">
        <v>0.79038287342440083</v>
      </c>
      <c r="AA2030" s="12">
        <v>0.70459218513414212</v>
      </c>
      <c r="AB2030" s="13">
        <v>0.42848064949152626</v>
      </c>
      <c r="AC2030" s="64">
        <v>1.4184977925205181E-3</v>
      </c>
      <c r="AD2030" s="33">
        <v>2.9631925523660732</v>
      </c>
      <c r="AE2030" s="30">
        <v>1.2188689339645631</v>
      </c>
      <c r="AF2030" s="30">
        <v>0.78113106603543669</v>
      </c>
      <c r="AG2030" s="34">
        <v>8.6332720470569963E-3</v>
      </c>
      <c r="AH2030" s="74">
        <v>4.3172808701727981E-2</v>
      </c>
      <c r="AI2030" s="37" t="s">
        <v>5897</v>
      </c>
      <c r="AJ2030" s="38" t="s">
        <v>36586</v>
      </c>
      <c r="AK2030" s="39" t="s">
        <v>5898</v>
      </c>
      <c r="AL2030" s="40" t="s">
        <v>5899</v>
      </c>
      <c r="AM2030" s="45" t="s">
        <v>5907</v>
      </c>
      <c r="AN2030" s="38">
        <v>1</v>
      </c>
      <c r="AO2030" s="38">
        <v>0</v>
      </c>
      <c r="AP2030" s="38">
        <v>1</v>
      </c>
      <c r="AQ2030" s="39" t="s">
        <v>269</v>
      </c>
      <c r="AR2030" s="39">
        <v>2829.2739999999999</v>
      </c>
      <c r="AS2030" s="39">
        <v>4.8</v>
      </c>
      <c r="AT2030" s="39">
        <v>21.18</v>
      </c>
      <c r="AU2030" s="39">
        <v>7.36</v>
      </c>
      <c r="AV2030" s="39">
        <v>87.5</v>
      </c>
      <c r="AW2030" s="40">
        <v>0.75</v>
      </c>
    </row>
    <row r="2031" spans="1:49">
      <c r="A2031" s="37">
        <v>106</v>
      </c>
      <c r="B2031" s="39" t="s">
        <v>5893</v>
      </c>
      <c r="C2031" s="39" t="s">
        <v>5895</v>
      </c>
      <c r="D2031" s="39" t="s">
        <v>5908</v>
      </c>
      <c r="E2031" s="40" t="s">
        <v>5696</v>
      </c>
      <c r="F2031" s="1">
        <v>2.5987773618766825</v>
      </c>
      <c r="G2031" s="1">
        <v>5.6362891348723014</v>
      </c>
      <c r="H2031" s="1">
        <v>8.8908119385803985</v>
      </c>
      <c r="I2031" s="1">
        <v>3.7547074644854157</v>
      </c>
      <c r="J2031" s="1">
        <v>0.5464990044152862</v>
      </c>
      <c r="K2031" s="1">
        <v>1.1772166204148167</v>
      </c>
      <c r="L2031" s="1">
        <v>1.8453312542595837</v>
      </c>
      <c r="M2031" s="1">
        <v>3.8008598236003062</v>
      </c>
      <c r="N2031" s="1">
        <v>3.7619668164451327E-3</v>
      </c>
      <c r="O2031" s="1">
        <v>1.1639560071187129</v>
      </c>
      <c r="P2031" s="1">
        <v>1.5487188223539696</v>
      </c>
      <c r="Q2031" s="1">
        <v>2.0066822518999503</v>
      </c>
      <c r="R2031" s="1">
        <v>1.1935994423500143E-2</v>
      </c>
      <c r="S2031" s="1">
        <v>1.0976767671221145E-2</v>
      </c>
      <c r="T2031" s="1">
        <v>1.2043897597961806E-2</v>
      </c>
      <c r="U2031" s="1">
        <v>1.7244530897019279E-2</v>
      </c>
      <c r="V2031" s="63">
        <v>5.2201464749537001</v>
      </c>
      <c r="W2031" s="12">
        <v>1.8424766756724982</v>
      </c>
      <c r="X2031" s="13">
        <v>1.1807797620472695</v>
      </c>
      <c r="Y2031" s="64">
        <v>1.3050297647425593E-2</v>
      </c>
      <c r="Z2031" s="63">
        <v>1.3743497607857558</v>
      </c>
      <c r="AA2031" s="12">
        <v>0.70459218513414212</v>
      </c>
      <c r="AB2031" s="13">
        <v>0.42848064949152626</v>
      </c>
      <c r="AC2031" s="64">
        <v>1.4184977925205181E-3</v>
      </c>
      <c r="AD2031" s="33">
        <v>3.4533269555465784</v>
      </c>
      <c r="AE2031" s="30">
        <v>1.2188689339645631</v>
      </c>
      <c r="AF2031" s="30">
        <v>0.78113106603543669</v>
      </c>
      <c r="AG2031" s="34">
        <v>8.6332720470569963E-3</v>
      </c>
      <c r="AH2031" s="74">
        <v>4.2083641444069599E-2</v>
      </c>
      <c r="AI2031" s="37" t="s">
        <v>5897</v>
      </c>
      <c r="AJ2031" s="38" t="s">
        <v>36586</v>
      </c>
      <c r="AK2031" s="39" t="s">
        <v>5898</v>
      </c>
      <c r="AL2031" s="40" t="s">
        <v>5899</v>
      </c>
      <c r="AM2031" s="45" t="s">
        <v>5909</v>
      </c>
      <c r="AN2031" s="38">
        <v>1</v>
      </c>
      <c r="AO2031" s="38">
        <v>0</v>
      </c>
      <c r="AP2031" s="38">
        <v>1</v>
      </c>
      <c r="AQ2031" s="39" t="s">
        <v>269</v>
      </c>
      <c r="AR2031" s="39">
        <v>2829.2739999999999</v>
      </c>
      <c r="AS2031" s="39">
        <v>4.8</v>
      </c>
      <c r="AT2031" s="39">
        <v>21.18</v>
      </c>
      <c r="AU2031" s="39">
        <v>6.65</v>
      </c>
      <c r="AV2031" s="39">
        <v>95.3</v>
      </c>
      <c r="AW2031" s="40">
        <v>0</v>
      </c>
    </row>
    <row r="2032" spans="1:49">
      <c r="A2032" s="37">
        <v>106</v>
      </c>
      <c r="B2032" s="39" t="s">
        <v>5893</v>
      </c>
      <c r="C2032" s="39" t="s">
        <v>5895</v>
      </c>
      <c r="D2032" s="39" t="s">
        <v>5900</v>
      </c>
      <c r="E2032" s="40" t="s">
        <v>5902</v>
      </c>
      <c r="F2032" s="1">
        <v>8.6625912062556105E-3</v>
      </c>
      <c r="G2032" s="1">
        <v>5.6362891348723018E-3</v>
      </c>
      <c r="H2032" s="1">
        <v>9.8786799317560001E-3</v>
      </c>
      <c r="I2032" s="1">
        <v>4.1718971827615732E-3</v>
      </c>
      <c r="J2032" s="1">
        <v>2.7324950220764311E-3</v>
      </c>
      <c r="K2032" s="1">
        <v>1.9620277006913607E-3</v>
      </c>
      <c r="L2032" s="1">
        <v>2.3066640678244799E-3</v>
      </c>
      <c r="M2032" s="1">
        <v>3.4553271123639148E-3</v>
      </c>
      <c r="N2032" s="1">
        <v>3.7619668164451327E-3</v>
      </c>
      <c r="O2032" s="1">
        <v>2.9098900177967823E-3</v>
      </c>
      <c r="P2032" s="1">
        <v>1.5487188223539696</v>
      </c>
      <c r="Q2032" s="1">
        <v>5.0167056297498762E-3</v>
      </c>
      <c r="R2032" s="1">
        <v>1.1935994423500143E-2</v>
      </c>
      <c r="S2032" s="1">
        <v>1.0976767671221145E-2</v>
      </c>
      <c r="T2032" s="1">
        <v>1.2043897597961806E-2</v>
      </c>
      <c r="U2032" s="1">
        <v>1.7244530897019279E-2</v>
      </c>
      <c r="V2032" s="63">
        <v>7.0873643639113712E-3</v>
      </c>
      <c r="W2032" s="12">
        <v>2.6141284757390465E-3</v>
      </c>
      <c r="X2032" s="13">
        <v>0.39010184620449034</v>
      </c>
      <c r="Y2032" s="64">
        <v>1.3050297647425593E-2</v>
      </c>
      <c r="Z2032" s="63">
        <v>1.3190384884713665E-3</v>
      </c>
      <c r="AA2032" s="12">
        <v>3.2163586663899713E-4</v>
      </c>
      <c r="AB2032" s="13">
        <v>0.38620590106989117</v>
      </c>
      <c r="AC2032" s="64">
        <v>1.4184977925205181E-3</v>
      </c>
      <c r="AD2032" s="33">
        <v>0.70389148054241601</v>
      </c>
      <c r="AE2032" s="30">
        <v>0.2596258169659777</v>
      </c>
      <c r="AF2032" s="30">
        <v>38.743509150652493</v>
      </c>
      <c r="AG2032" s="34">
        <v>1.2961085194575841</v>
      </c>
      <c r="AH2032" s="74">
        <v>0.68972143978811695</v>
      </c>
      <c r="AI2032" s="37" t="s">
        <v>5897</v>
      </c>
      <c r="AJ2032" s="38" t="s">
        <v>36586</v>
      </c>
      <c r="AK2032" s="39" t="s">
        <v>5898</v>
      </c>
      <c r="AL2032" s="40" t="s">
        <v>5899</v>
      </c>
      <c r="AM2032" s="45" t="s">
        <v>5901</v>
      </c>
      <c r="AN2032" s="38">
        <v>2</v>
      </c>
      <c r="AO2032" s="38">
        <v>2</v>
      </c>
      <c r="AP2032" s="38">
        <v>0</v>
      </c>
      <c r="AQ2032" s="39" t="s">
        <v>978</v>
      </c>
      <c r="AR2032" s="39">
        <v>2829.2739999999999</v>
      </c>
      <c r="AS2032" s="39">
        <v>4.8</v>
      </c>
      <c r="AT2032" s="39">
        <v>17.37</v>
      </c>
      <c r="AU2032" s="39">
        <v>4.68</v>
      </c>
      <c r="AV2032" s="39">
        <v>69.8</v>
      </c>
      <c r="AW2032" s="40">
        <v>1.25</v>
      </c>
    </row>
    <row r="2033" spans="1:49">
      <c r="A2033" s="37">
        <v>106</v>
      </c>
      <c r="B2033" s="39" t="s">
        <v>5893</v>
      </c>
      <c r="C2033" s="39" t="s">
        <v>5895</v>
      </c>
      <c r="D2033" s="39" t="s">
        <v>5903</v>
      </c>
      <c r="E2033" s="40" t="s">
        <v>5905</v>
      </c>
      <c r="F2033" s="1">
        <v>8.6625912062556105E-3</v>
      </c>
      <c r="G2033" s="1">
        <v>5.6362891348723018E-3</v>
      </c>
      <c r="H2033" s="1">
        <v>9.8786799317560001E-3</v>
      </c>
      <c r="I2033" s="1">
        <v>4.1718971827615732E-3</v>
      </c>
      <c r="J2033" s="1">
        <v>2.7324950220764311E-3</v>
      </c>
      <c r="K2033" s="1">
        <v>1.9620277006913607E-3</v>
      </c>
      <c r="L2033" s="1">
        <v>2.3066640678244799E-3</v>
      </c>
      <c r="M2033" s="1">
        <v>3.4553271123639148E-3</v>
      </c>
      <c r="N2033" s="1">
        <v>3.7619668164451327E-3</v>
      </c>
      <c r="O2033" s="1">
        <v>2.9098900177967823E-3</v>
      </c>
      <c r="P2033" s="1">
        <v>1.5487188223539696</v>
      </c>
      <c r="Q2033" s="1">
        <v>5.0167056297498762E-3</v>
      </c>
      <c r="R2033" s="1">
        <v>1.1935994423500143E-2</v>
      </c>
      <c r="S2033" s="1">
        <v>1.0976767671221145E-2</v>
      </c>
      <c r="T2033" s="1">
        <v>1.2043897597961806E-2</v>
      </c>
      <c r="U2033" s="1">
        <v>1.7244530897019279E-2</v>
      </c>
      <c r="V2033" s="63">
        <v>7.0873643639113712E-3</v>
      </c>
      <c r="W2033" s="12">
        <v>2.6141284757390465E-3</v>
      </c>
      <c r="X2033" s="13">
        <v>0.39010184620449034</v>
      </c>
      <c r="Y2033" s="64">
        <v>1.3050297647425593E-2</v>
      </c>
      <c r="Z2033" s="63">
        <v>1.3190384884713665E-3</v>
      </c>
      <c r="AA2033" s="12">
        <v>3.2163586663899713E-4</v>
      </c>
      <c r="AB2033" s="13">
        <v>0.38620590106989117</v>
      </c>
      <c r="AC2033" s="64">
        <v>1.4184977925205181E-3</v>
      </c>
      <c r="AD2033" s="33">
        <v>0.70389148054241601</v>
      </c>
      <c r="AE2033" s="30">
        <v>0.2596258169659777</v>
      </c>
      <c r="AF2033" s="30">
        <v>38.743509150652493</v>
      </c>
      <c r="AG2033" s="34">
        <v>1.2961085194575841</v>
      </c>
      <c r="AH2033" s="74">
        <v>0.68960111155368076</v>
      </c>
      <c r="AI2033" s="37" t="s">
        <v>5897</v>
      </c>
      <c r="AJ2033" s="38" t="s">
        <v>36586</v>
      </c>
      <c r="AK2033" s="39" t="s">
        <v>5898</v>
      </c>
      <c r="AL2033" s="40" t="s">
        <v>5899</v>
      </c>
      <c r="AM2033" s="45" t="s">
        <v>5904</v>
      </c>
      <c r="AN2033" s="38">
        <v>1</v>
      </c>
      <c r="AO2033" s="38">
        <v>0</v>
      </c>
      <c r="AP2033" s="38">
        <v>1</v>
      </c>
      <c r="AQ2033" s="39" t="s">
        <v>281</v>
      </c>
      <c r="AR2033" s="39">
        <v>2829.2739999999999</v>
      </c>
      <c r="AS2033" s="39">
        <v>4.8</v>
      </c>
      <c r="AT2033" s="39">
        <v>18.760000000000002</v>
      </c>
      <c r="AU2033" s="39">
        <v>6.21</v>
      </c>
      <c r="AV2033" s="39">
        <v>91.6</v>
      </c>
      <c r="AW2033" s="40">
        <v>0.5</v>
      </c>
    </row>
    <row r="2034" spans="1:49">
      <c r="A2034" s="37">
        <v>106</v>
      </c>
      <c r="B2034" s="39" t="s">
        <v>5893</v>
      </c>
      <c r="C2034" s="39" t="s">
        <v>5895</v>
      </c>
      <c r="D2034" s="39" t="s">
        <v>5892</v>
      </c>
      <c r="E2034" s="40" t="s">
        <v>5896</v>
      </c>
      <c r="F2034" s="1">
        <v>8.6625912062556105E-3</v>
      </c>
      <c r="G2034" s="1">
        <v>5.6362891348723018E-3</v>
      </c>
      <c r="H2034" s="1">
        <v>9.8786799317560001E-3</v>
      </c>
      <c r="I2034" s="1">
        <v>4.1718971827615732E-3</v>
      </c>
      <c r="J2034" s="1">
        <v>2.7324950220764311E-3</v>
      </c>
      <c r="K2034" s="1">
        <v>1.9620277006913607E-3</v>
      </c>
      <c r="L2034" s="1">
        <v>2.3066640678244799E-3</v>
      </c>
      <c r="M2034" s="1">
        <v>3.4553271123639148E-3</v>
      </c>
      <c r="N2034" s="1">
        <v>3.7619668164451327E-3</v>
      </c>
      <c r="O2034" s="1">
        <v>2.9098900177967823E-3</v>
      </c>
      <c r="P2034" s="1">
        <v>0.77435941117698481</v>
      </c>
      <c r="Q2034" s="1">
        <v>5.0167056297498762E-3</v>
      </c>
      <c r="R2034" s="1">
        <v>1.1935994423500143E-2</v>
      </c>
      <c r="S2034" s="1">
        <v>1.0976767671221145E-2</v>
      </c>
      <c r="T2034" s="1">
        <v>1.2043897597961806E-2</v>
      </c>
      <c r="U2034" s="1">
        <v>1.7244530897019279E-2</v>
      </c>
      <c r="V2034" s="63">
        <v>7.0873643639113712E-3</v>
      </c>
      <c r="W2034" s="12">
        <v>2.6141284757390465E-3</v>
      </c>
      <c r="X2034" s="13">
        <v>0.19651199341024414</v>
      </c>
      <c r="Y2034" s="64">
        <v>1.3050297647425593E-2</v>
      </c>
      <c r="Z2034" s="63">
        <v>1.3190384884713665E-3</v>
      </c>
      <c r="AA2034" s="12">
        <v>3.2163586663899713E-4</v>
      </c>
      <c r="AB2034" s="13">
        <v>0.19261629185414947</v>
      </c>
      <c r="AC2034" s="64">
        <v>1.4184977925205181E-3</v>
      </c>
      <c r="AD2034" s="33">
        <v>0.70389148054241601</v>
      </c>
      <c r="AE2034" s="30">
        <v>0.2596258169659777</v>
      </c>
      <c r="AF2034" s="30">
        <v>19.516862811543184</v>
      </c>
      <c r="AG2034" s="34">
        <v>1.2961085194575841</v>
      </c>
      <c r="AH2034" s="74">
        <v>0.66657168195781691</v>
      </c>
      <c r="AI2034" s="37" t="s">
        <v>5897</v>
      </c>
      <c r="AJ2034" s="38" t="s">
        <v>36586</v>
      </c>
      <c r="AK2034" s="39" t="s">
        <v>5898</v>
      </c>
      <c r="AL2034" s="40" t="s">
        <v>5899</v>
      </c>
      <c r="AM2034" s="45" t="s">
        <v>5894</v>
      </c>
      <c r="AN2034" s="38">
        <v>1</v>
      </c>
      <c r="AO2034" s="38">
        <v>0</v>
      </c>
      <c r="AP2034" s="38">
        <v>1</v>
      </c>
      <c r="AQ2034" s="39" t="s">
        <v>269</v>
      </c>
      <c r="AR2034" s="39">
        <v>2829.2739999999999</v>
      </c>
      <c r="AS2034" s="39">
        <v>4.8</v>
      </c>
      <c r="AT2034" s="39">
        <v>16.45</v>
      </c>
      <c r="AU2034" s="39">
        <v>2.74</v>
      </c>
      <c r="AV2034" s="39">
        <v>67.400000000000006</v>
      </c>
      <c r="AW2034" s="40">
        <v>1</v>
      </c>
    </row>
    <row r="2035" spans="1:49">
      <c r="A2035" s="37">
        <v>106</v>
      </c>
      <c r="B2035" s="39" t="s">
        <v>5893</v>
      </c>
      <c r="C2035" s="39" t="s">
        <v>5895</v>
      </c>
      <c r="D2035" s="39" t="s">
        <v>5918</v>
      </c>
      <c r="E2035" s="40" t="s">
        <v>5905</v>
      </c>
      <c r="F2035" s="1">
        <v>2.5987773618766825</v>
      </c>
      <c r="G2035" s="1">
        <v>1.6908867404616905</v>
      </c>
      <c r="H2035" s="1">
        <v>11.8544159181072</v>
      </c>
      <c r="I2035" s="1">
        <v>2.5031383096569444</v>
      </c>
      <c r="J2035" s="1">
        <v>2.1859960176611448</v>
      </c>
      <c r="K2035" s="1">
        <v>3.7278526313135858</v>
      </c>
      <c r="L2035" s="1">
        <v>3.4599961017367193</v>
      </c>
      <c r="M2035" s="1">
        <v>4.1463925348366981</v>
      </c>
      <c r="N2035" s="1">
        <v>3.7619668164451327E-3</v>
      </c>
      <c r="O2035" s="1">
        <v>1.7459340106780694</v>
      </c>
      <c r="P2035" s="1">
        <v>7.7435941117698489E-3</v>
      </c>
      <c r="Q2035" s="1">
        <v>2.0066822518999503</v>
      </c>
      <c r="R2035" s="1">
        <v>2.3871988847000285</v>
      </c>
      <c r="S2035" s="1">
        <v>1.0976767671221145E-2</v>
      </c>
      <c r="T2035" s="1">
        <v>1.2043897597961806E-2</v>
      </c>
      <c r="U2035" s="1">
        <v>1.7244530897019279E-2</v>
      </c>
      <c r="V2035" s="63">
        <v>4.6618045825256287</v>
      </c>
      <c r="W2035" s="12">
        <v>3.3800593213870371</v>
      </c>
      <c r="X2035" s="13">
        <v>0.94103045587655865</v>
      </c>
      <c r="Y2035" s="64">
        <v>0.60686602021655778</v>
      </c>
      <c r="Z2035" s="63">
        <v>2.4061714409650463</v>
      </c>
      <c r="AA2035" s="12">
        <v>0.42233515942349376</v>
      </c>
      <c r="AB2035" s="13">
        <v>0.54260022651947182</v>
      </c>
      <c r="AC2035" s="64">
        <v>0.59344586722258863</v>
      </c>
      <c r="AD2035" s="33">
        <v>2.1576985542187908</v>
      </c>
      <c r="AE2035" s="30">
        <v>1.5644476257688484</v>
      </c>
      <c r="AF2035" s="30">
        <v>0.43555237423115167</v>
      </c>
      <c r="AG2035" s="34">
        <v>0.28088563371662512</v>
      </c>
      <c r="AH2035" s="74">
        <v>0.33435159406287163</v>
      </c>
      <c r="AI2035" s="37" t="s">
        <v>5897</v>
      </c>
      <c r="AJ2035" s="38" t="s">
        <v>36586</v>
      </c>
      <c r="AK2035" s="39" t="s">
        <v>5898</v>
      </c>
      <c r="AL2035" s="40" t="s">
        <v>5899</v>
      </c>
      <c r="AM2035" s="45" t="s">
        <v>5919</v>
      </c>
      <c r="AN2035" s="38">
        <v>1</v>
      </c>
      <c r="AO2035" s="38">
        <v>0</v>
      </c>
      <c r="AP2035" s="38">
        <v>1</v>
      </c>
      <c r="AQ2035" s="39" t="s">
        <v>77</v>
      </c>
      <c r="AR2035" s="39">
        <v>2829.2739999999999</v>
      </c>
      <c r="AS2035" s="39">
        <v>4.8</v>
      </c>
      <c r="AT2035" s="39">
        <v>19.16</v>
      </c>
      <c r="AU2035" s="39">
        <v>5.51</v>
      </c>
      <c r="AV2035" s="39">
        <v>92.3</v>
      </c>
      <c r="AW2035" s="40">
        <v>1.05</v>
      </c>
    </row>
    <row r="2036" spans="1:49">
      <c r="A2036" s="37">
        <v>106</v>
      </c>
      <c r="B2036" s="39" t="s">
        <v>5893</v>
      </c>
      <c r="C2036" s="39" t="s">
        <v>5895</v>
      </c>
      <c r="D2036" s="39" t="s">
        <v>5920</v>
      </c>
      <c r="E2036" s="40" t="s">
        <v>5922</v>
      </c>
      <c r="F2036" s="1">
        <v>8.6625912062556105E-3</v>
      </c>
      <c r="G2036" s="1">
        <v>0.5636289134872301</v>
      </c>
      <c r="H2036" s="1">
        <v>9.8786799317560001E-3</v>
      </c>
      <c r="I2036" s="1">
        <v>4.1718971827615732E-3</v>
      </c>
      <c r="J2036" s="1">
        <v>2.7324950220764311E-3</v>
      </c>
      <c r="K2036" s="1">
        <v>1.9620277006913607E-3</v>
      </c>
      <c r="L2036" s="1">
        <v>2.3066640678244799E-3</v>
      </c>
      <c r="M2036" s="1">
        <v>3.4553271123639148E-3</v>
      </c>
      <c r="N2036" s="1">
        <v>3.7619668164451327E-3</v>
      </c>
      <c r="O2036" s="1">
        <v>2.9098900177967823E-3</v>
      </c>
      <c r="P2036" s="1">
        <v>7.7435941117698489E-3</v>
      </c>
      <c r="Q2036" s="1">
        <v>5.0167056297498762E-3</v>
      </c>
      <c r="R2036" s="1">
        <v>1.1935994423500143E-2</v>
      </c>
      <c r="S2036" s="1">
        <v>1.0976767671221145E-2</v>
      </c>
      <c r="T2036" s="1">
        <v>1.2043897597961806E-2</v>
      </c>
      <c r="U2036" s="1">
        <v>1.7244530897019279E-2</v>
      </c>
      <c r="V2036" s="63">
        <v>0.14658552045200079</v>
      </c>
      <c r="W2036" s="12">
        <v>2.6141284757390465E-3</v>
      </c>
      <c r="X2036" s="13">
        <v>4.8580391439404106E-3</v>
      </c>
      <c r="Y2036" s="64">
        <v>1.3050297647425593E-2</v>
      </c>
      <c r="Z2036" s="63">
        <v>0.13901988059979167</v>
      </c>
      <c r="AA2036" s="12">
        <v>3.2163586663899713E-4</v>
      </c>
      <c r="AB2036" s="13">
        <v>1.0546824992574532E-3</v>
      </c>
      <c r="AC2036" s="64">
        <v>1.4184977925205181E-3</v>
      </c>
      <c r="AD2036" s="33">
        <v>16.370645935436375</v>
      </c>
      <c r="AE2036" s="30">
        <v>0.29194542253632111</v>
      </c>
      <c r="AF2036" s="30">
        <v>0.5425449834383923</v>
      </c>
      <c r="AG2036" s="34">
        <v>1.4574550165616076</v>
      </c>
      <c r="AH2036" s="74">
        <v>0.45126633053057175</v>
      </c>
      <c r="AI2036" s="37" t="s">
        <v>5897</v>
      </c>
      <c r="AJ2036" s="38" t="s">
        <v>36586</v>
      </c>
      <c r="AK2036" s="39" t="s">
        <v>5898</v>
      </c>
      <c r="AL2036" s="40" t="s">
        <v>5899</v>
      </c>
      <c r="AM2036" s="45" t="s">
        <v>5921</v>
      </c>
      <c r="AN2036" s="38">
        <v>1</v>
      </c>
      <c r="AO2036" s="38">
        <v>0</v>
      </c>
      <c r="AP2036" s="38">
        <v>1</v>
      </c>
      <c r="AQ2036" s="39" t="s">
        <v>77</v>
      </c>
      <c r="AR2036" s="39">
        <v>2829.2739999999999</v>
      </c>
      <c r="AS2036" s="39">
        <v>4.8</v>
      </c>
      <c r="AT2036" s="39">
        <v>16.79</v>
      </c>
      <c r="AU2036" s="39">
        <v>5.0599999999999996</v>
      </c>
      <c r="AV2036" s="39">
        <v>94.1</v>
      </c>
      <c r="AW2036" s="40">
        <v>0</v>
      </c>
    </row>
    <row r="2037" spans="1:49">
      <c r="A2037" s="37">
        <v>106</v>
      </c>
      <c r="B2037" s="39" t="s">
        <v>5893</v>
      </c>
      <c r="C2037" s="39" t="s">
        <v>5895</v>
      </c>
      <c r="D2037" s="39" t="s">
        <v>5913</v>
      </c>
      <c r="E2037" s="40" t="s">
        <v>5915</v>
      </c>
      <c r="F2037" s="1">
        <v>8.6625912062556105E-3</v>
      </c>
      <c r="G2037" s="1">
        <v>5.6362891348723018E-3</v>
      </c>
      <c r="H2037" s="1">
        <v>9.8786799317560001E-3</v>
      </c>
      <c r="I2037" s="1">
        <v>4.1718971827615732E-3</v>
      </c>
      <c r="J2037" s="1">
        <v>2.7324950220764311E-3</v>
      </c>
      <c r="K2037" s="1">
        <v>1.9620277006913607E-3</v>
      </c>
      <c r="L2037" s="1">
        <v>2.3066640678244799E-3</v>
      </c>
      <c r="M2037" s="1">
        <v>3.4553271123639148E-3</v>
      </c>
      <c r="N2037" s="1">
        <v>3.7619668164451327E-3</v>
      </c>
      <c r="O2037" s="1">
        <v>0.58197800355935647</v>
      </c>
      <c r="P2037" s="1">
        <v>7.7435941117698489E-3</v>
      </c>
      <c r="Q2037" s="1">
        <v>1.5050116889249627</v>
      </c>
      <c r="R2037" s="1">
        <v>1.1935994423500143E-2</v>
      </c>
      <c r="S2037" s="1">
        <v>1.0976767671221145E-2</v>
      </c>
      <c r="T2037" s="1">
        <v>1.2043897597961806E-2</v>
      </c>
      <c r="U2037" s="1">
        <v>1.7244530897019279E-2</v>
      </c>
      <c r="V2037" s="63">
        <v>7.0873643639113712E-3</v>
      </c>
      <c r="W2037" s="12">
        <v>2.6141284757390465E-3</v>
      </c>
      <c r="X2037" s="13">
        <v>0.52462381335313357</v>
      </c>
      <c r="Y2037" s="64">
        <v>1.3050297647425593E-2</v>
      </c>
      <c r="Z2037" s="63">
        <v>1.3190384884713665E-3</v>
      </c>
      <c r="AA2037" s="12">
        <v>3.2163586663899713E-4</v>
      </c>
      <c r="AB2037" s="13">
        <v>0.35389642010093209</v>
      </c>
      <c r="AC2037" s="64">
        <v>1.4184977925205181E-3</v>
      </c>
      <c r="AD2037" s="33">
        <v>0.70389148054241601</v>
      </c>
      <c r="AE2037" s="30">
        <v>0.2596258169659777</v>
      </c>
      <c r="AF2037" s="30">
        <v>52.103746011605956</v>
      </c>
      <c r="AG2037" s="34">
        <v>1.2961085194575841</v>
      </c>
      <c r="AH2037" s="74">
        <v>0.38518481365739954</v>
      </c>
      <c r="AI2037" s="37" t="s">
        <v>5897</v>
      </c>
      <c r="AJ2037" s="38" t="s">
        <v>36586</v>
      </c>
      <c r="AK2037" s="39" t="s">
        <v>5898</v>
      </c>
      <c r="AL2037" s="40" t="s">
        <v>5899</v>
      </c>
      <c r="AM2037" s="45" t="s">
        <v>5914</v>
      </c>
      <c r="AN2037" s="38">
        <v>2</v>
      </c>
      <c r="AO2037" s="38">
        <v>0</v>
      </c>
      <c r="AP2037" s="38">
        <v>2</v>
      </c>
      <c r="AQ2037" s="39" t="s">
        <v>40</v>
      </c>
      <c r="AR2037" s="39">
        <v>2829.2739999999999</v>
      </c>
      <c r="AS2037" s="39">
        <v>4.8</v>
      </c>
      <c r="AT2037" s="39">
        <v>19.100000000000001</v>
      </c>
      <c r="AU2037" s="39">
        <v>5.0999999999999996</v>
      </c>
      <c r="AV2037" s="39">
        <v>84.9</v>
      </c>
      <c r="AW2037" s="40">
        <v>0</v>
      </c>
    </row>
    <row r="2038" spans="1:49">
      <c r="A2038" s="37">
        <v>106</v>
      </c>
      <c r="B2038" s="39" t="s">
        <v>5893</v>
      </c>
      <c r="C2038" s="39" t="s">
        <v>5895</v>
      </c>
      <c r="D2038" s="39" t="s">
        <v>5916</v>
      </c>
      <c r="E2038" s="40" t="s">
        <v>5896</v>
      </c>
      <c r="F2038" s="1">
        <v>8.6625912062556105E-3</v>
      </c>
      <c r="G2038" s="1">
        <v>1.6908867404616905</v>
      </c>
      <c r="H2038" s="1">
        <v>9.8786799317560001E-3</v>
      </c>
      <c r="I2038" s="1">
        <v>0.41718971827615731</v>
      </c>
      <c r="J2038" s="1">
        <v>2.7324950220764311E-3</v>
      </c>
      <c r="K2038" s="1">
        <v>0.39240554013827217</v>
      </c>
      <c r="L2038" s="1">
        <v>1.6146648474771357</v>
      </c>
      <c r="M2038" s="1">
        <v>2.4187289786547406</v>
      </c>
      <c r="N2038" s="1">
        <v>3.7619668164451327E-3</v>
      </c>
      <c r="O2038" s="1">
        <v>0.58197800355935647</v>
      </c>
      <c r="P2038" s="1">
        <v>7.7435941117698489E-3</v>
      </c>
      <c r="Q2038" s="1">
        <v>2.0066822518999503</v>
      </c>
      <c r="R2038" s="1">
        <v>1.1935994423500143E-2</v>
      </c>
      <c r="S2038" s="1">
        <v>1.0976767671221145E-2</v>
      </c>
      <c r="T2038" s="1">
        <v>1.2043897597961806E-2</v>
      </c>
      <c r="U2038" s="1">
        <v>1.7244530897019279E-2</v>
      </c>
      <c r="V2038" s="63">
        <v>0.53165443246896493</v>
      </c>
      <c r="W2038" s="12">
        <v>1.1071329653230562</v>
      </c>
      <c r="X2038" s="13">
        <v>0.65004145409688041</v>
      </c>
      <c r="Y2038" s="64">
        <v>1.3050297647425593E-2</v>
      </c>
      <c r="Z2038" s="63">
        <v>0.39819301398657064</v>
      </c>
      <c r="AA2038" s="12">
        <v>0.55590829614714987</v>
      </c>
      <c r="AB2038" s="13">
        <v>0.47216969091134131</v>
      </c>
      <c r="AC2038" s="64">
        <v>1.4184977925205181E-3</v>
      </c>
      <c r="AD2038" s="33">
        <v>0.89981599921451627</v>
      </c>
      <c r="AE2038" s="30">
        <v>1.8738035359343117</v>
      </c>
      <c r="AF2038" s="30">
        <v>1.1001840007854837</v>
      </c>
      <c r="AG2038" s="34">
        <v>2.2087404713494223E-2</v>
      </c>
      <c r="AH2038" s="74">
        <v>0.7843084002336953</v>
      </c>
      <c r="AI2038" s="37" t="s">
        <v>5897</v>
      </c>
      <c r="AJ2038" s="38" t="s">
        <v>36586</v>
      </c>
      <c r="AK2038" s="39" t="s">
        <v>5898</v>
      </c>
      <c r="AL2038" s="40" t="s">
        <v>5899</v>
      </c>
      <c r="AM2038" s="45" t="s">
        <v>5917</v>
      </c>
      <c r="AN2038" s="38">
        <v>1</v>
      </c>
      <c r="AO2038" s="38">
        <v>0</v>
      </c>
      <c r="AP2038" s="38">
        <v>1</v>
      </c>
      <c r="AQ2038" s="39" t="s">
        <v>40</v>
      </c>
      <c r="AR2038" s="39">
        <v>2829.2739999999999</v>
      </c>
      <c r="AS2038" s="39">
        <v>4.8</v>
      </c>
      <c r="AT2038" s="39">
        <v>18.760000000000002</v>
      </c>
      <c r="AU2038" s="39">
        <v>4.6399999999999997</v>
      </c>
      <c r="AV2038" s="39">
        <v>92.6</v>
      </c>
      <c r="AW2038" s="40">
        <v>0.27</v>
      </c>
    </row>
    <row r="2039" spans="1:49">
      <c r="A2039" s="37">
        <v>106</v>
      </c>
      <c r="B2039" s="39" t="s">
        <v>5893</v>
      </c>
      <c r="C2039" s="39" t="s">
        <v>5925</v>
      </c>
      <c r="D2039" s="39" t="s">
        <v>5923</v>
      </c>
      <c r="E2039" s="40" t="s">
        <v>5926</v>
      </c>
      <c r="F2039" s="1">
        <v>8.6625912062556105E-3</v>
      </c>
      <c r="G2039" s="1">
        <v>5.6362891348723018E-3</v>
      </c>
      <c r="H2039" s="1">
        <v>9.8786799317560001E-3</v>
      </c>
      <c r="I2039" s="1">
        <v>20.442296195531707</v>
      </c>
      <c r="J2039" s="1">
        <v>1.0929980088305724</v>
      </c>
      <c r="K2039" s="1">
        <v>1.9620277006913607E-3</v>
      </c>
      <c r="L2039" s="1">
        <v>2.3066640678244799E-3</v>
      </c>
      <c r="M2039" s="1">
        <v>3.8008598236003062</v>
      </c>
      <c r="N2039" s="1">
        <v>1.1285900449335398</v>
      </c>
      <c r="O2039" s="1">
        <v>0.87296700533903471</v>
      </c>
      <c r="P2039" s="1">
        <v>7.7435941117698489E-3</v>
      </c>
      <c r="Q2039" s="1">
        <v>5.0167056297498762E-3</v>
      </c>
      <c r="R2039" s="1">
        <v>1.1935994423500143E-2</v>
      </c>
      <c r="S2039" s="1">
        <v>1.0976767671221145E-2</v>
      </c>
      <c r="T2039" s="1">
        <v>2.4087795195923611</v>
      </c>
      <c r="U2039" s="1">
        <v>1.7244530897019279E-2</v>
      </c>
      <c r="V2039" s="63">
        <v>5.1166184389511473</v>
      </c>
      <c r="W2039" s="12">
        <v>1.2245316310498486</v>
      </c>
      <c r="X2039" s="13">
        <v>0.50357933750352368</v>
      </c>
      <c r="Y2039" s="64">
        <v>0.6122342031460255</v>
      </c>
      <c r="Z2039" s="63">
        <v>5.1085593300455843</v>
      </c>
      <c r="AA2039" s="12">
        <v>0.89644103517055873</v>
      </c>
      <c r="AB2039" s="13">
        <v>0.29176237704064417</v>
      </c>
      <c r="AC2039" s="64">
        <v>0.59885002485579641</v>
      </c>
      <c r="AD2039" s="33">
        <v>5.5713345094870785</v>
      </c>
      <c r="AE2039" s="30">
        <v>1.3333562811896942</v>
      </c>
      <c r="AF2039" s="30">
        <v>0.54833264875485654</v>
      </c>
      <c r="AG2039" s="34">
        <v>0.66664371881030571</v>
      </c>
      <c r="AH2039" s="74">
        <v>0.99743531723871137</v>
      </c>
      <c r="AI2039" s="37" t="s">
        <v>5897</v>
      </c>
      <c r="AJ2039" s="38" t="s">
        <v>36586</v>
      </c>
      <c r="AK2039" s="39" t="s">
        <v>5898</v>
      </c>
      <c r="AL2039" s="40" t="s">
        <v>5899</v>
      </c>
      <c r="AM2039" s="45" t="s">
        <v>5924</v>
      </c>
      <c r="AN2039" s="38">
        <v>1</v>
      </c>
      <c r="AO2039" s="38">
        <v>1</v>
      </c>
      <c r="AP2039" s="38">
        <v>0</v>
      </c>
      <c r="AQ2039" s="39" t="s">
        <v>40</v>
      </c>
      <c r="AR2039" s="39">
        <v>1625.7149999999999</v>
      </c>
      <c r="AS2039" s="39">
        <v>4.21</v>
      </c>
      <c r="AT2039" s="39">
        <v>18.2</v>
      </c>
      <c r="AU2039" s="39">
        <v>3.76</v>
      </c>
      <c r="AV2039" s="39">
        <v>98</v>
      </c>
      <c r="AW2039" s="40">
        <v>5.77</v>
      </c>
    </row>
    <row r="2040" spans="1:49">
      <c r="A2040" s="37">
        <v>106</v>
      </c>
      <c r="B2040" s="39" t="s">
        <v>5893</v>
      </c>
      <c r="C2040" s="39" t="s">
        <v>5925</v>
      </c>
      <c r="D2040" s="39" t="s">
        <v>5930</v>
      </c>
      <c r="E2040" s="40" t="s">
        <v>317</v>
      </c>
      <c r="F2040" s="1">
        <v>1.732518241251122</v>
      </c>
      <c r="G2040" s="1">
        <v>5.6362891348723018E-3</v>
      </c>
      <c r="H2040" s="1">
        <v>9.8786799317560001E-3</v>
      </c>
      <c r="I2040" s="1">
        <v>1.2515691548284722</v>
      </c>
      <c r="J2040" s="1">
        <v>2.7324950220764311E-3</v>
      </c>
      <c r="K2040" s="1">
        <v>1.9620277006913607E-3</v>
      </c>
      <c r="L2040" s="1">
        <v>2.3066640678244799E-3</v>
      </c>
      <c r="M2040" s="1">
        <v>3.4553271123639148E-3</v>
      </c>
      <c r="N2040" s="1">
        <v>3.7619668164451327E-3</v>
      </c>
      <c r="O2040" s="1">
        <v>2.9098900177967823E-3</v>
      </c>
      <c r="P2040" s="1">
        <v>7.7435941117698489E-3</v>
      </c>
      <c r="Q2040" s="1">
        <v>5.0167056297498762E-3</v>
      </c>
      <c r="R2040" s="1">
        <v>1.1935994423500143E-2</v>
      </c>
      <c r="S2040" s="1">
        <v>1.0976767671221145E-2</v>
      </c>
      <c r="T2040" s="1">
        <v>1.2043897597961806E-2</v>
      </c>
      <c r="U2040" s="1">
        <v>1.7244530897019279E-2</v>
      </c>
      <c r="V2040" s="63">
        <v>0.74990059128655562</v>
      </c>
      <c r="W2040" s="12">
        <v>2.6141284757390465E-3</v>
      </c>
      <c r="X2040" s="13">
        <v>4.8580391439404106E-3</v>
      </c>
      <c r="Y2040" s="64">
        <v>1.3050297647425593E-2</v>
      </c>
      <c r="Z2040" s="63">
        <v>0.43958034669544388</v>
      </c>
      <c r="AA2040" s="12">
        <v>3.2163586663899713E-4</v>
      </c>
      <c r="AB2040" s="13">
        <v>1.0546824992574532E-3</v>
      </c>
      <c r="AC2040" s="64">
        <v>1.4184977925205181E-3</v>
      </c>
      <c r="AD2040" s="33">
        <v>83.748770198257475</v>
      </c>
      <c r="AE2040" s="30">
        <v>0.29194542253632111</v>
      </c>
      <c r="AF2040" s="30">
        <v>0.5425449834383923</v>
      </c>
      <c r="AG2040" s="34">
        <v>1.4574550165616076</v>
      </c>
      <c r="AH2040" s="74">
        <v>0.31815768018286011</v>
      </c>
      <c r="AI2040" s="37" t="s">
        <v>5897</v>
      </c>
      <c r="AJ2040" s="38" t="s">
        <v>36586</v>
      </c>
      <c r="AK2040" s="39" t="s">
        <v>5898</v>
      </c>
      <c r="AL2040" s="40" t="s">
        <v>5899</v>
      </c>
      <c r="AM2040" s="45" t="s">
        <v>5931</v>
      </c>
      <c r="AN2040" s="38">
        <v>1</v>
      </c>
      <c r="AO2040" s="38">
        <v>1</v>
      </c>
      <c r="AP2040" s="38">
        <v>0</v>
      </c>
      <c r="AQ2040" s="39" t="s">
        <v>40</v>
      </c>
      <c r="AR2040" s="39">
        <v>1753.81</v>
      </c>
      <c r="AS2040" s="39">
        <v>5.62</v>
      </c>
      <c r="AT2040" s="39">
        <v>14.89</v>
      </c>
      <c r="AU2040" s="39">
        <v>4.5999999999999996</v>
      </c>
      <c r="AV2040" s="39">
        <v>93.3</v>
      </c>
      <c r="AW2040" s="40">
        <v>2.4900000000000002</v>
      </c>
    </row>
    <row r="2041" spans="1:49">
      <c r="A2041" s="37">
        <v>106</v>
      </c>
      <c r="B2041" s="39" t="s">
        <v>5893</v>
      </c>
      <c r="C2041" s="39" t="s">
        <v>5925</v>
      </c>
      <c r="D2041" s="39" t="s">
        <v>5927</v>
      </c>
      <c r="E2041" s="40" t="s">
        <v>5929</v>
      </c>
      <c r="F2041" s="1">
        <v>8.6625912062556105E-3</v>
      </c>
      <c r="G2041" s="1">
        <v>5.6362891348723018E-3</v>
      </c>
      <c r="H2041" s="1">
        <v>9.8786799317560001E-3</v>
      </c>
      <c r="I2041" s="1">
        <v>4.5890869010377306</v>
      </c>
      <c r="J2041" s="1">
        <v>1.0929980088305724</v>
      </c>
      <c r="K2041" s="1">
        <v>1.9620277006913607E-3</v>
      </c>
      <c r="L2041" s="1">
        <v>2.3066640678244799E-3</v>
      </c>
      <c r="M2041" s="1">
        <v>3.4553271123639148E-3</v>
      </c>
      <c r="N2041" s="1">
        <v>3.7619668164451327E-3</v>
      </c>
      <c r="O2041" s="1">
        <v>0.87296700533903471</v>
      </c>
      <c r="P2041" s="1">
        <v>7.7435941117698489E-3</v>
      </c>
      <c r="Q2041" s="1">
        <v>5.0167056297498762E-3</v>
      </c>
      <c r="R2041" s="1">
        <v>1.1935994423500143E-2</v>
      </c>
      <c r="S2041" s="1">
        <v>1.0976767671221145E-2</v>
      </c>
      <c r="T2041" s="1">
        <v>1.2043897597961806E-2</v>
      </c>
      <c r="U2041" s="1">
        <v>1.7244530897019279E-2</v>
      </c>
      <c r="V2041" s="63">
        <v>1.1533161153276537</v>
      </c>
      <c r="W2041" s="12">
        <v>0.275180506927863</v>
      </c>
      <c r="X2041" s="13">
        <v>0.22237231797424989</v>
      </c>
      <c r="Y2041" s="64">
        <v>1.3050297647425593E-2</v>
      </c>
      <c r="Z2041" s="63">
        <v>1.145257275838673</v>
      </c>
      <c r="AA2041" s="12">
        <v>0.27260602085435903</v>
      </c>
      <c r="AB2041" s="13">
        <v>0.21686648814902801</v>
      </c>
      <c r="AC2041" s="64">
        <v>1.4184977925205181E-3</v>
      </c>
      <c r="AD2041" s="33">
        <v>4.6359544458603112</v>
      </c>
      <c r="AE2041" s="30">
        <v>1.1061358438955753</v>
      </c>
      <c r="AF2041" s="30">
        <v>0.89386415610442482</v>
      </c>
      <c r="AG2041" s="34">
        <v>5.2457938109357817E-2</v>
      </c>
      <c r="AH2041" s="74">
        <v>0.95958507154111861</v>
      </c>
      <c r="AI2041" s="37" t="s">
        <v>5897</v>
      </c>
      <c r="AJ2041" s="38" t="s">
        <v>36586</v>
      </c>
      <c r="AK2041" s="39" t="s">
        <v>5898</v>
      </c>
      <c r="AL2041" s="40" t="s">
        <v>5899</v>
      </c>
      <c r="AM2041" s="45" t="s">
        <v>5928</v>
      </c>
      <c r="AN2041" s="38">
        <v>2</v>
      </c>
      <c r="AO2041" s="38">
        <v>1</v>
      </c>
      <c r="AP2041" s="38">
        <v>1</v>
      </c>
      <c r="AQ2041" s="39" t="s">
        <v>40</v>
      </c>
      <c r="AR2041" s="39">
        <v>1753.81</v>
      </c>
      <c r="AS2041" s="39">
        <v>5.62</v>
      </c>
      <c r="AT2041" s="39">
        <v>16.41</v>
      </c>
      <c r="AU2041" s="39">
        <v>5.48</v>
      </c>
      <c r="AV2041" s="39">
        <v>97.1</v>
      </c>
      <c r="AW2041" s="40">
        <v>0.5</v>
      </c>
    </row>
    <row r="2042" spans="1:49">
      <c r="A2042" s="37">
        <v>107</v>
      </c>
      <c r="B2042" s="39" t="s">
        <v>5933</v>
      </c>
      <c r="C2042" s="39" t="s">
        <v>5935</v>
      </c>
      <c r="D2042" s="39" t="s">
        <v>5937</v>
      </c>
      <c r="E2042" s="40" t="s">
        <v>5939</v>
      </c>
      <c r="F2042" s="1">
        <v>2.5987773618766825</v>
      </c>
      <c r="G2042" s="1">
        <v>5.6362891348723018E-3</v>
      </c>
      <c r="H2042" s="1">
        <v>9.8786799317560001E-3</v>
      </c>
      <c r="I2042" s="1">
        <v>3.3375177462092585</v>
      </c>
      <c r="J2042" s="1">
        <v>2.7324950220764311E-3</v>
      </c>
      <c r="K2042" s="1">
        <v>1.1772166204148167</v>
      </c>
      <c r="L2042" s="1">
        <v>0.46133281356489592</v>
      </c>
      <c r="M2042" s="1">
        <v>3.4553271123639148E-3</v>
      </c>
      <c r="N2042" s="1">
        <v>1.1285900449335398</v>
      </c>
      <c r="O2042" s="1">
        <v>1.4549450088983911</v>
      </c>
      <c r="P2042" s="1">
        <v>7.7435941117698489E-3</v>
      </c>
      <c r="Q2042" s="1">
        <v>5.0167056297498762E-3</v>
      </c>
      <c r="R2042" s="1">
        <v>1.1935994423500143E-2</v>
      </c>
      <c r="S2042" s="1">
        <v>3.2930303013663433</v>
      </c>
      <c r="T2042" s="1">
        <v>1.2043897597961806E-2</v>
      </c>
      <c r="U2042" s="1">
        <v>5.1733592691057826</v>
      </c>
      <c r="V2042" s="63">
        <v>1.4879525192881422</v>
      </c>
      <c r="W2042" s="12">
        <v>0.41118431402853822</v>
      </c>
      <c r="X2042" s="13">
        <v>0.64907383839336275</v>
      </c>
      <c r="Y2042" s="64">
        <v>2.1225923656233969</v>
      </c>
      <c r="Z2042" s="63">
        <v>0.86779351616197409</v>
      </c>
      <c r="AA2042" s="12">
        <v>0.27724781057966397</v>
      </c>
      <c r="AB2042" s="13">
        <v>0.37699228642416094</v>
      </c>
      <c r="AC2042" s="64">
        <v>1.2775754646328117</v>
      </c>
      <c r="AD2042" s="33">
        <v>1.392544845261007</v>
      </c>
      <c r="AE2042" s="30">
        <v>0.38481913201542245</v>
      </c>
      <c r="AF2042" s="30">
        <v>0.60745515473899314</v>
      </c>
      <c r="AG2042" s="34">
        <v>1.9864915170501054</v>
      </c>
      <c r="AH2042" s="74">
        <v>0.95917322638444824</v>
      </c>
      <c r="AI2042" s="37" t="s">
        <v>688</v>
      </c>
      <c r="AJ2042" s="38" t="s">
        <v>36588</v>
      </c>
      <c r="AK2042" s="39" t="s">
        <v>689</v>
      </c>
      <c r="AL2042" s="40" t="s">
        <v>5936</v>
      </c>
      <c r="AM2042" s="45" t="s">
        <v>5938</v>
      </c>
      <c r="AN2042" s="38">
        <v>1</v>
      </c>
      <c r="AO2042" s="38">
        <v>1</v>
      </c>
      <c r="AP2042" s="38">
        <v>0</v>
      </c>
      <c r="AQ2042" s="39" t="s">
        <v>77</v>
      </c>
      <c r="AR2042" s="39">
        <v>1960.7049999999999</v>
      </c>
      <c r="AS2042" s="39">
        <v>3.34</v>
      </c>
      <c r="AT2042" s="39">
        <v>19.7</v>
      </c>
      <c r="AU2042" s="39">
        <v>10.14</v>
      </c>
      <c r="AV2042" s="39">
        <v>97.6</v>
      </c>
      <c r="AW2042" s="40">
        <v>1.9</v>
      </c>
    </row>
    <row r="2043" spans="1:49">
      <c r="A2043" s="37">
        <v>107</v>
      </c>
      <c r="B2043" s="39" t="s">
        <v>5933</v>
      </c>
      <c r="C2043" s="39" t="s">
        <v>5935</v>
      </c>
      <c r="D2043" s="39" t="s">
        <v>5942</v>
      </c>
      <c r="E2043" s="40" t="s">
        <v>5939</v>
      </c>
      <c r="F2043" s="1">
        <v>2.5987773618766825</v>
      </c>
      <c r="G2043" s="1">
        <v>5.6362891348723018E-3</v>
      </c>
      <c r="H2043" s="1">
        <v>9.8786799317560001E-3</v>
      </c>
      <c r="I2043" s="1">
        <v>4.1718971827615732E-3</v>
      </c>
      <c r="J2043" s="1">
        <v>0.5464990044152862</v>
      </c>
      <c r="K2043" s="1">
        <v>1.1772166204148167</v>
      </c>
      <c r="L2043" s="1">
        <v>2.3066640678244799E-3</v>
      </c>
      <c r="M2043" s="1">
        <v>3.4553271123639148E-3</v>
      </c>
      <c r="N2043" s="1">
        <v>2.2571800898670795</v>
      </c>
      <c r="O2043" s="1">
        <v>1.1639560071187129</v>
      </c>
      <c r="P2043" s="1">
        <v>7.7435941117698489E-3</v>
      </c>
      <c r="Q2043" s="1">
        <v>5.0167056297498762E-3</v>
      </c>
      <c r="R2043" s="1">
        <v>1.1935994423500143E-2</v>
      </c>
      <c r="S2043" s="1">
        <v>1.0976767671221145E-2</v>
      </c>
      <c r="T2043" s="1">
        <v>1.2043897597961806E-2</v>
      </c>
      <c r="U2043" s="1">
        <v>1.7244530897019279E-2</v>
      </c>
      <c r="V2043" s="63">
        <v>0.65461605703151815</v>
      </c>
      <c r="W2043" s="12">
        <v>0.43236940400257279</v>
      </c>
      <c r="X2043" s="13">
        <v>0.85847409918182815</v>
      </c>
      <c r="Y2043" s="64">
        <v>1.3050297647425593E-2</v>
      </c>
      <c r="Z2043" s="63">
        <v>0.6480548979386489</v>
      </c>
      <c r="AA2043" s="12">
        <v>0.27939580453814333</v>
      </c>
      <c r="AB2043" s="13">
        <v>0.54020285999189177</v>
      </c>
      <c r="AC2043" s="64">
        <v>1.4184977925205181E-3</v>
      </c>
      <c r="AD2043" s="33">
        <v>1.2044614771733133</v>
      </c>
      <c r="AE2043" s="30">
        <v>0.79553852282668658</v>
      </c>
      <c r="AF2043" s="30">
        <v>1.5795502883086012</v>
      </c>
      <c r="AG2043" s="34">
        <v>2.4011908374579994E-2</v>
      </c>
      <c r="AH2043" s="74">
        <v>0.88484210709056321</v>
      </c>
      <c r="AI2043" s="37" t="s">
        <v>688</v>
      </c>
      <c r="AJ2043" s="38" t="s">
        <v>36588</v>
      </c>
      <c r="AK2043" s="39" t="s">
        <v>689</v>
      </c>
      <c r="AL2043" s="40" t="s">
        <v>5936</v>
      </c>
      <c r="AM2043" s="45" t="s">
        <v>5943</v>
      </c>
      <c r="AN2043" s="38">
        <v>1</v>
      </c>
      <c r="AO2043" s="38">
        <v>1</v>
      </c>
      <c r="AP2043" s="38">
        <v>0</v>
      </c>
      <c r="AQ2043" s="39" t="s">
        <v>77</v>
      </c>
      <c r="AR2043" s="39">
        <v>2159.837</v>
      </c>
      <c r="AS2043" s="39">
        <v>3.57</v>
      </c>
      <c r="AT2043" s="39">
        <v>18.52</v>
      </c>
      <c r="AU2043" s="39">
        <v>3.45</v>
      </c>
      <c r="AV2043" s="39">
        <v>85.6</v>
      </c>
      <c r="AW2043" s="40">
        <v>4.6100000000000003</v>
      </c>
    </row>
    <row r="2044" spans="1:49">
      <c r="A2044" s="37">
        <v>107</v>
      </c>
      <c r="B2044" s="39" t="s">
        <v>5933</v>
      </c>
      <c r="C2044" s="39" t="s">
        <v>5935</v>
      </c>
      <c r="D2044" s="39" t="s">
        <v>5932</v>
      </c>
      <c r="E2044" s="40" t="s">
        <v>3981</v>
      </c>
      <c r="F2044" s="1">
        <v>8.6625912062556105E-3</v>
      </c>
      <c r="G2044" s="1">
        <v>5.6362891348723018E-3</v>
      </c>
      <c r="H2044" s="1">
        <v>9.8786799317560001E-3</v>
      </c>
      <c r="I2044" s="1">
        <v>1.6687588731046292</v>
      </c>
      <c r="J2044" s="1">
        <v>2.7324950220764311E-3</v>
      </c>
      <c r="K2044" s="1">
        <v>1.7658249306222247</v>
      </c>
      <c r="L2044" s="1">
        <v>1.3839984406946877</v>
      </c>
      <c r="M2044" s="1">
        <v>3.4553271123639148E-3</v>
      </c>
      <c r="N2044" s="1">
        <v>3.7619668164451327E-3</v>
      </c>
      <c r="O2044" s="1">
        <v>3.2008790195764605</v>
      </c>
      <c r="P2044" s="1">
        <v>7.7435941117698489E-3</v>
      </c>
      <c r="Q2044" s="1">
        <v>5.0167056297498762E-3</v>
      </c>
      <c r="R2044" s="1">
        <v>1.1935994423500143</v>
      </c>
      <c r="S2044" s="1">
        <v>1.0976767671221145E-2</v>
      </c>
      <c r="T2044" s="1">
        <v>2.4087795195923611</v>
      </c>
      <c r="U2044" s="1">
        <v>5.1733592691057826</v>
      </c>
      <c r="V2044" s="63">
        <v>0.4232341083443783</v>
      </c>
      <c r="W2044" s="12">
        <v>0.78900279836283815</v>
      </c>
      <c r="X2044" s="13">
        <v>0.80435032153360642</v>
      </c>
      <c r="Y2044" s="64">
        <v>2.1966787496798448</v>
      </c>
      <c r="Z2044" s="63">
        <v>0.41517587952376689</v>
      </c>
      <c r="AA2044" s="12">
        <v>0.46038997165168327</v>
      </c>
      <c r="AB2044" s="13">
        <v>0.79884333163327303</v>
      </c>
      <c r="AC2044" s="64">
        <v>1.1063858166072789</v>
      </c>
      <c r="AD2044" s="33">
        <v>0.53124960570182356</v>
      </c>
      <c r="AE2044" s="30">
        <v>0.9903677828981402</v>
      </c>
      <c r="AF2044" s="30">
        <v>1.0096322171018599</v>
      </c>
      <c r="AG2044" s="34">
        <v>2.7573031015530463</v>
      </c>
      <c r="AH2044" s="74">
        <v>0.78956015624012099</v>
      </c>
      <c r="AI2044" s="37" t="s">
        <v>688</v>
      </c>
      <c r="AJ2044" s="38" t="s">
        <v>36588</v>
      </c>
      <c r="AK2044" s="39" t="s">
        <v>689</v>
      </c>
      <c r="AL2044" s="40" t="s">
        <v>5936</v>
      </c>
      <c r="AM2044" s="45" t="s">
        <v>5934</v>
      </c>
      <c r="AN2044" s="38">
        <v>1</v>
      </c>
      <c r="AO2044" s="38">
        <v>0</v>
      </c>
      <c r="AP2044" s="38">
        <v>1</v>
      </c>
      <c r="AQ2044" s="39" t="s">
        <v>40</v>
      </c>
      <c r="AR2044" s="39">
        <v>1960.7049999999999</v>
      </c>
      <c r="AS2044" s="39">
        <v>3.34</v>
      </c>
      <c r="AT2044" s="39">
        <v>19.7</v>
      </c>
      <c r="AU2044" s="39">
        <v>10.130000000000001</v>
      </c>
      <c r="AV2044" s="39">
        <v>96.2</v>
      </c>
      <c r="AW2044" s="40">
        <v>0.5</v>
      </c>
    </row>
    <row r="2045" spans="1:49">
      <c r="A2045" s="37">
        <v>107</v>
      </c>
      <c r="B2045" s="39" t="s">
        <v>5933</v>
      </c>
      <c r="C2045" s="39" t="s">
        <v>5935</v>
      </c>
      <c r="D2045" s="39" t="s">
        <v>5940</v>
      </c>
      <c r="E2045" s="40" t="s">
        <v>3981</v>
      </c>
      <c r="F2045" s="1">
        <v>8.6625912062556105E-3</v>
      </c>
      <c r="G2045" s="1">
        <v>5.6362891348723018E-3</v>
      </c>
      <c r="H2045" s="1">
        <v>9.8786799317560001E-3</v>
      </c>
      <c r="I2045" s="1">
        <v>4.1718971827615732E-3</v>
      </c>
      <c r="J2045" s="1">
        <v>2.7324950220764311E-3</v>
      </c>
      <c r="K2045" s="1">
        <v>1.9620277006913607E-3</v>
      </c>
      <c r="L2045" s="1">
        <v>2.3066640678244799E-3</v>
      </c>
      <c r="M2045" s="1">
        <v>3.4553271123639148E-3</v>
      </c>
      <c r="N2045" s="1">
        <v>3.7619668164451327E-3</v>
      </c>
      <c r="O2045" s="1">
        <v>1.1639560071187129</v>
      </c>
      <c r="P2045" s="1">
        <v>7.7435941117698489E-3</v>
      </c>
      <c r="Q2045" s="1">
        <v>5.0167056297498762E-3</v>
      </c>
      <c r="R2045" s="1">
        <v>1.1935994423500143E-2</v>
      </c>
      <c r="S2045" s="1">
        <v>1.0976767671221145E-2</v>
      </c>
      <c r="T2045" s="1">
        <v>1.2043897597961806E-2</v>
      </c>
      <c r="U2045" s="1">
        <v>1.7244530897019279E-2</v>
      </c>
      <c r="V2045" s="63">
        <v>7.0873643639113712E-3</v>
      </c>
      <c r="W2045" s="12">
        <v>2.6141284757390465E-3</v>
      </c>
      <c r="X2045" s="13">
        <v>0.29511956841916942</v>
      </c>
      <c r="Y2045" s="64">
        <v>1.3050297647425593E-2</v>
      </c>
      <c r="Z2045" s="63">
        <v>1.3190384884713665E-3</v>
      </c>
      <c r="AA2045" s="12">
        <v>3.2163586663899713E-4</v>
      </c>
      <c r="AB2045" s="13">
        <v>0.28961333861310401</v>
      </c>
      <c r="AC2045" s="64">
        <v>1.4184977925205181E-3</v>
      </c>
      <c r="AD2045" s="33">
        <v>0.70389148054241601</v>
      </c>
      <c r="AE2045" s="30">
        <v>0.2596258169659777</v>
      </c>
      <c r="AF2045" s="30">
        <v>29.310211707101352</v>
      </c>
      <c r="AG2045" s="34">
        <v>1.2961085194575841</v>
      </c>
      <c r="AH2045" s="74">
        <v>0.62450572124055115</v>
      </c>
      <c r="AI2045" s="37" t="s">
        <v>688</v>
      </c>
      <c r="AJ2045" s="38" t="s">
        <v>36588</v>
      </c>
      <c r="AK2045" s="39" t="s">
        <v>689</v>
      </c>
      <c r="AL2045" s="40" t="s">
        <v>5936</v>
      </c>
      <c r="AM2045" s="45" t="s">
        <v>5941</v>
      </c>
      <c r="AN2045" s="38">
        <v>1</v>
      </c>
      <c r="AO2045" s="38">
        <v>0</v>
      </c>
      <c r="AP2045" s="38">
        <v>1</v>
      </c>
      <c r="AQ2045" s="39" t="s">
        <v>40</v>
      </c>
      <c r="AR2045" s="39">
        <v>2159.837</v>
      </c>
      <c r="AS2045" s="39">
        <v>3.57</v>
      </c>
      <c r="AT2045" s="39">
        <v>16.239999999999998</v>
      </c>
      <c r="AU2045" s="39">
        <v>8.18</v>
      </c>
      <c r="AV2045" s="39">
        <v>80.400000000000006</v>
      </c>
      <c r="AW2045" s="40">
        <v>0.5</v>
      </c>
    </row>
    <row r="2046" spans="1:49">
      <c r="A2046" s="37">
        <v>107</v>
      </c>
      <c r="B2046" s="39" t="s">
        <v>5933</v>
      </c>
      <c r="C2046" s="39" t="s">
        <v>5933</v>
      </c>
      <c r="D2046" s="39" t="s">
        <v>5944</v>
      </c>
      <c r="E2046" s="40" t="s">
        <v>4818</v>
      </c>
      <c r="F2046" s="1">
        <v>8.6625912062556105E-3</v>
      </c>
      <c r="G2046" s="1">
        <v>5.6362891348723018E-3</v>
      </c>
      <c r="H2046" s="1">
        <v>9.8786799317560001E-3</v>
      </c>
      <c r="I2046" s="1">
        <v>4.1718971827615732E-3</v>
      </c>
      <c r="J2046" s="1">
        <v>2.7324950220764311E-3</v>
      </c>
      <c r="K2046" s="1">
        <v>1.9620277006913607E-3</v>
      </c>
      <c r="L2046" s="1">
        <v>0.69199922034734385</v>
      </c>
      <c r="M2046" s="1">
        <v>3.4553271123639148E-3</v>
      </c>
      <c r="N2046" s="1">
        <v>3.7619668164451327E-3</v>
      </c>
      <c r="O2046" s="1">
        <v>2.9098900177967823E-3</v>
      </c>
      <c r="P2046" s="1">
        <v>7.7435941117698489E-3</v>
      </c>
      <c r="Q2046" s="1">
        <v>5.0167056297498762E-3</v>
      </c>
      <c r="R2046" s="1">
        <v>1.1935994423500143E-2</v>
      </c>
      <c r="S2046" s="1">
        <v>1.0976767671221145E-2</v>
      </c>
      <c r="T2046" s="1">
        <v>1.2043897597961806E-2</v>
      </c>
      <c r="U2046" s="1">
        <v>1.7244530897019279E-2</v>
      </c>
      <c r="V2046" s="63">
        <v>7.0873643639113712E-3</v>
      </c>
      <c r="W2046" s="12">
        <v>0.17503726754561891</v>
      </c>
      <c r="X2046" s="13">
        <v>4.8580391439404106E-3</v>
      </c>
      <c r="Y2046" s="64">
        <v>1.3050297647425593E-2</v>
      </c>
      <c r="Z2046" s="63">
        <v>1.3190384884713665E-3</v>
      </c>
      <c r="AA2046" s="12">
        <v>0.17232092062224647</v>
      </c>
      <c r="AB2046" s="13">
        <v>1.0546824992574532E-3</v>
      </c>
      <c r="AC2046" s="64">
        <v>1.4184977925205181E-3</v>
      </c>
      <c r="AD2046" s="33">
        <v>0.70389148054241601</v>
      </c>
      <c r="AE2046" s="30">
        <v>17.384070449397516</v>
      </c>
      <c r="AF2046" s="30">
        <v>0.48248293582496965</v>
      </c>
      <c r="AG2046" s="34">
        <v>1.2961085194575841</v>
      </c>
      <c r="AH2046" s="74">
        <v>0.91158712235297468</v>
      </c>
      <c r="AI2046" s="37" t="s">
        <v>688</v>
      </c>
      <c r="AJ2046" s="38" t="s">
        <v>36588</v>
      </c>
      <c r="AK2046" s="39" t="s">
        <v>689</v>
      </c>
      <c r="AL2046" s="40" t="s">
        <v>5936</v>
      </c>
      <c r="AM2046" s="45" t="s">
        <v>5945</v>
      </c>
      <c r="AN2046" s="38">
        <v>1</v>
      </c>
      <c r="AO2046" s="38">
        <v>0</v>
      </c>
      <c r="AP2046" s="38">
        <v>1</v>
      </c>
      <c r="AQ2046" s="39" t="s">
        <v>738</v>
      </c>
      <c r="AR2046" s="39">
        <v>1668.742</v>
      </c>
      <c r="AS2046" s="39">
        <v>3.84</v>
      </c>
      <c r="AT2046" s="39">
        <v>14.34</v>
      </c>
      <c r="AU2046" s="39">
        <v>6.02</v>
      </c>
      <c r="AV2046" s="39">
        <v>82.8</v>
      </c>
      <c r="AW2046" s="40">
        <v>0</v>
      </c>
    </row>
    <row r="2047" spans="1:49">
      <c r="A2047" s="37">
        <v>107</v>
      </c>
      <c r="B2047" s="39" t="s">
        <v>5933</v>
      </c>
      <c r="C2047" s="39" t="s">
        <v>5933</v>
      </c>
      <c r="D2047" s="39" t="s">
        <v>5946</v>
      </c>
      <c r="E2047" s="40" t="s">
        <v>4818</v>
      </c>
      <c r="F2047" s="1">
        <v>8.6625912062556105E-3</v>
      </c>
      <c r="G2047" s="1">
        <v>5.6362891348723018E-3</v>
      </c>
      <c r="H2047" s="1">
        <v>9.8786799317560001E-3</v>
      </c>
      <c r="I2047" s="1">
        <v>1.2515691548284722</v>
      </c>
      <c r="J2047" s="1">
        <v>2.7324950220764311E-3</v>
      </c>
      <c r="K2047" s="1">
        <v>1.9620277006913607E-3</v>
      </c>
      <c r="L2047" s="1">
        <v>1.3839984406946877</v>
      </c>
      <c r="M2047" s="1">
        <v>5.5285233797822642</v>
      </c>
      <c r="N2047" s="1">
        <v>3.7619668164451327E-3</v>
      </c>
      <c r="O2047" s="1">
        <v>2.9098900177967823E-3</v>
      </c>
      <c r="P2047" s="1">
        <v>7.7435941117698489E-3</v>
      </c>
      <c r="Q2047" s="1">
        <v>5.0167056297498762E-3</v>
      </c>
      <c r="R2047" s="1">
        <v>1.1935994423500143E-2</v>
      </c>
      <c r="S2047" s="1">
        <v>1.0976767671221145E-2</v>
      </c>
      <c r="T2047" s="1">
        <v>1.2043897597961806E-2</v>
      </c>
      <c r="U2047" s="1">
        <v>1.7244530897019279E-2</v>
      </c>
      <c r="V2047" s="63">
        <v>0.31893667877533904</v>
      </c>
      <c r="W2047" s="12">
        <v>1.7293040857999298</v>
      </c>
      <c r="X2047" s="13">
        <v>4.8580391439404106E-3</v>
      </c>
      <c r="Y2047" s="64">
        <v>1.3050297647425593E-2</v>
      </c>
      <c r="Z2047" s="63">
        <v>0.31087877133537295</v>
      </c>
      <c r="AA2047" s="12">
        <v>1.3076079711974349</v>
      </c>
      <c r="AB2047" s="13">
        <v>1.0546824992574532E-3</v>
      </c>
      <c r="AC2047" s="64">
        <v>1.4184977925205181E-3</v>
      </c>
      <c r="AD2047" s="33">
        <v>1.921380665060747</v>
      </c>
      <c r="AE2047" s="30">
        <v>10.417903162549178</v>
      </c>
      <c r="AF2047" s="30">
        <v>2.9266444101433677E-2</v>
      </c>
      <c r="AG2047" s="34">
        <v>7.8619334939252897E-2</v>
      </c>
      <c r="AH2047" s="74">
        <v>0.75540678969025055</v>
      </c>
      <c r="AI2047" s="37" t="s">
        <v>688</v>
      </c>
      <c r="AJ2047" s="38" t="s">
        <v>36588</v>
      </c>
      <c r="AK2047" s="39" t="s">
        <v>689</v>
      </c>
      <c r="AL2047" s="40" t="s">
        <v>5936</v>
      </c>
      <c r="AM2047" s="45" t="s">
        <v>5947</v>
      </c>
      <c r="AN2047" s="38">
        <v>1</v>
      </c>
      <c r="AO2047" s="38">
        <v>0</v>
      </c>
      <c r="AP2047" s="38">
        <v>1</v>
      </c>
      <c r="AQ2047" s="39" t="s">
        <v>40</v>
      </c>
      <c r="AR2047" s="39">
        <v>1668.742</v>
      </c>
      <c r="AS2047" s="39">
        <v>3.84</v>
      </c>
      <c r="AT2047" s="39">
        <v>14.71</v>
      </c>
      <c r="AU2047" s="39">
        <v>6.58</v>
      </c>
      <c r="AV2047" s="39">
        <v>92.8</v>
      </c>
      <c r="AW2047" s="40">
        <v>0</v>
      </c>
    </row>
    <row r="2048" spans="1:49">
      <c r="A2048" s="37">
        <v>107</v>
      </c>
      <c r="B2048" s="39" t="s">
        <v>5933</v>
      </c>
      <c r="C2048" s="39" t="s">
        <v>5935</v>
      </c>
      <c r="D2048" s="39" t="s">
        <v>5950</v>
      </c>
      <c r="E2048" s="40" t="s">
        <v>5939</v>
      </c>
      <c r="F2048" s="1">
        <v>6.0638138443789265</v>
      </c>
      <c r="G2048" s="1">
        <v>0.5636289134872301</v>
      </c>
      <c r="H2048" s="1">
        <v>10.866547924931599</v>
      </c>
      <c r="I2048" s="1">
        <v>5.423466337590046</v>
      </c>
      <c r="J2048" s="1">
        <v>3.8254930309070034</v>
      </c>
      <c r="K2048" s="1">
        <v>5.2974747918666747</v>
      </c>
      <c r="L2048" s="1">
        <v>2.3066640678244794</v>
      </c>
      <c r="M2048" s="1">
        <v>2.0731962674183491</v>
      </c>
      <c r="N2048" s="1">
        <v>6.3953435879567255</v>
      </c>
      <c r="O2048" s="1">
        <v>10.184615062288737</v>
      </c>
      <c r="P2048" s="1">
        <v>7.7435941117698489E-3</v>
      </c>
      <c r="Q2048" s="1">
        <v>0.50167056297498758</v>
      </c>
      <c r="R2048" s="1">
        <v>21.484789962300258</v>
      </c>
      <c r="S2048" s="1">
        <v>18.660505041075943</v>
      </c>
      <c r="T2048" s="1">
        <v>4.8175590391847223</v>
      </c>
      <c r="U2048" s="1">
        <v>6.8978123588077107</v>
      </c>
      <c r="V2048" s="63">
        <v>5.7293642550969501</v>
      </c>
      <c r="W2048" s="12">
        <v>3.3757070395041264</v>
      </c>
      <c r="X2048" s="13">
        <v>4.2723432018330545</v>
      </c>
      <c r="Y2048" s="64">
        <v>12.96516660034216</v>
      </c>
      <c r="Z2048" s="63">
        <v>2.1071487002755926</v>
      </c>
      <c r="AA2048" s="12">
        <v>0.74915985826235199</v>
      </c>
      <c r="AB2048" s="13">
        <v>2.4472241273707569</v>
      </c>
      <c r="AC2048" s="64">
        <v>4.1655047577996482</v>
      </c>
      <c r="AD2048" s="33">
        <v>1.1456772315665313</v>
      </c>
      <c r="AE2048" s="30">
        <v>0.67502615009303424</v>
      </c>
      <c r="AF2048" s="30">
        <v>0.85432276843346866</v>
      </c>
      <c r="AG2048" s="34">
        <v>2.5925906463818489</v>
      </c>
      <c r="AH2048" s="74">
        <v>0.64443213662944998</v>
      </c>
      <c r="AI2048" s="37" t="s">
        <v>688</v>
      </c>
      <c r="AJ2048" s="38" t="s">
        <v>36588</v>
      </c>
      <c r="AK2048" s="39" t="s">
        <v>689</v>
      </c>
      <c r="AL2048" s="40" t="s">
        <v>5936</v>
      </c>
      <c r="AM2048" s="45" t="s">
        <v>5951</v>
      </c>
      <c r="AN2048" s="38">
        <v>1</v>
      </c>
      <c r="AO2048" s="38">
        <v>0</v>
      </c>
      <c r="AP2048" s="38">
        <v>1</v>
      </c>
      <c r="AQ2048" s="39" t="s">
        <v>77</v>
      </c>
      <c r="AR2048" s="39">
        <v>2088.8000000000002</v>
      </c>
      <c r="AS2048" s="39">
        <v>3.57</v>
      </c>
      <c r="AT2048" s="39">
        <v>23.75</v>
      </c>
      <c r="AU2048" s="39">
        <v>5.45</v>
      </c>
      <c r="AV2048" s="39">
        <v>52.3</v>
      </c>
      <c r="AW2048" s="40">
        <v>-0.1</v>
      </c>
    </row>
    <row r="2049" spans="1:49">
      <c r="A2049" s="37">
        <v>107</v>
      </c>
      <c r="B2049" s="39" t="s">
        <v>5933</v>
      </c>
      <c r="C2049" s="39" t="s">
        <v>5935</v>
      </c>
      <c r="D2049" s="39" t="s">
        <v>5948</v>
      </c>
      <c r="E2049" s="40" t="s">
        <v>3981</v>
      </c>
      <c r="F2049" s="1">
        <v>0.86625912062556099</v>
      </c>
      <c r="G2049" s="1">
        <v>5.6362891348723018E-3</v>
      </c>
      <c r="H2049" s="1">
        <v>0.98786799317559992</v>
      </c>
      <c r="I2049" s="1">
        <v>4.1718971827615734</v>
      </c>
      <c r="J2049" s="1">
        <v>3.2789940264917177</v>
      </c>
      <c r="K2049" s="1">
        <v>4.1202581714518578</v>
      </c>
      <c r="L2049" s="1">
        <v>0.92266562712979183</v>
      </c>
      <c r="M2049" s="1">
        <v>3.4553271123639148E-3</v>
      </c>
      <c r="N2049" s="1">
        <v>0.37619668164451325</v>
      </c>
      <c r="O2049" s="1">
        <v>10.184615062288737</v>
      </c>
      <c r="P2049" s="1">
        <v>7.7435941117698489E-3</v>
      </c>
      <c r="Q2049" s="1">
        <v>5.0167056297498753</v>
      </c>
      <c r="R2049" s="1">
        <v>1.1935994423500143E-2</v>
      </c>
      <c r="S2049" s="1">
        <v>4.3907070684884575</v>
      </c>
      <c r="T2049" s="1">
        <v>4.8175590391847223</v>
      </c>
      <c r="U2049" s="1">
        <v>1.7244530897019279E-2</v>
      </c>
      <c r="V2049" s="63">
        <v>1.5079151464244016</v>
      </c>
      <c r="W2049" s="12">
        <v>2.0813432880464329</v>
      </c>
      <c r="X2049" s="13">
        <v>3.8963152419487237</v>
      </c>
      <c r="Y2049" s="64">
        <v>2.3093616582484247</v>
      </c>
      <c r="Z2049" s="63">
        <v>0.91450412574394768</v>
      </c>
      <c r="AA2049" s="12">
        <v>0.96831871015232285</v>
      </c>
      <c r="AB2049" s="13">
        <v>2.3858997846816101</v>
      </c>
      <c r="AC2049" s="64">
        <v>1.3277492994023763</v>
      </c>
      <c r="AD2049" s="33">
        <v>0.6868669905486916</v>
      </c>
      <c r="AE2049" s="30">
        <v>0.94806793601687878</v>
      </c>
      <c r="AF2049" s="30">
        <v>1.7748016729006901</v>
      </c>
      <c r="AG2049" s="34">
        <v>1.0519320639831213</v>
      </c>
      <c r="AH2049" s="74">
        <v>0.98504288795778516</v>
      </c>
      <c r="AI2049" s="37" t="s">
        <v>688</v>
      </c>
      <c r="AJ2049" s="38" t="s">
        <v>36588</v>
      </c>
      <c r="AK2049" s="39" t="s">
        <v>689</v>
      </c>
      <c r="AL2049" s="40" t="s">
        <v>5936</v>
      </c>
      <c r="AM2049" s="45" t="s">
        <v>5949</v>
      </c>
      <c r="AN2049" s="38">
        <v>1</v>
      </c>
      <c r="AO2049" s="38">
        <v>0</v>
      </c>
      <c r="AP2049" s="38">
        <v>1</v>
      </c>
      <c r="AQ2049" s="39" t="s">
        <v>40</v>
      </c>
      <c r="AR2049" s="39">
        <v>2088.8000000000002</v>
      </c>
      <c r="AS2049" s="39">
        <v>3.57</v>
      </c>
      <c r="AT2049" s="39">
        <v>22.25</v>
      </c>
      <c r="AU2049" s="39">
        <v>11.83</v>
      </c>
      <c r="AV2049" s="39">
        <v>100</v>
      </c>
      <c r="AW2049" s="40">
        <v>0.5</v>
      </c>
    </row>
    <row r="2050" spans="1:49">
      <c r="A2050" s="37">
        <v>107</v>
      </c>
      <c r="B2050" s="39" t="s">
        <v>5933</v>
      </c>
      <c r="C2050" s="39" t="s">
        <v>5933</v>
      </c>
      <c r="D2050" s="39" t="s">
        <v>5957</v>
      </c>
      <c r="E2050" s="40" t="s">
        <v>4818</v>
      </c>
      <c r="F2050" s="1">
        <v>8.6625912062556105E-3</v>
      </c>
      <c r="G2050" s="1">
        <v>5.6362891348723018E-3</v>
      </c>
      <c r="H2050" s="1">
        <v>9.8786799317560001E-3</v>
      </c>
      <c r="I2050" s="1">
        <v>2.5031383096569444</v>
      </c>
      <c r="J2050" s="1">
        <v>2.7324950220764311E-3</v>
      </c>
      <c r="K2050" s="1">
        <v>1.9620277006913607E-3</v>
      </c>
      <c r="L2050" s="1">
        <v>2.3066640678244799E-3</v>
      </c>
      <c r="M2050" s="1">
        <v>3.4553271123639148E-3</v>
      </c>
      <c r="N2050" s="1">
        <v>3.7619668164451327E-3</v>
      </c>
      <c r="O2050" s="1">
        <v>2.9098900177967823E-3</v>
      </c>
      <c r="P2050" s="1">
        <v>3.0974376447079393</v>
      </c>
      <c r="Q2050" s="1">
        <v>5.0167056297498762E-3</v>
      </c>
      <c r="R2050" s="1">
        <v>1.1935994423500143E-2</v>
      </c>
      <c r="S2050" s="1">
        <v>1.0976767671221145E-2</v>
      </c>
      <c r="T2050" s="1">
        <v>1.2043897597961806E-2</v>
      </c>
      <c r="U2050" s="1">
        <v>1.7244530897019279E-2</v>
      </c>
      <c r="V2050" s="63">
        <v>0.63182896748245709</v>
      </c>
      <c r="W2050" s="12">
        <v>2.6141284757390465E-3</v>
      </c>
      <c r="X2050" s="13">
        <v>0.77728155179298286</v>
      </c>
      <c r="Y2050" s="64">
        <v>1.3050297647425593E-2</v>
      </c>
      <c r="Z2050" s="63">
        <v>0.62377041831852731</v>
      </c>
      <c r="AA2050" s="12">
        <v>3.2163586663899713E-4</v>
      </c>
      <c r="AB2050" s="13">
        <v>0.77338548532909601</v>
      </c>
      <c r="AC2050" s="64">
        <v>1.4184977925205181E-3</v>
      </c>
      <c r="AD2050" s="33">
        <v>1.9595263846952897</v>
      </c>
      <c r="AE2050" s="30">
        <v>8.10734231069608E-3</v>
      </c>
      <c r="AF2050" s="30">
        <v>2.4106265895723396</v>
      </c>
      <c r="AG2050" s="34">
        <v>4.0473615304710352E-2</v>
      </c>
      <c r="AH2050" s="74">
        <v>0.75038252890053181</v>
      </c>
      <c r="AI2050" s="37" t="s">
        <v>688</v>
      </c>
      <c r="AJ2050" s="38" t="s">
        <v>36588</v>
      </c>
      <c r="AK2050" s="39" t="s">
        <v>689</v>
      </c>
      <c r="AL2050" s="40" t="s">
        <v>5936</v>
      </c>
      <c r="AM2050" s="45" t="s">
        <v>5958</v>
      </c>
      <c r="AN2050" s="38">
        <v>1</v>
      </c>
      <c r="AO2050" s="38">
        <v>0</v>
      </c>
      <c r="AP2050" s="38">
        <v>1</v>
      </c>
      <c r="AQ2050" s="39" t="s">
        <v>738</v>
      </c>
      <c r="AR2050" s="39">
        <v>1796.837</v>
      </c>
      <c r="AS2050" s="39">
        <v>4.2300000000000004</v>
      </c>
      <c r="AT2050" s="39">
        <v>16.5</v>
      </c>
      <c r="AU2050" s="39">
        <v>2.0699999999999998</v>
      </c>
      <c r="AV2050" s="39">
        <v>53.4</v>
      </c>
      <c r="AW2050" s="40">
        <v>0</v>
      </c>
    </row>
    <row r="2051" spans="1:49">
      <c r="A2051" s="37">
        <v>107</v>
      </c>
      <c r="B2051" s="39" t="s">
        <v>5933</v>
      </c>
      <c r="C2051" s="39" t="s">
        <v>5933</v>
      </c>
      <c r="D2051" s="39" t="s">
        <v>5959</v>
      </c>
      <c r="E2051" s="40" t="s">
        <v>4818</v>
      </c>
      <c r="F2051" s="1">
        <v>8.6625912062556105E-3</v>
      </c>
      <c r="G2051" s="1">
        <v>5.6362891348723018E-3</v>
      </c>
      <c r="H2051" s="1">
        <v>7.9029439454047994</v>
      </c>
      <c r="I2051" s="1">
        <v>5.8406560558662024</v>
      </c>
      <c r="J2051" s="1">
        <v>1.6394970132458588</v>
      </c>
      <c r="K2051" s="1">
        <v>3.1392443211061773</v>
      </c>
      <c r="L2051" s="1">
        <v>3.4599961017367193</v>
      </c>
      <c r="M2051" s="1">
        <v>2.0731962674183491</v>
      </c>
      <c r="N2051" s="1">
        <v>3.7619668164451327E-3</v>
      </c>
      <c r="O2051" s="1">
        <v>2.9098900177967823E-3</v>
      </c>
      <c r="P2051" s="1">
        <v>1.5487188223539696</v>
      </c>
      <c r="Q2051" s="1">
        <v>6.5217173186748383</v>
      </c>
      <c r="R2051" s="1">
        <v>1.1935994423500143E-2</v>
      </c>
      <c r="S2051" s="1">
        <v>1.0976767671221145E-2</v>
      </c>
      <c r="T2051" s="1">
        <v>1.2043897597961806E-2</v>
      </c>
      <c r="U2051" s="1">
        <v>1.7244530897019279E-2</v>
      </c>
      <c r="V2051" s="63">
        <v>3.4394747204030325</v>
      </c>
      <c r="W2051" s="12">
        <v>2.5779834258767762</v>
      </c>
      <c r="X2051" s="13">
        <v>2.0192769994657622</v>
      </c>
      <c r="Y2051" s="64">
        <v>1.3050297647425593E-2</v>
      </c>
      <c r="Z2051" s="63">
        <v>2.0258732184380079</v>
      </c>
      <c r="AA2051" s="12">
        <v>0.43094150559450534</v>
      </c>
      <c r="AB2051" s="13">
        <v>1.5443831290892283</v>
      </c>
      <c r="AC2051" s="64">
        <v>1.4184977925205181E-3</v>
      </c>
      <c r="AD2051" s="33">
        <v>1.496314936366373</v>
      </c>
      <c r="AE2051" s="30">
        <v>1.1215302973334136</v>
      </c>
      <c r="AF2051" s="30">
        <v>0.87846970266658642</v>
      </c>
      <c r="AG2051" s="34">
        <v>5.6774237002043346E-3</v>
      </c>
      <c r="AH2051" s="74">
        <v>0.50774566060286308</v>
      </c>
      <c r="AI2051" s="37" t="s">
        <v>688</v>
      </c>
      <c r="AJ2051" s="38" t="s">
        <v>36588</v>
      </c>
      <c r="AK2051" s="39" t="s">
        <v>689</v>
      </c>
      <c r="AL2051" s="40" t="s">
        <v>5936</v>
      </c>
      <c r="AM2051" s="45" t="s">
        <v>5960</v>
      </c>
      <c r="AN2051" s="38">
        <v>1</v>
      </c>
      <c r="AO2051" s="38">
        <v>0</v>
      </c>
      <c r="AP2051" s="38">
        <v>1</v>
      </c>
      <c r="AQ2051" s="39" t="s">
        <v>40</v>
      </c>
      <c r="AR2051" s="39">
        <v>1796.837</v>
      </c>
      <c r="AS2051" s="39">
        <v>4.2300000000000004</v>
      </c>
      <c r="AT2051" s="39">
        <v>18.5</v>
      </c>
      <c r="AU2051" s="39">
        <v>7.26</v>
      </c>
      <c r="AV2051" s="39">
        <v>95.3</v>
      </c>
      <c r="AW2051" s="40">
        <v>0</v>
      </c>
    </row>
    <row r="2052" spans="1:49">
      <c r="A2052" s="37">
        <v>107</v>
      </c>
      <c r="B2052" s="39" t="s">
        <v>5933</v>
      </c>
      <c r="C2052" s="39" t="s">
        <v>5933</v>
      </c>
      <c r="D2052" s="39" t="s">
        <v>5952</v>
      </c>
      <c r="E2052" s="40" t="s">
        <v>5954</v>
      </c>
      <c r="F2052" s="1">
        <v>3.4650364825022439</v>
      </c>
      <c r="G2052" s="1">
        <v>5.6362891348723018E-3</v>
      </c>
      <c r="H2052" s="1">
        <v>9.8786799317560001E-3</v>
      </c>
      <c r="I2052" s="1">
        <v>5.423466337590046</v>
      </c>
      <c r="J2052" s="1">
        <v>1.0929980088305724</v>
      </c>
      <c r="K2052" s="1">
        <v>6.6708941823506276</v>
      </c>
      <c r="L2052" s="1">
        <v>2.3066640678244799E-3</v>
      </c>
      <c r="M2052" s="1">
        <v>3.4553271123639148E-3</v>
      </c>
      <c r="N2052" s="1">
        <v>2.2571800898670795</v>
      </c>
      <c r="O2052" s="1">
        <v>0.29098900177967824</v>
      </c>
      <c r="P2052" s="1">
        <v>7.7435941117698489E-3</v>
      </c>
      <c r="Q2052" s="1">
        <v>5.0167056297498762E-3</v>
      </c>
      <c r="R2052" s="1">
        <v>1.1935994423500143E-2</v>
      </c>
      <c r="S2052" s="1">
        <v>1.0976767671221145E-2</v>
      </c>
      <c r="T2052" s="1">
        <v>1.2043897597961806E-2</v>
      </c>
      <c r="U2052" s="1">
        <v>1.7244530897019279E-2</v>
      </c>
      <c r="V2052" s="63">
        <v>2.2260044472897293</v>
      </c>
      <c r="W2052" s="12">
        <v>1.9424135455903471</v>
      </c>
      <c r="X2052" s="13">
        <v>0.64023234784706951</v>
      </c>
      <c r="Y2052" s="64">
        <v>1.3050297647425593E-2</v>
      </c>
      <c r="Z2052" s="63">
        <v>1.3416473424706195</v>
      </c>
      <c r="AA2052" s="12">
        <v>1.5969661228675707</v>
      </c>
      <c r="AB2052" s="13">
        <v>0.54314146798318508</v>
      </c>
      <c r="AC2052" s="64">
        <v>1.4184977925205181E-3</v>
      </c>
      <c r="AD2052" s="33">
        <v>1.723816999416045</v>
      </c>
      <c r="AE2052" s="30">
        <v>1.5042043127368565</v>
      </c>
      <c r="AF2052" s="30">
        <v>0.49579568726314338</v>
      </c>
      <c r="AG2052" s="34">
        <v>1.0106145546771863E-2</v>
      </c>
      <c r="AH2052" s="74">
        <v>0.95773237298554958</v>
      </c>
      <c r="AI2052" s="37" t="s">
        <v>688</v>
      </c>
      <c r="AJ2052" s="38" t="s">
        <v>36588</v>
      </c>
      <c r="AK2052" s="39" t="s">
        <v>689</v>
      </c>
      <c r="AL2052" s="40" t="s">
        <v>5936</v>
      </c>
      <c r="AM2052" s="45" t="s">
        <v>5953</v>
      </c>
      <c r="AN2052" s="38">
        <v>2</v>
      </c>
      <c r="AO2052" s="38">
        <v>2</v>
      </c>
      <c r="AP2052" s="38">
        <v>0</v>
      </c>
      <c r="AQ2052" s="39" t="s">
        <v>738</v>
      </c>
      <c r="AR2052" s="39">
        <v>1796.837</v>
      </c>
      <c r="AS2052" s="39">
        <v>4.2300000000000004</v>
      </c>
      <c r="AT2052" s="39">
        <v>17.66</v>
      </c>
      <c r="AU2052" s="39">
        <v>7.09</v>
      </c>
      <c r="AV2052" s="39">
        <v>78.2</v>
      </c>
      <c r="AW2052" s="40">
        <v>14.29</v>
      </c>
    </row>
    <row r="2053" spans="1:49">
      <c r="A2053" s="37">
        <v>107</v>
      </c>
      <c r="B2053" s="39" t="s">
        <v>5933</v>
      </c>
      <c r="C2053" s="39" t="s">
        <v>5933</v>
      </c>
      <c r="D2053" s="39" t="s">
        <v>5955</v>
      </c>
      <c r="E2053" s="40" t="s">
        <v>5954</v>
      </c>
      <c r="F2053" s="1">
        <v>5.197554723753365</v>
      </c>
      <c r="G2053" s="1">
        <v>5.6362891348723018E-3</v>
      </c>
      <c r="H2053" s="1">
        <v>9.8786799317560001E-3</v>
      </c>
      <c r="I2053" s="1">
        <v>1.2515691548284722</v>
      </c>
      <c r="J2053" s="1">
        <v>8.4707345684369368</v>
      </c>
      <c r="K2053" s="1">
        <v>1.5696221605530887</v>
      </c>
      <c r="L2053" s="1">
        <v>0.92266562712979183</v>
      </c>
      <c r="M2053" s="1">
        <v>3.4553271123639148E-3</v>
      </c>
      <c r="N2053" s="1">
        <v>3.7619668164451327E-3</v>
      </c>
      <c r="O2053" s="1">
        <v>11.057582067627772</v>
      </c>
      <c r="P2053" s="1">
        <v>7.7435941117698489E-3</v>
      </c>
      <c r="Q2053" s="1">
        <v>5.0167056297498762E-3</v>
      </c>
      <c r="R2053" s="1">
        <v>1.1935994423500143E-2</v>
      </c>
      <c r="S2053" s="1">
        <v>1.0976767671221145E-2</v>
      </c>
      <c r="T2053" s="1">
        <v>1.2043897597961806E-2</v>
      </c>
      <c r="U2053" s="1">
        <v>1.7244530897019279E-2</v>
      </c>
      <c r="V2053" s="63">
        <v>1.6161597119121165</v>
      </c>
      <c r="W2053" s="12">
        <v>2.7416194208080453</v>
      </c>
      <c r="X2053" s="13">
        <v>2.7685260835464338</v>
      </c>
      <c r="Y2053" s="64">
        <v>1.3050297647425593E-2</v>
      </c>
      <c r="Z2053" s="63">
        <v>1.2292694630745109</v>
      </c>
      <c r="AA2053" s="12">
        <v>1.9365448927659958</v>
      </c>
      <c r="AB2053" s="13">
        <v>2.7630187863427405</v>
      </c>
      <c r="AC2053" s="64">
        <v>1.4184977925205181E-3</v>
      </c>
      <c r="AD2053" s="33">
        <v>0.74173548621464724</v>
      </c>
      <c r="AE2053" s="30">
        <v>1.2582645137853528</v>
      </c>
      <c r="AF2053" s="30">
        <v>1.2706133097747416</v>
      </c>
      <c r="AG2053" s="34">
        <v>5.9894259208494987E-3</v>
      </c>
      <c r="AH2053" s="74">
        <v>0.73959176116879599</v>
      </c>
      <c r="AI2053" s="37" t="s">
        <v>688</v>
      </c>
      <c r="AJ2053" s="38" t="s">
        <v>36588</v>
      </c>
      <c r="AK2053" s="39" t="s">
        <v>689</v>
      </c>
      <c r="AL2053" s="40" t="s">
        <v>5936</v>
      </c>
      <c r="AM2053" s="45" t="s">
        <v>5956</v>
      </c>
      <c r="AN2053" s="38">
        <v>2</v>
      </c>
      <c r="AO2053" s="38">
        <v>2</v>
      </c>
      <c r="AP2053" s="38">
        <v>0</v>
      </c>
      <c r="AQ2053" s="39" t="s">
        <v>40</v>
      </c>
      <c r="AR2053" s="39">
        <v>1796.837</v>
      </c>
      <c r="AS2053" s="39">
        <v>4.2300000000000004</v>
      </c>
      <c r="AT2053" s="39">
        <v>17.21</v>
      </c>
      <c r="AU2053" s="39">
        <v>6.76</v>
      </c>
      <c r="AV2053" s="39">
        <v>88.4</v>
      </c>
      <c r="AW2053" s="40">
        <v>11.39</v>
      </c>
    </row>
    <row r="2054" spans="1:49">
      <c r="A2054" s="37">
        <v>108</v>
      </c>
      <c r="B2054" s="39" t="s">
        <v>5962</v>
      </c>
      <c r="C2054" s="39" t="s">
        <v>5964</v>
      </c>
      <c r="D2054" s="39" t="s">
        <v>5987</v>
      </c>
      <c r="E2054" s="40" t="s">
        <v>5989</v>
      </c>
      <c r="F2054" s="1">
        <v>8.6625912062556105E-3</v>
      </c>
      <c r="G2054" s="1">
        <v>5.6362891348723018E-3</v>
      </c>
      <c r="H2054" s="1">
        <v>9.8786799317560001E-3</v>
      </c>
      <c r="I2054" s="1">
        <v>4.1718971827615732E-3</v>
      </c>
      <c r="J2054" s="1">
        <v>2.7324950220764311E-3</v>
      </c>
      <c r="K2054" s="1">
        <v>1.9620277006913607E-3</v>
      </c>
      <c r="L2054" s="1">
        <v>2.3066640678244799E-3</v>
      </c>
      <c r="M2054" s="1">
        <v>3.4553271123639148E-3</v>
      </c>
      <c r="N2054" s="1">
        <v>3.7619668164451327E-3</v>
      </c>
      <c r="O2054" s="1">
        <v>2.9098900177967823E-3</v>
      </c>
      <c r="P2054" s="1">
        <v>7.7435941117698489E-3</v>
      </c>
      <c r="Q2054" s="1">
        <v>5.0167056297498762E-3</v>
      </c>
      <c r="R2054" s="1">
        <v>1.1935994423500143E-2</v>
      </c>
      <c r="S2054" s="1">
        <v>1.0976767671221145E-2</v>
      </c>
      <c r="T2054" s="1">
        <v>1.2043897597961806E-2</v>
      </c>
      <c r="U2054" s="1">
        <v>1.7244530897019277</v>
      </c>
      <c r="V2054" s="63">
        <v>7.0873643639113712E-3</v>
      </c>
      <c r="W2054" s="12">
        <v>2.6141284757390465E-3</v>
      </c>
      <c r="X2054" s="13">
        <v>4.8580391439404106E-3</v>
      </c>
      <c r="Y2054" s="64">
        <v>0.4398524373486527</v>
      </c>
      <c r="Z2054" s="63">
        <v>1.3190384884713665E-3</v>
      </c>
      <c r="AA2054" s="12">
        <v>3.2163586663899713E-4</v>
      </c>
      <c r="AB2054" s="13">
        <v>1.0546824992574532E-3</v>
      </c>
      <c r="AC2054" s="64">
        <v>0.42820028460961451</v>
      </c>
      <c r="AD2054" s="33">
        <v>1.186626196302671</v>
      </c>
      <c r="AE2054" s="30">
        <v>0.43767939258322502</v>
      </c>
      <c r="AF2054" s="30">
        <v>0.81337380369732903</v>
      </c>
      <c r="AG2054" s="34">
        <v>73.643797308234113</v>
      </c>
      <c r="AH2054" s="74">
        <v>0.38606764900204943</v>
      </c>
      <c r="AI2054" s="37" t="s">
        <v>4007</v>
      </c>
      <c r="AJ2054" s="38" t="s">
        <v>36587</v>
      </c>
      <c r="AK2054" s="39" t="s">
        <v>4008</v>
      </c>
      <c r="AL2054" s="40" t="s">
        <v>5966</v>
      </c>
      <c r="AM2054" s="45" t="s">
        <v>5988</v>
      </c>
      <c r="AN2054" s="38">
        <v>1</v>
      </c>
      <c r="AO2054" s="38">
        <v>0</v>
      </c>
      <c r="AP2054" s="38">
        <v>1</v>
      </c>
      <c r="AQ2054" s="39" t="s">
        <v>40</v>
      </c>
      <c r="AR2054" s="39">
        <v>3313.6729999999998</v>
      </c>
      <c r="AS2054" s="39">
        <v>4.49</v>
      </c>
      <c r="AT2054" s="39">
        <v>21.91</v>
      </c>
      <c r="AU2054" s="39">
        <v>10.43</v>
      </c>
      <c r="AV2054" s="39">
        <v>98.8</v>
      </c>
      <c r="AW2054" s="40">
        <v>0.25</v>
      </c>
    </row>
    <row r="2055" spans="1:49">
      <c r="A2055" s="37">
        <v>108</v>
      </c>
      <c r="B2055" s="39" t="s">
        <v>5962</v>
      </c>
      <c r="C2055" s="39" t="s">
        <v>5964</v>
      </c>
      <c r="D2055" s="39" t="s">
        <v>5984</v>
      </c>
      <c r="E2055" s="40" t="s">
        <v>5986</v>
      </c>
      <c r="F2055" s="1">
        <v>8.6625912062556105E-3</v>
      </c>
      <c r="G2055" s="1">
        <v>5.6362891348723018E-3</v>
      </c>
      <c r="H2055" s="1">
        <v>9.8786799317560001E-3</v>
      </c>
      <c r="I2055" s="1">
        <v>4.1718971827615732E-3</v>
      </c>
      <c r="J2055" s="1">
        <v>2.7324950220764311E-3</v>
      </c>
      <c r="K2055" s="1">
        <v>1.9620277006913607E-3</v>
      </c>
      <c r="L2055" s="1">
        <v>2.3066640678244799E-3</v>
      </c>
      <c r="M2055" s="1">
        <v>3.4553271123639148E-3</v>
      </c>
      <c r="N2055" s="1">
        <v>3.7619668164451327E-3</v>
      </c>
      <c r="O2055" s="1">
        <v>2.9098900177967823E-3</v>
      </c>
      <c r="P2055" s="1">
        <v>7.7435941117698489E-3</v>
      </c>
      <c r="Q2055" s="1">
        <v>5.0167056297498762E-3</v>
      </c>
      <c r="R2055" s="1">
        <v>1.1935994423500143E-2</v>
      </c>
      <c r="S2055" s="1">
        <v>1.0976767671221145E-2</v>
      </c>
      <c r="T2055" s="1">
        <v>1.2043897597961806E-2</v>
      </c>
      <c r="U2055" s="1">
        <v>10.346718538211565</v>
      </c>
      <c r="V2055" s="63">
        <v>7.0873643639113712E-3</v>
      </c>
      <c r="W2055" s="12">
        <v>2.6141284757390465E-3</v>
      </c>
      <c r="X2055" s="13">
        <v>4.8580391439404106E-3</v>
      </c>
      <c r="Y2055" s="64">
        <v>2.5954187994760622</v>
      </c>
      <c r="Z2055" s="63">
        <v>1.3190384884713665E-3</v>
      </c>
      <c r="AA2055" s="12">
        <v>3.2163586663899713E-4</v>
      </c>
      <c r="AB2055" s="13">
        <v>1.0546824992574532E-3</v>
      </c>
      <c r="AC2055" s="64">
        <v>2.5837665907084908</v>
      </c>
      <c r="AD2055" s="33">
        <v>1.186626196302671</v>
      </c>
      <c r="AE2055" s="30">
        <v>0.43767939258322502</v>
      </c>
      <c r="AF2055" s="30">
        <v>0.81337380369732903</v>
      </c>
      <c r="AG2055" s="34">
        <v>434.54686110353305</v>
      </c>
      <c r="AH2055" s="74">
        <v>0.44508060456556953</v>
      </c>
      <c r="AI2055" s="37" t="s">
        <v>4007</v>
      </c>
      <c r="AJ2055" s="38" t="s">
        <v>36587</v>
      </c>
      <c r="AK2055" s="39" t="s">
        <v>4008</v>
      </c>
      <c r="AL2055" s="40" t="s">
        <v>5966</v>
      </c>
      <c r="AM2055" s="45" t="s">
        <v>5985</v>
      </c>
      <c r="AN2055" s="38">
        <v>2</v>
      </c>
      <c r="AO2055" s="38">
        <v>2</v>
      </c>
      <c r="AP2055" s="38">
        <v>0</v>
      </c>
      <c r="AQ2055" s="39" t="s">
        <v>40</v>
      </c>
      <c r="AR2055" s="39">
        <v>3313.6729999999998</v>
      </c>
      <c r="AS2055" s="39">
        <v>4.49</v>
      </c>
      <c r="AT2055" s="39">
        <v>17.72</v>
      </c>
      <c r="AU2055" s="39">
        <v>6.91</v>
      </c>
      <c r="AV2055" s="39">
        <v>83.8</v>
      </c>
      <c r="AW2055" s="40">
        <v>1.1499999999999999</v>
      </c>
    </row>
    <row r="2056" spans="1:49">
      <c r="A2056" s="37">
        <v>108</v>
      </c>
      <c r="B2056" s="39" t="s">
        <v>5962</v>
      </c>
      <c r="C2056" s="39" t="s">
        <v>5964</v>
      </c>
      <c r="D2056" s="39" t="s">
        <v>5981</v>
      </c>
      <c r="E2056" s="40" t="s">
        <v>5983</v>
      </c>
      <c r="F2056" s="1">
        <v>8.6625912062556105E-3</v>
      </c>
      <c r="G2056" s="1">
        <v>5.6362891348723018E-3</v>
      </c>
      <c r="H2056" s="1">
        <v>9.8786799317560001E-3</v>
      </c>
      <c r="I2056" s="1">
        <v>4.1718971827615732E-3</v>
      </c>
      <c r="J2056" s="1">
        <v>2.7324950220764311E-3</v>
      </c>
      <c r="K2056" s="1">
        <v>1.9620277006913607E-3</v>
      </c>
      <c r="L2056" s="1">
        <v>2.3066640678244799E-3</v>
      </c>
      <c r="M2056" s="1">
        <v>3.4553271123639148E-3</v>
      </c>
      <c r="N2056" s="1">
        <v>3.7619668164451327E-3</v>
      </c>
      <c r="O2056" s="1">
        <v>2.9098900177967823E-3</v>
      </c>
      <c r="P2056" s="1">
        <v>7.7435941117698489E-3</v>
      </c>
      <c r="Q2056" s="1">
        <v>5.0167056297498762E-3</v>
      </c>
      <c r="R2056" s="1">
        <v>1.1935994423500143E-2</v>
      </c>
      <c r="S2056" s="1">
        <v>1.0976767671221145E-2</v>
      </c>
      <c r="T2056" s="1">
        <v>4.8175590391847223</v>
      </c>
      <c r="U2056" s="1">
        <v>6.8978123588077107</v>
      </c>
      <c r="V2056" s="63">
        <v>7.0873643639113712E-3</v>
      </c>
      <c r="W2056" s="12">
        <v>2.6141284757390465E-3</v>
      </c>
      <c r="X2056" s="13">
        <v>4.8580391439404106E-3</v>
      </c>
      <c r="Y2056" s="64">
        <v>2.9345710400217886</v>
      </c>
      <c r="Z2056" s="63">
        <v>1.3190384884713665E-3</v>
      </c>
      <c r="AA2056" s="12">
        <v>3.2163586663899713E-4</v>
      </c>
      <c r="AB2056" s="13">
        <v>1.0546824992574532E-3</v>
      </c>
      <c r="AC2056" s="64">
        <v>1.7402615855814121</v>
      </c>
      <c r="AD2056" s="33">
        <v>1.186626196302671</v>
      </c>
      <c r="AE2056" s="30">
        <v>0.43767939258322502</v>
      </c>
      <c r="AF2056" s="30">
        <v>0.81337380369732903</v>
      </c>
      <c r="AG2056" s="34">
        <v>491.33058386732239</v>
      </c>
      <c r="AH2056" s="74">
        <v>0.23476906148922</v>
      </c>
      <c r="AI2056" s="37" t="s">
        <v>4007</v>
      </c>
      <c r="AJ2056" s="38" t="s">
        <v>36587</v>
      </c>
      <c r="AK2056" s="39" t="s">
        <v>4008</v>
      </c>
      <c r="AL2056" s="40" t="s">
        <v>5966</v>
      </c>
      <c r="AM2056" s="45" t="s">
        <v>5982</v>
      </c>
      <c r="AN2056" s="38">
        <v>2</v>
      </c>
      <c r="AO2056" s="38">
        <v>1</v>
      </c>
      <c r="AP2056" s="38">
        <v>1</v>
      </c>
      <c r="AQ2056" s="39" t="s">
        <v>40</v>
      </c>
      <c r="AR2056" s="39">
        <v>3313.6729999999998</v>
      </c>
      <c r="AS2056" s="39">
        <v>4.49</v>
      </c>
      <c r="AT2056" s="39">
        <v>19.47</v>
      </c>
      <c r="AU2056" s="39">
        <v>6.01</v>
      </c>
      <c r="AV2056" s="39">
        <v>88.2</v>
      </c>
      <c r="AW2056" s="40">
        <v>1.32</v>
      </c>
    </row>
    <row r="2057" spans="1:49">
      <c r="A2057" s="37">
        <v>108</v>
      </c>
      <c r="B2057" s="39" t="s">
        <v>5962</v>
      </c>
      <c r="C2057" s="39" t="s">
        <v>5964</v>
      </c>
      <c r="D2057" s="39" t="s">
        <v>5973</v>
      </c>
      <c r="E2057" s="40" t="s">
        <v>4437</v>
      </c>
      <c r="F2057" s="1">
        <v>8.6625912062556105E-3</v>
      </c>
      <c r="G2057" s="1">
        <v>5.6362891348723018E-3</v>
      </c>
      <c r="H2057" s="1">
        <v>9.8786799317560001E-3</v>
      </c>
      <c r="I2057" s="1">
        <v>4.1718971827615732E-3</v>
      </c>
      <c r="J2057" s="1">
        <v>2.7324950220764311E-3</v>
      </c>
      <c r="K2057" s="1">
        <v>1.9620277006913607E-3</v>
      </c>
      <c r="L2057" s="1">
        <v>2.3066640678244799E-3</v>
      </c>
      <c r="M2057" s="1">
        <v>3.4553271123639148E-3</v>
      </c>
      <c r="N2057" s="1">
        <v>3.7619668164451327E-3</v>
      </c>
      <c r="O2057" s="1">
        <v>2.9098900177967823E-3</v>
      </c>
      <c r="P2057" s="1">
        <v>7.7435941117698489E-3</v>
      </c>
      <c r="Q2057" s="1">
        <v>5.0167056297498762E-3</v>
      </c>
      <c r="R2057" s="1">
        <v>3.5807983270500428</v>
      </c>
      <c r="S2057" s="1">
        <v>6.5860606027326867</v>
      </c>
      <c r="T2057" s="1">
        <v>9.6351180783694446</v>
      </c>
      <c r="U2057" s="1">
        <v>5.1733592691057826</v>
      </c>
      <c r="V2057" s="63">
        <v>7.0873643639113712E-3</v>
      </c>
      <c r="W2057" s="12">
        <v>2.6141284757390465E-3</v>
      </c>
      <c r="X2057" s="13">
        <v>4.8580391439404106E-3</v>
      </c>
      <c r="Y2057" s="64">
        <v>6.2438340693144898</v>
      </c>
      <c r="Z2057" s="63">
        <v>1.3190384884713665E-3</v>
      </c>
      <c r="AA2057" s="12">
        <v>3.2163586663899713E-4</v>
      </c>
      <c r="AB2057" s="13">
        <v>1.0546824992574532E-3</v>
      </c>
      <c r="AC2057" s="64">
        <v>1.2863255773943572</v>
      </c>
      <c r="AD2057" s="33">
        <v>1.186626196302671</v>
      </c>
      <c r="AE2057" s="30">
        <v>0.43767939258322502</v>
      </c>
      <c r="AF2057" s="30">
        <v>0.81337380369732903</v>
      </c>
      <c r="AG2057" s="34">
        <v>1045.395254368826</v>
      </c>
      <c r="AH2057" s="74">
        <v>1.7335883986342716E-9</v>
      </c>
      <c r="AI2057" s="37" t="s">
        <v>4007</v>
      </c>
      <c r="AJ2057" s="38" t="s">
        <v>36587</v>
      </c>
      <c r="AK2057" s="39" t="s">
        <v>4008</v>
      </c>
      <c r="AL2057" s="40" t="s">
        <v>5966</v>
      </c>
      <c r="AM2057" s="45" t="s">
        <v>5974</v>
      </c>
      <c r="AN2057" s="38">
        <v>1</v>
      </c>
      <c r="AO2057" s="38">
        <v>1</v>
      </c>
      <c r="AP2057" s="38">
        <v>0</v>
      </c>
      <c r="AQ2057" s="39" t="s">
        <v>738</v>
      </c>
      <c r="AR2057" s="39">
        <v>3313.6729999999998</v>
      </c>
      <c r="AS2057" s="39">
        <v>4.49</v>
      </c>
      <c r="AT2057" s="39">
        <v>18.809999999999999</v>
      </c>
      <c r="AU2057" s="39">
        <v>9.2899999999999991</v>
      </c>
      <c r="AV2057" s="39">
        <v>88.4</v>
      </c>
      <c r="AW2057" s="40">
        <v>7.22</v>
      </c>
    </row>
    <row r="2058" spans="1:49">
      <c r="A2058" s="37">
        <v>108</v>
      </c>
      <c r="B2058" s="39" t="s">
        <v>5962</v>
      </c>
      <c r="C2058" s="39" t="s">
        <v>5964</v>
      </c>
      <c r="D2058" s="39" t="s">
        <v>5970</v>
      </c>
      <c r="E2058" s="40" t="s">
        <v>5972</v>
      </c>
      <c r="F2058" s="1">
        <v>8.6625912062556105E-3</v>
      </c>
      <c r="G2058" s="1">
        <v>5.6362891348723018E-3</v>
      </c>
      <c r="H2058" s="1">
        <v>9.8786799317560001E-3</v>
      </c>
      <c r="I2058" s="1">
        <v>4.1718971827615732E-3</v>
      </c>
      <c r="J2058" s="1">
        <v>2.7324950220764311E-3</v>
      </c>
      <c r="K2058" s="1">
        <v>1.9620277006913607E-3</v>
      </c>
      <c r="L2058" s="1">
        <v>2.3066640678244799E-3</v>
      </c>
      <c r="M2058" s="1">
        <v>3.4553271123639148E-3</v>
      </c>
      <c r="N2058" s="1">
        <v>3.7619668164451327E-3</v>
      </c>
      <c r="O2058" s="1">
        <v>2.9098900177967823E-3</v>
      </c>
      <c r="P2058" s="1">
        <v>7.7435941117698489E-3</v>
      </c>
      <c r="Q2058" s="1">
        <v>5.0167056297498762E-3</v>
      </c>
      <c r="R2058" s="1">
        <v>3.5807983270500428</v>
      </c>
      <c r="S2058" s="1">
        <v>1.0976767671221145E-2</v>
      </c>
      <c r="T2058" s="1">
        <v>1.2043897597961806E-2</v>
      </c>
      <c r="U2058" s="1">
        <v>1.7244530897019279E-2</v>
      </c>
      <c r="V2058" s="63">
        <v>7.0873643639113712E-3</v>
      </c>
      <c r="W2058" s="12">
        <v>2.6141284757390465E-3</v>
      </c>
      <c r="X2058" s="13">
        <v>4.8580391439404106E-3</v>
      </c>
      <c r="Y2058" s="64">
        <v>0.90526588080406134</v>
      </c>
      <c r="Z2058" s="63">
        <v>1.3190384884713665E-3</v>
      </c>
      <c r="AA2058" s="12">
        <v>3.2163586663899713E-4</v>
      </c>
      <c r="AB2058" s="13">
        <v>1.0546824992574532E-3</v>
      </c>
      <c r="AC2058" s="64">
        <v>0.89184519947673147</v>
      </c>
      <c r="AD2058" s="33">
        <v>1.186626196302671</v>
      </c>
      <c r="AE2058" s="30">
        <v>0.43767939258322502</v>
      </c>
      <c r="AF2058" s="30">
        <v>0.81337380369732903</v>
      </c>
      <c r="AG2058" s="34">
        <v>151.56723340639351</v>
      </c>
      <c r="AH2058" s="74">
        <v>0.39054762372557134</v>
      </c>
      <c r="AI2058" s="37" t="s">
        <v>4007</v>
      </c>
      <c r="AJ2058" s="38" t="s">
        <v>36587</v>
      </c>
      <c r="AK2058" s="39" t="s">
        <v>4008</v>
      </c>
      <c r="AL2058" s="40" t="s">
        <v>5966</v>
      </c>
      <c r="AM2058" s="45" t="s">
        <v>5971</v>
      </c>
      <c r="AN2058" s="38">
        <v>2</v>
      </c>
      <c r="AO2058" s="38">
        <v>2</v>
      </c>
      <c r="AP2058" s="38">
        <v>0</v>
      </c>
      <c r="AQ2058" s="39" t="s">
        <v>738</v>
      </c>
      <c r="AR2058" s="39">
        <v>3313.6729999999998</v>
      </c>
      <c r="AS2058" s="39">
        <v>4.49</v>
      </c>
      <c r="AT2058" s="39">
        <v>17.28</v>
      </c>
      <c r="AU2058" s="39">
        <v>6.44</v>
      </c>
      <c r="AV2058" s="39">
        <v>95.3</v>
      </c>
      <c r="AW2058" s="40">
        <v>1.1499999999999999</v>
      </c>
    </row>
    <row r="2059" spans="1:49">
      <c r="A2059" s="37">
        <v>108</v>
      </c>
      <c r="B2059" s="39" t="s">
        <v>5962</v>
      </c>
      <c r="C2059" s="39" t="s">
        <v>5964</v>
      </c>
      <c r="D2059" s="39" t="s">
        <v>5967</v>
      </c>
      <c r="E2059" s="40" t="s">
        <v>5969</v>
      </c>
      <c r="F2059" s="1">
        <v>8.6625912062556105E-3</v>
      </c>
      <c r="G2059" s="1">
        <v>5.6362891348723018E-3</v>
      </c>
      <c r="H2059" s="1">
        <v>9.8786799317560001E-3</v>
      </c>
      <c r="I2059" s="1">
        <v>4.1718971827615732E-3</v>
      </c>
      <c r="J2059" s="1">
        <v>2.7324950220764311E-3</v>
      </c>
      <c r="K2059" s="1">
        <v>1.9620277006913607E-3</v>
      </c>
      <c r="L2059" s="1">
        <v>2.3066640678244799E-3</v>
      </c>
      <c r="M2059" s="1">
        <v>3.4553271123639148E-3</v>
      </c>
      <c r="N2059" s="1">
        <v>3.7619668164451327E-3</v>
      </c>
      <c r="O2059" s="1">
        <v>2.9098900177967823E-3</v>
      </c>
      <c r="P2059" s="1">
        <v>7.7435941117698489E-3</v>
      </c>
      <c r="Q2059" s="1">
        <v>5.0167056297498762E-3</v>
      </c>
      <c r="R2059" s="1">
        <v>1.1935994423500143E-2</v>
      </c>
      <c r="S2059" s="1">
        <v>1.0976767671221145E-2</v>
      </c>
      <c r="T2059" s="1">
        <v>1.2043897597961806E-2</v>
      </c>
      <c r="U2059" s="1">
        <v>3.4489061794038554</v>
      </c>
      <c r="V2059" s="63">
        <v>7.0873643639113712E-3</v>
      </c>
      <c r="W2059" s="12">
        <v>2.6141284757390465E-3</v>
      </c>
      <c r="X2059" s="13">
        <v>4.8580391439404106E-3</v>
      </c>
      <c r="Y2059" s="64">
        <v>0.87096570977413457</v>
      </c>
      <c r="Z2059" s="63">
        <v>1.3190384884713665E-3</v>
      </c>
      <c r="AA2059" s="12">
        <v>3.2163586663899713E-4</v>
      </c>
      <c r="AB2059" s="13">
        <v>1.0546824992574532E-3</v>
      </c>
      <c r="AC2059" s="64">
        <v>0.85931352334200395</v>
      </c>
      <c r="AD2059" s="33">
        <v>1.186626196302671</v>
      </c>
      <c r="AE2059" s="30">
        <v>0.43767939258322502</v>
      </c>
      <c r="AF2059" s="30">
        <v>0.81337380369732903</v>
      </c>
      <c r="AG2059" s="34">
        <v>145.82441006729388</v>
      </c>
      <c r="AH2059" s="74">
        <v>0.43489153263468694</v>
      </c>
      <c r="AI2059" s="37" t="s">
        <v>4007</v>
      </c>
      <c r="AJ2059" s="38" t="s">
        <v>36587</v>
      </c>
      <c r="AK2059" s="39" t="s">
        <v>4008</v>
      </c>
      <c r="AL2059" s="40" t="s">
        <v>5966</v>
      </c>
      <c r="AM2059" s="45" t="s">
        <v>5968</v>
      </c>
      <c r="AN2059" s="38">
        <v>2</v>
      </c>
      <c r="AO2059" s="38">
        <v>1</v>
      </c>
      <c r="AP2059" s="38">
        <v>1</v>
      </c>
      <c r="AQ2059" s="39" t="s">
        <v>738</v>
      </c>
      <c r="AR2059" s="39">
        <v>3313.6729999999998</v>
      </c>
      <c r="AS2059" s="39">
        <v>4.49</v>
      </c>
      <c r="AT2059" s="39">
        <v>20.22</v>
      </c>
      <c r="AU2059" s="39">
        <v>7.88</v>
      </c>
      <c r="AV2059" s="39">
        <v>94.8</v>
      </c>
      <c r="AW2059" s="40">
        <v>0.25</v>
      </c>
    </row>
    <row r="2060" spans="1:49">
      <c r="A2060" s="37">
        <v>108</v>
      </c>
      <c r="B2060" s="39" t="s">
        <v>5962</v>
      </c>
      <c r="C2060" s="39" t="s">
        <v>5964</v>
      </c>
      <c r="D2060" s="39" t="s">
        <v>5961</v>
      </c>
      <c r="E2060" s="40" t="s">
        <v>5965</v>
      </c>
      <c r="F2060" s="1">
        <v>8.6625912062556105E-3</v>
      </c>
      <c r="G2060" s="1">
        <v>5.6362891348723018E-3</v>
      </c>
      <c r="H2060" s="1">
        <v>9.8786799317560001E-3</v>
      </c>
      <c r="I2060" s="1">
        <v>4.1718971827615732E-3</v>
      </c>
      <c r="J2060" s="1">
        <v>2.7324950220764311E-3</v>
      </c>
      <c r="K2060" s="1">
        <v>1.9620277006913607E-3</v>
      </c>
      <c r="L2060" s="1">
        <v>2.3066640678244799E-3</v>
      </c>
      <c r="M2060" s="1">
        <v>3.4553271123639148E-3</v>
      </c>
      <c r="N2060" s="1">
        <v>3.7619668164451327E-3</v>
      </c>
      <c r="O2060" s="1">
        <v>2.9098900177967823E-3</v>
      </c>
      <c r="P2060" s="1">
        <v>7.7435941117698489E-3</v>
      </c>
      <c r="Q2060" s="1">
        <v>5.0167056297498762E-3</v>
      </c>
      <c r="R2060" s="1">
        <v>3.5807983270500428</v>
      </c>
      <c r="S2060" s="1">
        <v>1.0976767671221145E-2</v>
      </c>
      <c r="T2060" s="1">
        <v>1.2043897597961806E-2</v>
      </c>
      <c r="U2060" s="1">
        <v>1.7244530897019279E-2</v>
      </c>
      <c r="V2060" s="63">
        <v>7.0873643639113712E-3</v>
      </c>
      <c r="W2060" s="12">
        <v>2.6141284757390465E-3</v>
      </c>
      <c r="X2060" s="13">
        <v>4.8580391439404106E-3</v>
      </c>
      <c r="Y2060" s="64">
        <v>0.90526588080406134</v>
      </c>
      <c r="Z2060" s="63">
        <v>1.3190384884713665E-3</v>
      </c>
      <c r="AA2060" s="12">
        <v>3.2163586663899713E-4</v>
      </c>
      <c r="AB2060" s="13">
        <v>1.0546824992574532E-3</v>
      </c>
      <c r="AC2060" s="64">
        <v>0.89184519947673147</v>
      </c>
      <c r="AD2060" s="33">
        <v>1.186626196302671</v>
      </c>
      <c r="AE2060" s="30">
        <v>0.43767939258322502</v>
      </c>
      <c r="AF2060" s="30">
        <v>0.81337380369732903</v>
      </c>
      <c r="AG2060" s="34">
        <v>151.56723340639351</v>
      </c>
      <c r="AH2060" s="74">
        <v>0.39079464942052738</v>
      </c>
      <c r="AI2060" s="37" t="s">
        <v>4007</v>
      </c>
      <c r="AJ2060" s="38" t="s">
        <v>36587</v>
      </c>
      <c r="AK2060" s="39" t="s">
        <v>4008</v>
      </c>
      <c r="AL2060" s="40" t="s">
        <v>5966</v>
      </c>
      <c r="AM2060" s="45" t="s">
        <v>5963</v>
      </c>
      <c r="AN2060" s="38">
        <v>2</v>
      </c>
      <c r="AO2060" s="38">
        <v>2</v>
      </c>
      <c r="AP2060" s="38">
        <v>0</v>
      </c>
      <c r="AQ2060" s="39" t="s">
        <v>738</v>
      </c>
      <c r="AR2060" s="39">
        <v>3313.6729999999998</v>
      </c>
      <c r="AS2060" s="39">
        <v>4.49</v>
      </c>
      <c r="AT2060" s="39">
        <v>17.829999999999998</v>
      </c>
      <c r="AU2060" s="39">
        <v>7.55</v>
      </c>
      <c r="AV2060" s="39">
        <v>92.1</v>
      </c>
      <c r="AW2060" s="40">
        <v>6.6</v>
      </c>
    </row>
    <row r="2061" spans="1:49">
      <c r="A2061" s="37">
        <v>108</v>
      </c>
      <c r="B2061" s="39" t="s">
        <v>5962</v>
      </c>
      <c r="C2061" s="39" t="s">
        <v>5964</v>
      </c>
      <c r="D2061" s="39" t="s">
        <v>5979</v>
      </c>
      <c r="E2061" s="40" t="s">
        <v>4437</v>
      </c>
      <c r="F2061" s="1">
        <v>8.6625912062556105E-3</v>
      </c>
      <c r="G2061" s="1">
        <v>5.6362891348723018E-3</v>
      </c>
      <c r="H2061" s="1">
        <v>9.8786799317560001E-3</v>
      </c>
      <c r="I2061" s="1">
        <v>4.1718971827615732E-3</v>
      </c>
      <c r="J2061" s="1">
        <v>2.7324950220764311E-3</v>
      </c>
      <c r="K2061" s="1">
        <v>1.9620277006913607E-3</v>
      </c>
      <c r="L2061" s="1">
        <v>2.3066640678244799E-3</v>
      </c>
      <c r="M2061" s="1">
        <v>3.4553271123639148E-3</v>
      </c>
      <c r="N2061" s="1">
        <v>3.7619668164451327E-3</v>
      </c>
      <c r="O2061" s="1">
        <v>2.9098900177967823E-3</v>
      </c>
      <c r="P2061" s="1">
        <v>7.7435941117698489E-3</v>
      </c>
      <c r="Q2061" s="1">
        <v>5.0167056297498762E-3</v>
      </c>
      <c r="R2061" s="1">
        <v>9.548795538800114</v>
      </c>
      <c r="S2061" s="1">
        <v>6.5860606027326867</v>
      </c>
      <c r="T2061" s="1">
        <v>8.430728318573264</v>
      </c>
      <c r="U2061" s="1">
        <v>22.417890166125062</v>
      </c>
      <c r="V2061" s="63">
        <v>7.0873643639113712E-3</v>
      </c>
      <c r="W2061" s="12">
        <v>2.6141284757390465E-3</v>
      </c>
      <c r="X2061" s="13">
        <v>4.8580391439404106E-3</v>
      </c>
      <c r="Y2061" s="64">
        <v>11.745868656557782</v>
      </c>
      <c r="Z2061" s="63">
        <v>1.3190384884713665E-3</v>
      </c>
      <c r="AA2061" s="12">
        <v>3.2163586663899713E-4</v>
      </c>
      <c r="AB2061" s="13">
        <v>1.0546824992574532E-3</v>
      </c>
      <c r="AC2061" s="64">
        <v>3.6093968563354455</v>
      </c>
      <c r="AD2061" s="33">
        <v>1.186626196302671</v>
      </c>
      <c r="AE2061" s="30">
        <v>0.43767939258322502</v>
      </c>
      <c r="AF2061" s="30">
        <v>0.81337380369732903</v>
      </c>
      <c r="AG2061" s="34">
        <v>1966.5921957072703</v>
      </c>
      <c r="AH2061" s="74">
        <v>1.820664275842528E-9</v>
      </c>
      <c r="AI2061" s="37" t="s">
        <v>4007</v>
      </c>
      <c r="AJ2061" s="38" t="s">
        <v>36587</v>
      </c>
      <c r="AK2061" s="39" t="s">
        <v>4008</v>
      </c>
      <c r="AL2061" s="40" t="s">
        <v>5966</v>
      </c>
      <c r="AM2061" s="45" t="s">
        <v>5980</v>
      </c>
      <c r="AN2061" s="38">
        <v>1</v>
      </c>
      <c r="AO2061" s="38">
        <v>1</v>
      </c>
      <c r="AP2061" s="38">
        <v>0</v>
      </c>
      <c r="AQ2061" s="39" t="s">
        <v>40</v>
      </c>
      <c r="AR2061" s="39">
        <v>3313.6729999999998</v>
      </c>
      <c r="AS2061" s="39">
        <v>4.49</v>
      </c>
      <c r="AT2061" s="39">
        <v>20.8</v>
      </c>
      <c r="AU2061" s="39">
        <v>12.99</v>
      </c>
      <c r="AV2061" s="39">
        <v>97</v>
      </c>
      <c r="AW2061" s="40">
        <v>9.8699999999999992</v>
      </c>
    </row>
    <row r="2062" spans="1:49">
      <c r="A2062" s="37">
        <v>108</v>
      </c>
      <c r="B2062" s="39" t="s">
        <v>5962</v>
      </c>
      <c r="C2062" s="39" t="s">
        <v>5964</v>
      </c>
      <c r="D2062" s="39" t="s">
        <v>5977</v>
      </c>
      <c r="E2062" s="40" t="s">
        <v>5969</v>
      </c>
      <c r="F2062" s="1">
        <v>8.6625912062556105E-3</v>
      </c>
      <c r="G2062" s="1">
        <v>5.6362891348723018E-3</v>
      </c>
      <c r="H2062" s="1">
        <v>9.8786799317560001E-3</v>
      </c>
      <c r="I2062" s="1">
        <v>4.1718971827615732E-3</v>
      </c>
      <c r="J2062" s="1">
        <v>2.7324950220764311E-3</v>
      </c>
      <c r="K2062" s="1">
        <v>1.9620277006913607E-3</v>
      </c>
      <c r="L2062" s="1">
        <v>2.3066640678244799E-3</v>
      </c>
      <c r="M2062" s="1">
        <v>3.4553271123639148E-3</v>
      </c>
      <c r="N2062" s="1">
        <v>3.7619668164451327E-3</v>
      </c>
      <c r="O2062" s="1">
        <v>2.9098900177967823E-3</v>
      </c>
      <c r="P2062" s="1">
        <v>7.7435941117698489E-3</v>
      </c>
      <c r="Q2062" s="1">
        <v>5.0167056297498762E-3</v>
      </c>
      <c r="R2062" s="1">
        <v>3.5807983270500428</v>
      </c>
      <c r="S2062" s="1">
        <v>3.2930303013663433</v>
      </c>
      <c r="T2062" s="1">
        <v>13.248287357757986</v>
      </c>
      <c r="U2062" s="1">
        <v>1.7244530897019279E-2</v>
      </c>
      <c r="V2062" s="63">
        <v>7.0873643639113712E-3</v>
      </c>
      <c r="W2062" s="12">
        <v>2.6141284757390465E-3</v>
      </c>
      <c r="X2062" s="13">
        <v>4.8580391439404106E-3</v>
      </c>
      <c r="Y2062" s="64">
        <v>5.034840129267848</v>
      </c>
      <c r="Z2062" s="63">
        <v>1.3190384884713665E-3</v>
      </c>
      <c r="AA2062" s="12">
        <v>3.2163586663899713E-4</v>
      </c>
      <c r="AB2062" s="13">
        <v>1.0546824992574532E-3</v>
      </c>
      <c r="AC2062" s="64">
        <v>2.8546032999810693</v>
      </c>
      <c r="AD2062" s="33">
        <v>1.186626196302671</v>
      </c>
      <c r="AE2062" s="30">
        <v>0.43767939258322502</v>
      </c>
      <c r="AF2062" s="30">
        <v>0.81337380369732903</v>
      </c>
      <c r="AG2062" s="34">
        <v>842.97531279850341</v>
      </c>
      <c r="AH2062" s="74">
        <v>1.6481656947725656E-2</v>
      </c>
      <c r="AI2062" s="37" t="s">
        <v>4007</v>
      </c>
      <c r="AJ2062" s="38" t="s">
        <v>36587</v>
      </c>
      <c r="AK2062" s="39" t="s">
        <v>4008</v>
      </c>
      <c r="AL2062" s="40" t="s">
        <v>5966</v>
      </c>
      <c r="AM2062" s="45" t="s">
        <v>5978</v>
      </c>
      <c r="AN2062" s="38">
        <v>2</v>
      </c>
      <c r="AO2062" s="38">
        <v>1</v>
      </c>
      <c r="AP2062" s="38">
        <v>1</v>
      </c>
      <c r="AQ2062" s="39" t="s">
        <v>40</v>
      </c>
      <c r="AR2062" s="39">
        <v>3313.6729999999998</v>
      </c>
      <c r="AS2062" s="39">
        <v>4.49</v>
      </c>
      <c r="AT2062" s="39">
        <v>21.25</v>
      </c>
      <c r="AU2062" s="39">
        <v>11.67</v>
      </c>
      <c r="AV2062" s="39">
        <v>98</v>
      </c>
      <c r="AW2062" s="40">
        <v>0.25</v>
      </c>
    </row>
    <row r="2063" spans="1:49">
      <c r="A2063" s="37">
        <v>108</v>
      </c>
      <c r="B2063" s="39" t="s">
        <v>5962</v>
      </c>
      <c r="C2063" s="39" t="s">
        <v>5964</v>
      </c>
      <c r="D2063" s="39" t="s">
        <v>5975</v>
      </c>
      <c r="E2063" s="40" t="s">
        <v>5965</v>
      </c>
      <c r="F2063" s="1">
        <v>8.6625912062556105E-3</v>
      </c>
      <c r="G2063" s="1">
        <v>5.6362891348723018E-3</v>
      </c>
      <c r="H2063" s="1">
        <v>9.8786799317560001E-3</v>
      </c>
      <c r="I2063" s="1">
        <v>4.1718971827615732E-3</v>
      </c>
      <c r="J2063" s="1">
        <v>2.7324950220764311E-3</v>
      </c>
      <c r="K2063" s="1">
        <v>1.9620277006913607E-3</v>
      </c>
      <c r="L2063" s="1">
        <v>2.3066640678244799E-3</v>
      </c>
      <c r="M2063" s="1">
        <v>3.4553271123639148E-3</v>
      </c>
      <c r="N2063" s="1">
        <v>3.7619668164451327E-3</v>
      </c>
      <c r="O2063" s="1">
        <v>2.9098900177967823E-3</v>
      </c>
      <c r="P2063" s="1">
        <v>7.7435941117698489E-3</v>
      </c>
      <c r="Q2063" s="1">
        <v>5.0167056297498762E-3</v>
      </c>
      <c r="R2063" s="1">
        <v>1.1935994423500143</v>
      </c>
      <c r="S2063" s="1">
        <v>3.2930303013663433</v>
      </c>
      <c r="T2063" s="1">
        <v>1.2043897597961806E-2</v>
      </c>
      <c r="U2063" s="1">
        <v>5.1733592691057826</v>
      </c>
      <c r="V2063" s="63">
        <v>7.0873643639113712E-3</v>
      </c>
      <c r="W2063" s="12">
        <v>2.6141284757390465E-3</v>
      </c>
      <c r="X2063" s="13">
        <v>4.8580391439404106E-3</v>
      </c>
      <c r="Y2063" s="64">
        <v>2.4180082276050254</v>
      </c>
      <c r="Z2063" s="63">
        <v>1.3190384884713665E-3</v>
      </c>
      <c r="AA2063" s="12">
        <v>3.2163586663899713E-4</v>
      </c>
      <c r="AB2063" s="13">
        <v>1.0546824992574532E-3</v>
      </c>
      <c r="AC2063" s="64">
        <v>1.1418356646990571</v>
      </c>
      <c r="AD2063" s="33">
        <v>1.186626196302671</v>
      </c>
      <c r="AE2063" s="30">
        <v>0.43767939258322502</v>
      </c>
      <c r="AF2063" s="30">
        <v>0.81337380369732903</v>
      </c>
      <c r="AG2063" s="34">
        <v>404.84328989232637</v>
      </c>
      <c r="AH2063" s="74">
        <v>2.2701192455379139E-2</v>
      </c>
      <c r="AI2063" s="37" t="s">
        <v>4007</v>
      </c>
      <c r="AJ2063" s="38" t="s">
        <v>36587</v>
      </c>
      <c r="AK2063" s="39" t="s">
        <v>4008</v>
      </c>
      <c r="AL2063" s="40" t="s">
        <v>5966</v>
      </c>
      <c r="AM2063" s="45" t="s">
        <v>5976</v>
      </c>
      <c r="AN2063" s="38">
        <v>2</v>
      </c>
      <c r="AO2063" s="38">
        <v>2</v>
      </c>
      <c r="AP2063" s="38">
        <v>0</v>
      </c>
      <c r="AQ2063" s="39" t="s">
        <v>40</v>
      </c>
      <c r="AR2063" s="39">
        <v>3313.6729999999998</v>
      </c>
      <c r="AS2063" s="39">
        <v>4.49</v>
      </c>
      <c r="AT2063" s="39">
        <v>19.62</v>
      </c>
      <c r="AU2063" s="39">
        <v>9.76</v>
      </c>
      <c r="AV2063" s="39">
        <v>88.2</v>
      </c>
      <c r="AW2063" s="40">
        <v>7.52</v>
      </c>
    </row>
    <row r="2064" spans="1:49">
      <c r="A2064" s="37">
        <v>108</v>
      </c>
      <c r="B2064" s="39" t="s">
        <v>5962</v>
      </c>
      <c r="C2064" s="39" t="s">
        <v>5964</v>
      </c>
      <c r="D2064" s="39" t="s">
        <v>5990</v>
      </c>
      <c r="E2064" s="40" t="s">
        <v>1725</v>
      </c>
      <c r="F2064" s="1">
        <v>8.6625912062556105E-3</v>
      </c>
      <c r="G2064" s="1">
        <v>5.6362891348723018E-3</v>
      </c>
      <c r="H2064" s="1">
        <v>9.8786799317560001E-3</v>
      </c>
      <c r="I2064" s="1">
        <v>4.1718971827615732E-3</v>
      </c>
      <c r="J2064" s="1">
        <v>2.7324950220764311E-3</v>
      </c>
      <c r="K2064" s="1">
        <v>1.9620277006913607E-3</v>
      </c>
      <c r="L2064" s="1">
        <v>2.3066640678244799E-3</v>
      </c>
      <c r="M2064" s="1">
        <v>3.4553271123639148E-3</v>
      </c>
      <c r="N2064" s="1">
        <v>3.7619668164451327E-3</v>
      </c>
      <c r="O2064" s="1">
        <v>2.9098900177967823E-3</v>
      </c>
      <c r="P2064" s="1">
        <v>7.7435941117698489E-3</v>
      </c>
      <c r="Q2064" s="1">
        <v>5.0167056297498762E-3</v>
      </c>
      <c r="R2064" s="1">
        <v>1.1935994423500143E-2</v>
      </c>
      <c r="S2064" s="1">
        <v>2.1953535342442287</v>
      </c>
      <c r="T2064" s="1">
        <v>6.0219487989809029</v>
      </c>
      <c r="U2064" s="1">
        <v>5.1733592691057826</v>
      </c>
      <c r="V2064" s="63">
        <v>7.0873643639113712E-3</v>
      </c>
      <c r="W2064" s="12">
        <v>2.6141284757390465E-3</v>
      </c>
      <c r="X2064" s="13">
        <v>4.8580391439404106E-3</v>
      </c>
      <c r="Y2064" s="64">
        <v>3.3506493991886037</v>
      </c>
      <c r="Z2064" s="63">
        <v>1.3190384884713665E-3</v>
      </c>
      <c r="AA2064" s="12">
        <v>3.2163586663899713E-4</v>
      </c>
      <c r="AB2064" s="13">
        <v>1.0546824992574532E-3</v>
      </c>
      <c r="AC2064" s="64">
        <v>1.3826251446656337</v>
      </c>
      <c r="AD2064" s="33">
        <v>1.186626196302671</v>
      </c>
      <c r="AE2064" s="30">
        <v>0.43767939258322502</v>
      </c>
      <c r="AF2064" s="30">
        <v>0.81337380369732903</v>
      </c>
      <c r="AG2064" s="34">
        <v>560.99392489943148</v>
      </c>
      <c r="AH2064" s="74">
        <v>2.252676459855946E-2</v>
      </c>
      <c r="AI2064" s="37" t="s">
        <v>4007</v>
      </c>
      <c r="AJ2064" s="38" t="s">
        <v>36587</v>
      </c>
      <c r="AK2064" s="39" t="s">
        <v>4008</v>
      </c>
      <c r="AL2064" s="40" t="s">
        <v>5966</v>
      </c>
      <c r="AM2064" s="45" t="s">
        <v>5991</v>
      </c>
      <c r="AN2064" s="38">
        <v>1</v>
      </c>
      <c r="AO2064" s="38">
        <v>0</v>
      </c>
      <c r="AP2064" s="38">
        <v>1</v>
      </c>
      <c r="AQ2064" s="39" t="s">
        <v>77</v>
      </c>
      <c r="AR2064" s="39">
        <v>2288.1289999999999</v>
      </c>
      <c r="AS2064" s="39">
        <v>3.91</v>
      </c>
      <c r="AT2064" s="39">
        <v>19.600000000000001</v>
      </c>
      <c r="AU2064" s="39">
        <v>13.32</v>
      </c>
      <c r="AV2064" s="39">
        <v>94.8</v>
      </c>
      <c r="AW2064" s="40">
        <v>0</v>
      </c>
    </row>
    <row r="2065" spans="1:49">
      <c r="A2065" s="37">
        <v>108</v>
      </c>
      <c r="B2065" s="39" t="s">
        <v>5962</v>
      </c>
      <c r="C2065" s="39" t="s">
        <v>5964</v>
      </c>
      <c r="D2065" s="39" t="s">
        <v>5992</v>
      </c>
      <c r="E2065" s="40" t="s">
        <v>5994</v>
      </c>
      <c r="F2065" s="1">
        <v>8.6625912062556105E-3</v>
      </c>
      <c r="G2065" s="1">
        <v>5.6362891348723018E-3</v>
      </c>
      <c r="H2065" s="1">
        <v>9.8786799317560001E-3</v>
      </c>
      <c r="I2065" s="1">
        <v>4.1718971827615732E-3</v>
      </c>
      <c r="J2065" s="1">
        <v>2.7324950220764311E-3</v>
      </c>
      <c r="K2065" s="1">
        <v>1.9620277006913607E-3</v>
      </c>
      <c r="L2065" s="1">
        <v>2.3066640678244799E-3</v>
      </c>
      <c r="M2065" s="1">
        <v>3.4553271123639148E-3</v>
      </c>
      <c r="N2065" s="1">
        <v>3.7619668164451327E-3</v>
      </c>
      <c r="O2065" s="1">
        <v>2.9098900177967823E-3</v>
      </c>
      <c r="P2065" s="1">
        <v>7.7435941117698489E-3</v>
      </c>
      <c r="Q2065" s="1">
        <v>5.0167056297498762E-3</v>
      </c>
      <c r="R2065" s="1">
        <v>4.774397769400057</v>
      </c>
      <c r="S2065" s="1">
        <v>4.3907070684884575</v>
      </c>
      <c r="T2065" s="1">
        <v>1.2043897597961806E-2</v>
      </c>
      <c r="U2065" s="1">
        <v>1.7244530897019279E-2</v>
      </c>
      <c r="V2065" s="63">
        <v>7.0873643639113712E-3</v>
      </c>
      <c r="W2065" s="12">
        <v>2.6141284757390465E-3</v>
      </c>
      <c r="X2065" s="13">
        <v>4.8580391439404106E-3</v>
      </c>
      <c r="Y2065" s="64">
        <v>2.2985983165958737</v>
      </c>
      <c r="Z2065" s="63">
        <v>1.3190384884713665E-3</v>
      </c>
      <c r="AA2065" s="12">
        <v>3.2163586663899713E-4</v>
      </c>
      <c r="AB2065" s="13">
        <v>1.0546824992574532E-3</v>
      </c>
      <c r="AC2065" s="64">
        <v>1.3209658135499573</v>
      </c>
      <c r="AD2065" s="33">
        <v>1.186626196302671</v>
      </c>
      <c r="AE2065" s="30">
        <v>0.43767939258322502</v>
      </c>
      <c r="AF2065" s="30">
        <v>0.81337380369732903</v>
      </c>
      <c r="AG2065" s="34">
        <v>384.85067751541283</v>
      </c>
      <c r="AH2065" s="74">
        <v>0.17879361544898426</v>
      </c>
      <c r="AI2065" s="37" t="s">
        <v>4007</v>
      </c>
      <c r="AJ2065" s="38" t="s">
        <v>36587</v>
      </c>
      <c r="AK2065" s="39" t="s">
        <v>4008</v>
      </c>
      <c r="AL2065" s="40" t="s">
        <v>5966</v>
      </c>
      <c r="AM2065" s="45" t="s">
        <v>5993</v>
      </c>
      <c r="AN2065" s="38">
        <v>1</v>
      </c>
      <c r="AO2065" s="38">
        <v>1</v>
      </c>
      <c r="AP2065" s="38">
        <v>0</v>
      </c>
      <c r="AQ2065" s="39" t="s">
        <v>40</v>
      </c>
      <c r="AR2065" s="39">
        <v>1133.5329999999999</v>
      </c>
      <c r="AS2065" s="39">
        <v>6.14</v>
      </c>
      <c r="AT2065" s="39">
        <v>14.6</v>
      </c>
      <c r="AU2065" s="39">
        <v>8.1199999999999992</v>
      </c>
      <c r="AV2065" s="39">
        <v>93.9</v>
      </c>
      <c r="AW2065" s="40">
        <v>99</v>
      </c>
    </row>
    <row r="2066" spans="1:49">
      <c r="A2066" s="37">
        <v>108</v>
      </c>
      <c r="B2066" s="39" t="s">
        <v>5962</v>
      </c>
      <c r="C2066" s="39" t="s">
        <v>5964</v>
      </c>
      <c r="D2066" s="39" t="s">
        <v>5995</v>
      </c>
      <c r="E2066" s="40" t="s">
        <v>4717</v>
      </c>
      <c r="F2066" s="1">
        <v>8.6625912062556105E-3</v>
      </c>
      <c r="G2066" s="1">
        <v>5.6362891348723018E-3</v>
      </c>
      <c r="H2066" s="1">
        <v>9.8786799317560001E-3</v>
      </c>
      <c r="I2066" s="1">
        <v>4.1718971827615732E-3</v>
      </c>
      <c r="J2066" s="1">
        <v>2.7324950220764311E-3</v>
      </c>
      <c r="K2066" s="1">
        <v>1.9620277006913607E-3</v>
      </c>
      <c r="L2066" s="1">
        <v>2.3066640678244799E-3</v>
      </c>
      <c r="M2066" s="1">
        <v>3.4553271123639148E-3</v>
      </c>
      <c r="N2066" s="1">
        <v>3.7619668164451327E-3</v>
      </c>
      <c r="O2066" s="1">
        <v>2.9098900177967823E-3</v>
      </c>
      <c r="P2066" s="1">
        <v>7.7435941117698489E-3</v>
      </c>
      <c r="Q2066" s="1">
        <v>5.0167056297498762E-3</v>
      </c>
      <c r="R2066" s="1">
        <v>9.548795538800114</v>
      </c>
      <c r="S2066" s="1">
        <v>6.5860606027326867</v>
      </c>
      <c r="T2066" s="1">
        <v>8.430728318573264</v>
      </c>
      <c r="U2066" s="1">
        <v>1.7244530897019279E-2</v>
      </c>
      <c r="V2066" s="63">
        <v>7.0873643639113712E-3</v>
      </c>
      <c r="W2066" s="12">
        <v>2.6141284757390465E-3</v>
      </c>
      <c r="X2066" s="13">
        <v>4.8580391439404106E-3</v>
      </c>
      <c r="Y2066" s="64">
        <v>6.1457072477507717</v>
      </c>
      <c r="Z2066" s="63">
        <v>1.3190384884713665E-3</v>
      </c>
      <c r="AA2066" s="12">
        <v>3.2163586663899713E-4</v>
      </c>
      <c r="AB2066" s="13">
        <v>1.0546824992574532E-3</v>
      </c>
      <c r="AC2066" s="64">
        <v>2.1321799791115628</v>
      </c>
      <c r="AD2066" s="33">
        <v>1.186626196302671</v>
      </c>
      <c r="AE2066" s="30">
        <v>0.43767939258322502</v>
      </c>
      <c r="AF2066" s="30">
        <v>0.81337380369732903</v>
      </c>
      <c r="AG2066" s="34">
        <v>1028.9660359670836</v>
      </c>
      <c r="AH2066" s="74">
        <v>1.5743008580008409E-2</v>
      </c>
      <c r="AI2066" s="37" t="s">
        <v>4007</v>
      </c>
      <c r="AJ2066" s="38" t="s">
        <v>36587</v>
      </c>
      <c r="AK2066" s="39" t="s">
        <v>4008</v>
      </c>
      <c r="AL2066" s="40" t="s">
        <v>5966</v>
      </c>
      <c r="AM2066" s="45" t="s">
        <v>5996</v>
      </c>
      <c r="AN2066" s="38">
        <v>1</v>
      </c>
      <c r="AO2066" s="38">
        <v>1</v>
      </c>
      <c r="AP2066" s="38">
        <v>0</v>
      </c>
      <c r="AQ2066" s="39" t="s">
        <v>40</v>
      </c>
      <c r="AR2066" s="39">
        <v>1489.761</v>
      </c>
      <c r="AS2066" s="39">
        <v>6.14</v>
      </c>
      <c r="AT2066" s="39">
        <v>16.39</v>
      </c>
      <c r="AU2066" s="39">
        <v>4.47</v>
      </c>
      <c r="AV2066" s="39">
        <v>92.2</v>
      </c>
      <c r="AW2066" s="40">
        <v>1.92</v>
      </c>
    </row>
    <row r="2067" spans="1:49">
      <c r="A2067" s="37">
        <v>108</v>
      </c>
      <c r="B2067" s="39" t="s">
        <v>5962</v>
      </c>
      <c r="C2067" s="39" t="s">
        <v>5964</v>
      </c>
      <c r="D2067" s="39" t="s">
        <v>5997</v>
      </c>
      <c r="E2067" s="40" t="s">
        <v>3178</v>
      </c>
      <c r="F2067" s="1">
        <v>8.6625912062556105E-3</v>
      </c>
      <c r="G2067" s="1">
        <v>5.6362891348723018E-3</v>
      </c>
      <c r="H2067" s="1">
        <v>9.8786799317560001E-3</v>
      </c>
      <c r="I2067" s="1">
        <v>4.1718971827615732E-3</v>
      </c>
      <c r="J2067" s="1">
        <v>2.7324950220764311E-3</v>
      </c>
      <c r="K2067" s="1">
        <v>1.9620277006913607E-3</v>
      </c>
      <c r="L2067" s="1">
        <v>2.3066640678244799E-3</v>
      </c>
      <c r="M2067" s="1">
        <v>3.4553271123639148E-3</v>
      </c>
      <c r="N2067" s="1">
        <v>3.7619668164451327E-3</v>
      </c>
      <c r="O2067" s="1">
        <v>2.9098900177967823E-3</v>
      </c>
      <c r="P2067" s="1">
        <v>7.7435941117698489E-3</v>
      </c>
      <c r="Q2067" s="1">
        <v>5.0167056297498762E-3</v>
      </c>
      <c r="R2067" s="1">
        <v>1.1935994423500143E-2</v>
      </c>
      <c r="S2067" s="1">
        <v>1.0976767671221145E-2</v>
      </c>
      <c r="T2067" s="1">
        <v>1.2043897597961806E-2</v>
      </c>
      <c r="U2067" s="1">
        <v>10.346718538211565</v>
      </c>
      <c r="V2067" s="63">
        <v>7.0873643639113712E-3</v>
      </c>
      <c r="W2067" s="12">
        <v>2.6141284757390465E-3</v>
      </c>
      <c r="X2067" s="13">
        <v>4.8580391439404106E-3</v>
      </c>
      <c r="Y2067" s="64">
        <v>2.5954187994760622</v>
      </c>
      <c r="Z2067" s="63">
        <v>1.3190384884713665E-3</v>
      </c>
      <c r="AA2067" s="12">
        <v>3.2163586663899713E-4</v>
      </c>
      <c r="AB2067" s="13">
        <v>1.0546824992574532E-3</v>
      </c>
      <c r="AC2067" s="64">
        <v>2.5837665907084908</v>
      </c>
      <c r="AD2067" s="33">
        <v>1.186626196302671</v>
      </c>
      <c r="AE2067" s="30">
        <v>0.43767939258322502</v>
      </c>
      <c r="AF2067" s="30">
        <v>0.81337380369732903</v>
      </c>
      <c r="AG2067" s="34">
        <v>434.54686110353305</v>
      </c>
      <c r="AH2067" s="74">
        <v>0.44489967749054288</v>
      </c>
      <c r="AI2067" s="37" t="s">
        <v>4007</v>
      </c>
      <c r="AJ2067" s="38" t="s">
        <v>36587</v>
      </c>
      <c r="AK2067" s="39" t="s">
        <v>4008</v>
      </c>
      <c r="AL2067" s="40" t="s">
        <v>5966</v>
      </c>
      <c r="AM2067" s="45" t="s">
        <v>5998</v>
      </c>
      <c r="AN2067" s="38">
        <v>1</v>
      </c>
      <c r="AO2067" s="38">
        <v>0</v>
      </c>
      <c r="AP2067" s="38">
        <v>1</v>
      </c>
      <c r="AQ2067" s="39" t="s">
        <v>40</v>
      </c>
      <c r="AR2067" s="39">
        <v>2847.4259999999999</v>
      </c>
      <c r="AS2067" s="39">
        <v>4.25</v>
      </c>
      <c r="AT2067" s="39">
        <v>19.46</v>
      </c>
      <c r="AU2067" s="39">
        <v>5.64</v>
      </c>
      <c r="AV2067" s="39">
        <v>85.6</v>
      </c>
      <c r="AW2067" s="40">
        <v>0</v>
      </c>
    </row>
    <row r="2068" spans="1:49">
      <c r="A2068" s="37">
        <v>108</v>
      </c>
      <c r="B2068" s="39" t="s">
        <v>5962</v>
      </c>
      <c r="C2068" s="39" t="s">
        <v>5964</v>
      </c>
      <c r="D2068" s="39" t="s">
        <v>5999</v>
      </c>
      <c r="E2068" s="40" t="s">
        <v>6001</v>
      </c>
      <c r="F2068" s="1">
        <v>8.6625912062556105E-3</v>
      </c>
      <c r="G2068" s="1">
        <v>5.6362891348723018E-3</v>
      </c>
      <c r="H2068" s="1">
        <v>9.8786799317560001E-3</v>
      </c>
      <c r="I2068" s="1">
        <v>4.1718971827615732E-3</v>
      </c>
      <c r="J2068" s="1">
        <v>2.7324950220764311E-3</v>
      </c>
      <c r="K2068" s="1">
        <v>1.9620277006913607E-3</v>
      </c>
      <c r="L2068" s="1">
        <v>2.3066640678244799E-3</v>
      </c>
      <c r="M2068" s="1">
        <v>3.4553271123639148E-3</v>
      </c>
      <c r="N2068" s="1">
        <v>3.7619668164451327E-3</v>
      </c>
      <c r="O2068" s="1">
        <v>2.9098900177967823E-3</v>
      </c>
      <c r="P2068" s="1">
        <v>7.7435941117698489E-3</v>
      </c>
      <c r="Q2068" s="1">
        <v>5.0167056297498762E-3</v>
      </c>
      <c r="R2068" s="1">
        <v>1.1935994423500143E-2</v>
      </c>
      <c r="S2068" s="1">
        <v>1.0976767671221144</v>
      </c>
      <c r="T2068" s="1">
        <v>1.2043897597961806E-2</v>
      </c>
      <c r="U2068" s="1">
        <v>1.7244530897019279E-2</v>
      </c>
      <c r="V2068" s="63">
        <v>7.0873643639113712E-3</v>
      </c>
      <c r="W2068" s="12">
        <v>2.6141284757390465E-3</v>
      </c>
      <c r="X2068" s="13">
        <v>4.8580391439404106E-3</v>
      </c>
      <c r="Y2068" s="64">
        <v>0.28472529751014891</v>
      </c>
      <c r="Z2068" s="63">
        <v>1.3190384884713665E-3</v>
      </c>
      <c r="AA2068" s="12">
        <v>3.2163586663899713E-4</v>
      </c>
      <c r="AB2068" s="13">
        <v>1.0546824992574532E-3</v>
      </c>
      <c r="AC2068" s="64">
        <v>0.27098665437446229</v>
      </c>
      <c r="AD2068" s="33">
        <v>1.186626196302671</v>
      </c>
      <c r="AE2068" s="30">
        <v>0.43767939258322502</v>
      </c>
      <c r="AF2068" s="30">
        <v>0.81337380369732903</v>
      </c>
      <c r="AG2068" s="34">
        <v>47.67110584803558</v>
      </c>
      <c r="AH2068" s="74">
        <v>0.32995392917937583</v>
      </c>
      <c r="AI2068" s="37" t="s">
        <v>4007</v>
      </c>
      <c r="AJ2068" s="38" t="s">
        <v>36587</v>
      </c>
      <c r="AK2068" s="39" t="s">
        <v>4008</v>
      </c>
      <c r="AL2068" s="40" t="s">
        <v>5966</v>
      </c>
      <c r="AM2068" s="45" t="s">
        <v>6000</v>
      </c>
      <c r="AN2068" s="38">
        <v>1</v>
      </c>
      <c r="AO2068" s="38">
        <v>0</v>
      </c>
      <c r="AP2068" s="38">
        <v>1</v>
      </c>
      <c r="AQ2068" s="39" t="s">
        <v>269</v>
      </c>
      <c r="AR2068" s="39">
        <v>2055.9380000000001</v>
      </c>
      <c r="AS2068" s="39">
        <v>5.84</v>
      </c>
      <c r="AT2068" s="39">
        <v>15.95</v>
      </c>
      <c r="AU2068" s="39">
        <v>5.97</v>
      </c>
      <c r="AV2068" s="39">
        <v>89.2</v>
      </c>
      <c r="AW2068" s="40">
        <v>0.25</v>
      </c>
    </row>
    <row r="2069" spans="1:49">
      <c r="A2069" s="37">
        <v>109</v>
      </c>
      <c r="B2069" s="39" t="s">
        <v>6003</v>
      </c>
      <c r="C2069" s="39" t="s">
        <v>6003</v>
      </c>
      <c r="D2069" s="39" t="s">
        <v>6002</v>
      </c>
      <c r="E2069" s="40" t="s">
        <v>1411</v>
      </c>
      <c r="F2069" s="1">
        <v>8.6625912062556105E-3</v>
      </c>
      <c r="G2069" s="1">
        <v>5.6362891348723018E-3</v>
      </c>
      <c r="H2069" s="1">
        <v>9.8786799317560001E-3</v>
      </c>
      <c r="I2069" s="1">
        <v>4.1718971827615732E-3</v>
      </c>
      <c r="J2069" s="1">
        <v>2.7324950220764311E-3</v>
      </c>
      <c r="K2069" s="1">
        <v>1.9620277006913607E-3</v>
      </c>
      <c r="L2069" s="1">
        <v>2.3066640678244799E-3</v>
      </c>
      <c r="M2069" s="1">
        <v>3.4553271123639148E-3</v>
      </c>
      <c r="N2069" s="1">
        <v>3.7619668164451327E-3</v>
      </c>
      <c r="O2069" s="1">
        <v>2.9098900177967823E-3</v>
      </c>
      <c r="P2069" s="1">
        <v>1.5487188223539696</v>
      </c>
      <c r="Q2069" s="1">
        <v>5.0167056297498762E-3</v>
      </c>
      <c r="R2069" s="1">
        <v>1.1935994423500143E-2</v>
      </c>
      <c r="S2069" s="1">
        <v>1.0976767671221145E-2</v>
      </c>
      <c r="T2069" s="1">
        <v>1.2043897597961806E-2</v>
      </c>
      <c r="U2069" s="1">
        <v>1.7244530897019279E-2</v>
      </c>
      <c r="V2069" s="63">
        <v>7.0873643639113712E-3</v>
      </c>
      <c r="W2069" s="12">
        <v>2.6141284757390465E-3</v>
      </c>
      <c r="X2069" s="13">
        <v>0.39010184620449034</v>
      </c>
      <c r="Y2069" s="64">
        <v>1.3050297647425593E-2</v>
      </c>
      <c r="Z2069" s="63">
        <v>1.3190384884713665E-3</v>
      </c>
      <c r="AA2069" s="12">
        <v>3.2163586663899713E-4</v>
      </c>
      <c r="AB2069" s="13">
        <v>0.38620590106989117</v>
      </c>
      <c r="AC2069" s="64">
        <v>1.4184977925205181E-3</v>
      </c>
      <c r="AD2069" s="33">
        <v>0.70389148054241601</v>
      </c>
      <c r="AE2069" s="30">
        <v>0.2596258169659777</v>
      </c>
      <c r="AF2069" s="30">
        <v>38.743509150652493</v>
      </c>
      <c r="AG2069" s="34">
        <v>1.2961085194575841</v>
      </c>
      <c r="AH2069" s="74">
        <v>0.68948082529665067</v>
      </c>
      <c r="AI2069" s="37" t="s">
        <v>1765</v>
      </c>
      <c r="AJ2069" s="38" t="s">
        <v>36590</v>
      </c>
      <c r="AK2069" s="39" t="s">
        <v>1766</v>
      </c>
      <c r="AL2069" s="40" t="s">
        <v>6005</v>
      </c>
      <c r="AM2069" s="45" t="s">
        <v>6004</v>
      </c>
      <c r="AN2069" s="38">
        <v>1</v>
      </c>
      <c r="AO2069" s="38">
        <v>1</v>
      </c>
      <c r="AP2069" s="38">
        <v>0</v>
      </c>
      <c r="AQ2069" s="39" t="s">
        <v>40</v>
      </c>
      <c r="AR2069" s="39">
        <v>2639.123</v>
      </c>
      <c r="AS2069" s="39">
        <v>3.76</v>
      </c>
      <c r="AT2069" s="39">
        <v>19.899999999999999</v>
      </c>
      <c r="AU2069" s="39">
        <v>7.23</v>
      </c>
      <c r="AV2069" s="39">
        <v>88.8</v>
      </c>
      <c r="AW2069" s="40">
        <v>99</v>
      </c>
    </row>
    <row r="2070" spans="1:49">
      <c r="A2070" s="37">
        <v>109</v>
      </c>
      <c r="B2070" s="39" t="s">
        <v>6003</v>
      </c>
      <c r="C2070" s="39" t="s">
        <v>6003</v>
      </c>
      <c r="D2070" s="39" t="s">
        <v>6015</v>
      </c>
      <c r="E2070" s="40" t="s">
        <v>3796</v>
      </c>
      <c r="F2070" s="1">
        <v>8.6625912062556105E-3</v>
      </c>
      <c r="G2070" s="1">
        <v>5.6362891348723018E-3</v>
      </c>
      <c r="H2070" s="1">
        <v>9.8786799317560001E-3</v>
      </c>
      <c r="I2070" s="1">
        <v>3.7547074644854157</v>
      </c>
      <c r="J2070" s="1">
        <v>2.7324950220764311E-3</v>
      </c>
      <c r="K2070" s="1">
        <v>0.78481108027654434</v>
      </c>
      <c r="L2070" s="1">
        <v>0.69199922034734385</v>
      </c>
      <c r="M2070" s="1">
        <v>2.7642616898911321</v>
      </c>
      <c r="N2070" s="1">
        <v>3.7619668164451327E-3</v>
      </c>
      <c r="O2070" s="1">
        <v>2.9098900177967823E-3</v>
      </c>
      <c r="P2070" s="1">
        <v>7.7435941117698489E-3</v>
      </c>
      <c r="Q2070" s="1">
        <v>1.5050116889249627</v>
      </c>
      <c r="R2070" s="1">
        <v>1.1935994423500143E-2</v>
      </c>
      <c r="S2070" s="1">
        <v>1.0976767671221145E-2</v>
      </c>
      <c r="T2070" s="1">
        <v>1.2043897597961806E-2</v>
      </c>
      <c r="U2070" s="1">
        <v>1.7244530897019279E-2</v>
      </c>
      <c r="V2070" s="63">
        <v>0.94472125618957492</v>
      </c>
      <c r="W2070" s="12">
        <v>1.0609511213842742</v>
      </c>
      <c r="X2070" s="13">
        <v>0.37985678496774361</v>
      </c>
      <c r="Y2070" s="64">
        <v>1.3050297647425593E-2</v>
      </c>
      <c r="Z2070" s="63">
        <v>0.93666249403737012</v>
      </c>
      <c r="AA2070" s="12">
        <v>0.59396074376095465</v>
      </c>
      <c r="AB2070" s="13">
        <v>0.3750531138564086</v>
      </c>
      <c r="AC2070" s="64">
        <v>1.4184977925205181E-3</v>
      </c>
      <c r="AD2070" s="33">
        <v>1.4264486150837095</v>
      </c>
      <c r="AE2070" s="30">
        <v>1.6019458097875354</v>
      </c>
      <c r="AF2070" s="30">
        <v>0.57355138491629043</v>
      </c>
      <c r="AG2070" s="34">
        <v>1.9704837679512192E-2</v>
      </c>
      <c r="AH2070" s="74">
        <v>0.74610829595091588</v>
      </c>
      <c r="AI2070" s="37" t="s">
        <v>1765</v>
      </c>
      <c r="AJ2070" s="38" t="s">
        <v>36590</v>
      </c>
      <c r="AK2070" s="39" t="s">
        <v>1766</v>
      </c>
      <c r="AL2070" s="40" t="s">
        <v>6005</v>
      </c>
      <c r="AM2070" s="45" t="s">
        <v>6016</v>
      </c>
      <c r="AN2070" s="38">
        <v>1</v>
      </c>
      <c r="AO2070" s="38">
        <v>0</v>
      </c>
      <c r="AP2070" s="38">
        <v>1</v>
      </c>
      <c r="AQ2070" s="39" t="s">
        <v>40</v>
      </c>
      <c r="AR2070" s="39">
        <v>2251.875</v>
      </c>
      <c r="AS2070" s="39">
        <v>3.76</v>
      </c>
      <c r="AT2070" s="39">
        <v>16.329999999999998</v>
      </c>
      <c r="AU2070" s="39">
        <v>2.64</v>
      </c>
      <c r="AV2070" s="39">
        <v>91.5</v>
      </c>
      <c r="AW2070" s="40">
        <v>0.51</v>
      </c>
    </row>
    <row r="2071" spans="1:49">
      <c r="A2071" s="37">
        <v>109</v>
      </c>
      <c r="B2071" s="39" t="s">
        <v>6003</v>
      </c>
      <c r="C2071" s="39" t="s">
        <v>6003</v>
      </c>
      <c r="D2071" s="39" t="s">
        <v>6012</v>
      </c>
      <c r="E2071" s="40" t="s">
        <v>6014</v>
      </c>
      <c r="F2071" s="1">
        <v>8.6625912062556105E-3</v>
      </c>
      <c r="G2071" s="1">
        <v>5.6362891348723018E-3</v>
      </c>
      <c r="H2071" s="1">
        <v>9.8786799317560001E-3</v>
      </c>
      <c r="I2071" s="1">
        <v>1.2515691548284722</v>
      </c>
      <c r="J2071" s="1">
        <v>2.7324950220764311E-3</v>
      </c>
      <c r="K2071" s="1">
        <v>1.9620277006913607E-3</v>
      </c>
      <c r="L2071" s="1">
        <v>0.69199922034734385</v>
      </c>
      <c r="M2071" s="1">
        <v>2.0731962674183491</v>
      </c>
      <c r="N2071" s="1">
        <v>3.7619668164451327E-3</v>
      </c>
      <c r="O2071" s="1">
        <v>2.9098900177967823E-3</v>
      </c>
      <c r="P2071" s="1">
        <v>7.7435941117698489E-3</v>
      </c>
      <c r="Q2071" s="1">
        <v>5.0167056297498762E-3</v>
      </c>
      <c r="R2071" s="1">
        <v>1.1935994423500143E-2</v>
      </c>
      <c r="S2071" s="1">
        <v>1.0976767671221145E-2</v>
      </c>
      <c r="T2071" s="1">
        <v>1.2043897597961806E-2</v>
      </c>
      <c r="U2071" s="1">
        <v>1.7244530897019279E-2</v>
      </c>
      <c r="V2071" s="63">
        <v>0.31893667877533904</v>
      </c>
      <c r="W2071" s="12">
        <v>0.69247250262211524</v>
      </c>
      <c r="X2071" s="13">
        <v>4.8580391439404106E-3</v>
      </c>
      <c r="Y2071" s="64">
        <v>1.3050297647425593E-2</v>
      </c>
      <c r="Z2071" s="63">
        <v>0.31087877133537295</v>
      </c>
      <c r="AA2071" s="12">
        <v>0.48810384249746736</v>
      </c>
      <c r="AB2071" s="13">
        <v>1.0546824992574532E-3</v>
      </c>
      <c r="AC2071" s="64">
        <v>1.4184977925205181E-3</v>
      </c>
      <c r="AD2071" s="33">
        <v>1.921380665060747</v>
      </c>
      <c r="AE2071" s="30">
        <v>4.1716847454901052</v>
      </c>
      <c r="AF2071" s="30">
        <v>2.9266444101433677E-2</v>
      </c>
      <c r="AG2071" s="34">
        <v>7.8619334939252897E-2</v>
      </c>
      <c r="AH2071" s="74">
        <v>0.79569512353481919</v>
      </c>
      <c r="AI2071" s="37" t="s">
        <v>1765</v>
      </c>
      <c r="AJ2071" s="38" t="s">
        <v>36590</v>
      </c>
      <c r="AK2071" s="39" t="s">
        <v>1766</v>
      </c>
      <c r="AL2071" s="40" t="s">
        <v>6005</v>
      </c>
      <c r="AM2071" s="45" t="s">
        <v>6013</v>
      </c>
      <c r="AN2071" s="38">
        <v>1</v>
      </c>
      <c r="AO2071" s="38">
        <v>0</v>
      </c>
      <c r="AP2071" s="38">
        <v>1</v>
      </c>
      <c r="AQ2071" s="39" t="s">
        <v>40</v>
      </c>
      <c r="AR2071" s="39">
        <v>2251.875</v>
      </c>
      <c r="AS2071" s="39">
        <v>3.76</v>
      </c>
      <c r="AT2071" s="39">
        <v>17</v>
      </c>
      <c r="AU2071" s="39">
        <v>4.1399999999999997</v>
      </c>
      <c r="AV2071" s="39">
        <v>93.6</v>
      </c>
      <c r="AW2071" s="40">
        <v>0.55000000000000004</v>
      </c>
    </row>
    <row r="2072" spans="1:49">
      <c r="A2072" s="37">
        <v>109</v>
      </c>
      <c r="B2072" s="39" t="s">
        <v>6003</v>
      </c>
      <c r="C2072" s="39" t="s">
        <v>6003</v>
      </c>
      <c r="D2072" s="39" t="s">
        <v>6009</v>
      </c>
      <c r="E2072" s="40" t="s">
        <v>6011</v>
      </c>
      <c r="F2072" s="1">
        <v>8.6625912062556105E-3</v>
      </c>
      <c r="G2072" s="1">
        <v>5.6362891348723018E-3</v>
      </c>
      <c r="H2072" s="1">
        <v>9.8786799317560001E-3</v>
      </c>
      <c r="I2072" s="1">
        <v>4.1718971827615732E-3</v>
      </c>
      <c r="J2072" s="1">
        <v>2.7324950220764306</v>
      </c>
      <c r="K2072" s="1">
        <v>1.9620277006913607E-3</v>
      </c>
      <c r="L2072" s="1">
        <v>2.3066640678244799E-3</v>
      </c>
      <c r="M2072" s="1">
        <v>3.4553271123639148E-3</v>
      </c>
      <c r="N2072" s="1">
        <v>3.7619668164451327E-3</v>
      </c>
      <c r="O2072" s="1">
        <v>2.0369230124577475</v>
      </c>
      <c r="P2072" s="1">
        <v>7.7435941117698489E-3</v>
      </c>
      <c r="Q2072" s="1">
        <v>5.0167056297498762E-3</v>
      </c>
      <c r="R2072" s="1">
        <v>1.1935994423500143E-2</v>
      </c>
      <c r="S2072" s="1">
        <v>1.0976767671221145E-2</v>
      </c>
      <c r="T2072" s="1">
        <v>1.2043897597961806E-2</v>
      </c>
      <c r="U2072" s="1">
        <v>1.7244530897019279E-2</v>
      </c>
      <c r="V2072" s="63">
        <v>7.0873643639113712E-3</v>
      </c>
      <c r="W2072" s="12">
        <v>0.68505476023932765</v>
      </c>
      <c r="X2072" s="13">
        <v>0.51336131975392818</v>
      </c>
      <c r="Y2072" s="64">
        <v>1.3050297647425593E-2</v>
      </c>
      <c r="Z2072" s="63">
        <v>1.3190384884713665E-3</v>
      </c>
      <c r="AA2072" s="12">
        <v>0.68248016192801619</v>
      </c>
      <c r="AB2072" s="13">
        <v>0.50785457754340124</v>
      </c>
      <c r="AC2072" s="64">
        <v>1.4184977925205181E-3</v>
      </c>
      <c r="AD2072" s="33">
        <v>2.6927081886597985E-2</v>
      </c>
      <c r="AE2072" s="30">
        <v>2.6027342011223853</v>
      </c>
      <c r="AF2072" s="30">
        <v>1.9504178965052148</v>
      </c>
      <c r="AG2072" s="34">
        <v>4.9582103494785187E-2</v>
      </c>
      <c r="AH2072" s="74">
        <v>0.95990379114940638</v>
      </c>
      <c r="AI2072" s="37" t="s">
        <v>1765</v>
      </c>
      <c r="AJ2072" s="38" t="s">
        <v>36590</v>
      </c>
      <c r="AK2072" s="39" t="s">
        <v>1766</v>
      </c>
      <c r="AL2072" s="40" t="s">
        <v>6005</v>
      </c>
      <c r="AM2072" s="45" t="s">
        <v>6010</v>
      </c>
      <c r="AN2072" s="38">
        <v>2</v>
      </c>
      <c r="AO2072" s="38">
        <v>2</v>
      </c>
      <c r="AP2072" s="38">
        <v>0</v>
      </c>
      <c r="AQ2072" s="39" t="s">
        <v>40</v>
      </c>
      <c r="AR2072" s="39">
        <v>2251.875</v>
      </c>
      <c r="AS2072" s="39">
        <v>3.76</v>
      </c>
      <c r="AT2072" s="39">
        <v>17</v>
      </c>
      <c r="AU2072" s="39">
        <v>5.88</v>
      </c>
      <c r="AV2072" s="39">
        <v>98.1</v>
      </c>
      <c r="AW2072" s="40">
        <v>2.5499999999999998</v>
      </c>
    </row>
    <row r="2073" spans="1:49">
      <c r="A2073" s="37">
        <v>109</v>
      </c>
      <c r="B2073" s="39" t="s">
        <v>6003</v>
      </c>
      <c r="C2073" s="39" t="s">
        <v>6003</v>
      </c>
      <c r="D2073" s="39" t="s">
        <v>6006</v>
      </c>
      <c r="E2073" s="40" t="s">
        <v>6008</v>
      </c>
      <c r="F2073" s="1">
        <v>8.6625912062556105E-3</v>
      </c>
      <c r="G2073" s="1">
        <v>5.6362891348723018E-3</v>
      </c>
      <c r="H2073" s="1">
        <v>9.8786799317560001E-3</v>
      </c>
      <c r="I2073" s="1">
        <v>4.1718971827615732E-3</v>
      </c>
      <c r="J2073" s="1">
        <v>2.7324950220764311E-3</v>
      </c>
      <c r="K2073" s="1">
        <v>1.9620277006913607E-3</v>
      </c>
      <c r="L2073" s="1">
        <v>0.69199922034734385</v>
      </c>
      <c r="M2073" s="1">
        <v>3.4553271123639148E-3</v>
      </c>
      <c r="N2073" s="1">
        <v>3.7619668164451327E-3</v>
      </c>
      <c r="O2073" s="1">
        <v>1.1639560071187129</v>
      </c>
      <c r="P2073" s="1">
        <v>7.7435941117698489E-3</v>
      </c>
      <c r="Q2073" s="1">
        <v>5.0167056297498762E-3</v>
      </c>
      <c r="R2073" s="1">
        <v>1.1935994423500143E-2</v>
      </c>
      <c r="S2073" s="1">
        <v>1.0976767671221145E-2</v>
      </c>
      <c r="T2073" s="1">
        <v>1.2043897597961806E-2</v>
      </c>
      <c r="U2073" s="1">
        <v>1.7244530897019279E-2</v>
      </c>
      <c r="V2073" s="63">
        <v>7.0873643639113712E-3</v>
      </c>
      <c r="W2073" s="12">
        <v>0.17503726754561891</v>
      </c>
      <c r="X2073" s="13">
        <v>0.29511956841916942</v>
      </c>
      <c r="Y2073" s="64">
        <v>1.3050297647425593E-2</v>
      </c>
      <c r="Z2073" s="63">
        <v>1.3190384884713665E-3</v>
      </c>
      <c r="AA2073" s="12">
        <v>0.17232092062224647</v>
      </c>
      <c r="AB2073" s="13">
        <v>0.28961333861310401</v>
      </c>
      <c r="AC2073" s="64">
        <v>1.4184977925205181E-3</v>
      </c>
      <c r="AD2073" s="33">
        <v>7.5362391518410315E-2</v>
      </c>
      <c r="AE2073" s="30">
        <v>1.8612316807436862</v>
      </c>
      <c r="AF2073" s="30">
        <v>3.1381082328996301</v>
      </c>
      <c r="AG2073" s="34">
        <v>0.13876831925631408</v>
      </c>
      <c r="AH2073" s="74">
        <v>0.95911312116140612</v>
      </c>
      <c r="AI2073" s="37" t="s">
        <v>1765</v>
      </c>
      <c r="AJ2073" s="38" t="s">
        <v>36590</v>
      </c>
      <c r="AK2073" s="39" t="s">
        <v>1766</v>
      </c>
      <c r="AL2073" s="40" t="s">
        <v>6005</v>
      </c>
      <c r="AM2073" s="45" t="s">
        <v>6007</v>
      </c>
      <c r="AN2073" s="38">
        <v>2</v>
      </c>
      <c r="AO2073" s="38">
        <v>1</v>
      </c>
      <c r="AP2073" s="38">
        <v>1</v>
      </c>
      <c r="AQ2073" s="39" t="s">
        <v>40</v>
      </c>
      <c r="AR2073" s="39">
        <v>2251.875</v>
      </c>
      <c r="AS2073" s="39">
        <v>3.76</v>
      </c>
      <c r="AT2073" s="39">
        <v>15.52</v>
      </c>
      <c r="AU2073" s="39">
        <v>3.29</v>
      </c>
      <c r="AV2073" s="39">
        <v>73.8</v>
      </c>
      <c r="AW2073" s="40">
        <v>0.04</v>
      </c>
    </row>
    <row r="2074" spans="1:49">
      <c r="A2074" s="37">
        <v>109</v>
      </c>
      <c r="B2074" s="39" t="s">
        <v>6003</v>
      </c>
      <c r="C2074" s="39" t="s">
        <v>6003</v>
      </c>
      <c r="D2074" s="39" t="s">
        <v>6025</v>
      </c>
      <c r="E2074" s="40" t="s">
        <v>1722</v>
      </c>
      <c r="F2074" s="1">
        <v>8.6625912062556105E-3</v>
      </c>
      <c r="G2074" s="1">
        <v>5.6362891348723018E-3</v>
      </c>
      <c r="H2074" s="1">
        <v>0.98786799317559992</v>
      </c>
      <c r="I2074" s="1">
        <v>1.2515691548284722</v>
      </c>
      <c r="J2074" s="1">
        <v>2.7324950220764311E-3</v>
      </c>
      <c r="K2074" s="1">
        <v>1.9620277006913607E-3</v>
      </c>
      <c r="L2074" s="1">
        <v>0.92266562712979183</v>
      </c>
      <c r="M2074" s="1">
        <v>3.4553271123639148E-3</v>
      </c>
      <c r="N2074" s="1">
        <v>3.7619668164451327E-3</v>
      </c>
      <c r="O2074" s="1">
        <v>2.9098900177967823E-3</v>
      </c>
      <c r="P2074" s="1">
        <v>7.7435941117698489E-3</v>
      </c>
      <c r="Q2074" s="1">
        <v>5.0167056297498762E-3</v>
      </c>
      <c r="R2074" s="1">
        <v>1.1935994423500143E-2</v>
      </c>
      <c r="S2074" s="1">
        <v>1.0976767671221145E-2</v>
      </c>
      <c r="T2074" s="1">
        <v>1.2043897597961806E-2</v>
      </c>
      <c r="U2074" s="1">
        <v>1.7244530897019279E-2</v>
      </c>
      <c r="V2074" s="63">
        <v>0.56343400708629998</v>
      </c>
      <c r="W2074" s="12">
        <v>0.2327038692412309</v>
      </c>
      <c r="X2074" s="13">
        <v>4.8580391439404106E-3</v>
      </c>
      <c r="Y2074" s="64">
        <v>1.3050297647425593E-2</v>
      </c>
      <c r="Z2074" s="63">
        <v>0.32565111803574426</v>
      </c>
      <c r="AA2074" s="12">
        <v>0.22998745469674534</v>
      </c>
      <c r="AB2074" s="13">
        <v>1.0546824992574532E-3</v>
      </c>
      <c r="AC2074" s="64">
        <v>1.4184977925205181E-3</v>
      </c>
      <c r="AD2074" s="33">
        <v>4.5853465210343662</v>
      </c>
      <c r="AE2074" s="30">
        <v>1.8937938850628868</v>
      </c>
      <c r="AF2074" s="30">
        <v>3.9535762143487363E-2</v>
      </c>
      <c r="AG2074" s="34">
        <v>0.10620611493711335</v>
      </c>
      <c r="AH2074" s="74">
        <v>0.65547814829916906</v>
      </c>
      <c r="AI2074" s="37" t="s">
        <v>1765</v>
      </c>
      <c r="AJ2074" s="38" t="s">
        <v>36590</v>
      </c>
      <c r="AK2074" s="39" t="s">
        <v>1766</v>
      </c>
      <c r="AL2074" s="40" t="s">
        <v>6005</v>
      </c>
      <c r="AM2074" s="45" t="s">
        <v>6026</v>
      </c>
      <c r="AN2074" s="38">
        <v>1</v>
      </c>
      <c r="AO2074" s="38">
        <v>0</v>
      </c>
      <c r="AP2074" s="38">
        <v>1</v>
      </c>
      <c r="AQ2074" s="39" t="s">
        <v>269</v>
      </c>
      <c r="AR2074" s="39">
        <v>3597.3359999999998</v>
      </c>
      <c r="AS2074" s="39">
        <v>3.38</v>
      </c>
      <c r="AT2074" s="39">
        <v>20.9</v>
      </c>
      <c r="AU2074" s="39">
        <v>5.86</v>
      </c>
      <c r="AV2074" s="39">
        <v>93.7</v>
      </c>
      <c r="AW2074" s="40">
        <v>1.01</v>
      </c>
    </row>
    <row r="2075" spans="1:49">
      <c r="A2075" s="37">
        <v>109</v>
      </c>
      <c r="B2075" s="39" t="s">
        <v>6003</v>
      </c>
      <c r="C2075" s="39" t="s">
        <v>6003</v>
      </c>
      <c r="D2075" s="39" t="s">
        <v>6022</v>
      </c>
      <c r="E2075" s="40" t="s">
        <v>6024</v>
      </c>
      <c r="F2075" s="1">
        <v>8.6625912062556105E-3</v>
      </c>
      <c r="G2075" s="1">
        <v>5.6362891348723018E-3</v>
      </c>
      <c r="H2075" s="1">
        <v>9.8786799317560001E-3</v>
      </c>
      <c r="I2075" s="1">
        <v>4.1718971827615732E-3</v>
      </c>
      <c r="J2075" s="1">
        <v>0.5464990044152862</v>
      </c>
      <c r="K2075" s="1">
        <v>1.9620277006913607E-3</v>
      </c>
      <c r="L2075" s="1">
        <v>2.3066640678244799E-3</v>
      </c>
      <c r="M2075" s="1">
        <v>3.4553271123639148E-3</v>
      </c>
      <c r="N2075" s="1">
        <v>3.7619668164451327E-3</v>
      </c>
      <c r="O2075" s="1">
        <v>2.9098900177967823E-3</v>
      </c>
      <c r="P2075" s="1">
        <v>7.7435941117698489E-3</v>
      </c>
      <c r="Q2075" s="1">
        <v>5.0167056297498762E-3</v>
      </c>
      <c r="R2075" s="1">
        <v>3.5807983270500428</v>
      </c>
      <c r="S2075" s="1">
        <v>1.0976767671221145E-2</v>
      </c>
      <c r="T2075" s="1">
        <v>1.2043897597961806E-2</v>
      </c>
      <c r="U2075" s="1">
        <v>1.7244530897019279E-2</v>
      </c>
      <c r="V2075" s="63">
        <v>7.0873643639113712E-3</v>
      </c>
      <c r="W2075" s="12">
        <v>0.13855575582404148</v>
      </c>
      <c r="X2075" s="13">
        <v>4.8580391439404106E-3</v>
      </c>
      <c r="Y2075" s="64">
        <v>0.90526588080406134</v>
      </c>
      <c r="Z2075" s="63">
        <v>1.3190384884713665E-3</v>
      </c>
      <c r="AA2075" s="12">
        <v>0.13598145752157012</v>
      </c>
      <c r="AB2075" s="13">
        <v>1.0546824992574532E-3</v>
      </c>
      <c r="AC2075" s="64">
        <v>0.89184519947673147</v>
      </c>
      <c r="AD2075" s="33">
        <v>9.7325082774457283E-2</v>
      </c>
      <c r="AE2075" s="30">
        <v>1.9026749172255426</v>
      </c>
      <c r="AF2075" s="30">
        <v>6.6711549954039676E-2</v>
      </c>
      <c r="AG2075" s="34">
        <v>12.431289299979472</v>
      </c>
      <c r="AH2075" s="74">
        <v>0.67374682332301727</v>
      </c>
      <c r="AI2075" s="37" t="s">
        <v>1765</v>
      </c>
      <c r="AJ2075" s="38" t="s">
        <v>36590</v>
      </c>
      <c r="AK2075" s="39" t="s">
        <v>1766</v>
      </c>
      <c r="AL2075" s="40" t="s">
        <v>6005</v>
      </c>
      <c r="AM2075" s="45" t="s">
        <v>6023</v>
      </c>
      <c r="AN2075" s="38">
        <v>2</v>
      </c>
      <c r="AO2075" s="38">
        <v>1</v>
      </c>
      <c r="AP2075" s="38">
        <v>1</v>
      </c>
      <c r="AQ2075" s="39" t="s">
        <v>2529</v>
      </c>
      <c r="AR2075" s="39">
        <v>3597.3359999999998</v>
      </c>
      <c r="AS2075" s="39">
        <v>3.38</v>
      </c>
      <c r="AT2075" s="39">
        <v>19.12</v>
      </c>
      <c r="AU2075" s="39">
        <v>8.24</v>
      </c>
      <c r="AV2075" s="39">
        <v>88.3</v>
      </c>
      <c r="AW2075" s="40">
        <v>0.49</v>
      </c>
    </row>
    <row r="2076" spans="1:49">
      <c r="A2076" s="37">
        <v>109</v>
      </c>
      <c r="B2076" s="39" t="s">
        <v>6003</v>
      </c>
      <c r="C2076" s="39" t="s">
        <v>6003</v>
      </c>
      <c r="D2076" s="39" t="s">
        <v>6034</v>
      </c>
      <c r="E2076" s="40" t="s">
        <v>6021</v>
      </c>
      <c r="F2076" s="1">
        <v>8.6625912062556105E-3</v>
      </c>
      <c r="G2076" s="1">
        <v>5.6362891348723018E-3</v>
      </c>
      <c r="H2076" s="1">
        <v>9.8786799317560001E-3</v>
      </c>
      <c r="I2076" s="1">
        <v>1.2515691548284722</v>
      </c>
      <c r="J2076" s="1">
        <v>2.7324950220764311E-3</v>
      </c>
      <c r="K2076" s="1">
        <v>0.39240554013827217</v>
      </c>
      <c r="L2076" s="1">
        <v>0.69199922034734385</v>
      </c>
      <c r="M2076" s="1">
        <v>3.4553271123639148E-3</v>
      </c>
      <c r="N2076" s="1">
        <v>1.1285900449335398</v>
      </c>
      <c r="O2076" s="1">
        <v>2.9098900177967823E-3</v>
      </c>
      <c r="P2076" s="1">
        <v>7.7435941117698489E-3</v>
      </c>
      <c r="Q2076" s="1">
        <v>5.0167056297498762E-3</v>
      </c>
      <c r="R2076" s="1">
        <v>1.1935994423500143</v>
      </c>
      <c r="S2076" s="1">
        <v>1.0976767671221145E-2</v>
      </c>
      <c r="T2076" s="1">
        <v>1.2043897597961806E-2</v>
      </c>
      <c r="U2076" s="1">
        <v>1.7244530897019279E-2</v>
      </c>
      <c r="V2076" s="63">
        <v>0.31893667877533904</v>
      </c>
      <c r="W2076" s="12">
        <v>0.27264814565501411</v>
      </c>
      <c r="X2076" s="13">
        <v>0.28606505867321408</v>
      </c>
      <c r="Y2076" s="64">
        <v>0.3084661596290541</v>
      </c>
      <c r="Z2076" s="63">
        <v>0.31087877133537295</v>
      </c>
      <c r="AA2076" s="12">
        <v>0.16721154002006183</v>
      </c>
      <c r="AB2076" s="13">
        <v>0.28084340482335685</v>
      </c>
      <c r="AC2076" s="64">
        <v>0.2950476036417391</v>
      </c>
      <c r="AD2076" s="33">
        <v>1.0729013681942168</v>
      </c>
      <c r="AE2076" s="30">
        <v>0.91718697777917491</v>
      </c>
      <c r="AF2076" s="30">
        <v>0.96232140505622532</v>
      </c>
      <c r="AG2076" s="34">
        <v>1.0376785949437746</v>
      </c>
      <c r="AH2076" s="74">
        <v>0.9769674285011003</v>
      </c>
      <c r="AI2076" s="37" t="s">
        <v>1765</v>
      </c>
      <c r="AJ2076" s="38" t="s">
        <v>36590</v>
      </c>
      <c r="AK2076" s="39" t="s">
        <v>1766</v>
      </c>
      <c r="AL2076" s="40" t="s">
        <v>6005</v>
      </c>
      <c r="AM2076" s="45" t="s">
        <v>6035</v>
      </c>
      <c r="AN2076" s="38">
        <v>1</v>
      </c>
      <c r="AO2076" s="38">
        <v>1</v>
      </c>
      <c r="AP2076" s="38">
        <v>0</v>
      </c>
      <c r="AQ2076" s="39" t="s">
        <v>40</v>
      </c>
      <c r="AR2076" s="39">
        <v>3597.3359999999998</v>
      </c>
      <c r="AS2076" s="39">
        <v>3.38</v>
      </c>
      <c r="AT2076" s="39">
        <v>19.41</v>
      </c>
      <c r="AU2076" s="39">
        <v>8.49</v>
      </c>
      <c r="AV2076" s="39">
        <v>87.7</v>
      </c>
      <c r="AW2076" s="40">
        <v>1.32</v>
      </c>
    </row>
    <row r="2077" spans="1:49">
      <c r="A2077" s="37">
        <v>109</v>
      </c>
      <c r="B2077" s="39" t="s">
        <v>6003</v>
      </c>
      <c r="C2077" s="39" t="s">
        <v>6003</v>
      </c>
      <c r="D2077" s="39" t="s">
        <v>6017</v>
      </c>
      <c r="E2077" s="40" t="s">
        <v>1722</v>
      </c>
      <c r="F2077" s="1">
        <v>8.6625912062556105E-3</v>
      </c>
      <c r="G2077" s="1">
        <v>5.6362891348723018E-3</v>
      </c>
      <c r="H2077" s="1">
        <v>9.8786799317560001E-3</v>
      </c>
      <c r="I2077" s="1">
        <v>4.1718971827615732E-3</v>
      </c>
      <c r="J2077" s="1">
        <v>2.7324950220764311E-3</v>
      </c>
      <c r="K2077" s="1">
        <v>1.9620277006913607E-3</v>
      </c>
      <c r="L2077" s="1">
        <v>0.92266562712979183</v>
      </c>
      <c r="M2077" s="1">
        <v>0.34553271123639151</v>
      </c>
      <c r="N2077" s="1">
        <v>3.7619668164451327E-3</v>
      </c>
      <c r="O2077" s="1">
        <v>2.9098900177967823E-3</v>
      </c>
      <c r="P2077" s="1">
        <v>7.7435941117698489E-3</v>
      </c>
      <c r="Q2077" s="1">
        <v>5.0167056297498762E-3</v>
      </c>
      <c r="R2077" s="1">
        <v>1.1935994423500143E-2</v>
      </c>
      <c r="S2077" s="1">
        <v>1.0976767671221145E-2</v>
      </c>
      <c r="T2077" s="1">
        <v>1.2043897597961806E-2</v>
      </c>
      <c r="U2077" s="1">
        <v>1.7244530897019279E-2</v>
      </c>
      <c r="V2077" s="63">
        <v>7.0873643639113712E-3</v>
      </c>
      <c r="W2077" s="12">
        <v>0.31822321527223779</v>
      </c>
      <c r="X2077" s="13">
        <v>4.8580391439404106E-3</v>
      </c>
      <c r="Y2077" s="64">
        <v>1.3050297647425593E-2</v>
      </c>
      <c r="Z2077" s="63">
        <v>1.3190384884713665E-3</v>
      </c>
      <c r="AA2077" s="12">
        <v>0.21711210068190648</v>
      </c>
      <c r="AB2077" s="13">
        <v>1.0546824992574532E-3</v>
      </c>
      <c r="AC2077" s="64">
        <v>1.4184977925205181E-3</v>
      </c>
      <c r="AD2077" s="33">
        <v>0.70389148054241601</v>
      </c>
      <c r="AE2077" s="30">
        <v>31.604782629988193</v>
      </c>
      <c r="AF2077" s="30">
        <v>0.48248293582496965</v>
      </c>
      <c r="AG2077" s="34">
        <v>1.2961085194575841</v>
      </c>
      <c r="AH2077" s="74">
        <v>0.68500855121724336</v>
      </c>
      <c r="AI2077" s="37" t="s">
        <v>1765</v>
      </c>
      <c r="AJ2077" s="38" t="s">
        <v>36590</v>
      </c>
      <c r="AK2077" s="39" t="s">
        <v>1766</v>
      </c>
      <c r="AL2077" s="40" t="s">
        <v>6005</v>
      </c>
      <c r="AM2077" s="45" t="s">
        <v>6018</v>
      </c>
      <c r="AN2077" s="38">
        <v>1</v>
      </c>
      <c r="AO2077" s="38">
        <v>0</v>
      </c>
      <c r="AP2077" s="38">
        <v>1</v>
      </c>
      <c r="AQ2077" s="39" t="s">
        <v>40</v>
      </c>
      <c r="AR2077" s="39">
        <v>3441.2350000000001</v>
      </c>
      <c r="AS2077" s="39">
        <v>3.17</v>
      </c>
      <c r="AT2077" s="39">
        <v>22.99</v>
      </c>
      <c r="AU2077" s="39">
        <v>14.04</v>
      </c>
      <c r="AV2077" s="39">
        <v>96.3</v>
      </c>
      <c r="AW2077" s="40">
        <v>0</v>
      </c>
    </row>
    <row r="2078" spans="1:49">
      <c r="A2078" s="37">
        <v>109</v>
      </c>
      <c r="B2078" s="39" t="s">
        <v>6003</v>
      </c>
      <c r="C2078" s="39" t="s">
        <v>6003</v>
      </c>
      <c r="D2078" s="39" t="s">
        <v>6030</v>
      </c>
      <c r="E2078" s="40" t="s">
        <v>6024</v>
      </c>
      <c r="F2078" s="1">
        <v>0.86625912062556099</v>
      </c>
      <c r="G2078" s="1">
        <v>2.2545156539489204</v>
      </c>
      <c r="H2078" s="1">
        <v>9.8786799317560001E-3</v>
      </c>
      <c r="I2078" s="1">
        <v>4.1718971827615732E-3</v>
      </c>
      <c r="J2078" s="1">
        <v>0.5464990044152862</v>
      </c>
      <c r="K2078" s="1">
        <v>1.9620277006913607E-3</v>
      </c>
      <c r="L2078" s="1">
        <v>2.3066640678244799E-3</v>
      </c>
      <c r="M2078" s="1">
        <v>3.4553271123639148E-3</v>
      </c>
      <c r="N2078" s="1">
        <v>3.7619668164451327E-3</v>
      </c>
      <c r="O2078" s="1">
        <v>1.1639560071187129</v>
      </c>
      <c r="P2078" s="1">
        <v>7.7435941117698489E-3</v>
      </c>
      <c r="Q2078" s="1">
        <v>5.0167056297498762E-3</v>
      </c>
      <c r="R2078" s="1">
        <v>1.1935994423500143E-2</v>
      </c>
      <c r="S2078" s="1">
        <v>3.2930303013663433</v>
      </c>
      <c r="T2078" s="1">
        <v>1.2043897597961806E-2</v>
      </c>
      <c r="U2078" s="1">
        <v>1.7244530897019279E-2</v>
      </c>
      <c r="V2078" s="63">
        <v>0.78370633792224975</v>
      </c>
      <c r="W2078" s="12">
        <v>0.13855575582404148</v>
      </c>
      <c r="X2078" s="13">
        <v>0.29511956841916942</v>
      </c>
      <c r="Y2078" s="64">
        <v>0.83356368107120626</v>
      </c>
      <c r="Z2078" s="63">
        <v>0.53045406607711898</v>
      </c>
      <c r="AA2078" s="12">
        <v>0.13598145752157012</v>
      </c>
      <c r="AB2078" s="13">
        <v>0.28961333861310401</v>
      </c>
      <c r="AC2078" s="64">
        <v>0.81982314258376676</v>
      </c>
      <c r="AD2078" s="33">
        <v>1.4528875017100822</v>
      </c>
      <c r="AE2078" s="30">
        <v>0.25686397593828697</v>
      </c>
      <c r="AF2078" s="30">
        <v>0.54711249828991793</v>
      </c>
      <c r="AG2078" s="34">
        <v>1.545316396596442</v>
      </c>
      <c r="AH2078" s="74">
        <v>0.96026789046442518</v>
      </c>
      <c r="AI2078" s="37" t="s">
        <v>1765</v>
      </c>
      <c r="AJ2078" s="38" t="s">
        <v>36590</v>
      </c>
      <c r="AK2078" s="39" t="s">
        <v>1766</v>
      </c>
      <c r="AL2078" s="40" t="s">
        <v>6005</v>
      </c>
      <c r="AM2078" s="45" t="s">
        <v>6031</v>
      </c>
      <c r="AN2078" s="38">
        <v>2</v>
      </c>
      <c r="AO2078" s="38">
        <v>0</v>
      </c>
      <c r="AP2078" s="38">
        <v>2</v>
      </c>
      <c r="AQ2078" s="39" t="s">
        <v>648</v>
      </c>
      <c r="AR2078" s="39">
        <v>3597.3359999999998</v>
      </c>
      <c r="AS2078" s="39">
        <v>3.38</v>
      </c>
      <c r="AT2078" s="39">
        <v>21.85</v>
      </c>
      <c r="AU2078" s="39">
        <v>5.53</v>
      </c>
      <c r="AV2078" s="39">
        <v>89</v>
      </c>
      <c r="AW2078" s="40">
        <v>0</v>
      </c>
    </row>
    <row r="2079" spans="1:49">
      <c r="A2079" s="37">
        <v>109</v>
      </c>
      <c r="B2079" s="39" t="s">
        <v>6003</v>
      </c>
      <c r="C2079" s="39" t="s">
        <v>6003</v>
      </c>
      <c r="D2079" s="39" t="s">
        <v>6019</v>
      </c>
      <c r="E2079" s="40" t="s">
        <v>6021</v>
      </c>
      <c r="F2079" s="1">
        <v>8.6625912062556105E-3</v>
      </c>
      <c r="G2079" s="1">
        <v>5.6362891348723018E-3</v>
      </c>
      <c r="H2079" s="1">
        <v>9.8786799317560001E-3</v>
      </c>
      <c r="I2079" s="1">
        <v>4.1718971827615732E-3</v>
      </c>
      <c r="J2079" s="1">
        <v>2.7324950220764311E-3</v>
      </c>
      <c r="K2079" s="1">
        <v>1.9620277006913607E-3</v>
      </c>
      <c r="L2079" s="1">
        <v>0.92266562712979183</v>
      </c>
      <c r="M2079" s="1">
        <v>0.34553271123639151</v>
      </c>
      <c r="N2079" s="1">
        <v>3.7619668164451327E-3</v>
      </c>
      <c r="O2079" s="1">
        <v>2.9098900177967823E-3</v>
      </c>
      <c r="P2079" s="1">
        <v>7.7435941117698489E-3</v>
      </c>
      <c r="Q2079" s="1">
        <v>5.0167056297498762E-3</v>
      </c>
      <c r="R2079" s="1">
        <v>1.1935994423500143E-2</v>
      </c>
      <c r="S2079" s="1">
        <v>1.0976767671221145E-2</v>
      </c>
      <c r="T2079" s="1">
        <v>1.2043897597961806E-2</v>
      </c>
      <c r="U2079" s="1">
        <v>1.7244530897019279E-2</v>
      </c>
      <c r="V2079" s="63">
        <v>7.0873643639113712E-3</v>
      </c>
      <c r="W2079" s="12">
        <v>0.31822321527223779</v>
      </c>
      <c r="X2079" s="13">
        <v>4.8580391439404106E-3</v>
      </c>
      <c r="Y2079" s="64">
        <v>1.3050297647425593E-2</v>
      </c>
      <c r="Z2079" s="63">
        <v>1.3190384884713665E-3</v>
      </c>
      <c r="AA2079" s="12">
        <v>0.21711210068190648</v>
      </c>
      <c r="AB2079" s="13">
        <v>1.0546824992574532E-3</v>
      </c>
      <c r="AC2079" s="64">
        <v>1.4184977925205181E-3</v>
      </c>
      <c r="AD2079" s="33">
        <v>0.70389148054241601</v>
      </c>
      <c r="AE2079" s="30">
        <v>31.604782629988193</v>
      </c>
      <c r="AF2079" s="30">
        <v>0.48248293582496965</v>
      </c>
      <c r="AG2079" s="34">
        <v>1.2961085194575841</v>
      </c>
      <c r="AH2079" s="74">
        <v>0.68488728930341491</v>
      </c>
      <c r="AI2079" s="37" t="s">
        <v>1765</v>
      </c>
      <c r="AJ2079" s="38" t="s">
        <v>36590</v>
      </c>
      <c r="AK2079" s="39" t="s">
        <v>1766</v>
      </c>
      <c r="AL2079" s="40" t="s">
        <v>6005</v>
      </c>
      <c r="AM2079" s="45" t="s">
        <v>6020</v>
      </c>
      <c r="AN2079" s="38">
        <v>1</v>
      </c>
      <c r="AO2079" s="38">
        <v>0</v>
      </c>
      <c r="AP2079" s="38">
        <v>1</v>
      </c>
      <c r="AQ2079" s="39" t="s">
        <v>40</v>
      </c>
      <c r="AR2079" s="39">
        <v>3441.2350000000001</v>
      </c>
      <c r="AS2079" s="39">
        <v>3.17</v>
      </c>
      <c r="AT2079" s="39">
        <v>22.99</v>
      </c>
      <c r="AU2079" s="39">
        <v>8.8000000000000007</v>
      </c>
      <c r="AV2079" s="39">
        <v>97.3</v>
      </c>
      <c r="AW2079" s="40">
        <v>0</v>
      </c>
    </row>
    <row r="2080" spans="1:49">
      <c r="A2080" s="37">
        <v>109</v>
      </c>
      <c r="B2080" s="39" t="s">
        <v>6003</v>
      </c>
      <c r="C2080" s="39" t="s">
        <v>6003</v>
      </c>
      <c r="D2080" s="39" t="s">
        <v>6032</v>
      </c>
      <c r="E2080" s="40" t="s">
        <v>1722</v>
      </c>
      <c r="F2080" s="1">
        <v>8.6625912062556105E-3</v>
      </c>
      <c r="G2080" s="1">
        <v>5.6362891348723018E-3</v>
      </c>
      <c r="H2080" s="1">
        <v>9.8786799317560001E-3</v>
      </c>
      <c r="I2080" s="1">
        <v>4.1718971827615732E-3</v>
      </c>
      <c r="J2080" s="1">
        <v>2.7324950220764311E-3</v>
      </c>
      <c r="K2080" s="1">
        <v>0.39240554013827217</v>
      </c>
      <c r="L2080" s="1">
        <v>1.3839984406946877</v>
      </c>
      <c r="M2080" s="1">
        <v>3.4553271123639148E-3</v>
      </c>
      <c r="N2080" s="1">
        <v>3.7619668164451327E-3</v>
      </c>
      <c r="O2080" s="1">
        <v>2.9098900177967823E-3</v>
      </c>
      <c r="P2080" s="1">
        <v>7.7435941117698489E-3</v>
      </c>
      <c r="Q2080" s="1">
        <v>5.0167056297498762E-3</v>
      </c>
      <c r="R2080" s="1">
        <v>1.1935994423500143</v>
      </c>
      <c r="S2080" s="1">
        <v>1.0976767671221145E-2</v>
      </c>
      <c r="T2080" s="1">
        <v>1.2043897597961806</v>
      </c>
      <c r="U2080" s="1">
        <v>1.7244530897019279E-2</v>
      </c>
      <c r="V2080" s="63">
        <v>7.0873643639113712E-3</v>
      </c>
      <c r="W2080" s="12">
        <v>0.44564795074185004</v>
      </c>
      <c r="X2080" s="13">
        <v>4.8580391439404106E-3</v>
      </c>
      <c r="Y2080" s="64">
        <v>0.60655262517860886</v>
      </c>
      <c r="Z2080" s="63">
        <v>1.3190384884713665E-3</v>
      </c>
      <c r="AA2080" s="12">
        <v>0.32596584861881284</v>
      </c>
      <c r="AB2080" s="13">
        <v>1.0546824992574532E-3</v>
      </c>
      <c r="AC2080" s="64">
        <v>0.34205601845193484</v>
      </c>
      <c r="AD2080" s="33">
        <v>3.1309085584612394E-2</v>
      </c>
      <c r="AE2080" s="30">
        <v>1.9686909144153877</v>
      </c>
      <c r="AF2080" s="30">
        <v>2.1460835865236387E-2</v>
      </c>
      <c r="AG2080" s="34">
        <v>2.6795021503322087</v>
      </c>
      <c r="AH2080" s="74">
        <v>0.5093590529370734</v>
      </c>
      <c r="AI2080" s="37" t="s">
        <v>1765</v>
      </c>
      <c r="AJ2080" s="38" t="s">
        <v>36590</v>
      </c>
      <c r="AK2080" s="39" t="s">
        <v>1766</v>
      </c>
      <c r="AL2080" s="40" t="s">
        <v>6005</v>
      </c>
      <c r="AM2080" s="45" t="s">
        <v>6033</v>
      </c>
      <c r="AN2080" s="38">
        <v>1</v>
      </c>
      <c r="AO2080" s="38">
        <v>1</v>
      </c>
      <c r="AP2080" s="38">
        <v>0</v>
      </c>
      <c r="AQ2080" s="39" t="s">
        <v>40</v>
      </c>
      <c r="AR2080" s="39">
        <v>3597.3359999999998</v>
      </c>
      <c r="AS2080" s="39">
        <v>3.38</v>
      </c>
      <c r="AT2080" s="39">
        <v>17.7</v>
      </c>
      <c r="AU2080" s="39">
        <v>6.88</v>
      </c>
      <c r="AV2080" s="39">
        <v>88.1</v>
      </c>
      <c r="AW2080" s="40">
        <v>1.27</v>
      </c>
    </row>
    <row r="2081" spans="1:49">
      <c r="A2081" s="37">
        <v>109</v>
      </c>
      <c r="B2081" s="39" t="s">
        <v>6003</v>
      </c>
      <c r="C2081" s="39" t="s">
        <v>6003</v>
      </c>
      <c r="D2081" s="39" t="s">
        <v>6027</v>
      </c>
      <c r="E2081" s="40" t="s">
        <v>6029</v>
      </c>
      <c r="F2081" s="1">
        <v>0.86625912062556099</v>
      </c>
      <c r="G2081" s="1">
        <v>2.2545156539489204</v>
      </c>
      <c r="H2081" s="1">
        <v>9.8786799317560001E-3</v>
      </c>
      <c r="I2081" s="1">
        <v>4.1718971827615732E-3</v>
      </c>
      <c r="J2081" s="1">
        <v>0.5464990044152862</v>
      </c>
      <c r="K2081" s="1">
        <v>1.9620277006913607E-3</v>
      </c>
      <c r="L2081" s="1">
        <v>2.3066640678244799E-3</v>
      </c>
      <c r="M2081" s="1">
        <v>3.4553271123639148E-3</v>
      </c>
      <c r="N2081" s="1">
        <v>3.7619668164451327E-3</v>
      </c>
      <c r="O2081" s="1">
        <v>1.1639560071187129</v>
      </c>
      <c r="P2081" s="1">
        <v>7.7435941117698489E-3</v>
      </c>
      <c r="Q2081" s="1">
        <v>5.0167056297498762E-3</v>
      </c>
      <c r="R2081" s="1">
        <v>4.774397769400057</v>
      </c>
      <c r="S2081" s="1">
        <v>3.2930303013663433</v>
      </c>
      <c r="T2081" s="1">
        <v>1.2043897597961806E-2</v>
      </c>
      <c r="U2081" s="1">
        <v>1.7244530897019279E-2</v>
      </c>
      <c r="V2081" s="63">
        <v>0.78370633792224975</v>
      </c>
      <c r="W2081" s="12">
        <v>0.13855575582404148</v>
      </c>
      <c r="X2081" s="13">
        <v>0.29511956841916942</v>
      </c>
      <c r="Y2081" s="64">
        <v>2.0241791248153453</v>
      </c>
      <c r="Z2081" s="63">
        <v>0.53045406607711898</v>
      </c>
      <c r="AA2081" s="12">
        <v>0.13598145752157012</v>
      </c>
      <c r="AB2081" s="13">
        <v>0.28961333861310401</v>
      </c>
      <c r="AC2081" s="64">
        <v>1.1989634599009364</v>
      </c>
      <c r="AD2081" s="33">
        <v>1.4528875017100822</v>
      </c>
      <c r="AE2081" s="30">
        <v>0.25686397593828697</v>
      </c>
      <c r="AF2081" s="30">
        <v>0.54711249828991793</v>
      </c>
      <c r="AG2081" s="34">
        <v>3.7525593571994693</v>
      </c>
      <c r="AH2081" s="74">
        <v>0.76806915894074024</v>
      </c>
      <c r="AI2081" s="37" t="s">
        <v>1765</v>
      </c>
      <c r="AJ2081" s="38" t="s">
        <v>36590</v>
      </c>
      <c r="AK2081" s="39" t="s">
        <v>1766</v>
      </c>
      <c r="AL2081" s="40" t="s">
        <v>6005</v>
      </c>
      <c r="AM2081" s="45" t="s">
        <v>6028</v>
      </c>
      <c r="AN2081" s="38">
        <v>2</v>
      </c>
      <c r="AO2081" s="38">
        <v>1</v>
      </c>
      <c r="AP2081" s="38">
        <v>1</v>
      </c>
      <c r="AQ2081" s="39" t="s">
        <v>40</v>
      </c>
      <c r="AR2081" s="39">
        <v>3597.3359999999998</v>
      </c>
      <c r="AS2081" s="39">
        <v>3.38</v>
      </c>
      <c r="AT2081" s="39">
        <v>21.85</v>
      </c>
      <c r="AU2081" s="39">
        <v>8.51</v>
      </c>
      <c r="AV2081" s="39">
        <v>75.099999999999994</v>
      </c>
      <c r="AW2081" s="40">
        <v>1.03</v>
      </c>
    </row>
    <row r="2082" spans="1:49">
      <c r="A2082" s="37">
        <v>109</v>
      </c>
      <c r="B2082" s="39" t="s">
        <v>6003</v>
      </c>
      <c r="C2082" s="39" t="s">
        <v>6003</v>
      </c>
      <c r="D2082" s="39" t="s">
        <v>6036</v>
      </c>
      <c r="E2082" s="40" t="s">
        <v>6038</v>
      </c>
      <c r="F2082" s="1">
        <v>3.4650364825022439</v>
      </c>
      <c r="G2082" s="1">
        <v>7.8908047888212218</v>
      </c>
      <c r="H2082" s="1">
        <v>8.8908119385803985</v>
      </c>
      <c r="I2082" s="1">
        <v>4.1718971827615732E-3</v>
      </c>
      <c r="J2082" s="1">
        <v>4.3719920353222896</v>
      </c>
      <c r="K2082" s="1">
        <v>6.6708941823506276</v>
      </c>
      <c r="L2082" s="1">
        <v>4.6133281356489588</v>
      </c>
      <c r="M2082" s="1">
        <v>6.5651215134914374</v>
      </c>
      <c r="N2082" s="1">
        <v>2.2571800898670795</v>
      </c>
      <c r="O2082" s="1">
        <v>8.7296700533903469</v>
      </c>
      <c r="P2082" s="1">
        <v>7.7435941117698489E-3</v>
      </c>
      <c r="Q2082" s="1">
        <v>7.525058444624813</v>
      </c>
      <c r="R2082" s="1">
        <v>16.710392192900201</v>
      </c>
      <c r="S2082" s="1">
        <v>4.3907070684884575</v>
      </c>
      <c r="T2082" s="1">
        <v>1.2043897597961806E-2</v>
      </c>
      <c r="U2082" s="1">
        <v>1.7244530897019279E-2</v>
      </c>
      <c r="V2082" s="63">
        <v>5.0627062767716566</v>
      </c>
      <c r="W2082" s="12">
        <v>5.5553339667033281</v>
      </c>
      <c r="X2082" s="13">
        <v>4.629913045498502</v>
      </c>
      <c r="Y2082" s="64">
        <v>5.2825969224709102</v>
      </c>
      <c r="Z2082" s="63">
        <v>2.0573820944919459</v>
      </c>
      <c r="AA2082" s="12">
        <v>0.61588815250068263</v>
      </c>
      <c r="AB2082" s="13">
        <v>2.0853494215980666</v>
      </c>
      <c r="AC2082" s="64">
        <v>3.9464397166933178</v>
      </c>
      <c r="AD2082" s="33">
        <v>0.97874488147284533</v>
      </c>
      <c r="AE2082" s="30">
        <v>1.0739818562514558</v>
      </c>
      <c r="AF2082" s="30">
        <v>0.8950753702100257</v>
      </c>
      <c r="AG2082" s="34">
        <v>1.0212551185271548</v>
      </c>
      <c r="AH2082" s="74">
        <v>0.95233030983365519</v>
      </c>
      <c r="AI2082" s="37" t="s">
        <v>1765</v>
      </c>
      <c r="AJ2082" s="38" t="s">
        <v>36590</v>
      </c>
      <c r="AK2082" s="39" t="s">
        <v>1766</v>
      </c>
      <c r="AL2082" s="40" t="s">
        <v>6005</v>
      </c>
      <c r="AM2082" s="45" t="s">
        <v>6037</v>
      </c>
      <c r="AN2082" s="38">
        <v>1</v>
      </c>
      <c r="AO2082" s="38">
        <v>1</v>
      </c>
      <c r="AP2082" s="38">
        <v>0</v>
      </c>
      <c r="AQ2082" s="39" t="s">
        <v>40</v>
      </c>
      <c r="AR2082" s="39">
        <v>2110.857</v>
      </c>
      <c r="AS2082" s="39">
        <v>3.76</v>
      </c>
      <c r="AT2082" s="39">
        <v>17.75</v>
      </c>
      <c r="AU2082" s="39">
        <v>4.38</v>
      </c>
      <c r="AV2082" s="39">
        <v>96.7</v>
      </c>
      <c r="AW2082" s="40">
        <v>13.93</v>
      </c>
    </row>
    <row r="2083" spans="1:49">
      <c r="A2083" s="37">
        <v>110</v>
      </c>
      <c r="B2083" s="39" t="s">
        <v>6040</v>
      </c>
      <c r="C2083" s="39" t="s">
        <v>6042</v>
      </c>
      <c r="D2083" s="39" t="s">
        <v>6039</v>
      </c>
      <c r="E2083" s="40" t="s">
        <v>6043</v>
      </c>
      <c r="F2083" s="1">
        <v>5.197554723753365</v>
      </c>
      <c r="G2083" s="1">
        <v>24.236043279950895</v>
      </c>
      <c r="H2083" s="1">
        <v>4.9393399658779993</v>
      </c>
      <c r="I2083" s="1">
        <v>2.5031383096569444</v>
      </c>
      <c r="J2083" s="1">
        <v>2.4592455198687881</v>
      </c>
      <c r="K2083" s="1">
        <v>5.4936775619358107</v>
      </c>
      <c r="L2083" s="1">
        <v>3.6906625085191673</v>
      </c>
      <c r="M2083" s="1">
        <v>16.931102850583184</v>
      </c>
      <c r="N2083" s="1">
        <v>7.9001303145347785</v>
      </c>
      <c r="O2083" s="1">
        <v>9.6026370587293819</v>
      </c>
      <c r="P2083" s="1">
        <v>5.420515878238894</v>
      </c>
      <c r="Q2083" s="1">
        <v>5.0167056297498762E-3</v>
      </c>
      <c r="R2083" s="1">
        <v>4.774397769400057</v>
      </c>
      <c r="S2083" s="1">
        <v>8.781414136976915</v>
      </c>
      <c r="T2083" s="1">
        <v>4.8175590391847223</v>
      </c>
      <c r="U2083" s="1">
        <v>5.1733592691057826</v>
      </c>
      <c r="V2083" s="63">
        <v>9.2190190698098018</v>
      </c>
      <c r="W2083" s="12">
        <v>7.1436721102267375</v>
      </c>
      <c r="X2083" s="13">
        <v>5.732074989283201</v>
      </c>
      <c r="Y2083" s="64">
        <v>5.8866825536668692</v>
      </c>
      <c r="Z2083" s="63">
        <v>5.0423365882610138</v>
      </c>
      <c r="AA2083" s="12">
        <v>3.3214380707835147</v>
      </c>
      <c r="AB2083" s="13">
        <v>2.0932028945061192</v>
      </c>
      <c r="AC2083" s="64">
        <v>0.96904177662953161</v>
      </c>
      <c r="AD2083" s="33">
        <v>1.4150066222457005</v>
      </c>
      <c r="AE2083" s="30">
        <v>1.0964662581320919</v>
      </c>
      <c r="AF2083" s="30">
        <v>0.87980337253082819</v>
      </c>
      <c r="AG2083" s="34">
        <v>0.90353374186790802</v>
      </c>
      <c r="AH2083" s="74">
        <v>0.91861502993500954</v>
      </c>
      <c r="AI2083" s="37" t="s">
        <v>6044</v>
      </c>
      <c r="AJ2083" s="38" t="s">
        <v>36586</v>
      </c>
      <c r="AK2083" s="39" t="s">
        <v>6045</v>
      </c>
      <c r="AL2083" s="40" t="s">
        <v>6046</v>
      </c>
      <c r="AM2083" s="45" t="s">
        <v>6041</v>
      </c>
      <c r="AN2083" s="38">
        <v>1</v>
      </c>
      <c r="AO2083" s="38">
        <v>0</v>
      </c>
      <c r="AP2083" s="38">
        <v>1</v>
      </c>
      <c r="AQ2083" s="39" t="s">
        <v>40</v>
      </c>
      <c r="AR2083" s="39">
        <v>1488.6489999999999</v>
      </c>
      <c r="AS2083" s="39">
        <v>3.92</v>
      </c>
      <c r="AT2083" s="39">
        <v>19.059999999999999</v>
      </c>
      <c r="AU2083" s="39">
        <v>10.6</v>
      </c>
      <c r="AV2083" s="39">
        <v>100</v>
      </c>
      <c r="AW2083" s="40">
        <v>-0.1</v>
      </c>
    </row>
    <row r="2084" spans="1:49">
      <c r="A2084" s="37">
        <v>110</v>
      </c>
      <c r="B2084" s="39" t="s">
        <v>6040</v>
      </c>
      <c r="C2084" s="39" t="s">
        <v>6040</v>
      </c>
      <c r="D2084" s="39" t="s">
        <v>6051</v>
      </c>
      <c r="E2084" s="40" t="s">
        <v>1096</v>
      </c>
      <c r="F2084" s="1">
        <v>8.6625912062556105E-3</v>
      </c>
      <c r="G2084" s="1">
        <v>5.0726602213850711</v>
      </c>
      <c r="H2084" s="1">
        <v>9.8786799317560001E-3</v>
      </c>
      <c r="I2084" s="1">
        <v>1.2515691548284722</v>
      </c>
      <c r="J2084" s="1">
        <v>2.7324950220764311E-3</v>
      </c>
      <c r="K2084" s="1">
        <v>1.9620277006913607E-3</v>
      </c>
      <c r="L2084" s="1">
        <v>2.3066640678244799E-3</v>
      </c>
      <c r="M2084" s="1">
        <v>3.4553271123639148E-3</v>
      </c>
      <c r="N2084" s="1">
        <v>3.7619668164451327E-3</v>
      </c>
      <c r="O2084" s="1">
        <v>0.58197800355935647</v>
      </c>
      <c r="P2084" s="1">
        <v>7.7435941117698489E-3</v>
      </c>
      <c r="Q2084" s="1">
        <v>5.0167056297498762E-3</v>
      </c>
      <c r="R2084" s="1">
        <v>1.1935994423500143E-2</v>
      </c>
      <c r="S2084" s="1">
        <v>4.3907070684884575</v>
      </c>
      <c r="T2084" s="1">
        <v>1.2043897597961806E-2</v>
      </c>
      <c r="U2084" s="1">
        <v>1.7244530897019279E-2</v>
      </c>
      <c r="V2084" s="63">
        <v>1.5856926618378888</v>
      </c>
      <c r="W2084" s="12">
        <v>2.6141284757390465E-3</v>
      </c>
      <c r="X2084" s="13">
        <v>0.14962506752933033</v>
      </c>
      <c r="Y2084" s="64">
        <v>1.1079828728517347</v>
      </c>
      <c r="Z2084" s="63">
        <v>1.198637936316258</v>
      </c>
      <c r="AA2084" s="12">
        <v>3.2163586663899713E-4</v>
      </c>
      <c r="AB2084" s="13">
        <v>0.14412004147983118</v>
      </c>
      <c r="AC2084" s="64">
        <v>1.0942420996752902</v>
      </c>
      <c r="AD2084" s="33">
        <v>2.5217599395204386</v>
      </c>
      <c r="AE2084" s="30">
        <v>4.1573027519958968E-3</v>
      </c>
      <c r="AF2084" s="30">
        <v>0.23795184926073665</v>
      </c>
      <c r="AG2084" s="34">
        <v>1.7620481507392636</v>
      </c>
      <c r="AH2084" s="74">
        <v>0.57618947348390914</v>
      </c>
      <c r="AI2084" s="37" t="s">
        <v>6044</v>
      </c>
      <c r="AJ2084" s="38" t="s">
        <v>36586</v>
      </c>
      <c r="AK2084" s="39" t="s">
        <v>6045</v>
      </c>
      <c r="AL2084" s="40" t="s">
        <v>6046</v>
      </c>
      <c r="AM2084" s="45" t="s">
        <v>6052</v>
      </c>
      <c r="AN2084" s="38">
        <v>1</v>
      </c>
      <c r="AO2084" s="38">
        <v>1</v>
      </c>
      <c r="AP2084" s="38">
        <v>0</v>
      </c>
      <c r="AQ2084" s="39" t="s">
        <v>269</v>
      </c>
      <c r="AR2084" s="39">
        <v>2197.9630000000002</v>
      </c>
      <c r="AS2084" s="39">
        <v>3.61</v>
      </c>
      <c r="AT2084" s="39">
        <v>20</v>
      </c>
      <c r="AU2084" s="39">
        <v>15.3</v>
      </c>
      <c r="AV2084" s="39">
        <v>100</v>
      </c>
      <c r="AW2084" s="40">
        <v>1.33</v>
      </c>
    </row>
    <row r="2085" spans="1:49">
      <c r="A2085" s="37">
        <v>110</v>
      </c>
      <c r="B2085" s="39" t="s">
        <v>6040</v>
      </c>
      <c r="C2085" s="39" t="s">
        <v>6040</v>
      </c>
      <c r="D2085" s="39" t="s">
        <v>6059</v>
      </c>
      <c r="E2085" s="40" t="s">
        <v>1096</v>
      </c>
      <c r="F2085" s="1">
        <v>8.6625912062556105E-3</v>
      </c>
      <c r="G2085" s="1">
        <v>1.6908867404616905</v>
      </c>
      <c r="H2085" s="1">
        <v>1.9757359863511998</v>
      </c>
      <c r="I2085" s="1">
        <v>0.83437943655231461</v>
      </c>
      <c r="J2085" s="1">
        <v>2.7324950220764311E-3</v>
      </c>
      <c r="K2085" s="1">
        <v>1.9620277006913607E-3</v>
      </c>
      <c r="L2085" s="1">
        <v>2.3066640678244799E-3</v>
      </c>
      <c r="M2085" s="1">
        <v>3.4553271123639148E-3</v>
      </c>
      <c r="N2085" s="1">
        <v>3.7619668164451327E-3</v>
      </c>
      <c r="O2085" s="1">
        <v>2.0369230124577475</v>
      </c>
      <c r="P2085" s="1">
        <v>7.7435941117698489E-3</v>
      </c>
      <c r="Q2085" s="1">
        <v>5.0167056297498762E-3</v>
      </c>
      <c r="R2085" s="1">
        <v>1.1935994423500143E-2</v>
      </c>
      <c r="S2085" s="1">
        <v>1.0976767671221145E-2</v>
      </c>
      <c r="T2085" s="1">
        <v>1.2043897597961806E-2</v>
      </c>
      <c r="U2085" s="1">
        <v>1.7244530897019279E-2</v>
      </c>
      <c r="V2085" s="63">
        <v>1.1274161886428651</v>
      </c>
      <c r="W2085" s="12">
        <v>2.6141284757390465E-3</v>
      </c>
      <c r="X2085" s="13">
        <v>0.51336131975392818</v>
      </c>
      <c r="Y2085" s="64">
        <v>1.3050297647425593E-2</v>
      </c>
      <c r="Z2085" s="63">
        <v>0.44484320194536486</v>
      </c>
      <c r="AA2085" s="12">
        <v>3.2163586663899713E-4</v>
      </c>
      <c r="AB2085" s="13">
        <v>0.50785457754340124</v>
      </c>
      <c r="AC2085" s="64">
        <v>1.4184977925205181E-3</v>
      </c>
      <c r="AD2085" s="33">
        <v>4.2834016247908346</v>
      </c>
      <c r="AE2085" s="30">
        <v>9.931879880021522E-3</v>
      </c>
      <c r="AF2085" s="30">
        <v>1.9504178965052148</v>
      </c>
      <c r="AG2085" s="34">
        <v>4.9582103494785187E-2</v>
      </c>
      <c r="AH2085" s="74">
        <v>0.31149819685365926</v>
      </c>
      <c r="AI2085" s="37" t="s">
        <v>6044</v>
      </c>
      <c r="AJ2085" s="38" t="s">
        <v>36586</v>
      </c>
      <c r="AK2085" s="39" t="s">
        <v>6045</v>
      </c>
      <c r="AL2085" s="40" t="s">
        <v>6046</v>
      </c>
      <c r="AM2085" s="45" t="s">
        <v>6060</v>
      </c>
      <c r="AN2085" s="38">
        <v>1</v>
      </c>
      <c r="AO2085" s="38">
        <v>0</v>
      </c>
      <c r="AP2085" s="38">
        <v>1</v>
      </c>
      <c r="AQ2085" s="39" t="s">
        <v>269</v>
      </c>
      <c r="AR2085" s="39">
        <v>2326.058</v>
      </c>
      <c r="AS2085" s="39">
        <v>3.91</v>
      </c>
      <c r="AT2085" s="39">
        <v>17.68</v>
      </c>
      <c r="AU2085" s="39">
        <v>3.13</v>
      </c>
      <c r="AV2085" s="39">
        <v>88.8</v>
      </c>
      <c r="AW2085" s="40">
        <v>0.04</v>
      </c>
    </row>
    <row r="2086" spans="1:49">
      <c r="A2086" s="37">
        <v>110</v>
      </c>
      <c r="B2086" s="39" t="s">
        <v>6040</v>
      </c>
      <c r="C2086" s="39" t="s">
        <v>6040</v>
      </c>
      <c r="D2086" s="39" t="s">
        <v>6049</v>
      </c>
      <c r="E2086" s="40" t="s">
        <v>1096</v>
      </c>
      <c r="F2086" s="1">
        <v>8.6625912062556105E-3</v>
      </c>
      <c r="G2086" s="1">
        <v>2.8181445674361507</v>
      </c>
      <c r="H2086" s="1">
        <v>9.8786799317560001E-3</v>
      </c>
      <c r="I2086" s="1">
        <v>1.2515691548284722</v>
      </c>
      <c r="J2086" s="1">
        <v>2.7324950220764311E-3</v>
      </c>
      <c r="K2086" s="1">
        <v>1.9620277006913607E-3</v>
      </c>
      <c r="L2086" s="1">
        <v>2.3066640678244799E-3</v>
      </c>
      <c r="M2086" s="1">
        <v>3.4553271123639148E-3</v>
      </c>
      <c r="N2086" s="1">
        <v>3.7619668164451327E-3</v>
      </c>
      <c r="O2086" s="1">
        <v>2.3279120142374259</v>
      </c>
      <c r="P2086" s="1">
        <v>0.77435941117698481</v>
      </c>
      <c r="Q2086" s="1">
        <v>5.0167056297498762E-3</v>
      </c>
      <c r="R2086" s="1">
        <v>1.1935994423500143E-2</v>
      </c>
      <c r="S2086" s="1">
        <v>4.3907070684884575</v>
      </c>
      <c r="T2086" s="1">
        <v>1.2043897597961806E-2</v>
      </c>
      <c r="U2086" s="1">
        <v>1.7244530897019279E-2</v>
      </c>
      <c r="V2086" s="63">
        <v>1.0220637483506585</v>
      </c>
      <c r="W2086" s="12">
        <v>2.6141284757390465E-3</v>
      </c>
      <c r="X2086" s="13">
        <v>0.77776252446515148</v>
      </c>
      <c r="Y2086" s="64">
        <v>1.1079828728517347</v>
      </c>
      <c r="Z2086" s="63">
        <v>0.66646327470218703</v>
      </c>
      <c r="AA2086" s="12">
        <v>3.2163586663899713E-4</v>
      </c>
      <c r="AB2086" s="13">
        <v>0.54766078199232959</v>
      </c>
      <c r="AC2086" s="64">
        <v>1.0942420996752902</v>
      </c>
      <c r="AD2086" s="33">
        <v>1.1357360027328085</v>
      </c>
      <c r="AE2086" s="30">
        <v>2.9048675588552991E-3</v>
      </c>
      <c r="AF2086" s="30">
        <v>0.86426399726719172</v>
      </c>
      <c r="AG2086" s="34">
        <v>1.2312109113934722</v>
      </c>
      <c r="AH2086" s="74">
        <v>0.61315619861182324</v>
      </c>
      <c r="AI2086" s="37" t="s">
        <v>6044</v>
      </c>
      <c r="AJ2086" s="38" t="s">
        <v>36586</v>
      </c>
      <c r="AK2086" s="39" t="s">
        <v>6045</v>
      </c>
      <c r="AL2086" s="40" t="s">
        <v>6046</v>
      </c>
      <c r="AM2086" s="45" t="s">
        <v>6050</v>
      </c>
      <c r="AN2086" s="38">
        <v>1</v>
      </c>
      <c r="AO2086" s="38">
        <v>1</v>
      </c>
      <c r="AP2086" s="38">
        <v>0</v>
      </c>
      <c r="AQ2086" s="39" t="s">
        <v>269</v>
      </c>
      <c r="AR2086" s="39">
        <v>2197.9630000000002</v>
      </c>
      <c r="AS2086" s="39">
        <v>3.61</v>
      </c>
      <c r="AT2086" s="39">
        <v>19.37</v>
      </c>
      <c r="AU2086" s="39">
        <v>7.12</v>
      </c>
      <c r="AV2086" s="39">
        <v>88.6</v>
      </c>
      <c r="AW2086" s="40">
        <v>0.17</v>
      </c>
    </row>
    <row r="2087" spans="1:49">
      <c r="A2087" s="37">
        <v>110</v>
      </c>
      <c r="B2087" s="39" t="s">
        <v>6040</v>
      </c>
      <c r="C2087" s="39" t="s">
        <v>6040</v>
      </c>
      <c r="D2087" s="39" t="s">
        <v>6057</v>
      </c>
      <c r="E2087" s="40" t="s">
        <v>1096</v>
      </c>
      <c r="F2087" s="1">
        <v>8.6625912062556105E-3</v>
      </c>
      <c r="G2087" s="1">
        <v>5.6362891348723018E-3</v>
      </c>
      <c r="H2087" s="1">
        <v>1.9757359863511998</v>
      </c>
      <c r="I2087" s="1">
        <v>2.0859485913807867</v>
      </c>
      <c r="J2087" s="1">
        <v>2.7324950220764311E-3</v>
      </c>
      <c r="K2087" s="1">
        <v>1.9620277006913607E-3</v>
      </c>
      <c r="L2087" s="1">
        <v>2.3066640678244799E-3</v>
      </c>
      <c r="M2087" s="1">
        <v>3.4553271123639148E-3</v>
      </c>
      <c r="N2087" s="1">
        <v>3.7619668164451327E-3</v>
      </c>
      <c r="O2087" s="1">
        <v>2.3279120142374259</v>
      </c>
      <c r="P2087" s="1">
        <v>7.7435941117698489E-3</v>
      </c>
      <c r="Q2087" s="1">
        <v>5.0167056297498762E-3</v>
      </c>
      <c r="R2087" s="1">
        <v>1.1935994423500143E-2</v>
      </c>
      <c r="S2087" s="1">
        <v>1.0976767671221145E-2</v>
      </c>
      <c r="T2087" s="1">
        <v>1.2043897597961806E-2</v>
      </c>
      <c r="U2087" s="1">
        <v>1.7244530897019279E-2</v>
      </c>
      <c r="V2087" s="63">
        <v>1.0189958645182786</v>
      </c>
      <c r="W2087" s="12">
        <v>2.6141284757390465E-3</v>
      </c>
      <c r="X2087" s="13">
        <v>0.58610857019884777</v>
      </c>
      <c r="Y2087" s="64">
        <v>1.3050297647425593E-2</v>
      </c>
      <c r="Z2087" s="63">
        <v>0.58462315029048395</v>
      </c>
      <c r="AA2087" s="12">
        <v>3.2163586663899713E-4</v>
      </c>
      <c r="AB2087" s="13">
        <v>0.58060174278991727</v>
      </c>
      <c r="AC2087" s="64">
        <v>1.4184977925205181E-3</v>
      </c>
      <c r="AD2087" s="33">
        <v>3.4014212897528977</v>
      </c>
      <c r="AE2087" s="30">
        <v>8.7259944432959823E-3</v>
      </c>
      <c r="AF2087" s="30">
        <v>1.9564379387579258</v>
      </c>
      <c r="AG2087" s="34">
        <v>4.3562061242074172E-2</v>
      </c>
      <c r="AH2087" s="74">
        <v>0.57606753055706916</v>
      </c>
      <c r="AI2087" s="37" t="s">
        <v>6044</v>
      </c>
      <c r="AJ2087" s="38" t="s">
        <v>36586</v>
      </c>
      <c r="AK2087" s="39" t="s">
        <v>6045</v>
      </c>
      <c r="AL2087" s="40" t="s">
        <v>6046</v>
      </c>
      <c r="AM2087" s="45" t="s">
        <v>6058</v>
      </c>
      <c r="AN2087" s="38">
        <v>1</v>
      </c>
      <c r="AO2087" s="38">
        <v>1</v>
      </c>
      <c r="AP2087" s="38">
        <v>0</v>
      </c>
      <c r="AQ2087" s="39" t="s">
        <v>269</v>
      </c>
      <c r="AR2087" s="39">
        <v>2326.058</v>
      </c>
      <c r="AS2087" s="39">
        <v>3.91</v>
      </c>
      <c r="AT2087" s="39">
        <v>18.649999999999999</v>
      </c>
      <c r="AU2087" s="39">
        <v>6.16</v>
      </c>
      <c r="AV2087" s="39">
        <v>95.8</v>
      </c>
      <c r="AW2087" s="40">
        <v>1.07</v>
      </c>
    </row>
    <row r="2088" spans="1:49">
      <c r="A2088" s="37">
        <v>110</v>
      </c>
      <c r="B2088" s="39" t="s">
        <v>6040</v>
      </c>
      <c r="C2088" s="39" t="s">
        <v>6040</v>
      </c>
      <c r="D2088" s="39" t="s">
        <v>6047</v>
      </c>
      <c r="E2088" s="40" t="s">
        <v>1096</v>
      </c>
      <c r="F2088" s="1">
        <v>8.6625912062556105E-3</v>
      </c>
      <c r="G2088" s="1">
        <v>5.6362891348723018E-3</v>
      </c>
      <c r="H2088" s="1">
        <v>9.8786799317560001E-3</v>
      </c>
      <c r="I2088" s="1">
        <v>1.2515691548284722</v>
      </c>
      <c r="J2088" s="1">
        <v>2.7324950220764311E-3</v>
      </c>
      <c r="K2088" s="1">
        <v>1.9620277006913607E-3</v>
      </c>
      <c r="L2088" s="1">
        <v>2.3066640678244799E-3</v>
      </c>
      <c r="M2088" s="1">
        <v>3.4553271123639148E-3</v>
      </c>
      <c r="N2088" s="1">
        <v>3.7619668164451327E-3</v>
      </c>
      <c r="O2088" s="1">
        <v>1.1639560071187129</v>
      </c>
      <c r="P2088" s="1">
        <v>2.3230782335309548</v>
      </c>
      <c r="Q2088" s="1">
        <v>5.0167056297498762E-3</v>
      </c>
      <c r="R2088" s="1">
        <v>1.1935994423500143E-2</v>
      </c>
      <c r="S2088" s="1">
        <v>1.0976767671221145E-2</v>
      </c>
      <c r="T2088" s="1">
        <v>1.2043897597961806E-2</v>
      </c>
      <c r="U2088" s="1">
        <v>1.7244530897019279E-2</v>
      </c>
      <c r="V2088" s="63">
        <v>0.31893667877533904</v>
      </c>
      <c r="W2088" s="12">
        <v>2.6141284757390465E-3</v>
      </c>
      <c r="X2088" s="13">
        <v>0.87395322827396571</v>
      </c>
      <c r="Y2088" s="64">
        <v>1.3050297647425593E-2</v>
      </c>
      <c r="Z2088" s="63">
        <v>0.31087877133537295</v>
      </c>
      <c r="AA2088" s="12">
        <v>3.2163586663899713E-4</v>
      </c>
      <c r="AB2088" s="13">
        <v>0.55500363395963426</v>
      </c>
      <c r="AC2088" s="64">
        <v>1.4184977925205181E-3</v>
      </c>
      <c r="AD2088" s="33">
        <v>1.921380665060747</v>
      </c>
      <c r="AE2088" s="30">
        <v>1.5748379673846707E-2</v>
      </c>
      <c r="AF2088" s="30">
        <v>5.2649850165269187</v>
      </c>
      <c r="AG2088" s="34">
        <v>7.8619334939252897E-2</v>
      </c>
      <c r="AH2088" s="74">
        <v>0.57355942976346841</v>
      </c>
      <c r="AI2088" s="37" t="s">
        <v>6044</v>
      </c>
      <c r="AJ2088" s="38" t="s">
        <v>36586</v>
      </c>
      <c r="AK2088" s="39" t="s">
        <v>6045</v>
      </c>
      <c r="AL2088" s="40" t="s">
        <v>6046</v>
      </c>
      <c r="AM2088" s="45" t="s">
        <v>6048</v>
      </c>
      <c r="AN2088" s="38">
        <v>1</v>
      </c>
      <c r="AO2088" s="38">
        <v>1</v>
      </c>
      <c r="AP2088" s="38">
        <v>0</v>
      </c>
      <c r="AQ2088" s="39" t="s">
        <v>269</v>
      </c>
      <c r="AR2088" s="39">
        <v>2197.9630000000002</v>
      </c>
      <c r="AS2088" s="39">
        <v>3.61</v>
      </c>
      <c r="AT2088" s="39">
        <v>19.940000000000001</v>
      </c>
      <c r="AU2088" s="39">
        <v>8.1199999999999992</v>
      </c>
      <c r="AV2088" s="39">
        <v>92.4</v>
      </c>
      <c r="AW2088" s="40">
        <v>6.51</v>
      </c>
    </row>
    <row r="2089" spans="1:49">
      <c r="A2089" s="37">
        <v>110</v>
      </c>
      <c r="B2089" s="39" t="s">
        <v>6040</v>
      </c>
      <c r="C2089" s="39" t="s">
        <v>6040</v>
      </c>
      <c r="D2089" s="39" t="s">
        <v>6055</v>
      </c>
      <c r="E2089" s="40" t="s">
        <v>1096</v>
      </c>
      <c r="F2089" s="1">
        <v>8.6625912062556105E-3</v>
      </c>
      <c r="G2089" s="1">
        <v>5.6362891348723018E-3</v>
      </c>
      <c r="H2089" s="1">
        <v>9.8786799317560001E-3</v>
      </c>
      <c r="I2089" s="1">
        <v>4.1718971827615732E-3</v>
      </c>
      <c r="J2089" s="1">
        <v>2.7324950220764311E-3</v>
      </c>
      <c r="K2089" s="1">
        <v>1.9620277006913607E-3</v>
      </c>
      <c r="L2089" s="1">
        <v>2.3066640678244799E-3</v>
      </c>
      <c r="M2089" s="1">
        <v>3.4553271123639148E-3</v>
      </c>
      <c r="N2089" s="1">
        <v>3.7619668164451327E-3</v>
      </c>
      <c r="O2089" s="1">
        <v>0.58197800355935647</v>
      </c>
      <c r="P2089" s="1">
        <v>1.5487188223539696</v>
      </c>
      <c r="Q2089" s="1">
        <v>5.0167056297498762E-3</v>
      </c>
      <c r="R2089" s="1">
        <v>1.1935994423500143E-2</v>
      </c>
      <c r="S2089" s="1">
        <v>1.0976767671221145E-2</v>
      </c>
      <c r="T2089" s="1">
        <v>1.2043897597961806E-2</v>
      </c>
      <c r="U2089" s="1">
        <v>1.7244530897019279E-2</v>
      </c>
      <c r="V2089" s="63">
        <v>7.0873643639113712E-3</v>
      </c>
      <c r="W2089" s="12">
        <v>2.6141284757390465E-3</v>
      </c>
      <c r="X2089" s="13">
        <v>0.53486887458988031</v>
      </c>
      <c r="Y2089" s="64">
        <v>1.3050297647425593E-2</v>
      </c>
      <c r="Z2089" s="63">
        <v>1.3190384884713665E-3</v>
      </c>
      <c r="AA2089" s="12">
        <v>3.2163586663899713E-4</v>
      </c>
      <c r="AB2089" s="13">
        <v>0.36434059786710615</v>
      </c>
      <c r="AC2089" s="64">
        <v>1.4184977925205181E-3</v>
      </c>
      <c r="AD2089" s="33">
        <v>0.70389148054241601</v>
      </c>
      <c r="AE2089" s="30">
        <v>0.2596258169659777</v>
      </c>
      <c r="AF2089" s="30">
        <v>53.121248562893101</v>
      </c>
      <c r="AG2089" s="34">
        <v>1.2961085194575841</v>
      </c>
      <c r="AH2089" s="74">
        <v>0.44340207596668418</v>
      </c>
      <c r="AI2089" s="37" t="s">
        <v>6044</v>
      </c>
      <c r="AJ2089" s="38" t="s">
        <v>36586</v>
      </c>
      <c r="AK2089" s="39" t="s">
        <v>6045</v>
      </c>
      <c r="AL2089" s="40" t="s">
        <v>6046</v>
      </c>
      <c r="AM2089" s="45" t="s">
        <v>6056</v>
      </c>
      <c r="AN2089" s="38">
        <v>1</v>
      </c>
      <c r="AO2089" s="38">
        <v>1</v>
      </c>
      <c r="AP2089" s="38">
        <v>0</v>
      </c>
      <c r="AQ2089" s="39" t="s">
        <v>269</v>
      </c>
      <c r="AR2089" s="39">
        <v>2326.058</v>
      </c>
      <c r="AS2089" s="39">
        <v>3.91</v>
      </c>
      <c r="AT2089" s="39">
        <v>15.37</v>
      </c>
      <c r="AU2089" s="39">
        <v>4.3600000000000003</v>
      </c>
      <c r="AV2089" s="39">
        <v>90.7</v>
      </c>
      <c r="AW2089" s="40">
        <v>4.05</v>
      </c>
    </row>
    <row r="2090" spans="1:49">
      <c r="A2090" s="37">
        <v>110</v>
      </c>
      <c r="B2090" s="39" t="s">
        <v>6040</v>
      </c>
      <c r="C2090" s="39" t="s">
        <v>6040</v>
      </c>
      <c r="D2090" s="39" t="s">
        <v>6053</v>
      </c>
      <c r="E2090" s="40" t="s">
        <v>1096</v>
      </c>
      <c r="F2090" s="1">
        <v>8.6625912062556105E-3</v>
      </c>
      <c r="G2090" s="1">
        <v>7.3271758753339924</v>
      </c>
      <c r="H2090" s="1">
        <v>9.8786799317560001E-3</v>
      </c>
      <c r="I2090" s="1">
        <v>4.1718971827615732E-3</v>
      </c>
      <c r="J2090" s="1">
        <v>0.81974850662292942</v>
      </c>
      <c r="K2090" s="1">
        <v>2.5506360108987689</v>
      </c>
      <c r="L2090" s="1">
        <v>1.8453312542595837</v>
      </c>
      <c r="M2090" s="1">
        <v>3.4553271123639147</v>
      </c>
      <c r="N2090" s="1">
        <v>1.1285900449335398</v>
      </c>
      <c r="O2090" s="1">
        <v>5.2378020320342085</v>
      </c>
      <c r="P2090" s="1">
        <v>7.7435941117698489E-3</v>
      </c>
      <c r="Q2090" s="1">
        <v>5.0167056297498762E-3</v>
      </c>
      <c r="R2090" s="1">
        <v>1.1935994423500143E-2</v>
      </c>
      <c r="S2090" s="1">
        <v>6.5860606027326867</v>
      </c>
      <c r="T2090" s="1">
        <v>9.6351180783694446</v>
      </c>
      <c r="U2090" s="1">
        <v>3.4489061794038554</v>
      </c>
      <c r="V2090" s="63">
        <v>1.8374722609136913</v>
      </c>
      <c r="W2090" s="12">
        <v>2.167760721036299</v>
      </c>
      <c r="X2090" s="13">
        <v>1.5947880941773169</v>
      </c>
      <c r="Y2090" s="64">
        <v>4.9205052137323717</v>
      </c>
      <c r="Z2090" s="63">
        <v>1.8299016162783424</v>
      </c>
      <c r="AA2090" s="12">
        <v>0.55718925502002514</v>
      </c>
      <c r="AB2090" s="13">
        <v>1.2428118148500682</v>
      </c>
      <c r="AC2090" s="64">
        <v>2.0668273737746881</v>
      </c>
      <c r="AD2090" s="33">
        <v>0.91753576842818196</v>
      </c>
      <c r="AE2090" s="30">
        <v>1.0824642315718183</v>
      </c>
      <c r="AF2090" s="30">
        <v>0.79635222288660845</v>
      </c>
      <c r="AG2090" s="34">
        <v>2.4570381977313946</v>
      </c>
      <c r="AH2090" s="74">
        <v>0.63583335820602205</v>
      </c>
      <c r="AI2090" s="37" t="s">
        <v>6044</v>
      </c>
      <c r="AJ2090" s="38" t="s">
        <v>36586</v>
      </c>
      <c r="AK2090" s="39" t="s">
        <v>6045</v>
      </c>
      <c r="AL2090" s="40" t="s">
        <v>6046</v>
      </c>
      <c r="AM2090" s="45" t="s">
        <v>6054</v>
      </c>
      <c r="AN2090" s="38">
        <v>1</v>
      </c>
      <c r="AO2090" s="38">
        <v>1</v>
      </c>
      <c r="AP2090" s="38">
        <v>0</v>
      </c>
      <c r="AQ2090" s="39" t="s">
        <v>40</v>
      </c>
      <c r="AR2090" s="39">
        <v>2197.9630000000002</v>
      </c>
      <c r="AS2090" s="39">
        <v>3.61</v>
      </c>
      <c r="AT2090" s="39">
        <v>19.47</v>
      </c>
      <c r="AU2090" s="39">
        <v>6.96</v>
      </c>
      <c r="AV2090" s="39">
        <v>72.099999999999994</v>
      </c>
      <c r="AW2090" s="40">
        <v>12.92</v>
      </c>
    </row>
    <row r="2091" spans="1:49">
      <c r="A2091" s="37">
        <v>110</v>
      </c>
      <c r="B2091" s="39" t="s">
        <v>6040</v>
      </c>
      <c r="C2091" s="39" t="s">
        <v>6040</v>
      </c>
      <c r="D2091" s="39" t="s">
        <v>6061</v>
      </c>
      <c r="E2091" s="40" t="s">
        <v>1096</v>
      </c>
      <c r="F2091" s="1">
        <v>8.6625912062556105E-3</v>
      </c>
      <c r="G2091" s="1">
        <v>2.2545156539489204</v>
      </c>
      <c r="H2091" s="1">
        <v>9.8786799317560001E-3</v>
      </c>
      <c r="I2091" s="1">
        <v>4.1718971827615732E-3</v>
      </c>
      <c r="J2091" s="1">
        <v>1.9127465154535017</v>
      </c>
      <c r="K2091" s="1">
        <v>2.1582304707604969</v>
      </c>
      <c r="L2091" s="1">
        <v>0.92266562712979183</v>
      </c>
      <c r="M2091" s="1">
        <v>1.382130844945566</v>
      </c>
      <c r="N2091" s="1">
        <v>3.7619668164451327E-3</v>
      </c>
      <c r="O2091" s="1">
        <v>4.3648350266951734</v>
      </c>
      <c r="P2091" s="1">
        <v>7.7435941117698489E-3</v>
      </c>
      <c r="Q2091" s="1">
        <v>5.0167056297498762E-3</v>
      </c>
      <c r="R2091" s="1">
        <v>1.1935994423500143E-2</v>
      </c>
      <c r="S2091" s="1">
        <v>1.0976767671221145E-2</v>
      </c>
      <c r="T2091" s="1">
        <v>7.2263385587770834</v>
      </c>
      <c r="U2091" s="1">
        <v>1.7244530897019279E-2</v>
      </c>
      <c r="V2091" s="63">
        <v>0.56930720556742342</v>
      </c>
      <c r="W2091" s="12">
        <v>1.5939433645723391</v>
      </c>
      <c r="X2091" s="13">
        <v>1.0953393233132847</v>
      </c>
      <c r="Y2091" s="64">
        <v>1.8166239629422061</v>
      </c>
      <c r="Z2091" s="63">
        <v>0.56173748986118055</v>
      </c>
      <c r="AA2091" s="12">
        <v>0.27621454998463746</v>
      </c>
      <c r="AB2091" s="13">
        <v>1.0898322179911806</v>
      </c>
      <c r="AC2091" s="64">
        <v>1.8032387253301194</v>
      </c>
      <c r="AD2091" s="33">
        <v>0.42338963332636925</v>
      </c>
      <c r="AE2091" s="30">
        <v>1.1854041018094192</v>
      </c>
      <c r="AF2091" s="30">
        <v>0.81459589819058098</v>
      </c>
      <c r="AG2091" s="34">
        <v>1.3510100452626481</v>
      </c>
      <c r="AH2091" s="74">
        <v>0.56742590319898678</v>
      </c>
      <c r="AI2091" s="37" t="s">
        <v>6044</v>
      </c>
      <c r="AJ2091" s="38" t="s">
        <v>36586</v>
      </c>
      <c r="AK2091" s="39" t="s">
        <v>6045</v>
      </c>
      <c r="AL2091" s="40" t="s">
        <v>6046</v>
      </c>
      <c r="AM2091" s="45" t="s">
        <v>6062</v>
      </c>
      <c r="AN2091" s="38">
        <v>1</v>
      </c>
      <c r="AO2091" s="38">
        <v>1</v>
      </c>
      <c r="AP2091" s="38">
        <v>0</v>
      </c>
      <c r="AQ2091" s="39" t="s">
        <v>40</v>
      </c>
      <c r="AR2091" s="39">
        <v>2326.058</v>
      </c>
      <c r="AS2091" s="39">
        <v>3.91</v>
      </c>
      <c r="AT2091" s="39">
        <v>20.48</v>
      </c>
      <c r="AU2091" s="39">
        <v>10.37</v>
      </c>
      <c r="AV2091" s="39">
        <v>100</v>
      </c>
      <c r="AW2091" s="40">
        <v>15.83</v>
      </c>
    </row>
    <row r="2092" spans="1:49">
      <c r="A2092" s="37">
        <v>110</v>
      </c>
      <c r="B2092" s="39" t="s">
        <v>6040</v>
      </c>
      <c r="C2092" s="39" t="s">
        <v>6040</v>
      </c>
      <c r="D2092" s="39" t="s">
        <v>6063</v>
      </c>
      <c r="E2092" s="40" t="s">
        <v>5472</v>
      </c>
      <c r="F2092" s="1">
        <v>8.6625912062556105E-3</v>
      </c>
      <c r="G2092" s="1">
        <v>5.6362891348723018E-3</v>
      </c>
      <c r="H2092" s="1">
        <v>9.8786799317560001E-3</v>
      </c>
      <c r="I2092" s="1">
        <v>4.1718971827615732E-3</v>
      </c>
      <c r="J2092" s="1">
        <v>0.2732495022076431</v>
      </c>
      <c r="K2092" s="1">
        <v>1.9620277006913607E-3</v>
      </c>
      <c r="L2092" s="1">
        <v>2.3066640678244799E-3</v>
      </c>
      <c r="M2092" s="1">
        <v>3.4553271123639148E-3</v>
      </c>
      <c r="N2092" s="1">
        <v>3.7619668164451327E-3</v>
      </c>
      <c r="O2092" s="1">
        <v>0.87296700533903471</v>
      </c>
      <c r="P2092" s="1">
        <v>7.7435941117698489E-3</v>
      </c>
      <c r="Q2092" s="1">
        <v>1.0033411259499752</v>
      </c>
      <c r="R2092" s="1">
        <v>1.1935994423500143E-2</v>
      </c>
      <c r="S2092" s="1">
        <v>1.0976767671221145E-2</v>
      </c>
      <c r="T2092" s="1">
        <v>1.2043897597961806E-2</v>
      </c>
      <c r="U2092" s="1">
        <v>1.7244530897019279E-2</v>
      </c>
      <c r="V2092" s="63">
        <v>7.0873643639113712E-3</v>
      </c>
      <c r="W2092" s="12">
        <v>7.0243380272130715E-2</v>
      </c>
      <c r="X2092" s="13">
        <v>0.47195342305430621</v>
      </c>
      <c r="Y2092" s="64">
        <v>1.3050297647425593E-2</v>
      </c>
      <c r="Z2092" s="63">
        <v>1.3190384884713665E-3</v>
      </c>
      <c r="AA2092" s="12">
        <v>6.7669460188094707E-2</v>
      </c>
      <c r="AB2092" s="13">
        <v>0.2704747044467305</v>
      </c>
      <c r="AC2092" s="64">
        <v>1.4184977925205181E-3</v>
      </c>
      <c r="AD2092" s="33">
        <v>0.17017772635172226</v>
      </c>
      <c r="AE2092" s="30">
        <v>1.6866437411965562</v>
      </c>
      <c r="AF2092" s="30">
        <v>11.332274785851364</v>
      </c>
      <c r="AG2092" s="34">
        <v>0.31335625880344392</v>
      </c>
      <c r="AH2092" s="74">
        <v>0.68073048518110013</v>
      </c>
      <c r="AI2092" s="37" t="s">
        <v>6044</v>
      </c>
      <c r="AJ2092" s="38" t="s">
        <v>36586</v>
      </c>
      <c r="AK2092" s="39" t="s">
        <v>6045</v>
      </c>
      <c r="AL2092" s="40" t="s">
        <v>6046</v>
      </c>
      <c r="AM2092" s="45" t="s">
        <v>6064</v>
      </c>
      <c r="AN2092" s="38">
        <v>1</v>
      </c>
      <c r="AO2092" s="38">
        <v>1</v>
      </c>
      <c r="AP2092" s="38">
        <v>0</v>
      </c>
      <c r="AQ2092" s="39" t="s">
        <v>40</v>
      </c>
      <c r="AR2092" s="39">
        <v>3395.54</v>
      </c>
      <c r="AS2092" s="39">
        <v>3.65</v>
      </c>
      <c r="AT2092" s="39">
        <v>20.9</v>
      </c>
      <c r="AU2092" s="39">
        <v>9.25</v>
      </c>
      <c r="AV2092" s="39">
        <v>95.6</v>
      </c>
      <c r="AW2092" s="40">
        <v>5.63</v>
      </c>
    </row>
    <row r="2093" spans="1:49">
      <c r="A2093" s="37">
        <v>110</v>
      </c>
      <c r="B2093" s="39" t="s">
        <v>6040</v>
      </c>
      <c r="C2093" s="39" t="s">
        <v>6040</v>
      </c>
      <c r="D2093" s="39" t="s">
        <v>6068</v>
      </c>
      <c r="E2093" s="40" t="s">
        <v>4575</v>
      </c>
      <c r="F2093" s="1">
        <v>7.7963320856300493</v>
      </c>
      <c r="G2093" s="1">
        <v>5.6362891348723018E-3</v>
      </c>
      <c r="H2093" s="1">
        <v>8.8908119385803985</v>
      </c>
      <c r="I2093" s="1">
        <v>2.5031383096569444</v>
      </c>
      <c r="J2093" s="1">
        <v>1.6394970132458588</v>
      </c>
      <c r="K2093" s="1">
        <v>3.3354470911753138</v>
      </c>
      <c r="L2093" s="1">
        <v>0.92266562712979183</v>
      </c>
      <c r="M2093" s="1">
        <v>2.0731962674183491</v>
      </c>
      <c r="N2093" s="1">
        <v>3.7619668164451327E-3</v>
      </c>
      <c r="O2093" s="1">
        <v>3.4918680213561388</v>
      </c>
      <c r="P2093" s="1">
        <v>1.5487188223539696</v>
      </c>
      <c r="Q2093" s="1">
        <v>2.0066822518999503</v>
      </c>
      <c r="R2093" s="1">
        <v>3.5807983270500428</v>
      </c>
      <c r="S2093" s="1">
        <v>6.5860606027326867</v>
      </c>
      <c r="T2093" s="1">
        <v>2.4087795195923611</v>
      </c>
      <c r="U2093" s="1">
        <v>1.7244530897019279E-2</v>
      </c>
      <c r="V2093" s="63">
        <v>4.798979655750566</v>
      </c>
      <c r="W2093" s="12">
        <v>1.9927014997423285</v>
      </c>
      <c r="X2093" s="13">
        <v>1.762757765606626</v>
      </c>
      <c r="Y2093" s="64">
        <v>3.1482207450680275</v>
      </c>
      <c r="Z2093" s="63">
        <v>2.1208143313443015</v>
      </c>
      <c r="AA2093" s="12">
        <v>0.50655497471439703</v>
      </c>
      <c r="AB2093" s="13">
        <v>0.71816898666805362</v>
      </c>
      <c r="AC2093" s="64">
        <v>1.364906945271934</v>
      </c>
      <c r="AD2093" s="33">
        <v>1.8669722774333057</v>
      </c>
      <c r="AE2093" s="30">
        <v>0.77523113746912453</v>
      </c>
      <c r="AF2093" s="30">
        <v>0.68577491806497948</v>
      </c>
      <c r="AG2093" s="34">
        <v>1.2247688625308757</v>
      </c>
      <c r="AH2093" s="74">
        <v>0.95823658454230143</v>
      </c>
      <c r="AI2093" s="37" t="s">
        <v>6044</v>
      </c>
      <c r="AJ2093" s="38" t="s">
        <v>36586</v>
      </c>
      <c r="AK2093" s="39" t="s">
        <v>6045</v>
      </c>
      <c r="AL2093" s="40" t="s">
        <v>6046</v>
      </c>
      <c r="AM2093" s="45" t="s">
        <v>6069</v>
      </c>
      <c r="AN2093" s="38">
        <v>1</v>
      </c>
      <c r="AO2093" s="38">
        <v>1</v>
      </c>
      <c r="AP2093" s="38">
        <v>0</v>
      </c>
      <c r="AQ2093" s="39" t="s">
        <v>40</v>
      </c>
      <c r="AR2093" s="39">
        <v>2010.8520000000001</v>
      </c>
      <c r="AS2093" s="39">
        <v>3.76</v>
      </c>
      <c r="AT2093" s="39">
        <v>19.64</v>
      </c>
      <c r="AU2093" s="39">
        <v>8.9499999999999993</v>
      </c>
      <c r="AV2093" s="39">
        <v>97.7</v>
      </c>
      <c r="AW2093" s="40">
        <v>2.16</v>
      </c>
    </row>
    <row r="2094" spans="1:49">
      <c r="A2094" s="37">
        <v>110</v>
      </c>
      <c r="B2094" s="39" t="s">
        <v>6040</v>
      </c>
      <c r="C2094" s="39" t="s">
        <v>6040</v>
      </c>
      <c r="D2094" s="39" t="s">
        <v>6065</v>
      </c>
      <c r="E2094" s="40" t="s">
        <v>6067</v>
      </c>
      <c r="F2094" s="1">
        <v>8.6625912062556105E-3</v>
      </c>
      <c r="G2094" s="1">
        <v>5.6362891348723018E-3</v>
      </c>
      <c r="H2094" s="1">
        <v>9.8786799317560001E-3</v>
      </c>
      <c r="I2094" s="1">
        <v>4.1718971827615732E-3</v>
      </c>
      <c r="J2094" s="1">
        <v>2.7324950220764311E-3</v>
      </c>
      <c r="K2094" s="1">
        <v>0.98101385034568045</v>
      </c>
      <c r="L2094" s="1">
        <v>2.3066640678244799E-3</v>
      </c>
      <c r="M2094" s="1">
        <v>3.4553271123639148E-3</v>
      </c>
      <c r="N2094" s="1">
        <v>3.7619668164451327E-3</v>
      </c>
      <c r="O2094" s="1">
        <v>2.9098900177967823E-3</v>
      </c>
      <c r="P2094" s="1">
        <v>7.7435941117698489E-3</v>
      </c>
      <c r="Q2094" s="1">
        <v>5.0167056297498762E-3</v>
      </c>
      <c r="R2094" s="1">
        <v>1.1935994423500143E-2</v>
      </c>
      <c r="S2094" s="1">
        <v>1.0976767671221145E-2</v>
      </c>
      <c r="T2094" s="1">
        <v>1.2043897597961806E-2</v>
      </c>
      <c r="U2094" s="1">
        <v>1.7244530897019279E-2</v>
      </c>
      <c r="V2094" s="63">
        <v>7.0873643639113712E-3</v>
      </c>
      <c r="W2094" s="12">
        <v>0.24737708413698631</v>
      </c>
      <c r="X2094" s="13">
        <v>4.8580391439404106E-3</v>
      </c>
      <c r="Y2094" s="64">
        <v>1.3050297647425593E-2</v>
      </c>
      <c r="Z2094" s="63">
        <v>1.3190384884713665E-3</v>
      </c>
      <c r="AA2094" s="12">
        <v>0.24454570364576156</v>
      </c>
      <c r="AB2094" s="13">
        <v>1.0546824992574532E-3</v>
      </c>
      <c r="AC2094" s="64">
        <v>1.4184977925205181E-3</v>
      </c>
      <c r="AD2094" s="33">
        <v>0.70389148054241601</v>
      </c>
      <c r="AE2094" s="30">
        <v>24.568600267272302</v>
      </c>
      <c r="AF2094" s="30">
        <v>0.48248293582496965</v>
      </c>
      <c r="AG2094" s="34">
        <v>1.2961085194575841</v>
      </c>
      <c r="AH2094" s="74">
        <v>0.91330781824985285</v>
      </c>
      <c r="AI2094" s="37" t="s">
        <v>6044</v>
      </c>
      <c r="AJ2094" s="38" t="s">
        <v>36586</v>
      </c>
      <c r="AK2094" s="39" t="s">
        <v>6045</v>
      </c>
      <c r="AL2094" s="40" t="s">
        <v>6046</v>
      </c>
      <c r="AM2094" s="45" t="s">
        <v>6066</v>
      </c>
      <c r="AN2094" s="38">
        <v>2</v>
      </c>
      <c r="AO2094" s="38">
        <v>2</v>
      </c>
      <c r="AP2094" s="38">
        <v>0</v>
      </c>
      <c r="AQ2094" s="39" t="s">
        <v>436</v>
      </c>
      <c r="AR2094" s="39">
        <v>2010.8520000000001</v>
      </c>
      <c r="AS2094" s="39">
        <v>3.76</v>
      </c>
      <c r="AT2094" s="39">
        <v>15.24</v>
      </c>
      <c r="AU2094" s="39">
        <v>6.46</v>
      </c>
      <c r="AV2094" s="39">
        <v>88</v>
      </c>
      <c r="AW2094" s="40">
        <v>9.15</v>
      </c>
    </row>
    <row r="2095" spans="1:49">
      <c r="A2095" s="37">
        <v>110</v>
      </c>
      <c r="B2095" s="39" t="s">
        <v>6040</v>
      </c>
      <c r="C2095" s="39" t="s">
        <v>6040</v>
      </c>
      <c r="D2095" s="39" t="s">
        <v>6070</v>
      </c>
      <c r="E2095" s="40" t="s">
        <v>4575</v>
      </c>
      <c r="F2095" s="1">
        <v>2.5987773618766825</v>
      </c>
      <c r="G2095" s="1">
        <v>5.6362891348723018E-3</v>
      </c>
      <c r="H2095" s="1">
        <v>9.8786799317560001E-3</v>
      </c>
      <c r="I2095" s="1">
        <v>4.1718971827615732E-3</v>
      </c>
      <c r="J2095" s="1">
        <v>2.7324950220764311E-3</v>
      </c>
      <c r="K2095" s="1">
        <v>0.98101385034568045</v>
      </c>
      <c r="L2095" s="1">
        <v>2.3066640678244799E-3</v>
      </c>
      <c r="M2095" s="1">
        <v>3.4553271123639148E-3</v>
      </c>
      <c r="N2095" s="1">
        <v>1.1285900449335398</v>
      </c>
      <c r="O2095" s="1">
        <v>1.1639560071187129</v>
      </c>
      <c r="P2095" s="1">
        <v>7.7435941117698489E-3</v>
      </c>
      <c r="Q2095" s="1">
        <v>5.0167056297498762E-3</v>
      </c>
      <c r="R2095" s="1">
        <v>1.1935994423500143E-2</v>
      </c>
      <c r="S2095" s="1">
        <v>3.2930303013663433</v>
      </c>
      <c r="T2095" s="1">
        <v>1.2043897597961806E-2</v>
      </c>
      <c r="U2095" s="1">
        <v>1.7244530897019279E-2</v>
      </c>
      <c r="V2095" s="63">
        <v>0.65461605703151815</v>
      </c>
      <c r="W2095" s="12">
        <v>0.24737708413698631</v>
      </c>
      <c r="X2095" s="13">
        <v>0.57632658794844327</v>
      </c>
      <c r="Y2095" s="64">
        <v>0.83356368107120626</v>
      </c>
      <c r="Z2095" s="63">
        <v>0.6480548979386489</v>
      </c>
      <c r="AA2095" s="12">
        <v>0.24454570364576156</v>
      </c>
      <c r="AB2095" s="13">
        <v>0.32913837803052676</v>
      </c>
      <c r="AC2095" s="64">
        <v>0.81982314258376676</v>
      </c>
      <c r="AD2095" s="33">
        <v>1.0636012322770321</v>
      </c>
      <c r="AE2095" s="30">
        <v>0.40193113000973879</v>
      </c>
      <c r="AF2095" s="30">
        <v>0.93639876772296782</v>
      </c>
      <c r="AG2095" s="34">
        <v>1.3543501550956112</v>
      </c>
      <c r="AH2095" s="74">
        <v>0.90120812984107967</v>
      </c>
      <c r="AI2095" s="37" t="s">
        <v>6044</v>
      </c>
      <c r="AJ2095" s="38" t="s">
        <v>36586</v>
      </c>
      <c r="AK2095" s="39" t="s">
        <v>6045</v>
      </c>
      <c r="AL2095" s="40" t="s">
        <v>6046</v>
      </c>
      <c r="AM2095" s="45" t="s">
        <v>6071</v>
      </c>
      <c r="AN2095" s="38">
        <v>1</v>
      </c>
      <c r="AO2095" s="38">
        <v>0</v>
      </c>
      <c r="AP2095" s="38">
        <v>1</v>
      </c>
      <c r="AQ2095" s="39" t="s">
        <v>40</v>
      </c>
      <c r="AR2095" s="39">
        <v>1854.751</v>
      </c>
      <c r="AS2095" s="39">
        <v>3.5</v>
      </c>
      <c r="AT2095" s="39">
        <v>18.14</v>
      </c>
      <c r="AU2095" s="39">
        <v>6.33</v>
      </c>
      <c r="AV2095" s="39">
        <v>81.400000000000006</v>
      </c>
      <c r="AW2095" s="40">
        <v>1.01</v>
      </c>
    </row>
    <row r="2096" spans="1:49">
      <c r="A2096" s="37">
        <v>111</v>
      </c>
      <c r="B2096" s="39" t="s">
        <v>6073</v>
      </c>
      <c r="C2096" s="39" t="s">
        <v>6075</v>
      </c>
      <c r="D2096" s="39" t="s">
        <v>6072</v>
      </c>
      <c r="E2096" s="40" t="s">
        <v>1868</v>
      </c>
      <c r="F2096" s="1">
        <v>1.732518241251122</v>
      </c>
      <c r="G2096" s="1">
        <v>5.6362891348723018E-3</v>
      </c>
      <c r="H2096" s="1">
        <v>5.9272079590536002</v>
      </c>
      <c r="I2096" s="1">
        <v>4.5890869010377306</v>
      </c>
      <c r="J2096" s="1">
        <v>4.0987425331146463</v>
      </c>
      <c r="K2096" s="1">
        <v>1.5696221605530887</v>
      </c>
      <c r="L2096" s="1">
        <v>1.3839984406946877</v>
      </c>
      <c r="M2096" s="1">
        <v>1.0365981337091745</v>
      </c>
      <c r="N2096" s="1">
        <v>4.1381634980896456</v>
      </c>
      <c r="O2096" s="1">
        <v>0.58197800355935647</v>
      </c>
      <c r="P2096" s="1">
        <v>1.5487188223539696</v>
      </c>
      <c r="Q2096" s="1">
        <v>5.0167056297498753</v>
      </c>
      <c r="R2096" s="1">
        <v>1.1935994423500143E-2</v>
      </c>
      <c r="S2096" s="1">
        <v>1.0976767671221145E-2</v>
      </c>
      <c r="T2096" s="1">
        <v>1.2043897597961806E-2</v>
      </c>
      <c r="U2096" s="1">
        <v>5.1733592691057826</v>
      </c>
      <c r="V2096" s="63">
        <v>3.0636123476193315</v>
      </c>
      <c r="W2096" s="12">
        <v>2.0222403170178995</v>
      </c>
      <c r="X2096" s="13">
        <v>2.8213914884382119</v>
      </c>
      <c r="Y2096" s="64">
        <v>1.3020789821996164</v>
      </c>
      <c r="Z2096" s="63">
        <v>1.3432014472031921</v>
      </c>
      <c r="AA2096" s="12">
        <v>0.70092604550613768</v>
      </c>
      <c r="AB2096" s="13">
        <v>1.0483304653789469</v>
      </c>
      <c r="AC2096" s="64">
        <v>1.2904267845871604</v>
      </c>
      <c r="AD2096" s="33">
        <v>1.2650062889455487</v>
      </c>
      <c r="AE2096" s="30">
        <v>0.83500992570902943</v>
      </c>
      <c r="AF2096" s="30">
        <v>1.1649900742909709</v>
      </c>
      <c r="AG2096" s="34">
        <v>0.53764573134270399</v>
      </c>
      <c r="AH2096" s="74">
        <v>0.53407545572522297</v>
      </c>
      <c r="AI2096" s="37" t="s">
        <v>2235</v>
      </c>
      <c r="AJ2096" s="38" t="s">
        <v>36586</v>
      </c>
      <c r="AK2096" s="39" t="s">
        <v>2236</v>
      </c>
      <c r="AL2096" s="40" t="s">
        <v>6076</v>
      </c>
      <c r="AM2096" s="45" t="s">
        <v>6074</v>
      </c>
      <c r="AN2096" s="38">
        <v>1</v>
      </c>
      <c r="AO2096" s="38">
        <v>0</v>
      </c>
      <c r="AP2096" s="38">
        <v>1</v>
      </c>
      <c r="AQ2096" s="39" t="s">
        <v>40</v>
      </c>
      <c r="AR2096" s="39">
        <v>1952.096</v>
      </c>
      <c r="AS2096" s="39">
        <v>8.75</v>
      </c>
      <c r="AT2096" s="39">
        <v>24.25</v>
      </c>
      <c r="AU2096" s="39">
        <v>6.14</v>
      </c>
      <c r="AV2096" s="39">
        <v>97.9</v>
      </c>
      <c r="AW2096" s="40">
        <v>1</v>
      </c>
    </row>
    <row r="2097" spans="1:49">
      <c r="A2097" s="37">
        <v>111</v>
      </c>
      <c r="B2097" s="39" t="s">
        <v>6073</v>
      </c>
      <c r="C2097" s="39" t="s">
        <v>6073</v>
      </c>
      <c r="D2097" s="39" t="s">
        <v>6077</v>
      </c>
      <c r="E2097" s="40" t="s">
        <v>6079</v>
      </c>
      <c r="F2097" s="1">
        <v>8.6625912062556105E-3</v>
      </c>
      <c r="G2097" s="1">
        <v>5.6362891348723018E-3</v>
      </c>
      <c r="H2097" s="1">
        <v>9.8786799317560001E-3</v>
      </c>
      <c r="I2097" s="1">
        <v>4.1718971827615732E-3</v>
      </c>
      <c r="J2097" s="1">
        <v>2.7324950220764311E-3</v>
      </c>
      <c r="K2097" s="1">
        <v>1.9620277006913607E-3</v>
      </c>
      <c r="L2097" s="1">
        <v>0.69199922034734385</v>
      </c>
      <c r="M2097" s="1">
        <v>3.4553271123639148E-3</v>
      </c>
      <c r="N2097" s="1">
        <v>3.7619668164451327E-3</v>
      </c>
      <c r="O2097" s="1">
        <v>2.9098900177967823E-3</v>
      </c>
      <c r="P2097" s="1">
        <v>7.7435941117698489E-3</v>
      </c>
      <c r="Q2097" s="1">
        <v>5.0167056297498762E-3</v>
      </c>
      <c r="R2097" s="1">
        <v>1.1935994423500143E-2</v>
      </c>
      <c r="S2097" s="1">
        <v>1.0976767671221145E-2</v>
      </c>
      <c r="T2097" s="1">
        <v>1.2043897597961806E-2</v>
      </c>
      <c r="U2097" s="1">
        <v>1.7244530897019279E-2</v>
      </c>
      <c r="V2097" s="63">
        <v>7.0873643639113712E-3</v>
      </c>
      <c r="W2097" s="12">
        <v>0.17503726754561891</v>
      </c>
      <c r="X2097" s="13">
        <v>4.8580391439404106E-3</v>
      </c>
      <c r="Y2097" s="64">
        <v>1.3050297647425593E-2</v>
      </c>
      <c r="Z2097" s="63">
        <v>1.3190384884713665E-3</v>
      </c>
      <c r="AA2097" s="12">
        <v>0.17232092062224647</v>
      </c>
      <c r="AB2097" s="13">
        <v>1.0546824992574532E-3</v>
      </c>
      <c r="AC2097" s="64">
        <v>1.4184977925205181E-3</v>
      </c>
      <c r="AD2097" s="33">
        <v>0.70389148054241601</v>
      </c>
      <c r="AE2097" s="30">
        <v>17.384070449397516</v>
      </c>
      <c r="AF2097" s="30">
        <v>0.48248293582496965</v>
      </c>
      <c r="AG2097" s="34">
        <v>1.2961085194575841</v>
      </c>
      <c r="AH2097" s="74">
        <v>0.91148832673984437</v>
      </c>
      <c r="AI2097" s="37" t="s">
        <v>2235</v>
      </c>
      <c r="AJ2097" s="38" t="s">
        <v>36586</v>
      </c>
      <c r="AK2097" s="39" t="s">
        <v>2236</v>
      </c>
      <c r="AL2097" s="40" t="s">
        <v>6076</v>
      </c>
      <c r="AM2097" s="45" t="s">
        <v>6078</v>
      </c>
      <c r="AN2097" s="38">
        <v>2</v>
      </c>
      <c r="AO2097" s="38">
        <v>2</v>
      </c>
      <c r="AP2097" s="38">
        <v>0</v>
      </c>
      <c r="AQ2097" s="39" t="s">
        <v>40</v>
      </c>
      <c r="AR2097" s="39">
        <v>2267.0340000000001</v>
      </c>
      <c r="AS2097" s="39">
        <v>3.95</v>
      </c>
      <c r="AT2097" s="39">
        <v>18.010000000000002</v>
      </c>
      <c r="AU2097" s="39">
        <v>7.02</v>
      </c>
      <c r="AV2097" s="39">
        <v>92</v>
      </c>
      <c r="AW2097" s="40">
        <v>3.62</v>
      </c>
    </row>
    <row r="2098" spans="1:49">
      <c r="A2098" s="37">
        <v>111</v>
      </c>
      <c r="B2098" s="39" t="s">
        <v>6073</v>
      </c>
      <c r="C2098" s="39" t="s">
        <v>6073</v>
      </c>
      <c r="D2098" s="39" t="s">
        <v>6080</v>
      </c>
      <c r="E2098" s="40" t="s">
        <v>6082</v>
      </c>
      <c r="F2098" s="1">
        <v>8.6625912062556105E-3</v>
      </c>
      <c r="G2098" s="1">
        <v>5.6362891348723018E-3</v>
      </c>
      <c r="H2098" s="1">
        <v>9.8786799317560001E-3</v>
      </c>
      <c r="I2098" s="1">
        <v>1.2515691548284722</v>
      </c>
      <c r="J2098" s="1">
        <v>2.7324950220764311E-3</v>
      </c>
      <c r="K2098" s="1">
        <v>0.58860831020740834</v>
      </c>
      <c r="L2098" s="1">
        <v>2.3066640678244799E-3</v>
      </c>
      <c r="M2098" s="1">
        <v>3.4553271123639148E-3</v>
      </c>
      <c r="N2098" s="1">
        <v>3.7619668164451327E-3</v>
      </c>
      <c r="O2098" s="1">
        <v>0.58197800355935647</v>
      </c>
      <c r="P2098" s="1">
        <v>7.7435941117698489E-3</v>
      </c>
      <c r="Q2098" s="1">
        <v>5.0167056297498762E-3</v>
      </c>
      <c r="R2098" s="1">
        <v>1.1935994423500143E-2</v>
      </c>
      <c r="S2098" s="1">
        <v>1.0976767671221145E-2</v>
      </c>
      <c r="T2098" s="1">
        <v>2.4087795195923611</v>
      </c>
      <c r="U2098" s="1">
        <v>1.7244530897019279E-2</v>
      </c>
      <c r="V2098" s="63">
        <v>0.31893667877533904</v>
      </c>
      <c r="W2098" s="12">
        <v>0.14927569910241828</v>
      </c>
      <c r="X2098" s="13">
        <v>0.14962506752933033</v>
      </c>
      <c r="Y2098" s="64">
        <v>0.6122342031460255</v>
      </c>
      <c r="Z2098" s="63">
        <v>0.31087877133537295</v>
      </c>
      <c r="AA2098" s="12">
        <v>0.14644439558776187</v>
      </c>
      <c r="AB2098" s="13">
        <v>0.14412004147983118</v>
      </c>
      <c r="AC2098" s="64">
        <v>0.59885002485579641</v>
      </c>
      <c r="AD2098" s="33">
        <v>1.3613432222781552</v>
      </c>
      <c r="AE2098" s="30">
        <v>0.63716554020761162</v>
      </c>
      <c r="AF2098" s="30">
        <v>0.6386567777218447</v>
      </c>
      <c r="AG2098" s="34">
        <v>2.6132487680628413</v>
      </c>
      <c r="AH2098" s="74">
        <v>0.9418172669085384</v>
      </c>
      <c r="AI2098" s="37" t="s">
        <v>2235</v>
      </c>
      <c r="AJ2098" s="38" t="s">
        <v>36586</v>
      </c>
      <c r="AK2098" s="39" t="s">
        <v>2236</v>
      </c>
      <c r="AL2098" s="40" t="s">
        <v>6076</v>
      </c>
      <c r="AM2098" s="45" t="s">
        <v>6081</v>
      </c>
      <c r="AN2098" s="38">
        <v>1</v>
      </c>
      <c r="AO2098" s="38">
        <v>0</v>
      </c>
      <c r="AP2098" s="38">
        <v>1</v>
      </c>
      <c r="AQ2098" s="39" t="s">
        <v>77</v>
      </c>
      <c r="AR2098" s="39">
        <v>2043.8989999999999</v>
      </c>
      <c r="AS2098" s="39">
        <v>3.71</v>
      </c>
      <c r="AT2098" s="39">
        <v>17.489999999999998</v>
      </c>
      <c r="AU2098" s="39">
        <v>11.44</v>
      </c>
      <c r="AV2098" s="39">
        <v>89.5</v>
      </c>
      <c r="AW2098" s="40">
        <v>0</v>
      </c>
    </row>
    <row r="2099" spans="1:49">
      <c r="A2099" s="37">
        <v>111</v>
      </c>
      <c r="B2099" s="39" t="s">
        <v>6073</v>
      </c>
      <c r="C2099" s="39" t="s">
        <v>6073</v>
      </c>
      <c r="D2099" s="39" t="s">
        <v>6083</v>
      </c>
      <c r="E2099" s="40" t="s">
        <v>6085</v>
      </c>
      <c r="F2099" s="1">
        <v>8.6625912062556105E-3</v>
      </c>
      <c r="G2099" s="1">
        <v>5.6362891348723018E-3</v>
      </c>
      <c r="H2099" s="1">
        <v>9.8786799317560001E-3</v>
      </c>
      <c r="I2099" s="1">
        <v>4.1718971827615732E-3</v>
      </c>
      <c r="J2099" s="1">
        <v>2.7324950220764311E-3</v>
      </c>
      <c r="K2099" s="1">
        <v>1.9620277006913607E-3</v>
      </c>
      <c r="L2099" s="1">
        <v>0.92266562712979183</v>
      </c>
      <c r="M2099" s="1">
        <v>3.4553271123639148E-3</v>
      </c>
      <c r="N2099" s="1">
        <v>3.7619668164451327E-3</v>
      </c>
      <c r="O2099" s="1">
        <v>2.9098900177967823E-3</v>
      </c>
      <c r="P2099" s="1">
        <v>7.7435941117698489E-3</v>
      </c>
      <c r="Q2099" s="1">
        <v>5.0167056297498762E-3</v>
      </c>
      <c r="R2099" s="1">
        <v>1.1935994423500143E-2</v>
      </c>
      <c r="S2099" s="1">
        <v>1.0976767671221145E-2</v>
      </c>
      <c r="T2099" s="1">
        <v>1.2043897597961806E-2</v>
      </c>
      <c r="U2099" s="1">
        <v>1.7244530897019279E-2</v>
      </c>
      <c r="V2099" s="63">
        <v>7.0873643639113712E-3</v>
      </c>
      <c r="W2099" s="12">
        <v>0.2327038692412309</v>
      </c>
      <c r="X2099" s="13">
        <v>4.8580391439404106E-3</v>
      </c>
      <c r="Y2099" s="64">
        <v>1.3050297647425593E-2</v>
      </c>
      <c r="Z2099" s="63">
        <v>1.3190384884713665E-3</v>
      </c>
      <c r="AA2099" s="12">
        <v>0.22998745469674534</v>
      </c>
      <c r="AB2099" s="13">
        <v>1.0546824992574532E-3</v>
      </c>
      <c r="AC2099" s="64">
        <v>1.4184977925205181E-3</v>
      </c>
      <c r="AD2099" s="33">
        <v>0.70389148054241601</v>
      </c>
      <c r="AE2099" s="30">
        <v>23.111309456899701</v>
      </c>
      <c r="AF2099" s="30">
        <v>0.48248293582496965</v>
      </c>
      <c r="AG2099" s="34">
        <v>1.2961085194575841</v>
      </c>
      <c r="AH2099" s="74">
        <v>0.89308562508293821</v>
      </c>
      <c r="AI2099" s="37" t="s">
        <v>2235</v>
      </c>
      <c r="AJ2099" s="38" t="s">
        <v>36586</v>
      </c>
      <c r="AK2099" s="39" t="s">
        <v>2236</v>
      </c>
      <c r="AL2099" s="40" t="s">
        <v>6076</v>
      </c>
      <c r="AM2099" s="45" t="s">
        <v>6084</v>
      </c>
      <c r="AN2099" s="38">
        <v>1</v>
      </c>
      <c r="AO2099" s="38">
        <v>0</v>
      </c>
      <c r="AP2099" s="38">
        <v>1</v>
      </c>
      <c r="AQ2099" s="39" t="s">
        <v>40</v>
      </c>
      <c r="AR2099" s="39">
        <v>1655.6949999999999</v>
      </c>
      <c r="AS2099" s="39">
        <v>3.77</v>
      </c>
      <c r="AT2099" s="39">
        <v>14.74</v>
      </c>
      <c r="AU2099" s="39">
        <v>8.77</v>
      </c>
      <c r="AV2099" s="39">
        <v>80.8</v>
      </c>
      <c r="AW2099" s="40">
        <v>0</v>
      </c>
    </row>
    <row r="2100" spans="1:49">
      <c r="A2100" s="37">
        <v>111</v>
      </c>
      <c r="B2100" s="39" t="s">
        <v>6073</v>
      </c>
      <c r="C2100" s="39" t="s">
        <v>6075</v>
      </c>
      <c r="D2100" s="39" t="s">
        <v>6086</v>
      </c>
      <c r="E2100" s="40" t="s">
        <v>6088</v>
      </c>
      <c r="F2100" s="1">
        <v>8.6625912062556105E-3</v>
      </c>
      <c r="G2100" s="1">
        <v>5.6362891348723018E-3</v>
      </c>
      <c r="H2100" s="1">
        <v>9.8786799317560001E-3</v>
      </c>
      <c r="I2100" s="1">
        <v>4.1718971827615732E-3</v>
      </c>
      <c r="J2100" s="1">
        <v>2.7324950220764311E-3</v>
      </c>
      <c r="K2100" s="1">
        <v>1.9620277006913607E-3</v>
      </c>
      <c r="L2100" s="1">
        <v>2.3066640678244799E-3</v>
      </c>
      <c r="M2100" s="1">
        <v>3.4553271123639148E-3</v>
      </c>
      <c r="N2100" s="1">
        <v>1.1285900449335398</v>
      </c>
      <c r="O2100" s="1">
        <v>2.9098900177967823E-3</v>
      </c>
      <c r="P2100" s="1">
        <v>3.0974376447079393</v>
      </c>
      <c r="Q2100" s="1">
        <v>5.0167056297498762E-3</v>
      </c>
      <c r="R2100" s="1">
        <v>1.1935994423500143E-2</v>
      </c>
      <c r="S2100" s="1">
        <v>1.0976767671221145E-2</v>
      </c>
      <c r="T2100" s="1">
        <v>1.2043897597961806E-2</v>
      </c>
      <c r="U2100" s="1">
        <v>1.7244530897019279E-2</v>
      </c>
      <c r="V2100" s="63">
        <v>7.0873643639113712E-3</v>
      </c>
      <c r="W2100" s="12">
        <v>2.6141284757390465E-3</v>
      </c>
      <c r="X2100" s="13">
        <v>1.0584885713222563</v>
      </c>
      <c r="Y2100" s="64">
        <v>1.3050297647425593E-2</v>
      </c>
      <c r="Z2100" s="63">
        <v>1.3190384884713665E-3</v>
      </c>
      <c r="AA2100" s="12">
        <v>3.2163586663899713E-4</v>
      </c>
      <c r="AB2100" s="13">
        <v>0.72951335746812085</v>
      </c>
      <c r="AC2100" s="64">
        <v>1.4184977925205181E-3</v>
      </c>
      <c r="AD2100" s="33">
        <v>0.70389148054241601</v>
      </c>
      <c r="AE2100" s="30">
        <v>0.2596258169659777</v>
      </c>
      <c r="AF2100" s="30">
        <v>105.12526933130128</v>
      </c>
      <c r="AG2100" s="34">
        <v>1.2961085194575841</v>
      </c>
      <c r="AH2100" s="74">
        <v>0.45012563964805474</v>
      </c>
      <c r="AI2100" s="37" t="s">
        <v>2235</v>
      </c>
      <c r="AJ2100" s="38" t="s">
        <v>36586</v>
      </c>
      <c r="AK2100" s="39" t="s">
        <v>2236</v>
      </c>
      <c r="AL2100" s="40" t="s">
        <v>6076</v>
      </c>
      <c r="AM2100" s="45" t="s">
        <v>6087</v>
      </c>
      <c r="AN2100" s="38">
        <v>1</v>
      </c>
      <c r="AO2100" s="38">
        <v>0</v>
      </c>
      <c r="AP2100" s="38">
        <v>1</v>
      </c>
      <c r="AQ2100" s="39" t="s">
        <v>77</v>
      </c>
      <c r="AR2100" s="39">
        <v>1710.9169999999999</v>
      </c>
      <c r="AS2100" s="39">
        <v>5.81</v>
      </c>
      <c r="AT2100" s="39">
        <v>16.93</v>
      </c>
      <c r="AU2100" s="39">
        <v>3.74</v>
      </c>
      <c r="AV2100" s="39">
        <v>84.5</v>
      </c>
      <c r="AW2100" s="40">
        <v>0.77</v>
      </c>
    </row>
    <row r="2101" spans="1:49">
      <c r="A2101" s="37">
        <v>112</v>
      </c>
      <c r="B2101" s="39" t="s">
        <v>6090</v>
      </c>
      <c r="C2101" s="39" t="s">
        <v>6092</v>
      </c>
      <c r="D2101" s="39" t="s">
        <v>6106</v>
      </c>
      <c r="E2101" s="40" t="s">
        <v>6108</v>
      </c>
      <c r="F2101" s="1">
        <v>8.6625912062556105E-3</v>
      </c>
      <c r="G2101" s="1">
        <v>5.6362891348723018E-3</v>
      </c>
      <c r="H2101" s="1">
        <v>9.8786799317560001E-3</v>
      </c>
      <c r="I2101" s="1">
        <v>4.1718971827615732E-3</v>
      </c>
      <c r="J2101" s="1">
        <v>2.7324950220764311E-3</v>
      </c>
      <c r="K2101" s="1">
        <v>1.9620277006913607E-3</v>
      </c>
      <c r="L2101" s="1">
        <v>0.69199922034734385</v>
      </c>
      <c r="M2101" s="1">
        <v>3.4553271123639148E-3</v>
      </c>
      <c r="N2101" s="1">
        <v>3.7619668164451327E-3</v>
      </c>
      <c r="O2101" s="1">
        <v>2.9098900177967823E-3</v>
      </c>
      <c r="P2101" s="1">
        <v>7.7435941117698489E-3</v>
      </c>
      <c r="Q2101" s="1">
        <v>5.0167056297498762E-3</v>
      </c>
      <c r="R2101" s="1">
        <v>1.1935994423500143E-2</v>
      </c>
      <c r="S2101" s="1">
        <v>1.0976767671221145E-2</v>
      </c>
      <c r="T2101" s="1">
        <v>1.2043897597961806E-2</v>
      </c>
      <c r="U2101" s="1">
        <v>1.7244530897019279E-2</v>
      </c>
      <c r="V2101" s="63">
        <v>7.0873643639113712E-3</v>
      </c>
      <c r="W2101" s="12">
        <v>0.17503726754561891</v>
      </c>
      <c r="X2101" s="13">
        <v>4.8580391439404106E-3</v>
      </c>
      <c r="Y2101" s="64">
        <v>1.3050297647425593E-2</v>
      </c>
      <c r="Z2101" s="63">
        <v>1.3190384884713665E-3</v>
      </c>
      <c r="AA2101" s="12">
        <v>0.17232092062224647</v>
      </c>
      <c r="AB2101" s="13">
        <v>1.0546824992574532E-3</v>
      </c>
      <c r="AC2101" s="64">
        <v>1.4184977925205181E-3</v>
      </c>
      <c r="AD2101" s="33">
        <v>0.70389148054241601</v>
      </c>
      <c r="AE2101" s="30">
        <v>17.384070449397516</v>
      </c>
      <c r="AF2101" s="30">
        <v>0.48248293582496965</v>
      </c>
      <c r="AG2101" s="34">
        <v>1.2961085194575841</v>
      </c>
      <c r="AH2101" s="74">
        <v>0.9113895525388539</v>
      </c>
      <c r="AI2101" s="37" t="s">
        <v>2301</v>
      </c>
      <c r="AJ2101" s="38" t="s">
        <v>36586</v>
      </c>
      <c r="AK2101" s="39" t="s">
        <v>2302</v>
      </c>
      <c r="AL2101" s="40" t="s">
        <v>6094</v>
      </c>
      <c r="AM2101" s="45" t="s">
        <v>6107</v>
      </c>
      <c r="AN2101" s="38">
        <v>2</v>
      </c>
      <c r="AO2101" s="38">
        <v>0</v>
      </c>
      <c r="AP2101" s="38">
        <v>2</v>
      </c>
      <c r="AQ2101" s="39" t="s">
        <v>648</v>
      </c>
      <c r="AR2101" s="39">
        <v>2531.201</v>
      </c>
      <c r="AS2101" s="39">
        <v>4.41</v>
      </c>
      <c r="AT2101" s="39">
        <v>16.77</v>
      </c>
      <c r="AU2101" s="39">
        <v>6.15</v>
      </c>
      <c r="AV2101" s="39">
        <v>81.400000000000006</v>
      </c>
      <c r="AW2101" s="40">
        <v>0</v>
      </c>
    </row>
    <row r="2102" spans="1:49">
      <c r="A2102" s="37">
        <v>112</v>
      </c>
      <c r="B2102" s="39" t="s">
        <v>6090</v>
      </c>
      <c r="C2102" s="39" t="s">
        <v>6092</v>
      </c>
      <c r="D2102" s="39" t="s">
        <v>6100</v>
      </c>
      <c r="E2102" s="40" t="s">
        <v>6102</v>
      </c>
      <c r="F2102" s="1">
        <v>8.6625912062556105E-3</v>
      </c>
      <c r="G2102" s="1">
        <v>5.6362891348723018E-3</v>
      </c>
      <c r="H2102" s="1">
        <v>9.8786799317560001E-3</v>
      </c>
      <c r="I2102" s="1">
        <v>4.1718971827615732E-3</v>
      </c>
      <c r="J2102" s="1">
        <v>2.7324950220764311E-3</v>
      </c>
      <c r="K2102" s="1">
        <v>0.78481108027654434</v>
      </c>
      <c r="L2102" s="1">
        <v>0.92266562712979183</v>
      </c>
      <c r="M2102" s="1">
        <v>3.4553271123639148E-3</v>
      </c>
      <c r="N2102" s="1">
        <v>3.7619668164451327E-3</v>
      </c>
      <c r="O2102" s="1">
        <v>2.9098900177967823E-3</v>
      </c>
      <c r="P2102" s="1">
        <v>7.7435941117698489E-3</v>
      </c>
      <c r="Q2102" s="1">
        <v>2.0066822518999503</v>
      </c>
      <c r="R2102" s="1">
        <v>1.1935994423500143E-2</v>
      </c>
      <c r="S2102" s="1">
        <v>1.0976767671221145E-2</v>
      </c>
      <c r="T2102" s="1">
        <v>1.2043897597961806E-2</v>
      </c>
      <c r="U2102" s="1">
        <v>1.7244530897019279E-2</v>
      </c>
      <c r="V2102" s="63">
        <v>7.0873643639113712E-3</v>
      </c>
      <c r="W2102" s="12">
        <v>0.4284161323851941</v>
      </c>
      <c r="X2102" s="13">
        <v>0.5052744257114905</v>
      </c>
      <c r="Y2102" s="64">
        <v>1.3050297647425593E-2</v>
      </c>
      <c r="Z2102" s="63">
        <v>1.3190384884713665E-3</v>
      </c>
      <c r="AA2102" s="12">
        <v>0.24716697579345612</v>
      </c>
      <c r="AB2102" s="13">
        <v>0.50047038391247167</v>
      </c>
      <c r="AC2102" s="64">
        <v>1.4184977925205181E-3</v>
      </c>
      <c r="AD2102" s="33">
        <v>3.210828222380438E-2</v>
      </c>
      <c r="AE2102" s="30">
        <v>1.9408775084145748</v>
      </c>
      <c r="AF2102" s="30">
        <v>2.2890729230494653</v>
      </c>
      <c r="AG2102" s="34">
        <v>5.9122491585425027E-2</v>
      </c>
      <c r="AH2102" s="74">
        <v>0.94581974136864466</v>
      </c>
      <c r="AI2102" s="37" t="s">
        <v>2301</v>
      </c>
      <c r="AJ2102" s="38" t="s">
        <v>36586</v>
      </c>
      <c r="AK2102" s="39" t="s">
        <v>2302</v>
      </c>
      <c r="AL2102" s="40" t="s">
        <v>6094</v>
      </c>
      <c r="AM2102" s="45" t="s">
        <v>6101</v>
      </c>
      <c r="AN2102" s="38">
        <v>2</v>
      </c>
      <c r="AO2102" s="38">
        <v>0</v>
      </c>
      <c r="AP2102" s="38">
        <v>2</v>
      </c>
      <c r="AQ2102" s="39" t="s">
        <v>40</v>
      </c>
      <c r="AR2102" s="39">
        <v>2531.201</v>
      </c>
      <c r="AS2102" s="39">
        <v>4.41</v>
      </c>
      <c r="AT2102" s="39">
        <v>19.36</v>
      </c>
      <c r="AU2102" s="39">
        <v>8.1999999999999993</v>
      </c>
      <c r="AV2102" s="39">
        <v>82.1</v>
      </c>
      <c r="AW2102" s="40">
        <v>0.25</v>
      </c>
    </row>
    <row r="2103" spans="1:49">
      <c r="A2103" s="37">
        <v>112</v>
      </c>
      <c r="B2103" s="39" t="s">
        <v>6090</v>
      </c>
      <c r="C2103" s="39" t="s">
        <v>6092</v>
      </c>
      <c r="D2103" s="39" t="s">
        <v>6103</v>
      </c>
      <c r="E2103" s="40" t="s">
        <v>6105</v>
      </c>
      <c r="F2103" s="1">
        <v>8.6625912062556105E-3</v>
      </c>
      <c r="G2103" s="1">
        <v>5.6362891348723018E-3</v>
      </c>
      <c r="H2103" s="1">
        <v>9.8786799317560001E-3</v>
      </c>
      <c r="I2103" s="1">
        <v>4.1718971827615732E-3</v>
      </c>
      <c r="J2103" s="1">
        <v>2.7324950220764311E-3</v>
      </c>
      <c r="K2103" s="1">
        <v>1.9620277006913607E-3</v>
      </c>
      <c r="L2103" s="1">
        <v>1.6146648474771357</v>
      </c>
      <c r="M2103" s="1">
        <v>3.4553271123639148E-3</v>
      </c>
      <c r="N2103" s="1">
        <v>3.7619668164451327E-3</v>
      </c>
      <c r="O2103" s="1">
        <v>2.9098900177967823E-3</v>
      </c>
      <c r="P2103" s="1">
        <v>7.7435941117698489E-3</v>
      </c>
      <c r="Q2103" s="1">
        <v>5.0167056297498762E-3</v>
      </c>
      <c r="R2103" s="1">
        <v>1.1935994423500143E-2</v>
      </c>
      <c r="S2103" s="1">
        <v>1.0976767671221145E-2</v>
      </c>
      <c r="T2103" s="1">
        <v>1.2043897597961806E-2</v>
      </c>
      <c r="U2103" s="1">
        <v>1.7244530897019279E-2</v>
      </c>
      <c r="V2103" s="63">
        <v>7.0873643639113712E-3</v>
      </c>
      <c r="W2103" s="12">
        <v>0.40570367432806681</v>
      </c>
      <c r="X2103" s="13">
        <v>4.8580391439404106E-3</v>
      </c>
      <c r="Y2103" s="64">
        <v>1.3050297647425593E-2</v>
      </c>
      <c r="Z2103" s="63">
        <v>1.3190384884713665E-3</v>
      </c>
      <c r="AA2103" s="12">
        <v>0.40298717303742881</v>
      </c>
      <c r="AB2103" s="13">
        <v>1.0546824992574532E-3</v>
      </c>
      <c r="AC2103" s="64">
        <v>1.4184977925205181E-3</v>
      </c>
      <c r="AD2103" s="33">
        <v>0.70389148054241601</v>
      </c>
      <c r="AE2103" s="30">
        <v>40.293026479406251</v>
      </c>
      <c r="AF2103" s="30">
        <v>0.48248293582496965</v>
      </c>
      <c r="AG2103" s="34">
        <v>1.2961085194575841</v>
      </c>
      <c r="AH2103" s="74">
        <v>0.88688476029944319</v>
      </c>
      <c r="AI2103" s="37" t="s">
        <v>2301</v>
      </c>
      <c r="AJ2103" s="38" t="s">
        <v>36586</v>
      </c>
      <c r="AK2103" s="39" t="s">
        <v>2302</v>
      </c>
      <c r="AL2103" s="40" t="s">
        <v>6094</v>
      </c>
      <c r="AM2103" s="45" t="s">
        <v>6104</v>
      </c>
      <c r="AN2103" s="38">
        <v>2</v>
      </c>
      <c r="AO2103" s="38">
        <v>0</v>
      </c>
      <c r="AP2103" s="38">
        <v>2</v>
      </c>
      <c r="AQ2103" s="39" t="s">
        <v>40</v>
      </c>
      <c r="AR2103" s="39">
        <v>2531.201</v>
      </c>
      <c r="AS2103" s="39">
        <v>4.41</v>
      </c>
      <c r="AT2103" s="39">
        <v>17.100000000000001</v>
      </c>
      <c r="AU2103" s="39">
        <v>4.8099999999999996</v>
      </c>
      <c r="AV2103" s="39">
        <v>90.4</v>
      </c>
      <c r="AW2103" s="40">
        <v>0.5</v>
      </c>
    </row>
    <row r="2104" spans="1:49">
      <c r="A2104" s="37">
        <v>112</v>
      </c>
      <c r="B2104" s="39" t="s">
        <v>6090</v>
      </c>
      <c r="C2104" s="39" t="s">
        <v>6092</v>
      </c>
      <c r="D2104" s="39" t="s">
        <v>6109</v>
      </c>
      <c r="E2104" s="40" t="s">
        <v>6111</v>
      </c>
      <c r="F2104" s="1">
        <v>8.6625912062556105E-3</v>
      </c>
      <c r="G2104" s="1">
        <v>5.6362891348723018E-3</v>
      </c>
      <c r="H2104" s="1">
        <v>9.8786799317560001E-3</v>
      </c>
      <c r="I2104" s="1">
        <v>0.83437943655231461</v>
      </c>
      <c r="J2104" s="1">
        <v>2.7324950220764311E-3</v>
      </c>
      <c r="K2104" s="1">
        <v>1.9620277006913607E-3</v>
      </c>
      <c r="L2104" s="1">
        <v>2.3066640678244799E-3</v>
      </c>
      <c r="M2104" s="1">
        <v>3.4553271123639148E-3</v>
      </c>
      <c r="N2104" s="1">
        <v>3.7619668164451327E-3</v>
      </c>
      <c r="O2104" s="1">
        <v>2.9098900177967823E-3</v>
      </c>
      <c r="P2104" s="1">
        <v>7.7435941117698489E-3</v>
      </c>
      <c r="Q2104" s="1">
        <v>0.50167056297498758</v>
      </c>
      <c r="R2104" s="1">
        <v>1.1935994423500143E-2</v>
      </c>
      <c r="S2104" s="1">
        <v>1.0976767671221145E-2</v>
      </c>
      <c r="T2104" s="1">
        <v>1.2043897597961806E-2</v>
      </c>
      <c r="U2104" s="1">
        <v>1.7244530897019279E-2</v>
      </c>
      <c r="V2104" s="63">
        <v>0.21463924920629962</v>
      </c>
      <c r="W2104" s="12">
        <v>2.6141284757390465E-3</v>
      </c>
      <c r="X2104" s="13">
        <v>0.12902150348024982</v>
      </c>
      <c r="Y2104" s="64">
        <v>1.3050297647425593E-2</v>
      </c>
      <c r="Z2104" s="63">
        <v>0.20658198765881361</v>
      </c>
      <c r="AA2104" s="12">
        <v>3.2163586663899713E-4</v>
      </c>
      <c r="AB2104" s="13">
        <v>0.12422081931599203</v>
      </c>
      <c r="AC2104" s="64">
        <v>1.4184977925205181E-3</v>
      </c>
      <c r="AD2104" s="33">
        <v>3.0215601900254665</v>
      </c>
      <c r="AE2104" s="30">
        <v>3.6800103257504449E-2</v>
      </c>
      <c r="AF2104" s="30">
        <v>1.8162858844071708</v>
      </c>
      <c r="AG2104" s="34">
        <v>0.18371411559282907</v>
      </c>
      <c r="AH2104" s="74">
        <v>0.65628848421998764</v>
      </c>
      <c r="AI2104" s="37" t="s">
        <v>2301</v>
      </c>
      <c r="AJ2104" s="38" t="s">
        <v>36586</v>
      </c>
      <c r="AK2104" s="39" t="s">
        <v>2302</v>
      </c>
      <c r="AL2104" s="40" t="s">
        <v>6094</v>
      </c>
      <c r="AM2104" s="45" t="s">
        <v>6110</v>
      </c>
      <c r="AN2104" s="38">
        <v>1</v>
      </c>
      <c r="AO2104" s="38">
        <v>0</v>
      </c>
      <c r="AP2104" s="38">
        <v>1</v>
      </c>
      <c r="AQ2104" s="39" t="s">
        <v>40</v>
      </c>
      <c r="AR2104" s="39">
        <v>2531.201</v>
      </c>
      <c r="AS2104" s="39">
        <v>4.41</v>
      </c>
      <c r="AT2104" s="39">
        <v>17.5</v>
      </c>
      <c r="AU2104" s="39">
        <v>7.26</v>
      </c>
      <c r="AV2104" s="39">
        <v>86.5</v>
      </c>
      <c r="AW2104" s="40">
        <v>1.05</v>
      </c>
    </row>
    <row r="2105" spans="1:49">
      <c r="A2105" s="37">
        <v>112</v>
      </c>
      <c r="B2105" s="39" t="s">
        <v>6090</v>
      </c>
      <c r="C2105" s="39" t="s">
        <v>6092</v>
      </c>
      <c r="D2105" s="39" t="s">
        <v>6089</v>
      </c>
      <c r="E2105" s="40" t="s">
        <v>6093</v>
      </c>
      <c r="F2105" s="1">
        <v>8.6625912062556105E-3</v>
      </c>
      <c r="G2105" s="1">
        <v>5.6362891348723018E-3</v>
      </c>
      <c r="H2105" s="1">
        <v>9.8786799317560001E-3</v>
      </c>
      <c r="I2105" s="1">
        <v>4.1718971827615732E-3</v>
      </c>
      <c r="J2105" s="1">
        <v>1.0929980088305724</v>
      </c>
      <c r="K2105" s="1">
        <v>1.9620277006913607E-3</v>
      </c>
      <c r="L2105" s="1">
        <v>1.6146648474771357</v>
      </c>
      <c r="M2105" s="1">
        <v>1.382130844945566</v>
      </c>
      <c r="N2105" s="1">
        <v>3.7619668164451327E-3</v>
      </c>
      <c r="O2105" s="1">
        <v>2.9098900177967823E-3</v>
      </c>
      <c r="P2105" s="1">
        <v>7.7435941117698489E-3</v>
      </c>
      <c r="Q2105" s="1">
        <v>5.0167056297498762E-3</v>
      </c>
      <c r="R2105" s="1">
        <v>1.1935994423500143E-2</v>
      </c>
      <c r="S2105" s="1">
        <v>1.0976767671221145E-2</v>
      </c>
      <c r="T2105" s="1">
        <v>1.2043897597961806E-2</v>
      </c>
      <c r="U2105" s="1">
        <v>1.7244530897019279E-2</v>
      </c>
      <c r="V2105" s="63">
        <v>7.0873643639113712E-3</v>
      </c>
      <c r="W2105" s="12">
        <v>1.0229389322384914</v>
      </c>
      <c r="X2105" s="13">
        <v>4.8580391439404106E-3</v>
      </c>
      <c r="Y2105" s="64">
        <v>1.3050297647425593E-2</v>
      </c>
      <c r="Z2105" s="63">
        <v>1.3190384884713665E-3</v>
      </c>
      <c r="AA2105" s="12">
        <v>0.35665815831732828</v>
      </c>
      <c r="AB2105" s="13">
        <v>1.0546824992574532E-3</v>
      </c>
      <c r="AC2105" s="64">
        <v>1.4184977925205181E-3</v>
      </c>
      <c r="AD2105" s="33">
        <v>0.70389148054241601</v>
      </c>
      <c r="AE2105" s="30">
        <v>101.59460732458457</v>
      </c>
      <c r="AF2105" s="30">
        <v>0.48248293582496965</v>
      </c>
      <c r="AG2105" s="34">
        <v>1.2961085194575841</v>
      </c>
      <c r="AH2105" s="74">
        <v>0.26448383558288563</v>
      </c>
      <c r="AI2105" s="37" t="s">
        <v>2301</v>
      </c>
      <c r="AJ2105" s="38" t="s">
        <v>36586</v>
      </c>
      <c r="AK2105" s="39" t="s">
        <v>2302</v>
      </c>
      <c r="AL2105" s="40" t="s">
        <v>6094</v>
      </c>
      <c r="AM2105" s="45" t="s">
        <v>6091</v>
      </c>
      <c r="AN2105" s="38">
        <v>2</v>
      </c>
      <c r="AO2105" s="38">
        <v>1</v>
      </c>
      <c r="AP2105" s="38">
        <v>1</v>
      </c>
      <c r="AQ2105" s="39" t="s">
        <v>40</v>
      </c>
      <c r="AR2105" s="39">
        <v>2531.201</v>
      </c>
      <c r="AS2105" s="39">
        <v>4.41</v>
      </c>
      <c r="AT2105" s="39">
        <v>19.63</v>
      </c>
      <c r="AU2105" s="39">
        <v>5.45</v>
      </c>
      <c r="AV2105" s="39">
        <v>92.3</v>
      </c>
      <c r="AW2105" s="40">
        <v>0.82</v>
      </c>
    </row>
    <row r="2106" spans="1:49">
      <c r="A2106" s="37">
        <v>112</v>
      </c>
      <c r="B2106" s="39" t="s">
        <v>6090</v>
      </c>
      <c r="C2106" s="39" t="s">
        <v>6092</v>
      </c>
      <c r="D2106" s="39" t="s">
        <v>6095</v>
      </c>
      <c r="E2106" s="40" t="s">
        <v>6097</v>
      </c>
      <c r="F2106" s="1">
        <v>8.6625912062556105E-3</v>
      </c>
      <c r="G2106" s="1">
        <v>5.6362891348723018E-3</v>
      </c>
      <c r="H2106" s="1">
        <v>9.8786799317560001E-3</v>
      </c>
      <c r="I2106" s="1">
        <v>4.1718971827615732E-3</v>
      </c>
      <c r="J2106" s="1">
        <v>2.7324950220764311E-3</v>
      </c>
      <c r="K2106" s="1">
        <v>0.78481108027654434</v>
      </c>
      <c r="L2106" s="1">
        <v>2.3066640678244799E-3</v>
      </c>
      <c r="M2106" s="1">
        <v>1.382130844945566</v>
      </c>
      <c r="N2106" s="1">
        <v>3.7619668164451327E-3</v>
      </c>
      <c r="O2106" s="1">
        <v>2.9098900177967823E-3</v>
      </c>
      <c r="P2106" s="1">
        <v>7.7435941117698489E-3</v>
      </c>
      <c r="Q2106" s="1">
        <v>5.0167056297498762E-3</v>
      </c>
      <c r="R2106" s="1">
        <v>1.1935994423500143E-2</v>
      </c>
      <c r="S2106" s="1">
        <v>1.0976767671221145E-2</v>
      </c>
      <c r="T2106" s="1">
        <v>1.2043897597961806E-2</v>
      </c>
      <c r="U2106" s="1">
        <v>1.7244530897019279E-2</v>
      </c>
      <c r="V2106" s="63">
        <v>7.0873643639113712E-3</v>
      </c>
      <c r="W2106" s="12">
        <v>0.54299527107800283</v>
      </c>
      <c r="X2106" s="13">
        <v>4.8580391439404106E-3</v>
      </c>
      <c r="Y2106" s="64">
        <v>1.3050297647425593E-2</v>
      </c>
      <c r="Z2106" s="63">
        <v>1.3190384884713665E-3</v>
      </c>
      <c r="AA2106" s="12">
        <v>0.33501883452658965</v>
      </c>
      <c r="AB2106" s="13">
        <v>1.0546824992574532E-3</v>
      </c>
      <c r="AC2106" s="64">
        <v>1.4184977925205181E-3</v>
      </c>
      <c r="AD2106" s="33">
        <v>0.70389148054241601</v>
      </c>
      <c r="AE2106" s="30">
        <v>53.928332968575106</v>
      </c>
      <c r="AF2106" s="30">
        <v>0.48248293582496965</v>
      </c>
      <c r="AG2106" s="34">
        <v>1.2961085194575841</v>
      </c>
      <c r="AH2106" s="74">
        <v>0.65084822786031404</v>
      </c>
      <c r="AI2106" s="37" t="s">
        <v>2301</v>
      </c>
      <c r="AJ2106" s="38" t="s">
        <v>36586</v>
      </c>
      <c r="AK2106" s="39" t="s">
        <v>2302</v>
      </c>
      <c r="AL2106" s="40" t="s">
        <v>6094</v>
      </c>
      <c r="AM2106" s="45" t="s">
        <v>6096</v>
      </c>
      <c r="AN2106" s="38">
        <v>2</v>
      </c>
      <c r="AO2106" s="38">
        <v>0</v>
      </c>
      <c r="AP2106" s="38">
        <v>2</v>
      </c>
      <c r="AQ2106" s="39" t="s">
        <v>648</v>
      </c>
      <c r="AR2106" s="39">
        <v>2531.201</v>
      </c>
      <c r="AS2106" s="39">
        <v>4.41</v>
      </c>
      <c r="AT2106" s="39">
        <v>18.649999999999999</v>
      </c>
      <c r="AU2106" s="39">
        <v>7.3</v>
      </c>
      <c r="AV2106" s="39">
        <v>97.9</v>
      </c>
      <c r="AW2106" s="40">
        <v>0.28000000000000003</v>
      </c>
    </row>
    <row r="2107" spans="1:49">
      <c r="A2107" s="37">
        <v>112</v>
      </c>
      <c r="B2107" s="39" t="s">
        <v>6090</v>
      </c>
      <c r="C2107" s="39" t="s">
        <v>6092</v>
      </c>
      <c r="D2107" s="39" t="s">
        <v>6098</v>
      </c>
      <c r="E2107" s="40" t="s">
        <v>2194</v>
      </c>
      <c r="F2107" s="1">
        <v>8.6625912062556105E-3</v>
      </c>
      <c r="G2107" s="1">
        <v>5.6362891348723018E-3</v>
      </c>
      <c r="H2107" s="1">
        <v>9.8786799317560001E-3</v>
      </c>
      <c r="I2107" s="1">
        <v>4.1718971827615732E-3</v>
      </c>
      <c r="J2107" s="1">
        <v>2.7324950220764311E-3</v>
      </c>
      <c r="K2107" s="1">
        <v>1.9620277006913607E-3</v>
      </c>
      <c r="L2107" s="1">
        <v>2.3066640678244799E-3</v>
      </c>
      <c r="M2107" s="1">
        <v>3.4553271123639148E-3</v>
      </c>
      <c r="N2107" s="1">
        <v>3.7619668164451327E-3</v>
      </c>
      <c r="O2107" s="1">
        <v>2.9098900177967823E-3</v>
      </c>
      <c r="P2107" s="1">
        <v>7.7435941117698489E-3</v>
      </c>
      <c r="Q2107" s="1">
        <v>4.0133645037999006</v>
      </c>
      <c r="R2107" s="1">
        <v>1.1935994423500143E-2</v>
      </c>
      <c r="S2107" s="1">
        <v>1.0976767671221145E-2</v>
      </c>
      <c r="T2107" s="1">
        <v>1.2043897597961806E-2</v>
      </c>
      <c r="U2107" s="1">
        <v>1.7244530897019279E-2</v>
      </c>
      <c r="V2107" s="63">
        <v>7.0873643639113712E-3</v>
      </c>
      <c r="W2107" s="12">
        <v>2.6141284757390465E-3</v>
      </c>
      <c r="X2107" s="13">
        <v>1.0069449886864781</v>
      </c>
      <c r="Y2107" s="64">
        <v>1.3050297647425593E-2</v>
      </c>
      <c r="Z2107" s="63">
        <v>1.3190384884713665E-3</v>
      </c>
      <c r="AA2107" s="12">
        <v>3.2163586663899713E-4</v>
      </c>
      <c r="AB2107" s="13">
        <v>1.0021403919653584</v>
      </c>
      <c r="AC2107" s="64">
        <v>1.4184977925205181E-3</v>
      </c>
      <c r="AD2107" s="33">
        <v>0.70389148054241601</v>
      </c>
      <c r="AE2107" s="30">
        <v>0.2596258169659777</v>
      </c>
      <c r="AF2107" s="30">
        <v>100.00614650495127</v>
      </c>
      <c r="AG2107" s="34">
        <v>1.2961085194575841</v>
      </c>
      <c r="AH2107" s="74">
        <v>0.69044700481386179</v>
      </c>
      <c r="AI2107" s="37" t="s">
        <v>2301</v>
      </c>
      <c r="AJ2107" s="38" t="s">
        <v>36586</v>
      </c>
      <c r="AK2107" s="39" t="s">
        <v>2302</v>
      </c>
      <c r="AL2107" s="40" t="s">
        <v>6094</v>
      </c>
      <c r="AM2107" s="45" t="s">
        <v>6099</v>
      </c>
      <c r="AN2107" s="38">
        <v>1</v>
      </c>
      <c r="AO2107" s="38">
        <v>0</v>
      </c>
      <c r="AP2107" s="38">
        <v>1</v>
      </c>
      <c r="AQ2107" s="39" t="s">
        <v>40</v>
      </c>
      <c r="AR2107" s="39">
        <v>2531.201</v>
      </c>
      <c r="AS2107" s="39">
        <v>4.41</v>
      </c>
      <c r="AT2107" s="39">
        <v>19.05</v>
      </c>
      <c r="AU2107" s="39">
        <v>6.29</v>
      </c>
      <c r="AV2107" s="39">
        <v>94.2</v>
      </c>
      <c r="AW2107" s="40">
        <v>0.5</v>
      </c>
    </row>
    <row r="2108" spans="1:49">
      <c r="A2108" s="37">
        <v>112</v>
      </c>
      <c r="B2108" s="39" t="s">
        <v>6090</v>
      </c>
      <c r="C2108" s="39" t="s">
        <v>6114</v>
      </c>
      <c r="D2108" s="39" t="s">
        <v>6112</v>
      </c>
      <c r="E2108" s="40" t="s">
        <v>250</v>
      </c>
      <c r="F2108" s="1">
        <v>8.6625912062556105E-3</v>
      </c>
      <c r="G2108" s="1">
        <v>5.6362891348723018E-3</v>
      </c>
      <c r="H2108" s="1">
        <v>9.8786799317560001E-3</v>
      </c>
      <c r="I2108" s="1">
        <v>4.1718971827615732E-3</v>
      </c>
      <c r="J2108" s="1">
        <v>2.7324950220764311E-3</v>
      </c>
      <c r="K2108" s="1">
        <v>1.9620277006913607E-3</v>
      </c>
      <c r="L2108" s="1">
        <v>1.1533320339122397</v>
      </c>
      <c r="M2108" s="1">
        <v>0.34553271123639151</v>
      </c>
      <c r="N2108" s="1">
        <v>3.7619668164451327E-3</v>
      </c>
      <c r="O2108" s="1">
        <v>2.9098900177967823E-3</v>
      </c>
      <c r="P2108" s="1">
        <v>7.7435941117698489E-3</v>
      </c>
      <c r="Q2108" s="1">
        <v>5.0167056297498762E-3</v>
      </c>
      <c r="R2108" s="1">
        <v>1.1935994423500143E-2</v>
      </c>
      <c r="S2108" s="1">
        <v>1.0976767671221145E-2</v>
      </c>
      <c r="T2108" s="1">
        <v>1.2043897597961806E-2</v>
      </c>
      <c r="U2108" s="1">
        <v>1.7244530897019279E-2</v>
      </c>
      <c r="V2108" s="63">
        <v>7.0873643639113712E-3</v>
      </c>
      <c r="W2108" s="12">
        <v>0.37588981696784973</v>
      </c>
      <c r="X2108" s="13">
        <v>4.8580391439404106E-3</v>
      </c>
      <c r="Y2108" s="64">
        <v>1.3050297647425593E-2</v>
      </c>
      <c r="Z2108" s="63">
        <v>1.3190384884713665E-3</v>
      </c>
      <c r="AA2108" s="12">
        <v>0.27147841121406635</v>
      </c>
      <c r="AB2108" s="13">
        <v>1.0546824992574532E-3</v>
      </c>
      <c r="AC2108" s="64">
        <v>1.4184977925205181E-3</v>
      </c>
      <c r="AD2108" s="33">
        <v>0.70389148054241601</v>
      </c>
      <c r="AE2108" s="30">
        <v>37.332021637490378</v>
      </c>
      <c r="AF2108" s="30">
        <v>0.48248293582496965</v>
      </c>
      <c r="AG2108" s="34">
        <v>1.2961085194575841</v>
      </c>
      <c r="AH2108" s="74">
        <v>0.68212236591496844</v>
      </c>
      <c r="AI2108" s="37" t="s">
        <v>2301</v>
      </c>
      <c r="AJ2108" s="38" t="s">
        <v>36586</v>
      </c>
      <c r="AK2108" s="39" t="s">
        <v>2302</v>
      </c>
      <c r="AL2108" s="40" t="s">
        <v>6094</v>
      </c>
      <c r="AM2108" s="45" t="s">
        <v>6113</v>
      </c>
      <c r="AN2108" s="38">
        <v>1</v>
      </c>
      <c r="AO2108" s="38">
        <v>1</v>
      </c>
      <c r="AP2108" s="38">
        <v>0</v>
      </c>
      <c r="AQ2108" s="39" t="s">
        <v>40</v>
      </c>
      <c r="AR2108" s="39">
        <v>1962.846</v>
      </c>
      <c r="AS2108" s="39">
        <v>3.91</v>
      </c>
      <c r="AT2108" s="39">
        <v>16.46</v>
      </c>
      <c r="AU2108" s="39">
        <v>8.73</v>
      </c>
      <c r="AV2108" s="39">
        <v>90.3</v>
      </c>
      <c r="AW2108" s="40">
        <v>4.43</v>
      </c>
    </row>
    <row r="2109" spans="1:49">
      <c r="A2109" s="37">
        <v>112</v>
      </c>
      <c r="B2109" s="39" t="s">
        <v>6090</v>
      </c>
      <c r="C2109" s="39" t="s">
        <v>6090</v>
      </c>
      <c r="D2109" s="39" t="s">
        <v>6115</v>
      </c>
      <c r="E2109" s="40" t="s">
        <v>6117</v>
      </c>
      <c r="F2109" s="1">
        <v>8.6625912062556105E-3</v>
      </c>
      <c r="G2109" s="1">
        <v>5.6362891348723018E-3</v>
      </c>
      <c r="H2109" s="1">
        <v>9.8786799317560001E-3</v>
      </c>
      <c r="I2109" s="1">
        <v>4.1718971827615732E-3</v>
      </c>
      <c r="J2109" s="1">
        <v>0.5464990044152862</v>
      </c>
      <c r="K2109" s="1">
        <v>1.9620277006913607E-3</v>
      </c>
      <c r="L2109" s="1">
        <v>2.3066640678244799E-3</v>
      </c>
      <c r="M2109" s="1">
        <v>3.4553271123639148E-3</v>
      </c>
      <c r="N2109" s="1">
        <v>3.7619668164451327E-3</v>
      </c>
      <c r="O2109" s="1">
        <v>2.9098900177967823E-3</v>
      </c>
      <c r="P2109" s="1">
        <v>7.7435941117698489E-3</v>
      </c>
      <c r="Q2109" s="1">
        <v>5.0167056297498762E-3</v>
      </c>
      <c r="R2109" s="1">
        <v>1.1935994423500143E-2</v>
      </c>
      <c r="S2109" s="1">
        <v>1.0976767671221145E-2</v>
      </c>
      <c r="T2109" s="1">
        <v>1.2043897597961806E-2</v>
      </c>
      <c r="U2109" s="1">
        <v>1.7244530897019279E-2</v>
      </c>
      <c r="V2109" s="63">
        <v>7.0873643639113712E-3</v>
      </c>
      <c r="W2109" s="12">
        <v>0.13855575582404148</v>
      </c>
      <c r="X2109" s="13">
        <v>4.8580391439404106E-3</v>
      </c>
      <c r="Y2109" s="64">
        <v>1.3050297647425593E-2</v>
      </c>
      <c r="Z2109" s="63">
        <v>1.3190384884713665E-3</v>
      </c>
      <c r="AA2109" s="12">
        <v>0.13598145752157012</v>
      </c>
      <c r="AB2109" s="13">
        <v>1.0546824992574532E-3</v>
      </c>
      <c r="AC2109" s="64">
        <v>1.4184977925205181E-3</v>
      </c>
      <c r="AD2109" s="33">
        <v>0.70389148054241601</v>
      </c>
      <c r="AE2109" s="30">
        <v>13.760858211448609</v>
      </c>
      <c r="AF2109" s="30">
        <v>0.48248293582496965</v>
      </c>
      <c r="AG2109" s="34">
        <v>1.2961085194575841</v>
      </c>
      <c r="AH2109" s="74">
        <v>0.90434660359131736</v>
      </c>
      <c r="AI2109" s="37" t="s">
        <v>2301</v>
      </c>
      <c r="AJ2109" s="38" t="s">
        <v>36586</v>
      </c>
      <c r="AK2109" s="39" t="s">
        <v>2302</v>
      </c>
      <c r="AL2109" s="40" t="s">
        <v>6094</v>
      </c>
      <c r="AM2109" s="45" t="s">
        <v>6116</v>
      </c>
      <c r="AN2109" s="38">
        <v>2</v>
      </c>
      <c r="AO2109" s="38">
        <v>0</v>
      </c>
      <c r="AP2109" s="38">
        <v>2</v>
      </c>
      <c r="AQ2109" s="39" t="s">
        <v>40</v>
      </c>
      <c r="AR2109" s="39">
        <v>1497.62</v>
      </c>
      <c r="AS2109" s="39">
        <v>5.32</v>
      </c>
      <c r="AT2109" s="39">
        <v>15.88</v>
      </c>
      <c r="AU2109" s="39">
        <v>5.1100000000000003</v>
      </c>
      <c r="AV2109" s="39">
        <v>90.9</v>
      </c>
      <c r="AW2109" s="40">
        <v>0</v>
      </c>
    </row>
    <row r="2110" spans="1:49">
      <c r="A2110" s="37">
        <v>112</v>
      </c>
      <c r="B2110" s="39" t="s">
        <v>6090</v>
      </c>
      <c r="C2110" s="39" t="s">
        <v>6090</v>
      </c>
      <c r="D2110" s="39" t="s">
        <v>6118</v>
      </c>
      <c r="E2110" s="40" t="s">
        <v>6120</v>
      </c>
      <c r="F2110" s="1">
        <v>8.6625912062556105E-3</v>
      </c>
      <c r="G2110" s="1">
        <v>5.6362891348723018E-3</v>
      </c>
      <c r="H2110" s="1">
        <v>9.8786799317560001E-3</v>
      </c>
      <c r="I2110" s="1">
        <v>4.1718971827615732E-3</v>
      </c>
      <c r="J2110" s="1">
        <v>2.7324950220764311E-3</v>
      </c>
      <c r="K2110" s="1">
        <v>0.58860831020740834</v>
      </c>
      <c r="L2110" s="1">
        <v>0.46133281356489592</v>
      </c>
      <c r="M2110" s="1">
        <v>3.4553271123639148E-3</v>
      </c>
      <c r="N2110" s="1">
        <v>3.7619668164451327E-3</v>
      </c>
      <c r="O2110" s="1">
        <v>2.9098900177967823E-3</v>
      </c>
      <c r="P2110" s="1">
        <v>7.7435941117698489E-3</v>
      </c>
      <c r="Q2110" s="1">
        <v>5.0167056297498762E-3</v>
      </c>
      <c r="R2110" s="1">
        <v>1.1935994423500143E-2</v>
      </c>
      <c r="S2110" s="1">
        <v>1.0976767671221145E-2</v>
      </c>
      <c r="T2110" s="1">
        <v>1.2043897597961806E-2</v>
      </c>
      <c r="U2110" s="1">
        <v>1.7244530897019279E-2</v>
      </c>
      <c r="V2110" s="63">
        <v>7.0873643639113712E-3</v>
      </c>
      <c r="W2110" s="12">
        <v>0.26403223647668611</v>
      </c>
      <c r="X2110" s="13">
        <v>4.8580391439404106E-3</v>
      </c>
      <c r="Y2110" s="64">
        <v>1.3050297647425593E-2</v>
      </c>
      <c r="Z2110" s="63">
        <v>1.3190384884713665E-3</v>
      </c>
      <c r="AA2110" s="12">
        <v>0.15287659127978029</v>
      </c>
      <c r="AB2110" s="13">
        <v>1.0546824992574532E-3</v>
      </c>
      <c r="AC2110" s="64">
        <v>1.4184977925205181E-3</v>
      </c>
      <c r="AD2110" s="33">
        <v>0.70389148054241601</v>
      </c>
      <c r="AE2110" s="30">
        <v>26.222729960215148</v>
      </c>
      <c r="AF2110" s="30">
        <v>0.48248293582496965</v>
      </c>
      <c r="AG2110" s="34">
        <v>1.2961085194575841</v>
      </c>
      <c r="AH2110" s="74">
        <v>0.63677787134080999</v>
      </c>
      <c r="AI2110" s="37" t="s">
        <v>2301</v>
      </c>
      <c r="AJ2110" s="38" t="s">
        <v>36586</v>
      </c>
      <c r="AK2110" s="39" t="s">
        <v>2302</v>
      </c>
      <c r="AL2110" s="40" t="s">
        <v>6094</v>
      </c>
      <c r="AM2110" s="45" t="s">
        <v>6119</v>
      </c>
      <c r="AN2110" s="38">
        <v>2</v>
      </c>
      <c r="AO2110" s="38">
        <v>0</v>
      </c>
      <c r="AP2110" s="38">
        <v>2</v>
      </c>
      <c r="AQ2110" s="39" t="s">
        <v>40</v>
      </c>
      <c r="AR2110" s="39">
        <v>2506.21</v>
      </c>
      <c r="AS2110" s="39">
        <v>4.3099999999999996</v>
      </c>
      <c r="AT2110" s="39">
        <v>18.32</v>
      </c>
      <c r="AU2110" s="39">
        <v>7.72</v>
      </c>
      <c r="AV2110" s="39">
        <v>93.5</v>
      </c>
      <c r="AW2110" s="40">
        <v>0</v>
      </c>
    </row>
    <row r="2111" spans="1:49">
      <c r="A2111" s="37">
        <v>112</v>
      </c>
      <c r="B2111" s="39" t="s">
        <v>6090</v>
      </c>
      <c r="C2111" s="39" t="s">
        <v>6123</v>
      </c>
      <c r="D2111" s="39" t="s">
        <v>6121</v>
      </c>
      <c r="E2111" s="40" t="s">
        <v>6124</v>
      </c>
      <c r="F2111" s="1">
        <v>8.6625912062556105E-3</v>
      </c>
      <c r="G2111" s="1">
        <v>5.6362891348723018E-3</v>
      </c>
      <c r="H2111" s="1">
        <v>9.8786799317560001E-3</v>
      </c>
      <c r="I2111" s="1">
        <v>4.1718971827615732E-3</v>
      </c>
      <c r="J2111" s="1">
        <v>2.7324950220764311E-3</v>
      </c>
      <c r="K2111" s="1">
        <v>1.9620277006913607E-3</v>
      </c>
      <c r="L2111" s="1">
        <v>0.69199922034734385</v>
      </c>
      <c r="M2111" s="1">
        <v>3.4553271123639148E-3</v>
      </c>
      <c r="N2111" s="1">
        <v>3.7619668164451327E-3</v>
      </c>
      <c r="O2111" s="1">
        <v>2.9098900177967823E-3</v>
      </c>
      <c r="P2111" s="1">
        <v>7.7435941117698489E-3</v>
      </c>
      <c r="Q2111" s="1">
        <v>5.0167056297498762E-3</v>
      </c>
      <c r="R2111" s="1">
        <v>1.1935994423500143E-2</v>
      </c>
      <c r="S2111" s="1">
        <v>1.0976767671221145E-2</v>
      </c>
      <c r="T2111" s="1">
        <v>1.2043897597961806E-2</v>
      </c>
      <c r="U2111" s="1">
        <v>1.7244530897019279E-2</v>
      </c>
      <c r="V2111" s="63">
        <v>7.0873643639113712E-3</v>
      </c>
      <c r="W2111" s="12">
        <v>0.17503726754561891</v>
      </c>
      <c r="X2111" s="13">
        <v>4.8580391439404106E-3</v>
      </c>
      <c r="Y2111" s="64">
        <v>1.3050297647425593E-2</v>
      </c>
      <c r="Z2111" s="63">
        <v>1.3190384884713665E-3</v>
      </c>
      <c r="AA2111" s="12">
        <v>0.17232092062224647</v>
      </c>
      <c r="AB2111" s="13">
        <v>1.0546824992574532E-3</v>
      </c>
      <c r="AC2111" s="64">
        <v>1.4184977925205181E-3</v>
      </c>
      <c r="AD2111" s="33">
        <v>0.70389148054241601</v>
      </c>
      <c r="AE2111" s="30">
        <v>17.384070449397516</v>
      </c>
      <c r="AF2111" s="30">
        <v>0.48248293582496965</v>
      </c>
      <c r="AG2111" s="34">
        <v>1.2961085194575841</v>
      </c>
      <c r="AH2111" s="74">
        <v>0.91129079974304306</v>
      </c>
      <c r="AI2111" s="37" t="s">
        <v>2301</v>
      </c>
      <c r="AJ2111" s="38" t="s">
        <v>36586</v>
      </c>
      <c r="AK2111" s="39" t="s">
        <v>2302</v>
      </c>
      <c r="AL2111" s="40" t="s">
        <v>6094</v>
      </c>
      <c r="AM2111" s="45" t="s">
        <v>6122</v>
      </c>
      <c r="AN2111" s="38">
        <v>1</v>
      </c>
      <c r="AO2111" s="38">
        <v>0</v>
      </c>
      <c r="AP2111" s="38">
        <v>1</v>
      </c>
      <c r="AQ2111" s="39" t="s">
        <v>77</v>
      </c>
      <c r="AR2111" s="39">
        <v>1632.626</v>
      </c>
      <c r="AS2111" s="39">
        <v>3.77</v>
      </c>
      <c r="AT2111" s="39">
        <v>14.52</v>
      </c>
      <c r="AU2111" s="39">
        <v>6.68</v>
      </c>
      <c r="AV2111" s="39">
        <v>75.7</v>
      </c>
      <c r="AW2111" s="40">
        <v>0.25</v>
      </c>
    </row>
    <row r="2112" spans="1:49">
      <c r="A2112" s="37">
        <v>112</v>
      </c>
      <c r="B2112" s="39" t="s">
        <v>6090</v>
      </c>
      <c r="C2112" s="39" t="s">
        <v>6092</v>
      </c>
      <c r="D2112" s="39" t="s">
        <v>6125</v>
      </c>
      <c r="E2112" s="40" t="s">
        <v>6124</v>
      </c>
      <c r="F2112" s="1">
        <v>8.6625912062556105E-3</v>
      </c>
      <c r="G2112" s="1">
        <v>5.6362891348723018E-3</v>
      </c>
      <c r="H2112" s="1">
        <v>9.8786799317560001E-3</v>
      </c>
      <c r="I2112" s="1">
        <v>4.1718971827615732E-3</v>
      </c>
      <c r="J2112" s="1">
        <v>2.7324950220764311E-3</v>
      </c>
      <c r="K2112" s="1">
        <v>1.9620277006913607E-3</v>
      </c>
      <c r="L2112" s="1">
        <v>0.23066640678244796</v>
      </c>
      <c r="M2112" s="1">
        <v>3.4553271123639148E-3</v>
      </c>
      <c r="N2112" s="1">
        <v>3.7619668164451327E-3</v>
      </c>
      <c r="O2112" s="1">
        <v>2.9098900177967823E-3</v>
      </c>
      <c r="P2112" s="1">
        <v>7.7435941117698489E-3</v>
      </c>
      <c r="Q2112" s="1">
        <v>5.0167056297498762E-3</v>
      </c>
      <c r="R2112" s="1">
        <v>1.1935994423500143E-2</v>
      </c>
      <c r="S2112" s="1">
        <v>1.0976767671221145E-2</v>
      </c>
      <c r="T2112" s="1">
        <v>1.2043897597961806E-2</v>
      </c>
      <c r="U2112" s="1">
        <v>1.7244530897019279E-2</v>
      </c>
      <c r="V2112" s="63">
        <v>7.0873643639113712E-3</v>
      </c>
      <c r="W2112" s="12">
        <v>5.9704064154394915E-2</v>
      </c>
      <c r="X2112" s="13">
        <v>4.8580391439404106E-3</v>
      </c>
      <c r="Y2112" s="64">
        <v>1.3050297647425593E-2</v>
      </c>
      <c r="Z2112" s="63">
        <v>1.3190384884713665E-3</v>
      </c>
      <c r="AA2112" s="12">
        <v>5.6988263030582839E-2</v>
      </c>
      <c r="AB2112" s="13">
        <v>1.0546824992574532E-3</v>
      </c>
      <c r="AC2112" s="64">
        <v>1.4184977925205181E-3</v>
      </c>
      <c r="AD2112" s="33">
        <v>0.70389148054241601</v>
      </c>
      <c r="AE2112" s="30">
        <v>5.9295924343931414</v>
      </c>
      <c r="AF2112" s="30">
        <v>0.48248293582496965</v>
      </c>
      <c r="AG2112" s="34">
        <v>1.2961085194575841</v>
      </c>
      <c r="AH2112" s="74">
        <v>0.95592539381534947</v>
      </c>
      <c r="AI2112" s="37" t="s">
        <v>2301</v>
      </c>
      <c r="AJ2112" s="38" t="s">
        <v>36586</v>
      </c>
      <c r="AK2112" s="39" t="s">
        <v>2302</v>
      </c>
      <c r="AL2112" s="40" t="s">
        <v>6094</v>
      </c>
      <c r="AM2112" s="45" t="s">
        <v>6126</v>
      </c>
      <c r="AN2112" s="38">
        <v>1</v>
      </c>
      <c r="AO2112" s="38">
        <v>0</v>
      </c>
      <c r="AP2112" s="38">
        <v>1</v>
      </c>
      <c r="AQ2112" s="39" t="s">
        <v>77</v>
      </c>
      <c r="AR2112" s="39">
        <v>2563.1660000000002</v>
      </c>
      <c r="AS2112" s="39">
        <v>4.43</v>
      </c>
      <c r="AT2112" s="39">
        <v>15.03</v>
      </c>
      <c r="AU2112" s="39">
        <v>4.3899999999999997</v>
      </c>
      <c r="AV2112" s="39">
        <v>68.8</v>
      </c>
      <c r="AW2112" s="40">
        <v>1.31</v>
      </c>
    </row>
    <row r="2113" spans="1:49">
      <c r="A2113" s="37">
        <v>112</v>
      </c>
      <c r="B2113" s="39" t="s">
        <v>6090</v>
      </c>
      <c r="C2113" s="39" t="s">
        <v>6092</v>
      </c>
      <c r="D2113" s="39" t="s">
        <v>6130</v>
      </c>
      <c r="E2113" s="40" t="s">
        <v>3499</v>
      </c>
      <c r="F2113" s="1">
        <v>8.6625912062556105E-3</v>
      </c>
      <c r="G2113" s="1">
        <v>5.6362891348723018E-3</v>
      </c>
      <c r="H2113" s="1">
        <v>9.8786799317560001E-3</v>
      </c>
      <c r="I2113" s="1">
        <v>4.1718971827615732E-3</v>
      </c>
      <c r="J2113" s="1">
        <v>2.7324950220764311E-3</v>
      </c>
      <c r="K2113" s="1">
        <v>1.9620277006913607E-3</v>
      </c>
      <c r="L2113" s="1">
        <v>2.3066640678244799E-3</v>
      </c>
      <c r="M2113" s="1">
        <v>3.4553271123639148E-3</v>
      </c>
      <c r="N2113" s="1">
        <v>3.7619668164451327E-3</v>
      </c>
      <c r="O2113" s="1">
        <v>0.29098900177967824</v>
      </c>
      <c r="P2113" s="1">
        <v>7.7435941117698489E-3</v>
      </c>
      <c r="Q2113" s="1">
        <v>5.0167056297498762E-3</v>
      </c>
      <c r="R2113" s="1">
        <v>1.1935994423500143E-2</v>
      </c>
      <c r="S2113" s="1">
        <v>1.0976767671221145E-2</v>
      </c>
      <c r="T2113" s="1">
        <v>1.2043897597961806E-2</v>
      </c>
      <c r="U2113" s="1">
        <v>1.7244530897019279E-2</v>
      </c>
      <c r="V2113" s="63">
        <v>7.0873643639113712E-3</v>
      </c>
      <c r="W2113" s="12">
        <v>2.6141284757390465E-3</v>
      </c>
      <c r="X2113" s="13">
        <v>7.6877817084410771E-2</v>
      </c>
      <c r="Y2113" s="64">
        <v>1.3050297647425593E-2</v>
      </c>
      <c r="Z2113" s="63">
        <v>1.3190384884713665E-3</v>
      </c>
      <c r="AA2113" s="12">
        <v>3.2163586663899713E-4</v>
      </c>
      <c r="AB2113" s="13">
        <v>7.1375233273143934E-2</v>
      </c>
      <c r="AC2113" s="64">
        <v>1.4184977925205181E-3</v>
      </c>
      <c r="AD2113" s="33">
        <v>0.70389148054241601</v>
      </c>
      <c r="AE2113" s="30">
        <v>0.2596258169659777</v>
      </c>
      <c r="AF2113" s="30">
        <v>7.6352276685476816</v>
      </c>
      <c r="AG2113" s="34">
        <v>1.2961085194575841</v>
      </c>
      <c r="AH2113" s="74">
        <v>0.51993517085911123</v>
      </c>
      <c r="AI2113" s="37" t="s">
        <v>2301</v>
      </c>
      <c r="AJ2113" s="38" t="s">
        <v>36586</v>
      </c>
      <c r="AK2113" s="39" t="s">
        <v>2302</v>
      </c>
      <c r="AL2113" s="40" t="s">
        <v>6094</v>
      </c>
      <c r="AM2113" s="45" t="s">
        <v>6131</v>
      </c>
      <c r="AN2113" s="38">
        <v>1</v>
      </c>
      <c r="AO2113" s="38">
        <v>0</v>
      </c>
      <c r="AP2113" s="38">
        <v>1</v>
      </c>
      <c r="AQ2113" s="39" t="s">
        <v>40</v>
      </c>
      <c r="AR2113" s="39">
        <v>3168.6129999999998</v>
      </c>
      <c r="AS2113" s="39">
        <v>5.32</v>
      </c>
      <c r="AT2113" s="39">
        <v>16.86</v>
      </c>
      <c r="AU2113" s="39">
        <v>0.24</v>
      </c>
      <c r="AV2113" s="39">
        <v>93.8</v>
      </c>
      <c r="AW2113" s="40">
        <v>0.75</v>
      </c>
    </row>
    <row r="2114" spans="1:49">
      <c r="A2114" s="37">
        <v>112</v>
      </c>
      <c r="B2114" s="39" t="s">
        <v>6090</v>
      </c>
      <c r="C2114" s="39" t="s">
        <v>6092</v>
      </c>
      <c r="D2114" s="39" t="s">
        <v>6127</v>
      </c>
      <c r="E2114" s="40" t="s">
        <v>6129</v>
      </c>
      <c r="F2114" s="1">
        <v>8.6625912062556105E-3</v>
      </c>
      <c r="G2114" s="1">
        <v>5.6362891348723018E-3</v>
      </c>
      <c r="H2114" s="1">
        <v>9.8786799317560001E-3</v>
      </c>
      <c r="I2114" s="1">
        <v>4.1718971827615732E-3</v>
      </c>
      <c r="J2114" s="1">
        <v>2.7324950220764311E-3</v>
      </c>
      <c r="K2114" s="1">
        <v>1.9620277006913607E-3</v>
      </c>
      <c r="L2114" s="1">
        <v>0.92266562712979183</v>
      </c>
      <c r="M2114" s="1">
        <v>3.4553271123639148E-3</v>
      </c>
      <c r="N2114" s="1">
        <v>3.7619668164451327E-3</v>
      </c>
      <c r="O2114" s="1">
        <v>2.9098900177967823E-3</v>
      </c>
      <c r="P2114" s="1">
        <v>7.7435941117698489E-3</v>
      </c>
      <c r="Q2114" s="1">
        <v>5.0167056297498762E-3</v>
      </c>
      <c r="R2114" s="1">
        <v>1.1935994423500143E-2</v>
      </c>
      <c r="S2114" s="1">
        <v>1.0976767671221145E-2</v>
      </c>
      <c r="T2114" s="1">
        <v>1.2043897597961806E-2</v>
      </c>
      <c r="U2114" s="1">
        <v>1.7244530897019279E-2</v>
      </c>
      <c r="V2114" s="63">
        <v>7.0873643639113712E-3</v>
      </c>
      <c r="W2114" s="12">
        <v>0.2327038692412309</v>
      </c>
      <c r="X2114" s="13">
        <v>4.8580391439404106E-3</v>
      </c>
      <c r="Y2114" s="64">
        <v>1.3050297647425593E-2</v>
      </c>
      <c r="Z2114" s="63">
        <v>1.3190384884713665E-3</v>
      </c>
      <c r="AA2114" s="12">
        <v>0.22998745469674534</v>
      </c>
      <c r="AB2114" s="13">
        <v>1.0546824992574532E-3</v>
      </c>
      <c r="AC2114" s="64">
        <v>1.4184977925205181E-3</v>
      </c>
      <c r="AD2114" s="33">
        <v>0.70389148054241601</v>
      </c>
      <c r="AE2114" s="30">
        <v>23.111309456899701</v>
      </c>
      <c r="AF2114" s="30">
        <v>0.48248293582496965</v>
      </c>
      <c r="AG2114" s="34">
        <v>1.2961085194575841</v>
      </c>
      <c r="AH2114" s="74">
        <v>0.89299190217129132</v>
      </c>
      <c r="AI2114" s="37" t="s">
        <v>2301</v>
      </c>
      <c r="AJ2114" s="38" t="s">
        <v>36586</v>
      </c>
      <c r="AK2114" s="39" t="s">
        <v>2302</v>
      </c>
      <c r="AL2114" s="40" t="s">
        <v>6094</v>
      </c>
      <c r="AM2114" s="45" t="s">
        <v>6128</v>
      </c>
      <c r="AN2114" s="38">
        <v>2</v>
      </c>
      <c r="AO2114" s="38">
        <v>0</v>
      </c>
      <c r="AP2114" s="38">
        <v>2</v>
      </c>
      <c r="AQ2114" s="39" t="s">
        <v>40</v>
      </c>
      <c r="AR2114" s="39">
        <v>3168.6129999999998</v>
      </c>
      <c r="AS2114" s="39">
        <v>5.32</v>
      </c>
      <c r="AT2114" s="39">
        <v>17.2</v>
      </c>
      <c r="AU2114" s="39">
        <v>0.92</v>
      </c>
      <c r="AV2114" s="39">
        <v>77.8</v>
      </c>
      <c r="AW2114" s="40">
        <v>0.5</v>
      </c>
    </row>
    <row r="2115" spans="1:49">
      <c r="A2115" s="37">
        <v>113</v>
      </c>
      <c r="B2115" s="39" t="s">
        <v>6133</v>
      </c>
      <c r="C2115" s="39" t="s">
        <v>6133</v>
      </c>
      <c r="D2115" s="39" t="s">
        <v>6142</v>
      </c>
      <c r="E2115" s="40" t="s">
        <v>3755</v>
      </c>
      <c r="F2115" s="1">
        <v>2.5987773618766825</v>
      </c>
      <c r="G2115" s="1">
        <v>5.6362891348723018E-3</v>
      </c>
      <c r="H2115" s="1">
        <v>1.9757359863511998</v>
      </c>
      <c r="I2115" s="1">
        <v>2.5031383096569444</v>
      </c>
      <c r="J2115" s="1">
        <v>0.81974850662292942</v>
      </c>
      <c r="K2115" s="1">
        <v>0.78481108027654434</v>
      </c>
      <c r="L2115" s="1">
        <v>1.3839984406946877</v>
      </c>
      <c r="M2115" s="1">
        <v>1.382130844945566</v>
      </c>
      <c r="N2115" s="1">
        <v>1.1285900449335398</v>
      </c>
      <c r="O2115" s="1">
        <v>0.58197800355935647</v>
      </c>
      <c r="P2115" s="1">
        <v>1.5487188223539696</v>
      </c>
      <c r="Q2115" s="1">
        <v>2.0066822518999503</v>
      </c>
      <c r="R2115" s="1">
        <v>2.3871988847000285</v>
      </c>
      <c r="S2115" s="1">
        <v>3.2930303013663433</v>
      </c>
      <c r="T2115" s="1">
        <v>13.248287357757986</v>
      </c>
      <c r="U2115" s="1">
        <v>1.7244530897019279E-2</v>
      </c>
      <c r="V2115" s="63">
        <v>1.7708219867549249</v>
      </c>
      <c r="W2115" s="12">
        <v>1.0926722181349318</v>
      </c>
      <c r="X2115" s="13">
        <v>1.3164922806867041</v>
      </c>
      <c r="Y2115" s="64">
        <v>4.7364402686803446</v>
      </c>
      <c r="Z2115" s="63">
        <v>0.60412937316816229</v>
      </c>
      <c r="AA2115" s="12">
        <v>0.16781018470655656</v>
      </c>
      <c r="AB2115" s="13">
        <v>0.30346743874247689</v>
      </c>
      <c r="AC2115" s="64">
        <v>2.9201129643288772</v>
      </c>
      <c r="AD2115" s="33">
        <v>1.1471601744142204</v>
      </c>
      <c r="AE2115" s="30">
        <v>0.70784644741748215</v>
      </c>
      <c r="AF2115" s="30">
        <v>0.85283982558577975</v>
      </c>
      <c r="AG2115" s="34">
        <v>3.0683240243017438</v>
      </c>
      <c r="AH2115" s="74">
        <v>0.95874691476631024</v>
      </c>
      <c r="AI2115" s="37">
        <v>99</v>
      </c>
      <c r="AJ2115" s="38">
        <v>99</v>
      </c>
      <c r="AK2115" s="39" t="s">
        <v>36604</v>
      </c>
      <c r="AL2115" s="40"/>
      <c r="AM2115" s="45" t="s">
        <v>6143</v>
      </c>
      <c r="AN2115" s="38">
        <v>1</v>
      </c>
      <c r="AO2115" s="38">
        <v>0</v>
      </c>
      <c r="AP2115" s="38">
        <v>1</v>
      </c>
      <c r="AQ2115" s="39" t="s">
        <v>40</v>
      </c>
      <c r="AR2115" s="39">
        <v>2601.2020000000002</v>
      </c>
      <c r="AS2115" s="39">
        <v>3.96</v>
      </c>
      <c r="AT2115" s="39">
        <v>24.5</v>
      </c>
      <c r="AU2115" s="39">
        <v>10.28</v>
      </c>
      <c r="AV2115" s="39">
        <v>90.2</v>
      </c>
      <c r="AW2115" s="40">
        <v>1.1000000000000001</v>
      </c>
    </row>
    <row r="2116" spans="1:49">
      <c r="A2116" s="37">
        <v>113</v>
      </c>
      <c r="B2116" s="39" t="s">
        <v>6133</v>
      </c>
      <c r="C2116" s="39" t="s">
        <v>6133</v>
      </c>
      <c r="D2116" s="39" t="s">
        <v>6139</v>
      </c>
      <c r="E2116" s="40" t="s">
        <v>6141</v>
      </c>
      <c r="F2116" s="1">
        <v>2.5987773618766825</v>
      </c>
      <c r="G2116" s="1">
        <v>13.527093923693524</v>
      </c>
      <c r="H2116" s="1">
        <v>9.8786799317560001E-3</v>
      </c>
      <c r="I2116" s="1">
        <v>4.1718971827615732E-3</v>
      </c>
      <c r="J2116" s="1">
        <v>0.5464990044152862</v>
      </c>
      <c r="K2116" s="1">
        <v>3.1392443211061773</v>
      </c>
      <c r="L2116" s="1">
        <v>3.2293296949542714</v>
      </c>
      <c r="M2116" s="1">
        <v>1.382130844945566</v>
      </c>
      <c r="N2116" s="1">
        <v>3.7619668164451327E-3</v>
      </c>
      <c r="O2116" s="1">
        <v>3.2008790195764605</v>
      </c>
      <c r="P2116" s="1">
        <v>3.0974376447079393</v>
      </c>
      <c r="Q2116" s="1">
        <v>5.0167056297498762E-3</v>
      </c>
      <c r="R2116" s="1">
        <v>14.323193308200171</v>
      </c>
      <c r="S2116" s="1">
        <v>1.0976767671221144</v>
      </c>
      <c r="T2116" s="1">
        <v>21.679015676331247</v>
      </c>
      <c r="U2116" s="1">
        <v>6.8978123588077107</v>
      </c>
      <c r="V2116" s="63">
        <v>4.0349804656711807</v>
      </c>
      <c r="W2116" s="12">
        <v>2.0743009663553251</v>
      </c>
      <c r="X2116" s="13">
        <v>1.5767738341826485</v>
      </c>
      <c r="Y2116" s="64">
        <v>10.999424527615311</v>
      </c>
      <c r="Z2116" s="63">
        <v>3.2224700587784132</v>
      </c>
      <c r="AA2116" s="12">
        <v>0.66341754226361394</v>
      </c>
      <c r="AB2116" s="13">
        <v>0.90806217132492895</v>
      </c>
      <c r="AC2116" s="64">
        <v>4.4718465342095604</v>
      </c>
      <c r="AD2116" s="33">
        <v>1.3209345519814233</v>
      </c>
      <c r="AE2116" s="30">
        <v>0.67906544801857649</v>
      </c>
      <c r="AF2116" s="30">
        <v>0.51618962122673651</v>
      </c>
      <c r="AG2116" s="34">
        <v>3.6008897772996185</v>
      </c>
      <c r="AH2116" s="74">
        <v>0.60428532902712706</v>
      </c>
      <c r="AI2116" s="37">
        <v>99</v>
      </c>
      <c r="AJ2116" s="38">
        <v>99</v>
      </c>
      <c r="AK2116" s="39" t="s">
        <v>36604</v>
      </c>
      <c r="AL2116" s="40"/>
      <c r="AM2116" s="45" t="s">
        <v>6140</v>
      </c>
      <c r="AN2116" s="38">
        <v>2</v>
      </c>
      <c r="AO2116" s="38">
        <v>2</v>
      </c>
      <c r="AP2116" s="38">
        <v>0</v>
      </c>
      <c r="AQ2116" s="39" t="s">
        <v>40</v>
      </c>
      <c r="AR2116" s="39">
        <v>2601.2020000000002</v>
      </c>
      <c r="AS2116" s="39">
        <v>3.96</v>
      </c>
      <c r="AT2116" s="39">
        <v>23</v>
      </c>
      <c r="AU2116" s="39">
        <v>5.54</v>
      </c>
      <c r="AV2116" s="39">
        <v>87.7</v>
      </c>
      <c r="AW2116" s="40">
        <v>7.04</v>
      </c>
    </row>
    <row r="2117" spans="1:49">
      <c r="A2117" s="37">
        <v>113</v>
      </c>
      <c r="B2117" s="39" t="s">
        <v>6133</v>
      </c>
      <c r="C2117" s="39" t="s">
        <v>6133</v>
      </c>
      <c r="D2117" s="39" t="s">
        <v>6136</v>
      </c>
      <c r="E2117" s="40" t="s">
        <v>6138</v>
      </c>
      <c r="F2117" s="1">
        <v>2.5987773618766825</v>
      </c>
      <c r="G2117" s="1">
        <v>5.6362891348723018E-3</v>
      </c>
      <c r="H2117" s="1">
        <v>9.8786799317560001E-3</v>
      </c>
      <c r="I2117" s="1">
        <v>2.5031383096569444</v>
      </c>
      <c r="J2117" s="1">
        <v>2.7324950220764311E-3</v>
      </c>
      <c r="K2117" s="1">
        <v>1.9620277006913607E-3</v>
      </c>
      <c r="L2117" s="1">
        <v>2.3066640678244799E-3</v>
      </c>
      <c r="M2117" s="1">
        <v>3.4553271123639148E-3</v>
      </c>
      <c r="N2117" s="1">
        <v>3.7619668164451327E-3</v>
      </c>
      <c r="O2117" s="1">
        <v>2.9098900177967823E-3</v>
      </c>
      <c r="P2117" s="1">
        <v>7.7435941117698489E-3</v>
      </c>
      <c r="Q2117" s="1">
        <v>5.0167056297498762E-3</v>
      </c>
      <c r="R2117" s="1">
        <v>1.1935994423500143E-2</v>
      </c>
      <c r="S2117" s="1">
        <v>1.0976767671221145E-2</v>
      </c>
      <c r="T2117" s="1">
        <v>1.2043897597961806E-2</v>
      </c>
      <c r="U2117" s="1">
        <v>1.7244530897019279E-2</v>
      </c>
      <c r="V2117" s="63">
        <v>1.2793576601500638</v>
      </c>
      <c r="W2117" s="12">
        <v>2.6141284757390465E-3</v>
      </c>
      <c r="X2117" s="13">
        <v>4.8580391439404106E-3</v>
      </c>
      <c r="Y2117" s="64">
        <v>1.3050297647425593E-2</v>
      </c>
      <c r="Z2117" s="63">
        <v>0.73441872931414132</v>
      </c>
      <c r="AA2117" s="12">
        <v>3.2163586663899713E-4</v>
      </c>
      <c r="AB2117" s="13">
        <v>1.0546824992574532E-3</v>
      </c>
      <c r="AC2117" s="64">
        <v>1.4184977925205181E-3</v>
      </c>
      <c r="AD2117" s="33">
        <v>142.8784453916312</v>
      </c>
      <c r="AE2117" s="30">
        <v>0.29194542253632111</v>
      </c>
      <c r="AF2117" s="30">
        <v>0.5425449834383923</v>
      </c>
      <c r="AG2117" s="34">
        <v>1.4574550165616076</v>
      </c>
      <c r="AH2117" s="74">
        <v>0.33340682325584009</v>
      </c>
      <c r="AI2117" s="37">
        <v>99</v>
      </c>
      <c r="AJ2117" s="38">
        <v>99</v>
      </c>
      <c r="AK2117" s="39" t="s">
        <v>36604</v>
      </c>
      <c r="AL2117" s="40"/>
      <c r="AM2117" s="45" t="s">
        <v>6137</v>
      </c>
      <c r="AN2117" s="38">
        <v>2</v>
      </c>
      <c r="AO2117" s="38">
        <v>0</v>
      </c>
      <c r="AP2117" s="38">
        <v>2</v>
      </c>
      <c r="AQ2117" s="39" t="s">
        <v>40</v>
      </c>
      <c r="AR2117" s="39">
        <v>2601.2020000000002</v>
      </c>
      <c r="AS2117" s="39">
        <v>3.96</v>
      </c>
      <c r="AT2117" s="39">
        <v>18.23</v>
      </c>
      <c r="AU2117" s="39">
        <v>5.56</v>
      </c>
      <c r="AV2117" s="39">
        <v>90.2</v>
      </c>
      <c r="AW2117" s="40">
        <v>1.03</v>
      </c>
    </row>
    <row r="2118" spans="1:49">
      <c r="A2118" s="37">
        <v>113</v>
      </c>
      <c r="B2118" s="39" t="s">
        <v>6133</v>
      </c>
      <c r="C2118" s="39" t="s">
        <v>6135</v>
      </c>
      <c r="D2118" s="39" t="s">
        <v>6132</v>
      </c>
      <c r="E2118" s="40" t="s">
        <v>830</v>
      </c>
      <c r="F2118" s="1">
        <v>8.6625912062556105E-3</v>
      </c>
      <c r="G2118" s="1">
        <v>5.6362891348723018E-3</v>
      </c>
      <c r="H2118" s="1">
        <v>9.8786799317560001E-3</v>
      </c>
      <c r="I2118" s="1">
        <v>1.2515691548284722</v>
      </c>
      <c r="J2118" s="1">
        <v>2.7324950220764311E-3</v>
      </c>
      <c r="K2118" s="1">
        <v>1.9620277006913607E-3</v>
      </c>
      <c r="L2118" s="1">
        <v>2.3066640678244799E-3</v>
      </c>
      <c r="M2118" s="1">
        <v>3.4553271123639148E-3</v>
      </c>
      <c r="N2118" s="1">
        <v>3.7619668164451327E-3</v>
      </c>
      <c r="O2118" s="1">
        <v>2.9098900177967823E-3</v>
      </c>
      <c r="P2118" s="1">
        <v>7.7435941117698489E-3</v>
      </c>
      <c r="Q2118" s="1">
        <v>5.0167056297498762E-3</v>
      </c>
      <c r="R2118" s="1">
        <v>1.1935994423500143E-2</v>
      </c>
      <c r="S2118" s="1">
        <v>1.0976767671221145E-2</v>
      </c>
      <c r="T2118" s="1">
        <v>1.2043897597961806E-2</v>
      </c>
      <c r="U2118" s="1">
        <v>1.7244530897019279E-2</v>
      </c>
      <c r="V2118" s="63">
        <v>0.31893667877533904</v>
      </c>
      <c r="W2118" s="12">
        <v>2.6141284757390465E-3</v>
      </c>
      <c r="X2118" s="13">
        <v>4.8580391439404106E-3</v>
      </c>
      <c r="Y2118" s="64">
        <v>1.3050297647425593E-2</v>
      </c>
      <c r="Z2118" s="63">
        <v>0.31087877133537295</v>
      </c>
      <c r="AA2118" s="12">
        <v>3.2163586663899713E-4</v>
      </c>
      <c r="AB2118" s="13">
        <v>1.0546824992574532E-3</v>
      </c>
      <c r="AC2118" s="64">
        <v>1.4184977925205181E-3</v>
      </c>
      <c r="AD2118" s="33">
        <v>35.618793916038626</v>
      </c>
      <c r="AE2118" s="30">
        <v>0.29194542253632111</v>
      </c>
      <c r="AF2118" s="30">
        <v>0.5425449834383923</v>
      </c>
      <c r="AG2118" s="34">
        <v>1.4574550165616076</v>
      </c>
      <c r="AH2118" s="74">
        <v>0.47600719054008139</v>
      </c>
      <c r="AI2118" s="37">
        <v>99</v>
      </c>
      <c r="AJ2118" s="38">
        <v>99</v>
      </c>
      <c r="AK2118" s="39" t="s">
        <v>36604</v>
      </c>
      <c r="AL2118" s="40"/>
      <c r="AM2118" s="45" t="s">
        <v>6134</v>
      </c>
      <c r="AN2118" s="38">
        <v>1</v>
      </c>
      <c r="AO2118" s="38">
        <v>1</v>
      </c>
      <c r="AP2118" s="38">
        <v>0</v>
      </c>
      <c r="AQ2118" s="39" t="s">
        <v>40</v>
      </c>
      <c r="AR2118" s="39">
        <v>1243.5909999999999</v>
      </c>
      <c r="AS2118" s="39">
        <v>4.1399999999999997</v>
      </c>
      <c r="AT2118" s="39">
        <v>15.88</v>
      </c>
      <c r="AU2118" s="39">
        <v>5.32</v>
      </c>
      <c r="AV2118" s="39">
        <v>97.7</v>
      </c>
      <c r="AW2118" s="40">
        <v>99</v>
      </c>
    </row>
    <row r="2119" spans="1:49">
      <c r="A2119" s="37">
        <v>113</v>
      </c>
      <c r="B2119" s="39" t="s">
        <v>6133</v>
      </c>
      <c r="C2119" s="39" t="s">
        <v>6133</v>
      </c>
      <c r="D2119" s="39" t="s">
        <v>6147</v>
      </c>
      <c r="E2119" s="40" t="s">
        <v>3083</v>
      </c>
      <c r="F2119" s="1">
        <v>1.732518241251122</v>
      </c>
      <c r="G2119" s="1">
        <v>5.6362891348723018E-3</v>
      </c>
      <c r="H2119" s="1">
        <v>9.8786799317560001E-3</v>
      </c>
      <c r="I2119" s="1">
        <v>1.6687588731046292</v>
      </c>
      <c r="J2119" s="1">
        <v>1.0929980088305724</v>
      </c>
      <c r="K2119" s="1">
        <v>1.9620277006913607E-3</v>
      </c>
      <c r="L2119" s="1">
        <v>2.3066640678244799E-3</v>
      </c>
      <c r="M2119" s="1">
        <v>3.4553271123639148E-3</v>
      </c>
      <c r="N2119" s="1">
        <v>10.157310404401857</v>
      </c>
      <c r="O2119" s="1">
        <v>0.58197800355935647</v>
      </c>
      <c r="P2119" s="1">
        <v>1.5487188223539696</v>
      </c>
      <c r="Q2119" s="1">
        <v>5.0167056297498762E-3</v>
      </c>
      <c r="R2119" s="1">
        <v>1.1935994423500143E-2</v>
      </c>
      <c r="S2119" s="1">
        <v>4.3907070684884575</v>
      </c>
      <c r="T2119" s="1">
        <v>2.4087795195923611</v>
      </c>
      <c r="U2119" s="1">
        <v>5.1733592691057826</v>
      </c>
      <c r="V2119" s="63">
        <v>0.85419802085559482</v>
      </c>
      <c r="W2119" s="12">
        <v>0.275180506927863</v>
      </c>
      <c r="X2119" s="13">
        <v>3.073255983986233</v>
      </c>
      <c r="Y2119" s="64">
        <v>2.9961954629025254</v>
      </c>
      <c r="Z2119" s="63">
        <v>0.48886671271176241</v>
      </c>
      <c r="AA2119" s="12">
        <v>0.27260602085435903</v>
      </c>
      <c r="AB2119" s="13">
        <v>2.3827260094552982</v>
      </c>
      <c r="AC2119" s="64">
        <v>1.1523731644891553</v>
      </c>
      <c r="AD2119" s="33">
        <v>0.443693884512742</v>
      </c>
      <c r="AE2119" s="30">
        <v>0.14293630408873281</v>
      </c>
      <c r="AF2119" s="30">
        <v>1.5963334640731972</v>
      </c>
      <c r="AG2119" s="34">
        <v>1.5563061154872579</v>
      </c>
      <c r="AH2119" s="74">
        <v>0.64248760652825954</v>
      </c>
      <c r="AI2119" s="37">
        <v>99</v>
      </c>
      <c r="AJ2119" s="38">
        <v>99</v>
      </c>
      <c r="AK2119" s="39" t="s">
        <v>36604</v>
      </c>
      <c r="AL2119" s="40"/>
      <c r="AM2119" s="45" t="s">
        <v>6148</v>
      </c>
      <c r="AN2119" s="38">
        <v>1</v>
      </c>
      <c r="AO2119" s="38">
        <v>0</v>
      </c>
      <c r="AP2119" s="38">
        <v>1</v>
      </c>
      <c r="AQ2119" s="39" t="s">
        <v>40</v>
      </c>
      <c r="AR2119" s="39">
        <v>1298.633</v>
      </c>
      <c r="AS2119" s="39">
        <v>6.05</v>
      </c>
      <c r="AT2119" s="39">
        <v>18</v>
      </c>
      <c r="AU2119" s="39">
        <v>5.45</v>
      </c>
      <c r="AV2119" s="39">
        <v>92</v>
      </c>
      <c r="AW2119" s="40">
        <v>0.5</v>
      </c>
    </row>
    <row r="2120" spans="1:49">
      <c r="A2120" s="37">
        <v>113</v>
      </c>
      <c r="B2120" s="39" t="s">
        <v>6133</v>
      </c>
      <c r="C2120" s="39" t="s">
        <v>6133</v>
      </c>
      <c r="D2120" s="39" t="s">
        <v>6144</v>
      </c>
      <c r="E2120" s="40" t="s">
        <v>6146</v>
      </c>
      <c r="F2120" s="1">
        <v>8.6625912062556105E-3</v>
      </c>
      <c r="G2120" s="1">
        <v>5.6362891348723018E-3</v>
      </c>
      <c r="H2120" s="1">
        <v>9.8786799317560001E-3</v>
      </c>
      <c r="I2120" s="1">
        <v>4.1718971827615732E-3</v>
      </c>
      <c r="J2120" s="1">
        <v>2.7324950220764311E-3</v>
      </c>
      <c r="K2120" s="1">
        <v>1.9620277006913607E-3</v>
      </c>
      <c r="L2120" s="1">
        <v>1.3839984406946877</v>
      </c>
      <c r="M2120" s="1">
        <v>3.4553271123639148E-3</v>
      </c>
      <c r="N2120" s="1">
        <v>3.7619668164451327E-3</v>
      </c>
      <c r="O2120" s="1">
        <v>2.9098900177967823E-3</v>
      </c>
      <c r="P2120" s="1">
        <v>7.7435941117698489E-3</v>
      </c>
      <c r="Q2120" s="1">
        <v>5.0167056297498762E-3</v>
      </c>
      <c r="R2120" s="1">
        <v>1.1935994423500143E-2</v>
      </c>
      <c r="S2120" s="1">
        <v>1.0976767671221145E-2</v>
      </c>
      <c r="T2120" s="1">
        <v>1.2043897597961806E-2</v>
      </c>
      <c r="U2120" s="1">
        <v>1.7244530897019279E-2</v>
      </c>
      <c r="V2120" s="63">
        <v>7.0873643639113712E-3</v>
      </c>
      <c r="W2120" s="12">
        <v>0.34803707263245481</v>
      </c>
      <c r="X2120" s="13">
        <v>4.8580391439404106E-3</v>
      </c>
      <c r="Y2120" s="64">
        <v>1.3050297647425593E-2</v>
      </c>
      <c r="Z2120" s="63">
        <v>1.3190384884713665E-3</v>
      </c>
      <c r="AA2120" s="12">
        <v>0.34532059059978959</v>
      </c>
      <c r="AB2120" s="13">
        <v>1.0546824992574532E-3</v>
      </c>
      <c r="AC2120" s="64">
        <v>1.4184977925205181E-3</v>
      </c>
      <c r="AD2120" s="33">
        <v>0.70389148054241601</v>
      </c>
      <c r="AE2120" s="30">
        <v>34.565787471904066</v>
      </c>
      <c r="AF2120" s="30">
        <v>0.48248293582496965</v>
      </c>
      <c r="AG2120" s="34">
        <v>1.2961085194575841</v>
      </c>
      <c r="AH2120" s="74">
        <v>0.88763230029167794</v>
      </c>
      <c r="AI2120" s="37">
        <v>99</v>
      </c>
      <c r="AJ2120" s="38">
        <v>99</v>
      </c>
      <c r="AK2120" s="39" t="s">
        <v>36604</v>
      </c>
      <c r="AL2120" s="40"/>
      <c r="AM2120" s="45" t="s">
        <v>6145</v>
      </c>
      <c r="AN2120" s="38">
        <v>2</v>
      </c>
      <c r="AO2120" s="38">
        <v>2</v>
      </c>
      <c r="AP2120" s="38">
        <v>0</v>
      </c>
      <c r="AQ2120" s="39" t="s">
        <v>40</v>
      </c>
      <c r="AR2120" s="39">
        <v>1298.633</v>
      </c>
      <c r="AS2120" s="39">
        <v>6.05</v>
      </c>
      <c r="AT2120" s="39">
        <v>15.79</v>
      </c>
      <c r="AU2120" s="39">
        <v>7.55</v>
      </c>
      <c r="AV2120" s="39">
        <v>97.7</v>
      </c>
      <c r="AW2120" s="40">
        <v>1.75</v>
      </c>
    </row>
    <row r="2121" spans="1:49">
      <c r="A2121" s="37">
        <v>113</v>
      </c>
      <c r="B2121" s="39" t="s">
        <v>6133</v>
      </c>
      <c r="C2121" s="39" t="s">
        <v>6133</v>
      </c>
      <c r="D2121" s="39" t="s">
        <v>6151</v>
      </c>
      <c r="E2121" s="40" t="s">
        <v>6153</v>
      </c>
      <c r="F2121" s="1">
        <v>8.6625912062556105E-3</v>
      </c>
      <c r="G2121" s="1">
        <v>5.6362891348723018E-3</v>
      </c>
      <c r="H2121" s="1">
        <v>9.8786799317560001E-3</v>
      </c>
      <c r="I2121" s="1">
        <v>4.1718971827615732E-3</v>
      </c>
      <c r="J2121" s="1">
        <v>2.7324950220764311E-3</v>
      </c>
      <c r="K2121" s="1">
        <v>0.39240554013827217</v>
      </c>
      <c r="L2121" s="1">
        <v>2.3066640678244799E-3</v>
      </c>
      <c r="M2121" s="1">
        <v>3.4553271123639148E-3</v>
      </c>
      <c r="N2121" s="1">
        <v>3.7619668164451327E-3</v>
      </c>
      <c r="O2121" s="1">
        <v>2.9098900177967823E-3</v>
      </c>
      <c r="P2121" s="1">
        <v>7.7435941117698489E-3</v>
      </c>
      <c r="Q2121" s="1">
        <v>5.0167056297498762E-3</v>
      </c>
      <c r="R2121" s="1">
        <v>1.1935994423500143E-2</v>
      </c>
      <c r="S2121" s="1">
        <v>1.0976767671221145E-2</v>
      </c>
      <c r="T2121" s="1">
        <v>1.2043897597961806E-2</v>
      </c>
      <c r="U2121" s="1">
        <v>1.7244530897019279E-2</v>
      </c>
      <c r="V2121" s="63">
        <v>7.0873643639113712E-3</v>
      </c>
      <c r="W2121" s="12">
        <v>0.10022500658513425</v>
      </c>
      <c r="X2121" s="13">
        <v>4.8580391439404106E-3</v>
      </c>
      <c r="Y2121" s="64">
        <v>1.3050297647425593E-2</v>
      </c>
      <c r="Z2121" s="63">
        <v>1.3190384884713665E-3</v>
      </c>
      <c r="AA2121" s="12">
        <v>9.7393799710620357E-2</v>
      </c>
      <c r="AB2121" s="13">
        <v>1.0546824992574532E-3</v>
      </c>
      <c r="AC2121" s="64">
        <v>1.4184977925205181E-3</v>
      </c>
      <c r="AD2121" s="33">
        <v>0.70389148054241601</v>
      </c>
      <c r="AE2121" s="30">
        <v>9.953986369292549</v>
      </c>
      <c r="AF2121" s="30">
        <v>0.48248293582496965</v>
      </c>
      <c r="AG2121" s="34">
        <v>1.2961085194575841</v>
      </c>
      <c r="AH2121" s="74">
        <v>0.95622780178518829</v>
      </c>
      <c r="AI2121" s="37">
        <v>99</v>
      </c>
      <c r="AJ2121" s="38">
        <v>99</v>
      </c>
      <c r="AK2121" s="39" t="s">
        <v>36604</v>
      </c>
      <c r="AL2121" s="40"/>
      <c r="AM2121" s="45" t="s">
        <v>6152</v>
      </c>
      <c r="AN2121" s="38">
        <v>1</v>
      </c>
      <c r="AO2121" s="38">
        <v>0</v>
      </c>
      <c r="AP2121" s="38">
        <v>1</v>
      </c>
      <c r="AQ2121" s="39" t="s">
        <v>40</v>
      </c>
      <c r="AR2121" s="39">
        <v>1704.8150000000001</v>
      </c>
      <c r="AS2121" s="39">
        <v>6.12</v>
      </c>
      <c r="AT2121" s="39">
        <v>16.899999999999999</v>
      </c>
      <c r="AU2121" s="39">
        <v>3.37</v>
      </c>
      <c r="AV2121" s="39">
        <v>92.8</v>
      </c>
      <c r="AW2121" s="40">
        <v>0.75</v>
      </c>
    </row>
    <row r="2122" spans="1:49">
      <c r="A2122" s="37">
        <v>113</v>
      </c>
      <c r="B2122" s="39" t="s">
        <v>6133</v>
      </c>
      <c r="C2122" s="39" t="s">
        <v>6133</v>
      </c>
      <c r="D2122" s="39" t="s">
        <v>6149</v>
      </c>
      <c r="E2122" s="40" t="s">
        <v>1522</v>
      </c>
      <c r="F2122" s="1">
        <v>8.6625912062556105E-3</v>
      </c>
      <c r="G2122" s="1">
        <v>5.6362891348723018E-3</v>
      </c>
      <c r="H2122" s="1">
        <v>9.8786799317560001E-3</v>
      </c>
      <c r="I2122" s="1">
        <v>4.1718971827615732E-3</v>
      </c>
      <c r="J2122" s="1">
        <v>0.81974850662292942</v>
      </c>
      <c r="K2122" s="1">
        <v>1.9620277006913607E-3</v>
      </c>
      <c r="L2122" s="1">
        <v>2.3066640678244799E-3</v>
      </c>
      <c r="M2122" s="1">
        <v>3.4553271123639148E-3</v>
      </c>
      <c r="N2122" s="1">
        <v>3.009573453156106</v>
      </c>
      <c r="O2122" s="1">
        <v>0.29098900177967824</v>
      </c>
      <c r="P2122" s="1">
        <v>7.7435941117698489E-3</v>
      </c>
      <c r="Q2122" s="1">
        <v>5.0167056297498762E-3</v>
      </c>
      <c r="R2122" s="1">
        <v>1.1935994423500143E-2</v>
      </c>
      <c r="S2122" s="1">
        <v>1.0976767671221145E-2</v>
      </c>
      <c r="T2122" s="1">
        <v>1.2043897597961806E-2</v>
      </c>
      <c r="U2122" s="1">
        <v>1.7244530897019279E-2</v>
      </c>
      <c r="V2122" s="63">
        <v>7.0873643639113712E-3</v>
      </c>
      <c r="W2122" s="12">
        <v>0.20686813137595228</v>
      </c>
      <c r="X2122" s="13">
        <v>0.82833068866932613</v>
      </c>
      <c r="Y2122" s="64">
        <v>1.3050297647425593E-2</v>
      </c>
      <c r="Z2122" s="63">
        <v>1.3190384884713665E-3</v>
      </c>
      <c r="AA2122" s="12">
        <v>0.20429370779425302</v>
      </c>
      <c r="AB2122" s="13">
        <v>0.73016922584872079</v>
      </c>
      <c r="AC2122" s="64">
        <v>1.4184977925205181E-3</v>
      </c>
      <c r="AD2122" s="33">
        <v>6.4454483377179517E-2</v>
      </c>
      <c r="AE2122" s="30">
        <v>1.8813169255038804</v>
      </c>
      <c r="AF2122" s="30">
        <v>7.5330720790231966</v>
      </c>
      <c r="AG2122" s="34">
        <v>0.11868307449611978</v>
      </c>
      <c r="AH2122" s="74">
        <v>0.74363568864345275</v>
      </c>
      <c r="AI2122" s="37">
        <v>99</v>
      </c>
      <c r="AJ2122" s="38">
        <v>99</v>
      </c>
      <c r="AK2122" s="39" t="s">
        <v>36604</v>
      </c>
      <c r="AL2122" s="40"/>
      <c r="AM2122" s="45" t="s">
        <v>6150</v>
      </c>
      <c r="AN2122" s="38">
        <v>1</v>
      </c>
      <c r="AO2122" s="38">
        <v>0</v>
      </c>
      <c r="AP2122" s="38">
        <v>1</v>
      </c>
      <c r="AQ2122" s="39" t="s">
        <v>40</v>
      </c>
      <c r="AR2122" s="39">
        <v>1548.7139999999999</v>
      </c>
      <c r="AS2122" s="39">
        <v>4.5599999999999996</v>
      </c>
      <c r="AT2122" s="39">
        <v>17.37</v>
      </c>
      <c r="AU2122" s="39">
        <v>9.7799999999999994</v>
      </c>
      <c r="AV2122" s="39">
        <v>90.1</v>
      </c>
      <c r="AW2122" s="40">
        <v>0</v>
      </c>
    </row>
    <row r="2123" spans="1:49">
      <c r="A2123" s="37">
        <v>113</v>
      </c>
      <c r="B2123" s="39" t="s">
        <v>6133</v>
      </c>
      <c r="C2123" s="39" t="s">
        <v>6133</v>
      </c>
      <c r="D2123" s="39" t="s">
        <v>6163</v>
      </c>
      <c r="E2123" s="40" t="s">
        <v>6165</v>
      </c>
      <c r="F2123" s="1">
        <v>8.6625912062556105E-3</v>
      </c>
      <c r="G2123" s="1">
        <v>5.6362891348723018E-3</v>
      </c>
      <c r="H2123" s="1">
        <v>9.8786799317560001E-3</v>
      </c>
      <c r="I2123" s="1">
        <v>4.1718971827615732E-3</v>
      </c>
      <c r="J2123" s="1">
        <v>2.7324950220764311E-3</v>
      </c>
      <c r="K2123" s="1">
        <v>1.9620277006913607E-3</v>
      </c>
      <c r="L2123" s="1">
        <v>2.3066640678244799E-3</v>
      </c>
      <c r="M2123" s="1">
        <v>3.4553271123639148E-3</v>
      </c>
      <c r="N2123" s="1">
        <v>3.7619668164451327E-3</v>
      </c>
      <c r="O2123" s="1">
        <v>0.87296700533903471</v>
      </c>
      <c r="P2123" s="1">
        <v>7.7435941117698489E-3</v>
      </c>
      <c r="Q2123" s="1">
        <v>5.0167056297498762E-3</v>
      </c>
      <c r="R2123" s="1">
        <v>4.774397769400057</v>
      </c>
      <c r="S2123" s="1">
        <v>1.0976767671221145E-2</v>
      </c>
      <c r="T2123" s="1">
        <v>1.2043897597961806E-2</v>
      </c>
      <c r="U2123" s="1">
        <v>1.7244530897019279E-2</v>
      </c>
      <c r="V2123" s="63">
        <v>7.0873643639113712E-3</v>
      </c>
      <c r="W2123" s="12">
        <v>2.6141284757390465E-3</v>
      </c>
      <c r="X2123" s="13">
        <v>0.22237231797424989</v>
      </c>
      <c r="Y2123" s="64">
        <v>1.2036657413915648</v>
      </c>
      <c r="Z2123" s="63">
        <v>1.3190384884713665E-3</v>
      </c>
      <c r="AA2123" s="12">
        <v>3.2163586663899713E-4</v>
      </c>
      <c r="AB2123" s="13">
        <v>0.21686648814902801</v>
      </c>
      <c r="AC2123" s="64">
        <v>1.1902447966418901</v>
      </c>
      <c r="AD2123" s="33">
        <v>6.1774376149153036E-2</v>
      </c>
      <c r="AE2123" s="30">
        <v>2.2785078834777876E-2</v>
      </c>
      <c r="AF2123" s="30">
        <v>1.9382256238508468</v>
      </c>
      <c r="AG2123" s="34">
        <v>10.491304870000546</v>
      </c>
      <c r="AH2123" s="74">
        <v>0.58519536733546751</v>
      </c>
      <c r="AI2123" s="37">
        <v>99</v>
      </c>
      <c r="AJ2123" s="38">
        <v>99</v>
      </c>
      <c r="AK2123" s="39" t="s">
        <v>36604</v>
      </c>
      <c r="AL2123" s="40"/>
      <c r="AM2123" s="45" t="s">
        <v>6164</v>
      </c>
      <c r="AN2123" s="38">
        <v>2</v>
      </c>
      <c r="AO2123" s="38">
        <v>2</v>
      </c>
      <c r="AP2123" s="38">
        <v>0</v>
      </c>
      <c r="AQ2123" s="39" t="s">
        <v>40</v>
      </c>
      <c r="AR2123" s="39">
        <v>1506.7909999999999</v>
      </c>
      <c r="AS2123" s="39">
        <v>11</v>
      </c>
      <c r="AT2123" s="39">
        <v>15.43</v>
      </c>
      <c r="AU2123" s="39">
        <v>5.4</v>
      </c>
      <c r="AV2123" s="39">
        <v>93.5</v>
      </c>
      <c r="AW2123" s="40">
        <v>1.1599999999999999</v>
      </c>
    </row>
    <row r="2124" spans="1:49">
      <c r="A2124" s="37">
        <v>113</v>
      </c>
      <c r="B2124" s="39" t="s">
        <v>6133</v>
      </c>
      <c r="C2124" s="39" t="s">
        <v>6133</v>
      </c>
      <c r="D2124" s="39" t="s">
        <v>6160</v>
      </c>
      <c r="E2124" s="40" t="s">
        <v>6162</v>
      </c>
      <c r="F2124" s="1">
        <v>8.6625912062556105E-3</v>
      </c>
      <c r="G2124" s="1">
        <v>5.6362891348723018E-3</v>
      </c>
      <c r="H2124" s="1">
        <v>9.8786799317560001E-3</v>
      </c>
      <c r="I2124" s="1">
        <v>4.1718971827615732E-3</v>
      </c>
      <c r="J2124" s="1">
        <v>2.7324950220764311E-3</v>
      </c>
      <c r="K2124" s="1">
        <v>1.9620277006913607E-3</v>
      </c>
      <c r="L2124" s="1">
        <v>2.3066640678244799E-3</v>
      </c>
      <c r="M2124" s="1">
        <v>3.4553271123639148E-3</v>
      </c>
      <c r="N2124" s="1">
        <v>0.75239336328902651</v>
      </c>
      <c r="O2124" s="1">
        <v>2.9098900177967823E-3</v>
      </c>
      <c r="P2124" s="1">
        <v>7.7435941117698489E-3</v>
      </c>
      <c r="Q2124" s="1">
        <v>5.0167056297498762E-3</v>
      </c>
      <c r="R2124" s="1">
        <v>4.774397769400057</v>
      </c>
      <c r="S2124" s="1">
        <v>1.0976767671221145E-2</v>
      </c>
      <c r="T2124" s="1">
        <v>1.2043897597961806E-2</v>
      </c>
      <c r="U2124" s="1">
        <v>1.7244530897019279E-2</v>
      </c>
      <c r="V2124" s="63">
        <v>7.0873643639113712E-3</v>
      </c>
      <c r="W2124" s="12">
        <v>2.6141284757390465E-3</v>
      </c>
      <c r="X2124" s="13">
        <v>0.19201588826208574</v>
      </c>
      <c r="Y2124" s="64">
        <v>1.2036657413915648</v>
      </c>
      <c r="Z2124" s="63">
        <v>1.3190384884713665E-3</v>
      </c>
      <c r="AA2124" s="12">
        <v>3.2163586663899713E-4</v>
      </c>
      <c r="AB2124" s="13">
        <v>0.18679511186192771</v>
      </c>
      <c r="AC2124" s="64">
        <v>1.1902447966418901</v>
      </c>
      <c r="AD2124" s="33">
        <v>7.1192853661959377E-2</v>
      </c>
      <c r="AE2124" s="30">
        <v>2.6259023308368764E-2</v>
      </c>
      <c r="AF2124" s="30">
        <v>1.9288071463380405</v>
      </c>
      <c r="AG2124" s="34">
        <v>12.090869692144857</v>
      </c>
      <c r="AH2124" s="74">
        <v>0.59219417119902229</v>
      </c>
      <c r="AI2124" s="37">
        <v>99</v>
      </c>
      <c r="AJ2124" s="38">
        <v>99</v>
      </c>
      <c r="AK2124" s="39" t="s">
        <v>36604</v>
      </c>
      <c r="AL2124" s="40"/>
      <c r="AM2124" s="45" t="s">
        <v>6161</v>
      </c>
      <c r="AN2124" s="38">
        <v>2</v>
      </c>
      <c r="AO2124" s="38">
        <v>1</v>
      </c>
      <c r="AP2124" s="38">
        <v>1</v>
      </c>
      <c r="AQ2124" s="39" t="s">
        <v>40</v>
      </c>
      <c r="AR2124" s="39">
        <v>1506.7909999999999</v>
      </c>
      <c r="AS2124" s="39">
        <v>11</v>
      </c>
      <c r="AT2124" s="39">
        <v>14.72</v>
      </c>
      <c r="AU2124" s="39">
        <v>4.4800000000000004</v>
      </c>
      <c r="AV2124" s="39">
        <v>92.1</v>
      </c>
      <c r="AW2124" s="40">
        <v>0</v>
      </c>
    </row>
    <row r="2125" spans="1:49">
      <c r="A2125" s="37">
        <v>113</v>
      </c>
      <c r="B2125" s="39" t="s">
        <v>6133</v>
      </c>
      <c r="C2125" s="39" t="s">
        <v>6133</v>
      </c>
      <c r="D2125" s="39" t="s">
        <v>6154</v>
      </c>
      <c r="E2125" s="40" t="s">
        <v>6156</v>
      </c>
      <c r="F2125" s="1">
        <v>8.6625912062556105E-3</v>
      </c>
      <c r="G2125" s="1">
        <v>5.6362891348723018E-3</v>
      </c>
      <c r="H2125" s="1">
        <v>9.8786799317560001E-3</v>
      </c>
      <c r="I2125" s="1">
        <v>4.1718971827615732E-3</v>
      </c>
      <c r="J2125" s="1">
        <v>1.3662475110382153</v>
      </c>
      <c r="K2125" s="1">
        <v>1.9620277006913607E-3</v>
      </c>
      <c r="L2125" s="1">
        <v>2.3066640678244799E-3</v>
      </c>
      <c r="M2125" s="1">
        <v>3.4553271123639148E-3</v>
      </c>
      <c r="N2125" s="1">
        <v>1.1285900449335398</v>
      </c>
      <c r="O2125" s="1">
        <v>4.0738460249154951</v>
      </c>
      <c r="P2125" s="1">
        <v>7.7435941117698489E-3</v>
      </c>
      <c r="Q2125" s="1">
        <v>5.0167056297498762E-3</v>
      </c>
      <c r="R2125" s="1">
        <v>4.774397769400057</v>
      </c>
      <c r="S2125" s="1">
        <v>7.6837373698548008</v>
      </c>
      <c r="T2125" s="1">
        <v>1.2043897597961806E-2</v>
      </c>
      <c r="U2125" s="1">
        <v>1.7244530897019279E-2</v>
      </c>
      <c r="V2125" s="63">
        <v>7.0873643639113712E-3</v>
      </c>
      <c r="W2125" s="12">
        <v>0.34349288247977372</v>
      </c>
      <c r="X2125" s="13">
        <v>1.3037990923976386</v>
      </c>
      <c r="Y2125" s="64">
        <v>3.1218558919374595</v>
      </c>
      <c r="Z2125" s="63">
        <v>1.3190384884713665E-3</v>
      </c>
      <c r="AA2125" s="12">
        <v>0.34091835895836031</v>
      </c>
      <c r="AB2125" s="13">
        <v>0.9604883203124851</v>
      </c>
      <c r="AC2125" s="64">
        <v>1.8896913244092735</v>
      </c>
      <c r="AD2125" s="33">
        <v>8.604867226939289E-3</v>
      </c>
      <c r="AE2125" s="30">
        <v>0.41703946564219219</v>
      </c>
      <c r="AF2125" s="30">
        <v>1.5829605343578079</v>
      </c>
      <c r="AG2125" s="34">
        <v>3.790288472897807</v>
      </c>
      <c r="AH2125" s="74">
        <v>0.63918500480664675</v>
      </c>
      <c r="AI2125" s="37">
        <v>99</v>
      </c>
      <c r="AJ2125" s="38">
        <v>99</v>
      </c>
      <c r="AK2125" s="39" t="s">
        <v>36604</v>
      </c>
      <c r="AL2125" s="40"/>
      <c r="AM2125" s="45" t="s">
        <v>6155</v>
      </c>
      <c r="AN2125" s="38">
        <v>2</v>
      </c>
      <c r="AO2125" s="38">
        <v>1</v>
      </c>
      <c r="AP2125" s="38">
        <v>1</v>
      </c>
      <c r="AQ2125" s="39" t="s">
        <v>40</v>
      </c>
      <c r="AR2125" s="39">
        <v>1506.7909999999999</v>
      </c>
      <c r="AS2125" s="39">
        <v>11</v>
      </c>
      <c r="AT2125" s="39">
        <v>15.04</v>
      </c>
      <c r="AU2125" s="39">
        <v>4.26</v>
      </c>
      <c r="AV2125" s="39">
        <v>95</v>
      </c>
      <c r="AW2125" s="40">
        <v>1.08</v>
      </c>
    </row>
    <row r="2126" spans="1:49">
      <c r="A2126" s="37">
        <v>113</v>
      </c>
      <c r="B2126" s="39" t="s">
        <v>6133</v>
      </c>
      <c r="C2126" s="39" t="s">
        <v>6133</v>
      </c>
      <c r="D2126" s="39" t="s">
        <v>6157</v>
      </c>
      <c r="E2126" s="40" t="s">
        <v>6159</v>
      </c>
      <c r="F2126" s="1">
        <v>8.6625912062556105E-3</v>
      </c>
      <c r="G2126" s="1">
        <v>5.6362891348723018E-3</v>
      </c>
      <c r="H2126" s="1">
        <v>9.8786799317560001E-3</v>
      </c>
      <c r="I2126" s="1">
        <v>4.1718971827615732E-3</v>
      </c>
      <c r="J2126" s="1">
        <v>2.7324950220764311E-3</v>
      </c>
      <c r="K2126" s="1">
        <v>1.9620277006913607E-3</v>
      </c>
      <c r="L2126" s="1">
        <v>2.3066640678244799E-3</v>
      </c>
      <c r="M2126" s="1">
        <v>3.4553271123639148E-3</v>
      </c>
      <c r="N2126" s="1">
        <v>0.75239336328902651</v>
      </c>
      <c r="O2126" s="1">
        <v>2.9098900177967823E-3</v>
      </c>
      <c r="P2126" s="1">
        <v>7.7435941117698489E-3</v>
      </c>
      <c r="Q2126" s="1">
        <v>5.0167056297498762E-3</v>
      </c>
      <c r="R2126" s="1">
        <v>9.548795538800114</v>
      </c>
      <c r="S2126" s="1">
        <v>4.3907070684884575</v>
      </c>
      <c r="T2126" s="1">
        <v>9.6351180783694446</v>
      </c>
      <c r="U2126" s="1">
        <v>1.7244530897019279E-2</v>
      </c>
      <c r="V2126" s="63">
        <v>7.0873643639113712E-3</v>
      </c>
      <c r="W2126" s="12">
        <v>2.6141284757390465E-3</v>
      </c>
      <c r="X2126" s="13">
        <v>0.19201588826208574</v>
      </c>
      <c r="Y2126" s="64">
        <v>5.8979663041387589</v>
      </c>
      <c r="Z2126" s="63">
        <v>1.3190384884713665E-3</v>
      </c>
      <c r="AA2126" s="12">
        <v>3.2163586663899713E-4</v>
      </c>
      <c r="AB2126" s="13">
        <v>0.18679511186192771</v>
      </c>
      <c r="AC2126" s="64">
        <v>2.3120981896325654</v>
      </c>
      <c r="AD2126" s="33">
        <v>7.1192853661959377E-2</v>
      </c>
      <c r="AE2126" s="30">
        <v>2.6259023308368764E-2</v>
      </c>
      <c r="AF2126" s="30">
        <v>1.9288071463380405</v>
      </c>
      <c r="AG2126" s="34">
        <v>59.245303392584105</v>
      </c>
      <c r="AH2126" s="74">
        <v>8.3226107909697714E-2</v>
      </c>
      <c r="AI2126" s="37">
        <v>99</v>
      </c>
      <c r="AJ2126" s="38">
        <v>99</v>
      </c>
      <c r="AK2126" s="39" t="s">
        <v>36604</v>
      </c>
      <c r="AL2126" s="40"/>
      <c r="AM2126" s="45" t="s">
        <v>6158</v>
      </c>
      <c r="AN2126" s="38">
        <v>2</v>
      </c>
      <c r="AO2126" s="38">
        <v>1</v>
      </c>
      <c r="AP2126" s="38">
        <v>1</v>
      </c>
      <c r="AQ2126" s="39" t="s">
        <v>40</v>
      </c>
      <c r="AR2126" s="39">
        <v>1506.7909999999999</v>
      </c>
      <c r="AS2126" s="39">
        <v>11</v>
      </c>
      <c r="AT2126" s="39">
        <v>16.59</v>
      </c>
      <c r="AU2126" s="39">
        <v>4.5199999999999996</v>
      </c>
      <c r="AV2126" s="39">
        <v>89</v>
      </c>
      <c r="AW2126" s="40">
        <v>0.12</v>
      </c>
    </row>
    <row r="2127" spans="1:49">
      <c r="A2127" s="37">
        <v>113</v>
      </c>
      <c r="B2127" s="39" t="s">
        <v>6133</v>
      </c>
      <c r="C2127" s="39" t="s">
        <v>6133</v>
      </c>
      <c r="D2127" s="39" t="s">
        <v>6168</v>
      </c>
      <c r="E2127" s="40" t="s">
        <v>3755</v>
      </c>
      <c r="F2127" s="1">
        <v>8.6625912062556105E-3</v>
      </c>
      <c r="G2127" s="1">
        <v>5.6362891348723018E-3</v>
      </c>
      <c r="H2127" s="1">
        <v>9.8786799317560001E-3</v>
      </c>
      <c r="I2127" s="1">
        <v>4.1718971827615732E-3</v>
      </c>
      <c r="J2127" s="1">
        <v>2.7324950220764311E-3</v>
      </c>
      <c r="K2127" s="1">
        <v>1.9620277006913607E-3</v>
      </c>
      <c r="L2127" s="1">
        <v>0.46133281356489592</v>
      </c>
      <c r="M2127" s="1">
        <v>1.382130844945566</v>
      </c>
      <c r="N2127" s="1">
        <v>3.7619668164451327E-3</v>
      </c>
      <c r="O2127" s="1">
        <v>0.58197800355935647</v>
      </c>
      <c r="P2127" s="1">
        <v>7.7435941117698489E-3</v>
      </c>
      <c r="Q2127" s="1">
        <v>5.0167056297498762E-3</v>
      </c>
      <c r="R2127" s="1">
        <v>1.1935994423500143E-2</v>
      </c>
      <c r="S2127" s="1">
        <v>1.0976767671221145E-2</v>
      </c>
      <c r="T2127" s="1">
        <v>1.2043897597961806E-2</v>
      </c>
      <c r="U2127" s="1">
        <v>1.7244530897019279E-2</v>
      </c>
      <c r="V2127" s="63">
        <v>7.0873643639113712E-3</v>
      </c>
      <c r="W2127" s="12">
        <v>0.46203954530830743</v>
      </c>
      <c r="X2127" s="13">
        <v>0.14962506752933033</v>
      </c>
      <c r="Y2127" s="64">
        <v>1.3050297647425593E-2</v>
      </c>
      <c r="Z2127" s="63">
        <v>1.3190384884713665E-3</v>
      </c>
      <c r="AA2127" s="12">
        <v>0.32521823285661605</v>
      </c>
      <c r="AB2127" s="13">
        <v>0.14412004147983118</v>
      </c>
      <c r="AC2127" s="64">
        <v>1.4184977925205181E-3</v>
      </c>
      <c r="AD2127" s="33">
        <v>8.713506628628806E-2</v>
      </c>
      <c r="AE2127" s="30">
        <v>5.6805103195099704</v>
      </c>
      <c r="AF2127" s="30">
        <v>1.8395541004841673</v>
      </c>
      <c r="AG2127" s="34">
        <v>0.16044589951583282</v>
      </c>
      <c r="AH2127" s="74">
        <v>0.94672955952815874</v>
      </c>
      <c r="AI2127" s="37">
        <v>99</v>
      </c>
      <c r="AJ2127" s="38">
        <v>99</v>
      </c>
      <c r="AK2127" s="39" t="s">
        <v>36604</v>
      </c>
      <c r="AL2127" s="40"/>
      <c r="AM2127" s="45" t="s">
        <v>6169</v>
      </c>
      <c r="AN2127" s="38">
        <v>1</v>
      </c>
      <c r="AO2127" s="38">
        <v>0</v>
      </c>
      <c r="AP2127" s="38">
        <v>1</v>
      </c>
      <c r="AQ2127" s="39" t="s">
        <v>40</v>
      </c>
      <c r="AR2127" s="39">
        <v>1376.6289999999999</v>
      </c>
      <c r="AS2127" s="39">
        <v>3.93</v>
      </c>
      <c r="AT2127" s="39">
        <v>15.84</v>
      </c>
      <c r="AU2127" s="39">
        <v>4.54</v>
      </c>
      <c r="AV2127" s="39">
        <v>91.6</v>
      </c>
      <c r="AW2127" s="40">
        <v>0</v>
      </c>
    </row>
    <row r="2128" spans="1:49">
      <c r="A2128" s="37">
        <v>113</v>
      </c>
      <c r="B2128" s="39" t="s">
        <v>6133</v>
      </c>
      <c r="C2128" s="39" t="s">
        <v>6133</v>
      </c>
      <c r="D2128" s="39" t="s">
        <v>6170</v>
      </c>
      <c r="E2128" s="40" t="s">
        <v>6141</v>
      </c>
      <c r="F2128" s="1">
        <v>8.6625912062556105E-3</v>
      </c>
      <c r="G2128" s="1">
        <v>5.6362891348723018E-3</v>
      </c>
      <c r="H2128" s="1">
        <v>9.8786799317560001E-3</v>
      </c>
      <c r="I2128" s="1">
        <v>4.1718971827615732E-3</v>
      </c>
      <c r="J2128" s="1">
        <v>0.5464990044152862</v>
      </c>
      <c r="K2128" s="1">
        <v>0.39240554013827217</v>
      </c>
      <c r="L2128" s="1">
        <v>2.3066640678244799E-3</v>
      </c>
      <c r="M2128" s="1">
        <v>3.4553271123639148E-3</v>
      </c>
      <c r="N2128" s="1">
        <v>3.7619668164451327E-3</v>
      </c>
      <c r="O2128" s="1">
        <v>2.9098900177967823E-3</v>
      </c>
      <c r="P2128" s="1">
        <v>7.7435941117698489E-3</v>
      </c>
      <c r="Q2128" s="1">
        <v>5.0167056297498762E-3</v>
      </c>
      <c r="R2128" s="1">
        <v>1.1935994423500143E-2</v>
      </c>
      <c r="S2128" s="1">
        <v>1.0976767671221145E-2</v>
      </c>
      <c r="T2128" s="1">
        <v>1.2043897597961806E-2</v>
      </c>
      <c r="U2128" s="1">
        <v>1.7244530897019279E-2</v>
      </c>
      <c r="V2128" s="63">
        <v>7.0873643639113712E-3</v>
      </c>
      <c r="W2128" s="12">
        <v>0.2361666339334367</v>
      </c>
      <c r="X2128" s="13">
        <v>4.8580391439404106E-3</v>
      </c>
      <c r="Y2128" s="64">
        <v>1.3050297647425593E-2</v>
      </c>
      <c r="Z2128" s="63">
        <v>1.3190384884713665E-3</v>
      </c>
      <c r="AA2128" s="12">
        <v>0.13831178963031426</v>
      </c>
      <c r="AB2128" s="13">
        <v>1.0546824992574532E-3</v>
      </c>
      <c r="AC2128" s="64">
        <v>1.4184977925205181E-3</v>
      </c>
      <c r="AD2128" s="33">
        <v>0.70389148054241601</v>
      </c>
      <c r="AE2128" s="30">
        <v>23.455218763775182</v>
      </c>
      <c r="AF2128" s="30">
        <v>0.48248293582496965</v>
      </c>
      <c r="AG2128" s="34">
        <v>1.2961085194575841</v>
      </c>
      <c r="AH2128" s="74">
        <v>0.64867238223484558</v>
      </c>
      <c r="AI2128" s="37">
        <v>99</v>
      </c>
      <c r="AJ2128" s="38">
        <v>99</v>
      </c>
      <c r="AK2128" s="39" t="s">
        <v>36604</v>
      </c>
      <c r="AL2128" s="40"/>
      <c r="AM2128" s="45" t="s">
        <v>6171</v>
      </c>
      <c r="AN2128" s="38">
        <v>2</v>
      </c>
      <c r="AO2128" s="38">
        <v>2</v>
      </c>
      <c r="AP2128" s="38">
        <v>0</v>
      </c>
      <c r="AQ2128" s="39" t="s">
        <v>40</v>
      </c>
      <c r="AR2128" s="39">
        <v>2906.3249999999998</v>
      </c>
      <c r="AS2128" s="39">
        <v>4.17</v>
      </c>
      <c r="AT2128" s="39">
        <v>18.850000000000001</v>
      </c>
      <c r="AU2128" s="39">
        <v>9.26</v>
      </c>
      <c r="AV2128" s="39">
        <v>90</v>
      </c>
      <c r="AW2128" s="40">
        <v>15.97</v>
      </c>
    </row>
    <row r="2129" spans="1:49">
      <c r="A2129" s="37">
        <v>113</v>
      </c>
      <c r="B2129" s="39" t="s">
        <v>6133</v>
      </c>
      <c r="C2129" s="39" t="s">
        <v>6133</v>
      </c>
      <c r="D2129" s="39" t="s">
        <v>6166</v>
      </c>
      <c r="E2129" s="40" t="s">
        <v>6141</v>
      </c>
      <c r="F2129" s="1">
        <v>8.6625912062556105E-3</v>
      </c>
      <c r="G2129" s="1">
        <v>5.6362891348723018E-3</v>
      </c>
      <c r="H2129" s="1">
        <v>9.8786799317560001E-3</v>
      </c>
      <c r="I2129" s="1">
        <v>4.1718971827615732E-3</v>
      </c>
      <c r="J2129" s="1">
        <v>2.7324950220764311E-3</v>
      </c>
      <c r="K2129" s="1">
        <v>1.9620277006913607E-3</v>
      </c>
      <c r="L2129" s="1">
        <v>2.3066640678244799E-3</v>
      </c>
      <c r="M2129" s="1">
        <v>3.4553271123639148E-3</v>
      </c>
      <c r="N2129" s="1">
        <v>3.7619668164451327E-3</v>
      </c>
      <c r="O2129" s="1">
        <v>0.29098900177967824</v>
      </c>
      <c r="P2129" s="1">
        <v>7.7435941117698489E-3</v>
      </c>
      <c r="Q2129" s="1">
        <v>5.0167056297498762E-3</v>
      </c>
      <c r="R2129" s="1">
        <v>1.1935994423500143E-2</v>
      </c>
      <c r="S2129" s="1">
        <v>1.0976767671221145E-2</v>
      </c>
      <c r="T2129" s="1">
        <v>1.2043897597961806E-2</v>
      </c>
      <c r="U2129" s="1">
        <v>1.7244530897019279E-2</v>
      </c>
      <c r="V2129" s="63">
        <v>7.0873643639113712E-3</v>
      </c>
      <c r="W2129" s="12">
        <v>2.6141284757390465E-3</v>
      </c>
      <c r="X2129" s="13">
        <v>7.6877817084410771E-2</v>
      </c>
      <c r="Y2129" s="64">
        <v>1.3050297647425593E-2</v>
      </c>
      <c r="Z2129" s="63">
        <v>1.3190384884713665E-3</v>
      </c>
      <c r="AA2129" s="12">
        <v>3.2163586663899713E-4</v>
      </c>
      <c r="AB2129" s="13">
        <v>7.1375233273143934E-2</v>
      </c>
      <c r="AC2129" s="64">
        <v>1.4184977925205181E-3</v>
      </c>
      <c r="AD2129" s="33">
        <v>0.70389148054241601</v>
      </c>
      <c r="AE2129" s="30">
        <v>0.2596258169659777</v>
      </c>
      <c r="AF2129" s="30">
        <v>7.6352276685476816</v>
      </c>
      <c r="AG2129" s="34">
        <v>1.2961085194575841</v>
      </c>
      <c r="AH2129" s="74">
        <v>0.51975248105909044</v>
      </c>
      <c r="AI2129" s="37">
        <v>99</v>
      </c>
      <c r="AJ2129" s="38">
        <v>99</v>
      </c>
      <c r="AK2129" s="39" t="s">
        <v>36604</v>
      </c>
      <c r="AL2129" s="40"/>
      <c r="AM2129" s="45" t="s">
        <v>6167</v>
      </c>
      <c r="AN2129" s="38">
        <v>2</v>
      </c>
      <c r="AO2129" s="38">
        <v>2</v>
      </c>
      <c r="AP2129" s="38">
        <v>0</v>
      </c>
      <c r="AQ2129" s="39" t="s">
        <v>40</v>
      </c>
      <c r="AR2129" s="39">
        <v>1376.6289999999999</v>
      </c>
      <c r="AS2129" s="39">
        <v>3.93</v>
      </c>
      <c r="AT2129" s="39">
        <v>15.26</v>
      </c>
      <c r="AU2129" s="39">
        <v>6.35</v>
      </c>
      <c r="AV2129" s="39">
        <v>89.7</v>
      </c>
      <c r="AW2129" s="40">
        <v>99</v>
      </c>
    </row>
    <row r="2130" spans="1:49">
      <c r="A2130" s="37">
        <v>114</v>
      </c>
      <c r="B2130" s="39" t="s">
        <v>6173</v>
      </c>
      <c r="C2130" s="39" t="s">
        <v>6175</v>
      </c>
      <c r="D2130" s="39" t="s">
        <v>6172</v>
      </c>
      <c r="E2130" s="40" t="s">
        <v>3042</v>
      </c>
      <c r="F2130" s="1">
        <v>8.6625912062556105E-3</v>
      </c>
      <c r="G2130" s="1">
        <v>5.6362891348723018E-3</v>
      </c>
      <c r="H2130" s="1">
        <v>9.8786799317560001E-3</v>
      </c>
      <c r="I2130" s="1">
        <v>0.41718971827615731</v>
      </c>
      <c r="J2130" s="1">
        <v>2.7324950220764311E-3</v>
      </c>
      <c r="K2130" s="1">
        <v>1.9620277006913607E-3</v>
      </c>
      <c r="L2130" s="1">
        <v>2.3066640678244799E-3</v>
      </c>
      <c r="M2130" s="1">
        <v>3.4553271123639148E-3</v>
      </c>
      <c r="N2130" s="1">
        <v>3.7619668164451327E-3</v>
      </c>
      <c r="O2130" s="1">
        <v>2.9098900177967823E-3</v>
      </c>
      <c r="P2130" s="1">
        <v>7.7435941117698489E-3</v>
      </c>
      <c r="Q2130" s="1">
        <v>5.0167056297498762E-3</v>
      </c>
      <c r="R2130" s="1">
        <v>1.1935994423500143E-2</v>
      </c>
      <c r="S2130" s="1">
        <v>1.0976767671221145E-2</v>
      </c>
      <c r="T2130" s="1">
        <v>1.2043897597961806E-2</v>
      </c>
      <c r="U2130" s="1">
        <v>1.7244530897019279E-2</v>
      </c>
      <c r="V2130" s="63">
        <v>0.11034181963726031</v>
      </c>
      <c r="W2130" s="12">
        <v>2.6141284757390465E-3</v>
      </c>
      <c r="X2130" s="13">
        <v>4.8580391439404106E-3</v>
      </c>
      <c r="Y2130" s="64">
        <v>1.3050297647425593E-2</v>
      </c>
      <c r="Z2130" s="63">
        <v>0.10228652116754575</v>
      </c>
      <c r="AA2130" s="12">
        <v>3.2163586663899713E-4</v>
      </c>
      <c r="AB2130" s="13">
        <v>1.0546824992574532E-3</v>
      </c>
      <c r="AC2130" s="64">
        <v>1.4184977925205181E-3</v>
      </c>
      <c r="AD2130" s="33">
        <v>12.322955606961612</v>
      </c>
      <c r="AE2130" s="30">
        <v>0.29194542253632111</v>
      </c>
      <c r="AF2130" s="30">
        <v>0.5425449834383923</v>
      </c>
      <c r="AG2130" s="34">
        <v>1.4574550165616076</v>
      </c>
      <c r="AH2130" s="74">
        <v>0.40876119359760354</v>
      </c>
      <c r="AI2130" s="37" t="s">
        <v>6176</v>
      </c>
      <c r="AJ2130" s="38" t="s">
        <v>36586</v>
      </c>
      <c r="AK2130" s="39" t="s">
        <v>6177</v>
      </c>
      <c r="AL2130" s="40" t="s">
        <v>6178</v>
      </c>
      <c r="AM2130" s="45" t="s">
        <v>6174</v>
      </c>
      <c r="AN2130" s="38">
        <v>1</v>
      </c>
      <c r="AO2130" s="38">
        <v>0</v>
      </c>
      <c r="AP2130" s="38">
        <v>1</v>
      </c>
      <c r="AQ2130" s="39" t="s">
        <v>269</v>
      </c>
      <c r="AR2130" s="39">
        <v>2493.1410000000001</v>
      </c>
      <c r="AS2130" s="39">
        <v>4.0199999999999996</v>
      </c>
      <c r="AT2130" s="39">
        <v>17.899999999999999</v>
      </c>
      <c r="AU2130" s="39">
        <v>4.09</v>
      </c>
      <c r="AV2130" s="39">
        <v>97.9</v>
      </c>
      <c r="AW2130" s="40">
        <v>-0.1</v>
      </c>
    </row>
    <row r="2131" spans="1:49">
      <c r="A2131" s="37">
        <v>114</v>
      </c>
      <c r="B2131" s="39" t="s">
        <v>6173</v>
      </c>
      <c r="C2131" s="39" t="s">
        <v>6175</v>
      </c>
      <c r="D2131" s="39" t="s">
        <v>6179</v>
      </c>
      <c r="E2131" s="40" t="s">
        <v>6181</v>
      </c>
      <c r="F2131" s="1">
        <v>8.6625912062556105E-3</v>
      </c>
      <c r="G2131" s="1">
        <v>5.6362891348723018E-3</v>
      </c>
      <c r="H2131" s="1">
        <v>2.9636039795268001</v>
      </c>
      <c r="I2131" s="1">
        <v>4.1718971827615732E-3</v>
      </c>
      <c r="J2131" s="1">
        <v>2.7324950220764311E-3</v>
      </c>
      <c r="K2131" s="1">
        <v>1.9620277006913607E-3</v>
      </c>
      <c r="L2131" s="1">
        <v>2.3066640678244799E-3</v>
      </c>
      <c r="M2131" s="1">
        <v>3.4553271123639148E-3</v>
      </c>
      <c r="N2131" s="1">
        <v>3.7619668164451327E-3</v>
      </c>
      <c r="O2131" s="1">
        <v>2.9098900177967823E-3</v>
      </c>
      <c r="P2131" s="1">
        <v>7.7435941117698489E-3</v>
      </c>
      <c r="Q2131" s="1">
        <v>5.0167056297498762E-3</v>
      </c>
      <c r="R2131" s="1">
        <v>1.1935994423500143E-2</v>
      </c>
      <c r="S2131" s="1">
        <v>1.0976767671221145E-2</v>
      </c>
      <c r="T2131" s="1">
        <v>1.2043897597961806E-2</v>
      </c>
      <c r="U2131" s="1">
        <v>1.7244530897019279E-2</v>
      </c>
      <c r="V2131" s="63">
        <v>0.7455186892626724</v>
      </c>
      <c r="W2131" s="12">
        <v>2.6141284757390465E-3</v>
      </c>
      <c r="X2131" s="13">
        <v>4.8580391439404106E-3</v>
      </c>
      <c r="Y2131" s="64">
        <v>1.3050297647425593E-2</v>
      </c>
      <c r="Z2131" s="63">
        <v>0.73936235457065047</v>
      </c>
      <c r="AA2131" s="12">
        <v>3.2163586663899713E-4</v>
      </c>
      <c r="AB2131" s="13">
        <v>1.0546824992574532E-3</v>
      </c>
      <c r="AC2131" s="64">
        <v>1.4184977925205181E-3</v>
      </c>
      <c r="AD2131" s="33">
        <v>83.259400127219294</v>
      </c>
      <c r="AE2131" s="30">
        <v>0.29194542253632111</v>
      </c>
      <c r="AF2131" s="30">
        <v>0.5425449834383923</v>
      </c>
      <c r="AG2131" s="34">
        <v>1.4574550165616076</v>
      </c>
      <c r="AH2131" s="74">
        <v>0.59756557273437738</v>
      </c>
      <c r="AI2131" s="37" t="s">
        <v>6176</v>
      </c>
      <c r="AJ2131" s="38" t="s">
        <v>36586</v>
      </c>
      <c r="AK2131" s="39" t="s">
        <v>6177</v>
      </c>
      <c r="AL2131" s="40" t="s">
        <v>6178</v>
      </c>
      <c r="AM2131" s="45" t="s">
        <v>6180</v>
      </c>
      <c r="AN2131" s="38">
        <v>1</v>
      </c>
      <c r="AO2131" s="38">
        <v>0</v>
      </c>
      <c r="AP2131" s="38">
        <v>1</v>
      </c>
      <c r="AQ2131" s="39" t="s">
        <v>281</v>
      </c>
      <c r="AR2131" s="39">
        <v>3164.3609999999999</v>
      </c>
      <c r="AS2131" s="39">
        <v>4.62</v>
      </c>
      <c r="AT2131" s="39">
        <v>17.5</v>
      </c>
      <c r="AU2131" s="39">
        <v>3.79</v>
      </c>
      <c r="AV2131" s="39">
        <v>92.1</v>
      </c>
      <c r="AW2131" s="40">
        <v>0.75</v>
      </c>
    </row>
    <row r="2132" spans="1:49">
      <c r="A2132" s="37">
        <v>114</v>
      </c>
      <c r="B2132" s="39" t="s">
        <v>6173</v>
      </c>
      <c r="C2132" s="39" t="s">
        <v>6175</v>
      </c>
      <c r="D2132" s="39" t="s">
        <v>6187</v>
      </c>
      <c r="E2132" s="40" t="s">
        <v>6189</v>
      </c>
      <c r="F2132" s="1">
        <v>8.6625912062556105E-3</v>
      </c>
      <c r="G2132" s="1">
        <v>5.6362891348723018E-3</v>
      </c>
      <c r="H2132" s="1">
        <v>9.8786799317560001E-3</v>
      </c>
      <c r="I2132" s="1">
        <v>4.1718971827615732E-3</v>
      </c>
      <c r="J2132" s="1">
        <v>0.81974850662292942</v>
      </c>
      <c r="K2132" s="1">
        <v>1.9620277006913607E-3</v>
      </c>
      <c r="L2132" s="1">
        <v>2.3066640678244799E-3</v>
      </c>
      <c r="M2132" s="1">
        <v>3.4553271123639148E-3</v>
      </c>
      <c r="N2132" s="1">
        <v>3.7619668164451327E-3</v>
      </c>
      <c r="O2132" s="1">
        <v>2.9098900177967823E-3</v>
      </c>
      <c r="P2132" s="1">
        <v>7.7435941117698489E-3</v>
      </c>
      <c r="Q2132" s="1">
        <v>5.0167056297498762E-3</v>
      </c>
      <c r="R2132" s="1">
        <v>1.1935994423500143E-2</v>
      </c>
      <c r="S2132" s="1">
        <v>1.0976767671221145E-2</v>
      </c>
      <c r="T2132" s="1">
        <v>1.2043897597961806E-2</v>
      </c>
      <c r="U2132" s="1">
        <v>1.7244530897019279E-2</v>
      </c>
      <c r="V2132" s="63">
        <v>7.0873643639113712E-3</v>
      </c>
      <c r="W2132" s="12">
        <v>0.20686813137595228</v>
      </c>
      <c r="X2132" s="13">
        <v>4.8580391439404106E-3</v>
      </c>
      <c r="Y2132" s="64">
        <v>1.3050297647425593E-2</v>
      </c>
      <c r="Z2132" s="63">
        <v>1.3190384884713665E-3</v>
      </c>
      <c r="AA2132" s="12">
        <v>0.20429370779425302</v>
      </c>
      <c r="AB2132" s="13">
        <v>1.0546824992574532E-3</v>
      </c>
      <c r="AC2132" s="64">
        <v>1.4184977925205181E-3</v>
      </c>
      <c r="AD2132" s="33">
        <v>0.70389148054241601</v>
      </c>
      <c r="AE2132" s="30">
        <v>20.545397103148428</v>
      </c>
      <c r="AF2132" s="30">
        <v>0.48248293582496965</v>
      </c>
      <c r="AG2132" s="34">
        <v>1.2961085194575841</v>
      </c>
      <c r="AH2132" s="74">
        <v>0.88689851253018914</v>
      </c>
      <c r="AI2132" s="37" t="s">
        <v>6176</v>
      </c>
      <c r="AJ2132" s="38" t="s">
        <v>36586</v>
      </c>
      <c r="AK2132" s="39" t="s">
        <v>6177</v>
      </c>
      <c r="AL2132" s="40" t="s">
        <v>6178</v>
      </c>
      <c r="AM2132" s="45" t="s">
        <v>6188</v>
      </c>
      <c r="AN2132" s="38">
        <v>1</v>
      </c>
      <c r="AO2132" s="38">
        <v>0</v>
      </c>
      <c r="AP2132" s="38">
        <v>1</v>
      </c>
      <c r="AQ2132" s="39" t="s">
        <v>40</v>
      </c>
      <c r="AR2132" s="39">
        <v>3164.3609999999999</v>
      </c>
      <c r="AS2132" s="39">
        <v>4.62</v>
      </c>
      <c r="AT2132" s="39">
        <v>19.18</v>
      </c>
      <c r="AU2132" s="39">
        <v>5.8</v>
      </c>
      <c r="AV2132" s="39">
        <v>97.5</v>
      </c>
      <c r="AW2132" s="40">
        <v>0.92</v>
      </c>
    </row>
    <row r="2133" spans="1:49">
      <c r="A2133" s="37">
        <v>114</v>
      </c>
      <c r="B2133" s="39" t="s">
        <v>6173</v>
      </c>
      <c r="C2133" s="39" t="s">
        <v>6175</v>
      </c>
      <c r="D2133" s="39" t="s">
        <v>6185</v>
      </c>
      <c r="E2133" s="40" t="s">
        <v>6181</v>
      </c>
      <c r="F2133" s="1">
        <v>2.5987773618766825</v>
      </c>
      <c r="G2133" s="1">
        <v>1.6908867404616905</v>
      </c>
      <c r="H2133" s="1">
        <v>9.8786799317560001E-3</v>
      </c>
      <c r="I2133" s="1">
        <v>4.1718971827615732E-3</v>
      </c>
      <c r="J2133" s="1">
        <v>2.7324950220764311E-3</v>
      </c>
      <c r="K2133" s="1">
        <v>1.9620277006913607E-3</v>
      </c>
      <c r="L2133" s="1">
        <v>2.3066640678244799E-3</v>
      </c>
      <c r="M2133" s="1">
        <v>3.4553271123639148E-3</v>
      </c>
      <c r="N2133" s="1">
        <v>3.7619668164451327E-3</v>
      </c>
      <c r="O2133" s="1">
        <v>2.9098900177967823E-3</v>
      </c>
      <c r="P2133" s="1">
        <v>7.7435941117698489E-3</v>
      </c>
      <c r="Q2133" s="1">
        <v>5.0167056297498762E-3</v>
      </c>
      <c r="R2133" s="1">
        <v>1.1935994423500143E-2</v>
      </c>
      <c r="S2133" s="1">
        <v>1.0976767671221145E-2</v>
      </c>
      <c r="T2133" s="1">
        <v>1.2043897597961806E-2</v>
      </c>
      <c r="U2133" s="1">
        <v>1.7244530897019279E-2</v>
      </c>
      <c r="V2133" s="63">
        <v>1.0759286698632224</v>
      </c>
      <c r="W2133" s="12">
        <v>2.6141284757390465E-3</v>
      </c>
      <c r="X2133" s="13">
        <v>4.8580391439404106E-3</v>
      </c>
      <c r="Y2133" s="64">
        <v>1.3050297647425593E-2</v>
      </c>
      <c r="Z2133" s="63">
        <v>0.64435799626324541</v>
      </c>
      <c r="AA2133" s="12">
        <v>3.2163586663899713E-4</v>
      </c>
      <c r="AB2133" s="13">
        <v>1.0546824992574532E-3</v>
      </c>
      <c r="AC2133" s="64">
        <v>1.4184977925205181E-3</v>
      </c>
      <c r="AD2133" s="33">
        <v>120.15953043522734</v>
      </c>
      <c r="AE2133" s="30">
        <v>0.29194542253632111</v>
      </c>
      <c r="AF2133" s="30">
        <v>0.5425449834383923</v>
      </c>
      <c r="AG2133" s="34">
        <v>1.4574550165616076</v>
      </c>
      <c r="AH2133" s="74">
        <v>0.37483911268463249</v>
      </c>
      <c r="AI2133" s="37" t="s">
        <v>6176</v>
      </c>
      <c r="AJ2133" s="38" t="s">
        <v>36586</v>
      </c>
      <c r="AK2133" s="39" t="s">
        <v>6177</v>
      </c>
      <c r="AL2133" s="40" t="s">
        <v>6178</v>
      </c>
      <c r="AM2133" s="45" t="s">
        <v>6186</v>
      </c>
      <c r="AN2133" s="38">
        <v>1</v>
      </c>
      <c r="AO2133" s="38">
        <v>1</v>
      </c>
      <c r="AP2133" s="38">
        <v>0</v>
      </c>
      <c r="AQ2133" s="39" t="s">
        <v>77</v>
      </c>
      <c r="AR2133" s="39">
        <v>3164.3609999999999</v>
      </c>
      <c r="AS2133" s="39">
        <v>4.62</v>
      </c>
      <c r="AT2133" s="39">
        <v>17.71</v>
      </c>
      <c r="AU2133" s="39">
        <v>4.8099999999999996</v>
      </c>
      <c r="AV2133" s="39">
        <v>97.5</v>
      </c>
      <c r="AW2133" s="40">
        <v>2.0299999999999998</v>
      </c>
    </row>
    <row r="2134" spans="1:49">
      <c r="A2134" s="37">
        <v>114</v>
      </c>
      <c r="B2134" s="39" t="s">
        <v>6173</v>
      </c>
      <c r="C2134" s="39" t="s">
        <v>6175</v>
      </c>
      <c r="D2134" s="39" t="s">
        <v>6182</v>
      </c>
      <c r="E2134" s="40" t="s">
        <v>6184</v>
      </c>
      <c r="F2134" s="1">
        <v>8.6625912062556105E-3</v>
      </c>
      <c r="G2134" s="1">
        <v>5.6362891348723018E-3</v>
      </c>
      <c r="H2134" s="1">
        <v>9.8786799317560001E-3</v>
      </c>
      <c r="I2134" s="1">
        <v>4.1718971827615732E-3</v>
      </c>
      <c r="J2134" s="1">
        <v>0.5464990044152862</v>
      </c>
      <c r="K2134" s="1">
        <v>0.19620277006913608</v>
      </c>
      <c r="L2134" s="1">
        <v>2.3066640678244799E-3</v>
      </c>
      <c r="M2134" s="1">
        <v>3.4553271123639148E-3</v>
      </c>
      <c r="N2134" s="1">
        <v>3.7619668164451327E-3</v>
      </c>
      <c r="O2134" s="1">
        <v>2.9098900177967823E-3</v>
      </c>
      <c r="P2134" s="1">
        <v>7.7435941117698489E-3</v>
      </c>
      <c r="Q2134" s="1">
        <v>5.0167056297498762E-3</v>
      </c>
      <c r="R2134" s="1">
        <v>1.1935994423500143E-2</v>
      </c>
      <c r="S2134" s="1">
        <v>1.0976767671221145E-2</v>
      </c>
      <c r="T2134" s="1">
        <v>1.2043897597961806E-2</v>
      </c>
      <c r="U2134" s="1">
        <v>1.7244530897019279E-2</v>
      </c>
      <c r="V2134" s="63">
        <v>7.0873643639113712E-3</v>
      </c>
      <c r="W2134" s="12">
        <v>0.18711594141615268</v>
      </c>
      <c r="X2134" s="13">
        <v>4.8580391439404106E-3</v>
      </c>
      <c r="Y2134" s="64">
        <v>1.3050297647425593E-2</v>
      </c>
      <c r="Z2134" s="63">
        <v>1.3190384884713665E-3</v>
      </c>
      <c r="AA2134" s="12">
        <v>0.12816800389399852</v>
      </c>
      <c r="AB2134" s="13">
        <v>1.0546824992574532E-3</v>
      </c>
      <c r="AC2134" s="64">
        <v>1.4184977925205181E-3</v>
      </c>
      <c r="AD2134" s="33">
        <v>0.70389148054241601</v>
      </c>
      <c r="AE2134" s="30">
        <v>18.58368079778193</v>
      </c>
      <c r="AF2134" s="30">
        <v>0.48248293582496965</v>
      </c>
      <c r="AG2134" s="34">
        <v>1.2961085194575841</v>
      </c>
      <c r="AH2134" s="74">
        <v>0.66703893428591376</v>
      </c>
      <c r="AI2134" s="37" t="s">
        <v>6176</v>
      </c>
      <c r="AJ2134" s="38" t="s">
        <v>36586</v>
      </c>
      <c r="AK2134" s="39" t="s">
        <v>6177</v>
      </c>
      <c r="AL2134" s="40" t="s">
        <v>6178</v>
      </c>
      <c r="AM2134" s="45" t="s">
        <v>6183</v>
      </c>
      <c r="AN2134" s="38">
        <v>1</v>
      </c>
      <c r="AO2134" s="38">
        <v>0</v>
      </c>
      <c r="AP2134" s="38">
        <v>1</v>
      </c>
      <c r="AQ2134" s="39" t="s">
        <v>40</v>
      </c>
      <c r="AR2134" s="39">
        <v>3164.3609999999999</v>
      </c>
      <c r="AS2134" s="39">
        <v>4.62</v>
      </c>
      <c r="AT2134" s="39">
        <v>18.649999999999999</v>
      </c>
      <c r="AU2134" s="39">
        <v>6.28</v>
      </c>
      <c r="AV2134" s="39">
        <v>96.8</v>
      </c>
      <c r="AW2134" s="40">
        <v>0.5</v>
      </c>
    </row>
    <row r="2135" spans="1:49">
      <c r="A2135" s="37">
        <v>114</v>
      </c>
      <c r="B2135" s="39" t="s">
        <v>6173</v>
      </c>
      <c r="C2135" s="39" t="s">
        <v>6175</v>
      </c>
      <c r="D2135" s="39" t="s">
        <v>6190</v>
      </c>
      <c r="E2135" s="40" t="s">
        <v>1701</v>
      </c>
      <c r="F2135" s="1">
        <v>8.6625912062556105E-3</v>
      </c>
      <c r="G2135" s="1">
        <v>5.6362891348723018E-3</v>
      </c>
      <c r="H2135" s="1">
        <v>9.8786799317560001E-3</v>
      </c>
      <c r="I2135" s="1">
        <v>4.1718971827615732E-3</v>
      </c>
      <c r="J2135" s="1">
        <v>2.7324950220764311E-3</v>
      </c>
      <c r="K2135" s="1">
        <v>0.39240554013827217</v>
      </c>
      <c r="L2135" s="1">
        <v>2.3066640678244799E-3</v>
      </c>
      <c r="M2135" s="1">
        <v>3.4553271123639148E-3</v>
      </c>
      <c r="N2135" s="1">
        <v>3.7619668164451327E-3</v>
      </c>
      <c r="O2135" s="1">
        <v>2.9098900177967823E-3</v>
      </c>
      <c r="P2135" s="1">
        <v>7.7435941117698489E-3</v>
      </c>
      <c r="Q2135" s="1">
        <v>5.0167056297498762E-3</v>
      </c>
      <c r="R2135" s="1">
        <v>1.1935994423500143E-2</v>
      </c>
      <c r="S2135" s="1">
        <v>1.0976767671221145E-2</v>
      </c>
      <c r="T2135" s="1">
        <v>1.2043897597961806E-2</v>
      </c>
      <c r="U2135" s="1">
        <v>1.7244530897019279E-2</v>
      </c>
      <c r="V2135" s="63">
        <v>7.0873643639113712E-3</v>
      </c>
      <c r="W2135" s="12">
        <v>0.10022500658513425</v>
      </c>
      <c r="X2135" s="13">
        <v>4.8580391439404106E-3</v>
      </c>
      <c r="Y2135" s="64">
        <v>1.3050297647425593E-2</v>
      </c>
      <c r="Z2135" s="63">
        <v>1.3190384884713665E-3</v>
      </c>
      <c r="AA2135" s="12">
        <v>9.7393799710620357E-2</v>
      </c>
      <c r="AB2135" s="13">
        <v>1.0546824992574532E-3</v>
      </c>
      <c r="AC2135" s="64">
        <v>1.4184977925205181E-3</v>
      </c>
      <c r="AD2135" s="33">
        <v>0.70389148054241601</v>
      </c>
      <c r="AE2135" s="30">
        <v>9.953986369292549</v>
      </c>
      <c r="AF2135" s="30">
        <v>0.48248293582496965</v>
      </c>
      <c r="AG2135" s="34">
        <v>1.2961085194575841</v>
      </c>
      <c r="AH2135" s="74">
        <v>0.95611196558872735</v>
      </c>
      <c r="AI2135" s="37" t="s">
        <v>6176</v>
      </c>
      <c r="AJ2135" s="38" t="s">
        <v>36586</v>
      </c>
      <c r="AK2135" s="39" t="s">
        <v>6177</v>
      </c>
      <c r="AL2135" s="40" t="s">
        <v>6178</v>
      </c>
      <c r="AM2135" s="45" t="s">
        <v>6191</v>
      </c>
      <c r="AN2135" s="38">
        <v>1</v>
      </c>
      <c r="AO2135" s="38">
        <v>1</v>
      </c>
      <c r="AP2135" s="38">
        <v>0</v>
      </c>
      <c r="AQ2135" s="39" t="s">
        <v>40</v>
      </c>
      <c r="AR2135" s="39">
        <v>1851.7909999999999</v>
      </c>
      <c r="AS2135" s="39">
        <v>3.77</v>
      </c>
      <c r="AT2135" s="39">
        <v>15.69</v>
      </c>
      <c r="AU2135" s="39">
        <v>9.0299999999999994</v>
      </c>
      <c r="AV2135" s="39">
        <v>91.9</v>
      </c>
      <c r="AW2135" s="40">
        <v>5.46</v>
      </c>
    </row>
    <row r="2136" spans="1:49">
      <c r="A2136" s="37">
        <v>114</v>
      </c>
      <c r="B2136" s="39" t="s">
        <v>6173</v>
      </c>
      <c r="C2136" s="39" t="s">
        <v>6175</v>
      </c>
      <c r="D2136" s="39" t="s">
        <v>6195</v>
      </c>
      <c r="E2136" s="40" t="s">
        <v>6197</v>
      </c>
      <c r="F2136" s="1">
        <v>8.6625912062556105E-3</v>
      </c>
      <c r="G2136" s="1">
        <v>0.5636289134872301</v>
      </c>
      <c r="H2136" s="1">
        <v>9.8786799317560001E-3</v>
      </c>
      <c r="I2136" s="1">
        <v>4.1718971827615732E-3</v>
      </c>
      <c r="J2136" s="1">
        <v>0.81974850662292942</v>
      </c>
      <c r="K2136" s="1">
        <v>1.9620277006913607E-3</v>
      </c>
      <c r="L2136" s="1">
        <v>2.3066640678244799E-3</v>
      </c>
      <c r="M2136" s="1">
        <v>1.0365981337091745</v>
      </c>
      <c r="N2136" s="1">
        <v>3.7619668164451327E-3</v>
      </c>
      <c r="O2136" s="1">
        <v>2.9098900177967823E-3</v>
      </c>
      <c r="P2136" s="1">
        <v>7.7435941117698489E-3</v>
      </c>
      <c r="Q2136" s="1">
        <v>5.0167056297498762E-3</v>
      </c>
      <c r="R2136" s="1">
        <v>1.1935994423500143E-2</v>
      </c>
      <c r="S2136" s="1">
        <v>1.0976767671221145E-2</v>
      </c>
      <c r="T2136" s="1">
        <v>1.2043897597961806E-2</v>
      </c>
      <c r="U2136" s="1">
        <v>1.7244530897019279E-2</v>
      </c>
      <c r="V2136" s="63">
        <v>0.14658552045200079</v>
      </c>
      <c r="W2136" s="12">
        <v>0.46515383302515489</v>
      </c>
      <c r="X2136" s="13">
        <v>4.8580391439404106E-3</v>
      </c>
      <c r="Y2136" s="64">
        <v>1.3050297647425593E-2</v>
      </c>
      <c r="Z2136" s="63">
        <v>0.13901988059979167</v>
      </c>
      <c r="AA2136" s="12">
        <v>0.27096434600326297</v>
      </c>
      <c r="AB2136" s="13">
        <v>1.0546824992574532E-3</v>
      </c>
      <c r="AC2136" s="64">
        <v>1.4184977925205181E-3</v>
      </c>
      <c r="AD2136" s="33">
        <v>1.8364991290451191</v>
      </c>
      <c r="AE2136" s="30">
        <v>5.8276875273122224</v>
      </c>
      <c r="AF2136" s="30">
        <v>6.0864024149200224E-2</v>
      </c>
      <c r="AG2136" s="34">
        <v>0.16350087095488111</v>
      </c>
      <c r="AH2136" s="74">
        <v>0.82448245755786276</v>
      </c>
      <c r="AI2136" s="37" t="s">
        <v>6176</v>
      </c>
      <c r="AJ2136" s="38" t="s">
        <v>36586</v>
      </c>
      <c r="AK2136" s="39" t="s">
        <v>6177</v>
      </c>
      <c r="AL2136" s="40" t="s">
        <v>6178</v>
      </c>
      <c r="AM2136" s="45" t="s">
        <v>6196</v>
      </c>
      <c r="AN2136" s="38">
        <v>1</v>
      </c>
      <c r="AO2136" s="38">
        <v>1</v>
      </c>
      <c r="AP2136" s="38">
        <v>0</v>
      </c>
      <c r="AQ2136" s="39" t="s">
        <v>40</v>
      </c>
      <c r="AR2136" s="39">
        <v>3337.5889999999999</v>
      </c>
      <c r="AS2136" s="39">
        <v>3.83</v>
      </c>
      <c r="AT2136" s="39">
        <v>20.2</v>
      </c>
      <c r="AU2136" s="39">
        <v>12.8</v>
      </c>
      <c r="AV2136" s="39">
        <v>90</v>
      </c>
      <c r="AW2136" s="40">
        <v>1.28</v>
      </c>
    </row>
    <row r="2137" spans="1:49">
      <c r="A2137" s="37">
        <v>114</v>
      </c>
      <c r="B2137" s="39" t="s">
        <v>6173</v>
      </c>
      <c r="C2137" s="39" t="s">
        <v>6175</v>
      </c>
      <c r="D2137" s="39" t="s">
        <v>6192</v>
      </c>
      <c r="E2137" s="40" t="s">
        <v>6194</v>
      </c>
      <c r="F2137" s="1">
        <v>8.6625912062556105E-3</v>
      </c>
      <c r="G2137" s="1">
        <v>5.6362891348723018E-3</v>
      </c>
      <c r="H2137" s="1">
        <v>9.8786799317560001E-3</v>
      </c>
      <c r="I2137" s="1">
        <v>4.1718971827615732E-3</v>
      </c>
      <c r="J2137" s="1">
        <v>0.5464990044152862</v>
      </c>
      <c r="K2137" s="1">
        <v>1.9620277006913607E-3</v>
      </c>
      <c r="L2137" s="1">
        <v>2.3066640678244799E-3</v>
      </c>
      <c r="M2137" s="1">
        <v>1.0365981337091745</v>
      </c>
      <c r="N2137" s="1">
        <v>3.7619668164451327E-3</v>
      </c>
      <c r="O2137" s="1">
        <v>2.9098900177967823E-3</v>
      </c>
      <c r="P2137" s="1">
        <v>7.7435941117698489E-3</v>
      </c>
      <c r="Q2137" s="1">
        <v>5.0167056297498762E-3</v>
      </c>
      <c r="R2137" s="1">
        <v>1.1935994423500143E-2</v>
      </c>
      <c r="S2137" s="1">
        <v>1.0976767671221145E-2</v>
      </c>
      <c r="T2137" s="1">
        <v>1.2043897597961806E-2</v>
      </c>
      <c r="U2137" s="1">
        <v>1.7244530897019279E-2</v>
      </c>
      <c r="V2137" s="63">
        <v>7.0873643639113712E-3</v>
      </c>
      <c r="W2137" s="12">
        <v>0.39684145747324412</v>
      </c>
      <c r="X2137" s="13">
        <v>4.8580391439404106E-3</v>
      </c>
      <c r="Y2137" s="64">
        <v>1.3050297647425593E-2</v>
      </c>
      <c r="Z2137" s="63">
        <v>1.3190384884713665E-3</v>
      </c>
      <c r="AA2137" s="12">
        <v>0.24887638387529329</v>
      </c>
      <c r="AB2137" s="13">
        <v>1.0546824992574532E-3</v>
      </c>
      <c r="AC2137" s="64">
        <v>1.4184977925205181E-3</v>
      </c>
      <c r="AD2137" s="33">
        <v>0.70389148054241601</v>
      </c>
      <c r="AE2137" s="30">
        <v>39.412863047342142</v>
      </c>
      <c r="AF2137" s="30">
        <v>0.48248293582496965</v>
      </c>
      <c r="AG2137" s="34">
        <v>1.2961085194575841</v>
      </c>
      <c r="AH2137" s="74">
        <v>0.67395591035300173</v>
      </c>
      <c r="AI2137" s="37" t="s">
        <v>6176</v>
      </c>
      <c r="AJ2137" s="38" t="s">
        <v>36586</v>
      </c>
      <c r="AK2137" s="39" t="s">
        <v>6177</v>
      </c>
      <c r="AL2137" s="40" t="s">
        <v>6178</v>
      </c>
      <c r="AM2137" s="45" t="s">
        <v>6193</v>
      </c>
      <c r="AN2137" s="38">
        <v>1</v>
      </c>
      <c r="AO2137" s="38">
        <v>0</v>
      </c>
      <c r="AP2137" s="38">
        <v>1</v>
      </c>
      <c r="AQ2137" s="39" t="s">
        <v>77</v>
      </c>
      <c r="AR2137" s="39">
        <v>3337.5889999999999</v>
      </c>
      <c r="AS2137" s="39">
        <v>3.83</v>
      </c>
      <c r="AT2137" s="39">
        <v>19.39</v>
      </c>
      <c r="AU2137" s="39">
        <v>9.3000000000000007</v>
      </c>
      <c r="AV2137" s="39">
        <v>89.5</v>
      </c>
      <c r="AW2137" s="40">
        <v>0</v>
      </c>
    </row>
    <row r="2138" spans="1:49">
      <c r="A2138" s="37">
        <v>114</v>
      </c>
      <c r="B2138" s="39" t="s">
        <v>6173</v>
      </c>
      <c r="C2138" s="39" t="s">
        <v>6175</v>
      </c>
      <c r="D2138" s="39" t="s">
        <v>6201</v>
      </c>
      <c r="E2138" s="40" t="s">
        <v>6203</v>
      </c>
      <c r="F2138" s="1">
        <v>8.6625912062556105E-3</v>
      </c>
      <c r="G2138" s="1">
        <v>5.6362891348723018E-3</v>
      </c>
      <c r="H2138" s="1">
        <v>9.8786799317560001E-3</v>
      </c>
      <c r="I2138" s="1">
        <v>4.1718971827615732E-3</v>
      </c>
      <c r="J2138" s="1">
        <v>2.7324950220764311E-3</v>
      </c>
      <c r="K2138" s="1">
        <v>1.9620277006913607E-3</v>
      </c>
      <c r="L2138" s="1">
        <v>0.92266562712979183</v>
      </c>
      <c r="M2138" s="1">
        <v>1.382130844945566</v>
      </c>
      <c r="N2138" s="1">
        <v>3.7619668164451327E-3</v>
      </c>
      <c r="O2138" s="1">
        <v>2.9098900177967823E-3</v>
      </c>
      <c r="P2138" s="1">
        <v>7.7435941117698489E-3</v>
      </c>
      <c r="Q2138" s="1">
        <v>0.50167056297498758</v>
      </c>
      <c r="R2138" s="1">
        <v>1.1935994423500143E-2</v>
      </c>
      <c r="S2138" s="1">
        <v>1.0976767671221145E-2</v>
      </c>
      <c r="T2138" s="1">
        <v>1.2043897597961806E-2</v>
      </c>
      <c r="U2138" s="1">
        <v>1.7244530897019279E-2</v>
      </c>
      <c r="V2138" s="63">
        <v>7.0873643639113712E-3</v>
      </c>
      <c r="W2138" s="12">
        <v>0.57737274869953148</v>
      </c>
      <c r="X2138" s="13">
        <v>0.12902150348024982</v>
      </c>
      <c r="Y2138" s="64">
        <v>1.3050297647425593E-2</v>
      </c>
      <c r="Z2138" s="63">
        <v>1.3190384884713665E-3</v>
      </c>
      <c r="AA2138" s="12">
        <v>0.34498450259336422</v>
      </c>
      <c r="AB2138" s="13">
        <v>0.12422081931599203</v>
      </c>
      <c r="AC2138" s="64">
        <v>1.4184977925205181E-3</v>
      </c>
      <c r="AD2138" s="33">
        <v>9.9771584616459977E-2</v>
      </c>
      <c r="AE2138" s="30">
        <v>8.1279007391574467</v>
      </c>
      <c r="AF2138" s="30">
        <v>1.8162858844071708</v>
      </c>
      <c r="AG2138" s="34">
        <v>0.18371411559282907</v>
      </c>
      <c r="AH2138" s="74">
        <v>0.94138744406696573</v>
      </c>
      <c r="AI2138" s="37" t="s">
        <v>6176</v>
      </c>
      <c r="AJ2138" s="38" t="s">
        <v>36586</v>
      </c>
      <c r="AK2138" s="39" t="s">
        <v>6177</v>
      </c>
      <c r="AL2138" s="40" t="s">
        <v>6178</v>
      </c>
      <c r="AM2138" s="45" t="s">
        <v>6202</v>
      </c>
      <c r="AN2138" s="38">
        <v>1</v>
      </c>
      <c r="AO2138" s="38">
        <v>1</v>
      </c>
      <c r="AP2138" s="38">
        <v>0</v>
      </c>
      <c r="AQ2138" s="39" t="s">
        <v>40</v>
      </c>
      <c r="AR2138" s="39">
        <v>2497.0810000000001</v>
      </c>
      <c r="AS2138" s="39">
        <v>4.18</v>
      </c>
      <c r="AT2138" s="39">
        <v>20.7</v>
      </c>
      <c r="AU2138" s="39">
        <v>9.84</v>
      </c>
      <c r="AV2138" s="39">
        <v>92.5</v>
      </c>
      <c r="AW2138" s="40">
        <v>3.62</v>
      </c>
    </row>
    <row r="2139" spans="1:49">
      <c r="A2139" s="37">
        <v>114</v>
      </c>
      <c r="B2139" s="39" t="s">
        <v>6173</v>
      </c>
      <c r="C2139" s="39" t="s">
        <v>6175</v>
      </c>
      <c r="D2139" s="39" t="s">
        <v>6198</v>
      </c>
      <c r="E2139" s="40" t="s">
        <v>6200</v>
      </c>
      <c r="F2139" s="1">
        <v>8.6625912062556105E-3</v>
      </c>
      <c r="G2139" s="1">
        <v>5.6362891348723018E-3</v>
      </c>
      <c r="H2139" s="1">
        <v>9.8786799317560001E-3</v>
      </c>
      <c r="I2139" s="1">
        <v>4.1718971827615732E-3</v>
      </c>
      <c r="J2139" s="1">
        <v>2.7324950220764311E-3</v>
      </c>
      <c r="K2139" s="1">
        <v>1.9620277006913607E-3</v>
      </c>
      <c r="L2139" s="1">
        <v>2.3066640678244799E-3</v>
      </c>
      <c r="M2139" s="1">
        <v>3.4553271123639148E-3</v>
      </c>
      <c r="N2139" s="1">
        <v>3.7619668164451327E-3</v>
      </c>
      <c r="O2139" s="1">
        <v>2.9098900177967823E-3</v>
      </c>
      <c r="P2139" s="1">
        <v>7.7435941117698489E-3</v>
      </c>
      <c r="Q2139" s="1">
        <v>3.5116939408249128</v>
      </c>
      <c r="R2139" s="1">
        <v>1.1935994423500143E-2</v>
      </c>
      <c r="S2139" s="1">
        <v>1.0976767671221145E-2</v>
      </c>
      <c r="T2139" s="1">
        <v>1.2043897597961806E-2</v>
      </c>
      <c r="U2139" s="1">
        <v>1.7244530897019279E-2</v>
      </c>
      <c r="V2139" s="63">
        <v>7.0873643639113712E-3</v>
      </c>
      <c r="W2139" s="12">
        <v>2.6141284757390465E-3</v>
      </c>
      <c r="X2139" s="13">
        <v>0.88152734794273113</v>
      </c>
      <c r="Y2139" s="64">
        <v>1.3050297647425593E-2</v>
      </c>
      <c r="Z2139" s="63">
        <v>1.3190384884713665E-3</v>
      </c>
      <c r="AA2139" s="12">
        <v>3.2163586663899713E-4</v>
      </c>
      <c r="AB2139" s="13">
        <v>0.8767228304148087</v>
      </c>
      <c r="AC2139" s="64">
        <v>1.4184977925205181E-3</v>
      </c>
      <c r="AD2139" s="33">
        <v>0.70389148054241601</v>
      </c>
      <c r="AE2139" s="30">
        <v>0.2596258169659777</v>
      </c>
      <c r="AF2139" s="30">
        <v>87.550118523834087</v>
      </c>
      <c r="AG2139" s="34">
        <v>1.2961085194575841</v>
      </c>
      <c r="AH2139" s="74">
        <v>0.68468168679205144</v>
      </c>
      <c r="AI2139" s="37" t="s">
        <v>6176</v>
      </c>
      <c r="AJ2139" s="38" t="s">
        <v>36586</v>
      </c>
      <c r="AK2139" s="39" t="s">
        <v>6177</v>
      </c>
      <c r="AL2139" s="40" t="s">
        <v>6178</v>
      </c>
      <c r="AM2139" s="45" t="s">
        <v>6199</v>
      </c>
      <c r="AN2139" s="38">
        <v>2</v>
      </c>
      <c r="AO2139" s="38">
        <v>1</v>
      </c>
      <c r="AP2139" s="38">
        <v>1</v>
      </c>
      <c r="AQ2139" s="39" t="s">
        <v>40</v>
      </c>
      <c r="AR2139" s="39">
        <v>2497.0810000000001</v>
      </c>
      <c r="AS2139" s="39">
        <v>4.18</v>
      </c>
      <c r="AT2139" s="39">
        <v>18.71</v>
      </c>
      <c r="AU2139" s="39">
        <v>7.64</v>
      </c>
      <c r="AV2139" s="39">
        <v>85.1</v>
      </c>
      <c r="AW2139" s="40">
        <v>1.31</v>
      </c>
    </row>
    <row r="2140" spans="1:49">
      <c r="A2140" s="37">
        <v>114</v>
      </c>
      <c r="B2140" s="39" t="s">
        <v>6173</v>
      </c>
      <c r="C2140" s="39" t="s">
        <v>6175</v>
      </c>
      <c r="D2140" s="39" t="s">
        <v>6204</v>
      </c>
      <c r="E2140" s="40" t="s">
        <v>2968</v>
      </c>
      <c r="F2140" s="1">
        <v>8.6625912062556105E-3</v>
      </c>
      <c r="G2140" s="1">
        <v>5.6362891348723018E-3</v>
      </c>
      <c r="H2140" s="1">
        <v>9.8786799317560001E-3</v>
      </c>
      <c r="I2140" s="1">
        <v>4.1718971827615732E-3</v>
      </c>
      <c r="J2140" s="1">
        <v>2.7324950220764311E-3</v>
      </c>
      <c r="K2140" s="1">
        <v>0.19620277006913608</v>
      </c>
      <c r="L2140" s="1">
        <v>2.3066640678244799E-3</v>
      </c>
      <c r="M2140" s="1">
        <v>3.4553271123639148E-3</v>
      </c>
      <c r="N2140" s="1">
        <v>3.7619668164451327E-3</v>
      </c>
      <c r="O2140" s="1">
        <v>2.9098900177967823E-3</v>
      </c>
      <c r="P2140" s="1">
        <v>7.7435941117698489E-3</v>
      </c>
      <c r="Q2140" s="1">
        <v>5.0167056297498762E-3</v>
      </c>
      <c r="R2140" s="1">
        <v>1.1935994423500143E-2</v>
      </c>
      <c r="S2140" s="1">
        <v>1.0976767671221145E-2</v>
      </c>
      <c r="T2140" s="1">
        <v>1.2043897597961806E-2</v>
      </c>
      <c r="U2140" s="1">
        <v>1.7244530897019279E-2</v>
      </c>
      <c r="V2140" s="63">
        <v>7.0873643639113712E-3</v>
      </c>
      <c r="W2140" s="12">
        <v>5.1174314067850224E-2</v>
      </c>
      <c r="X2140" s="13">
        <v>4.8580391439404106E-3</v>
      </c>
      <c r="Y2140" s="64">
        <v>1.3050297647425593E-2</v>
      </c>
      <c r="Z2140" s="63">
        <v>1.3190384884713665E-3</v>
      </c>
      <c r="AA2140" s="12">
        <v>4.8343399941773578E-2</v>
      </c>
      <c r="AB2140" s="13">
        <v>1.0546824992574532E-3</v>
      </c>
      <c r="AC2140" s="64">
        <v>1.4184977925205181E-3</v>
      </c>
      <c r="AD2140" s="33">
        <v>0.70389148054241601</v>
      </c>
      <c r="AE2140" s="30">
        <v>5.0824484032992965</v>
      </c>
      <c r="AF2140" s="30">
        <v>0.48248293582496965</v>
      </c>
      <c r="AG2140" s="34">
        <v>1.2961085194575841</v>
      </c>
      <c r="AH2140" s="74">
        <v>0.94392128234244066</v>
      </c>
      <c r="AI2140" s="37" t="s">
        <v>6176</v>
      </c>
      <c r="AJ2140" s="38" t="s">
        <v>36586</v>
      </c>
      <c r="AK2140" s="39" t="s">
        <v>6177</v>
      </c>
      <c r="AL2140" s="40" t="s">
        <v>6178</v>
      </c>
      <c r="AM2140" s="45" t="s">
        <v>6205</v>
      </c>
      <c r="AN2140" s="38">
        <v>1</v>
      </c>
      <c r="AO2140" s="38">
        <v>0</v>
      </c>
      <c r="AP2140" s="38">
        <v>1</v>
      </c>
      <c r="AQ2140" s="39" t="s">
        <v>40</v>
      </c>
      <c r="AR2140" s="39">
        <v>1346.655</v>
      </c>
      <c r="AS2140" s="39">
        <v>6.12</v>
      </c>
      <c r="AT2140" s="39">
        <v>15.57</v>
      </c>
      <c r="AU2140" s="39">
        <v>3.49</v>
      </c>
      <c r="AV2140" s="39">
        <v>96.8</v>
      </c>
      <c r="AW2140" s="40">
        <v>1</v>
      </c>
    </row>
    <row r="2141" spans="1:49">
      <c r="A2141" s="37">
        <v>114</v>
      </c>
      <c r="B2141" s="39" t="s">
        <v>6173</v>
      </c>
      <c r="C2141" s="39" t="s">
        <v>6175</v>
      </c>
      <c r="D2141" s="39" t="s">
        <v>6206</v>
      </c>
      <c r="E2141" s="40" t="s">
        <v>6208</v>
      </c>
      <c r="F2141" s="1">
        <v>8.6625912062556105E-3</v>
      </c>
      <c r="G2141" s="1">
        <v>5.6362891348723018E-3</v>
      </c>
      <c r="H2141" s="1">
        <v>9.8786799317560001E-3</v>
      </c>
      <c r="I2141" s="1">
        <v>4.1718971827615732E-3</v>
      </c>
      <c r="J2141" s="1">
        <v>2.7324950220764311E-3</v>
      </c>
      <c r="K2141" s="1">
        <v>1.9620277006913607E-3</v>
      </c>
      <c r="L2141" s="1">
        <v>2.3066640678244799E-3</v>
      </c>
      <c r="M2141" s="1">
        <v>1.0365981337091745</v>
      </c>
      <c r="N2141" s="1">
        <v>0.37619668164451325</v>
      </c>
      <c r="O2141" s="1">
        <v>0.87296700533903471</v>
      </c>
      <c r="P2141" s="1">
        <v>0.77435941117698481</v>
      </c>
      <c r="Q2141" s="1">
        <v>5.0167056297498762E-3</v>
      </c>
      <c r="R2141" s="1">
        <v>1.1935994423500143E-2</v>
      </c>
      <c r="S2141" s="1">
        <v>1.0976767671221145E-2</v>
      </c>
      <c r="T2141" s="1">
        <v>1.2043897597961806E-2</v>
      </c>
      <c r="U2141" s="1">
        <v>1.7244530897019279E-2</v>
      </c>
      <c r="V2141" s="63">
        <v>7.0873643639113712E-3</v>
      </c>
      <c r="W2141" s="12">
        <v>0.26089983012494172</v>
      </c>
      <c r="X2141" s="13">
        <v>0.50713495094757077</v>
      </c>
      <c r="Y2141" s="64">
        <v>1.3050297647425593E-2</v>
      </c>
      <c r="Z2141" s="63">
        <v>1.3190384884713665E-3</v>
      </c>
      <c r="AA2141" s="12">
        <v>0.25856614920127563</v>
      </c>
      <c r="AB2141" s="13">
        <v>0.19885286998480131</v>
      </c>
      <c r="AC2141" s="64">
        <v>1.4184977925205181E-3</v>
      </c>
      <c r="AD2141" s="33">
        <v>5.1742004441045243E-2</v>
      </c>
      <c r="AE2141" s="30">
        <v>1.9047250114205498</v>
      </c>
      <c r="AF2141" s="30">
        <v>3.7023888623184957</v>
      </c>
      <c r="AG2141" s="34">
        <v>9.5274988579450076E-2</v>
      </c>
      <c r="AH2141" s="74">
        <v>0.50788391161560065</v>
      </c>
      <c r="AI2141" s="37" t="s">
        <v>6176</v>
      </c>
      <c r="AJ2141" s="38" t="s">
        <v>36586</v>
      </c>
      <c r="AK2141" s="39" t="s">
        <v>6177</v>
      </c>
      <c r="AL2141" s="40" t="s">
        <v>6178</v>
      </c>
      <c r="AM2141" s="45" t="s">
        <v>6207</v>
      </c>
      <c r="AN2141" s="38">
        <v>1</v>
      </c>
      <c r="AO2141" s="38">
        <v>0</v>
      </c>
      <c r="AP2141" s="38">
        <v>1</v>
      </c>
      <c r="AQ2141" s="39" t="s">
        <v>77</v>
      </c>
      <c r="AR2141" s="39">
        <v>1583.8389999999999</v>
      </c>
      <c r="AS2141" s="39">
        <v>6.07</v>
      </c>
      <c r="AT2141" s="39">
        <v>17.25</v>
      </c>
      <c r="AU2141" s="39">
        <v>3.51</v>
      </c>
      <c r="AV2141" s="39">
        <v>92.6</v>
      </c>
      <c r="AW2141" s="40">
        <v>0.87</v>
      </c>
    </row>
    <row r="2142" spans="1:49">
      <c r="A2142" s="37">
        <v>114</v>
      </c>
      <c r="B2142" s="39" t="s">
        <v>6173</v>
      </c>
      <c r="C2142" s="39" t="s">
        <v>6175</v>
      </c>
      <c r="D2142" s="39" t="s">
        <v>6209</v>
      </c>
      <c r="E2142" s="40" t="s">
        <v>6211</v>
      </c>
      <c r="F2142" s="1">
        <v>8.6625912062556105E-3</v>
      </c>
      <c r="G2142" s="1">
        <v>5.6362891348723018E-3</v>
      </c>
      <c r="H2142" s="1">
        <v>9.8786799317560001E-3</v>
      </c>
      <c r="I2142" s="1">
        <v>0.41718971827615731</v>
      </c>
      <c r="J2142" s="1">
        <v>2.7324950220764311E-3</v>
      </c>
      <c r="K2142" s="1">
        <v>1.9620277006913607E-3</v>
      </c>
      <c r="L2142" s="1">
        <v>2.9986632881718234</v>
      </c>
      <c r="M2142" s="1">
        <v>1.0365981337091745</v>
      </c>
      <c r="N2142" s="1">
        <v>3.7619668164451327E-3</v>
      </c>
      <c r="O2142" s="1">
        <v>2.9098900177967823E-3</v>
      </c>
      <c r="P2142" s="1">
        <v>2.3230782335309548</v>
      </c>
      <c r="Q2142" s="1">
        <v>5.0167056297498762E-3</v>
      </c>
      <c r="R2142" s="1">
        <v>1.1935994423500143E-2</v>
      </c>
      <c r="S2142" s="1">
        <v>1.0976767671221145E-2</v>
      </c>
      <c r="T2142" s="1">
        <v>1.2043897597961806E-2</v>
      </c>
      <c r="U2142" s="1">
        <v>1.7244530897019279E-2</v>
      </c>
      <c r="V2142" s="63">
        <v>0.11034181963726031</v>
      </c>
      <c r="W2142" s="12">
        <v>1.0099889861509415</v>
      </c>
      <c r="X2142" s="13">
        <v>0.58369169899873674</v>
      </c>
      <c r="Y2142" s="64">
        <v>1.3050297647425593E-2</v>
      </c>
      <c r="Z2142" s="63">
        <v>0.10228652116754575</v>
      </c>
      <c r="AA2142" s="12">
        <v>0.70629417349381363</v>
      </c>
      <c r="AB2142" s="13">
        <v>0.57979567294398304</v>
      </c>
      <c r="AC2142" s="64">
        <v>1.4184977925205181E-3</v>
      </c>
      <c r="AD2142" s="33">
        <v>0.31797259548535373</v>
      </c>
      <c r="AE2142" s="30">
        <v>2.9104905138757573</v>
      </c>
      <c r="AF2142" s="30">
        <v>1.6820274045146462</v>
      </c>
      <c r="AG2142" s="34">
        <v>3.7607110599135608E-2</v>
      </c>
      <c r="AH2142" s="74">
        <v>0.94134923981057939</v>
      </c>
      <c r="AI2142" s="37" t="s">
        <v>6176</v>
      </c>
      <c r="AJ2142" s="38" t="s">
        <v>36586</v>
      </c>
      <c r="AK2142" s="39" t="s">
        <v>6177</v>
      </c>
      <c r="AL2142" s="40" t="s">
        <v>6178</v>
      </c>
      <c r="AM2142" s="45" t="s">
        <v>6210</v>
      </c>
      <c r="AN2142" s="38">
        <v>1</v>
      </c>
      <c r="AO2142" s="38">
        <v>1</v>
      </c>
      <c r="AP2142" s="38">
        <v>0</v>
      </c>
      <c r="AQ2142" s="39" t="s">
        <v>40</v>
      </c>
      <c r="AR2142" s="39">
        <v>3370.6190000000001</v>
      </c>
      <c r="AS2142" s="39">
        <v>3.77</v>
      </c>
      <c r="AT2142" s="39">
        <v>19.559999999999999</v>
      </c>
      <c r="AU2142" s="39">
        <v>7.03</v>
      </c>
      <c r="AV2142" s="39">
        <v>87.6</v>
      </c>
      <c r="AW2142" s="40">
        <v>3.26</v>
      </c>
    </row>
    <row r="2143" spans="1:49">
      <c r="A2143" s="37">
        <v>114</v>
      </c>
      <c r="B2143" s="39" t="s">
        <v>6173</v>
      </c>
      <c r="C2143" s="39" t="s">
        <v>6175</v>
      </c>
      <c r="D2143" s="39" t="s">
        <v>6214</v>
      </c>
      <c r="E2143" s="40" t="s">
        <v>4420</v>
      </c>
      <c r="F2143" s="1">
        <v>3.4650364825022439</v>
      </c>
      <c r="G2143" s="1">
        <v>3.9454023944106109</v>
      </c>
      <c r="H2143" s="1">
        <v>2.9636039795268001</v>
      </c>
      <c r="I2143" s="1">
        <v>1.2515691548284722</v>
      </c>
      <c r="J2143" s="1">
        <v>1.6394970132458588</v>
      </c>
      <c r="K2143" s="1">
        <v>0.58860831020740834</v>
      </c>
      <c r="L2143" s="1">
        <v>4.6133281356489588</v>
      </c>
      <c r="M2143" s="1">
        <v>1.382130844945566</v>
      </c>
      <c r="N2143" s="1">
        <v>3.7619668164451325</v>
      </c>
      <c r="O2143" s="1">
        <v>4.0738460249154951</v>
      </c>
      <c r="P2143" s="1">
        <v>3.0974376447079393</v>
      </c>
      <c r="Q2143" s="1">
        <v>5.0167056297498762E-3</v>
      </c>
      <c r="R2143" s="1">
        <v>1.1935994423500143E-2</v>
      </c>
      <c r="S2143" s="1">
        <v>1.0976767671221145E-2</v>
      </c>
      <c r="T2143" s="1">
        <v>1.2043897597961806E-2</v>
      </c>
      <c r="U2143" s="1">
        <v>1.7244530897019279E-2</v>
      </c>
      <c r="V2143" s="63">
        <v>2.9064030028170316</v>
      </c>
      <c r="W2143" s="12">
        <v>2.0558910760119478</v>
      </c>
      <c r="X2143" s="13">
        <v>2.7345667979245794</v>
      </c>
      <c r="Y2143" s="64">
        <v>1.3050297647425593E-2</v>
      </c>
      <c r="Z2143" s="63">
        <v>0.58689423497354698</v>
      </c>
      <c r="AA2143" s="12">
        <v>0.88132191873464027</v>
      </c>
      <c r="AB2143" s="13">
        <v>0.932350908711298</v>
      </c>
      <c r="AC2143" s="64">
        <v>1.4184977925205181E-3</v>
      </c>
      <c r="AD2143" s="33">
        <v>1.2134134478584673</v>
      </c>
      <c r="AE2143" s="30">
        <v>0.85832758793160335</v>
      </c>
      <c r="AF2143" s="30">
        <v>1.141672412068397</v>
      </c>
      <c r="AG2143" s="34">
        <v>5.4484552378295309E-3</v>
      </c>
      <c r="AH2143" s="74">
        <v>9.0378991816219348E-2</v>
      </c>
      <c r="AI2143" s="37" t="s">
        <v>6176</v>
      </c>
      <c r="AJ2143" s="38" t="s">
        <v>36586</v>
      </c>
      <c r="AK2143" s="39" t="s">
        <v>6177</v>
      </c>
      <c r="AL2143" s="40" t="s">
        <v>6178</v>
      </c>
      <c r="AM2143" s="45" t="s">
        <v>6215</v>
      </c>
      <c r="AN2143" s="38">
        <v>1</v>
      </c>
      <c r="AO2143" s="38">
        <v>1</v>
      </c>
      <c r="AP2143" s="38">
        <v>0</v>
      </c>
      <c r="AQ2143" s="39" t="s">
        <v>40</v>
      </c>
      <c r="AR2143" s="39">
        <v>3702.8820000000001</v>
      </c>
      <c r="AS2143" s="39">
        <v>4.0199999999999996</v>
      </c>
      <c r="AT2143" s="39">
        <v>22.3</v>
      </c>
      <c r="AU2143" s="39">
        <v>6.57</v>
      </c>
      <c r="AV2143" s="39">
        <v>91.4</v>
      </c>
      <c r="AW2143" s="40">
        <v>1.21</v>
      </c>
    </row>
    <row r="2144" spans="1:49">
      <c r="A2144" s="37">
        <v>114</v>
      </c>
      <c r="B2144" s="39" t="s">
        <v>6173</v>
      </c>
      <c r="C2144" s="39" t="s">
        <v>6175</v>
      </c>
      <c r="D2144" s="39" t="s">
        <v>6212</v>
      </c>
      <c r="E2144" s="40" t="s">
        <v>303</v>
      </c>
      <c r="F2144" s="1">
        <v>3.4650364825022439</v>
      </c>
      <c r="G2144" s="1">
        <v>3.9454023944106109</v>
      </c>
      <c r="H2144" s="1">
        <v>2.9636039795268001</v>
      </c>
      <c r="I2144" s="1">
        <v>1.2515691548284722</v>
      </c>
      <c r="J2144" s="1">
        <v>1.6394970132458588</v>
      </c>
      <c r="K2144" s="1">
        <v>0.58860831020740834</v>
      </c>
      <c r="L2144" s="1">
        <v>4.6133281356489588</v>
      </c>
      <c r="M2144" s="1">
        <v>1.382130844945566</v>
      </c>
      <c r="N2144" s="1">
        <v>3.7619668164451325</v>
      </c>
      <c r="O2144" s="1">
        <v>3.2008790195764605</v>
      </c>
      <c r="P2144" s="1">
        <v>3.0974376447079393</v>
      </c>
      <c r="Q2144" s="1">
        <v>5.0167056297498762E-3</v>
      </c>
      <c r="R2144" s="1">
        <v>1.1935994423500143E-2</v>
      </c>
      <c r="S2144" s="1">
        <v>1.0976767671221145E-2</v>
      </c>
      <c r="T2144" s="1">
        <v>1.2043897597961806E-2</v>
      </c>
      <c r="U2144" s="1">
        <v>1.7244530897019279E-2</v>
      </c>
      <c r="V2144" s="63">
        <v>2.9064030028170316</v>
      </c>
      <c r="W2144" s="12">
        <v>2.0558910760119478</v>
      </c>
      <c r="X2144" s="13">
        <v>2.5163250465898206</v>
      </c>
      <c r="Y2144" s="64">
        <v>1.3050297647425593E-2</v>
      </c>
      <c r="Z2144" s="63">
        <v>0.58689423497354698</v>
      </c>
      <c r="AA2144" s="12">
        <v>0.88132191873464027</v>
      </c>
      <c r="AB2144" s="13">
        <v>0.84973520364715571</v>
      </c>
      <c r="AC2144" s="64">
        <v>1.4184977925205181E-3</v>
      </c>
      <c r="AD2144" s="33">
        <v>1.271332292649008</v>
      </c>
      <c r="AE2144" s="30">
        <v>0.89929741765665538</v>
      </c>
      <c r="AF2144" s="30">
        <v>1.1007025823433447</v>
      </c>
      <c r="AG2144" s="34">
        <v>5.7085217747753656E-3</v>
      </c>
      <c r="AH2144" s="74">
        <v>8.55848341400966E-2</v>
      </c>
      <c r="AI2144" s="37" t="s">
        <v>6176</v>
      </c>
      <c r="AJ2144" s="38" t="s">
        <v>36586</v>
      </c>
      <c r="AK2144" s="39" t="s">
        <v>6177</v>
      </c>
      <c r="AL2144" s="40" t="s">
        <v>6178</v>
      </c>
      <c r="AM2144" s="45" t="s">
        <v>6213</v>
      </c>
      <c r="AN2144" s="38">
        <v>1</v>
      </c>
      <c r="AO2144" s="38">
        <v>0</v>
      </c>
      <c r="AP2144" s="38">
        <v>1</v>
      </c>
      <c r="AQ2144" s="39" t="s">
        <v>77</v>
      </c>
      <c r="AR2144" s="39">
        <v>3702.8820000000001</v>
      </c>
      <c r="AS2144" s="39">
        <v>4.0199999999999996</v>
      </c>
      <c r="AT2144" s="39">
        <v>22.3</v>
      </c>
      <c r="AU2144" s="39">
        <v>5.74</v>
      </c>
      <c r="AV2144" s="39">
        <v>87.5</v>
      </c>
      <c r="AW2144" s="40">
        <v>0.5</v>
      </c>
    </row>
    <row r="2145" spans="1:49">
      <c r="A2145" s="37">
        <v>115</v>
      </c>
      <c r="B2145" s="39" t="s">
        <v>6217</v>
      </c>
      <c r="C2145" s="39" t="s">
        <v>6219</v>
      </c>
      <c r="D2145" s="39" t="s">
        <v>6222</v>
      </c>
      <c r="E2145" s="40" t="s">
        <v>1745</v>
      </c>
      <c r="F2145" s="1">
        <v>16.458923291885657</v>
      </c>
      <c r="G2145" s="1">
        <v>10.145320442770142</v>
      </c>
      <c r="H2145" s="1">
        <v>6.9150759522291994</v>
      </c>
      <c r="I2145" s="1">
        <v>27.951711124502538</v>
      </c>
      <c r="J2145" s="1">
        <v>15.8484711280433</v>
      </c>
      <c r="K2145" s="1">
        <v>7.4557052626271716</v>
      </c>
      <c r="L2145" s="1">
        <v>44.287950102230006</v>
      </c>
      <c r="M2145" s="1">
        <v>32.82560756745719</v>
      </c>
      <c r="N2145" s="1">
        <v>42.886421707474511</v>
      </c>
      <c r="O2145" s="1">
        <v>11.057582067627772</v>
      </c>
      <c r="P2145" s="1">
        <v>34.846173502964319</v>
      </c>
      <c r="Q2145" s="1">
        <v>14.046775763299651</v>
      </c>
      <c r="R2145" s="1">
        <v>9.548795538800114</v>
      </c>
      <c r="S2145" s="1">
        <v>10.976767671221145</v>
      </c>
      <c r="T2145" s="1">
        <v>18.065846396942707</v>
      </c>
      <c r="U2145" s="1">
        <v>18.968983986721206</v>
      </c>
      <c r="V2145" s="63">
        <v>15.367757702846884</v>
      </c>
      <c r="W2145" s="12">
        <v>25.104433515089418</v>
      </c>
      <c r="X2145" s="13">
        <v>25.709238260341564</v>
      </c>
      <c r="Y2145" s="64">
        <v>14.390098398421292</v>
      </c>
      <c r="Z2145" s="63">
        <v>4.6392187360747563</v>
      </c>
      <c r="AA2145" s="12">
        <v>8.2904276429492647</v>
      </c>
      <c r="AB2145" s="13">
        <v>7.7954221474782717</v>
      </c>
      <c r="AC2145" s="64">
        <v>2.4077367763662685</v>
      </c>
      <c r="AD2145" s="33">
        <v>0.75942306262065018</v>
      </c>
      <c r="AE2145" s="30">
        <v>1.24057693737935</v>
      </c>
      <c r="AF2145" s="30">
        <v>1.2704643601776546</v>
      </c>
      <c r="AG2145" s="34">
        <v>0.71111041756710958</v>
      </c>
      <c r="AH2145" s="74">
        <v>0.90981726957072717</v>
      </c>
      <c r="AI2145" s="37" t="s">
        <v>688</v>
      </c>
      <c r="AJ2145" s="38" t="s">
        <v>36588</v>
      </c>
      <c r="AK2145" s="39" t="s">
        <v>689</v>
      </c>
      <c r="AL2145" s="40" t="s">
        <v>6221</v>
      </c>
      <c r="AM2145" s="45" t="s">
        <v>6223</v>
      </c>
      <c r="AN2145" s="38">
        <v>1</v>
      </c>
      <c r="AO2145" s="38">
        <v>0</v>
      </c>
      <c r="AP2145" s="38">
        <v>1</v>
      </c>
      <c r="AQ2145" s="39" t="s">
        <v>40</v>
      </c>
      <c r="AR2145" s="39">
        <v>1584.8340000000001</v>
      </c>
      <c r="AS2145" s="39">
        <v>6</v>
      </c>
      <c r="AT2145" s="39">
        <v>22.25</v>
      </c>
      <c r="AU2145" s="39">
        <v>9.93</v>
      </c>
      <c r="AV2145" s="39">
        <v>95.9</v>
      </c>
      <c r="AW2145" s="40">
        <v>-0.1</v>
      </c>
    </row>
    <row r="2146" spans="1:49">
      <c r="A2146" s="37">
        <v>115</v>
      </c>
      <c r="B2146" s="39" t="s">
        <v>6217</v>
      </c>
      <c r="C2146" s="39" t="s">
        <v>6219</v>
      </c>
      <c r="D2146" s="39" t="s">
        <v>6216</v>
      </c>
      <c r="E2146" s="40" t="s">
        <v>6220</v>
      </c>
      <c r="F2146" s="1">
        <v>8.6625912062556105E-3</v>
      </c>
      <c r="G2146" s="1">
        <v>4.5090313078978408</v>
      </c>
      <c r="H2146" s="1">
        <v>9.8786799317560001E-3</v>
      </c>
      <c r="I2146" s="1">
        <v>4.1718971827615732E-3</v>
      </c>
      <c r="J2146" s="1">
        <v>2.7324950220764311E-3</v>
      </c>
      <c r="K2146" s="1">
        <v>1.9620277006913607E-3</v>
      </c>
      <c r="L2146" s="1">
        <v>2.3066640678244799E-3</v>
      </c>
      <c r="M2146" s="1">
        <v>3.4553271123639148E-3</v>
      </c>
      <c r="N2146" s="1">
        <v>3.7619668164451327E-3</v>
      </c>
      <c r="O2146" s="1">
        <v>2.9098900177967823E-3</v>
      </c>
      <c r="P2146" s="1">
        <v>7.7435941117698489E-3</v>
      </c>
      <c r="Q2146" s="1">
        <v>5.0167056297498762E-3</v>
      </c>
      <c r="R2146" s="1">
        <v>1.1935994423500143E-2</v>
      </c>
      <c r="S2146" s="1">
        <v>1.0976767671221145E-2</v>
      </c>
      <c r="T2146" s="1">
        <v>1.2043897597961806E-2</v>
      </c>
      <c r="U2146" s="1">
        <v>1.7244530897019279E-2</v>
      </c>
      <c r="V2146" s="63">
        <v>1.1329361190546534</v>
      </c>
      <c r="W2146" s="12">
        <v>2.6141284757390465E-3</v>
      </c>
      <c r="X2146" s="13">
        <v>4.8580391439404106E-3</v>
      </c>
      <c r="Y2146" s="64">
        <v>1.3050297647425593E-2</v>
      </c>
      <c r="Z2146" s="63">
        <v>1.1253657320214518</v>
      </c>
      <c r="AA2146" s="12">
        <v>3.2163586663899713E-4</v>
      </c>
      <c r="AB2146" s="13">
        <v>1.0546824992574532E-3</v>
      </c>
      <c r="AC2146" s="64">
        <v>1.4184977925205181E-3</v>
      </c>
      <c r="AD2146" s="33">
        <v>126.52611264278505</v>
      </c>
      <c r="AE2146" s="30">
        <v>0.29194542253632111</v>
      </c>
      <c r="AF2146" s="30">
        <v>0.5425449834383923</v>
      </c>
      <c r="AG2146" s="34">
        <v>1.4574550165616076</v>
      </c>
      <c r="AH2146" s="74">
        <v>0.5759852021184676</v>
      </c>
      <c r="AI2146" s="37" t="s">
        <v>688</v>
      </c>
      <c r="AJ2146" s="38" t="s">
        <v>36588</v>
      </c>
      <c r="AK2146" s="39" t="s">
        <v>689</v>
      </c>
      <c r="AL2146" s="40" t="s">
        <v>6221</v>
      </c>
      <c r="AM2146" s="45" t="s">
        <v>6218</v>
      </c>
      <c r="AN2146" s="38">
        <v>2</v>
      </c>
      <c r="AO2146" s="38">
        <v>2</v>
      </c>
      <c r="AP2146" s="38">
        <v>0</v>
      </c>
      <c r="AQ2146" s="39" t="s">
        <v>40</v>
      </c>
      <c r="AR2146" s="39">
        <v>1584.8340000000001</v>
      </c>
      <c r="AS2146" s="39">
        <v>6</v>
      </c>
      <c r="AT2146" s="39">
        <v>18.75</v>
      </c>
      <c r="AU2146" s="39">
        <v>14.14</v>
      </c>
      <c r="AV2146" s="39">
        <v>95.3</v>
      </c>
      <c r="AW2146" s="40">
        <v>4.55</v>
      </c>
    </row>
    <row r="2147" spans="1:49">
      <c r="A2147" s="37">
        <v>115</v>
      </c>
      <c r="B2147" s="39" t="s">
        <v>6217</v>
      </c>
      <c r="C2147" s="39" t="s">
        <v>6217</v>
      </c>
      <c r="D2147" s="39" t="s">
        <v>6234</v>
      </c>
      <c r="E2147" s="40" t="s">
        <v>860</v>
      </c>
      <c r="F2147" s="1">
        <v>23.388996256890145</v>
      </c>
      <c r="G2147" s="1">
        <v>16.345238491129674</v>
      </c>
      <c r="H2147" s="1">
        <v>38.526851733848396</v>
      </c>
      <c r="I2147" s="1">
        <v>11.681312111732405</v>
      </c>
      <c r="J2147" s="1">
        <v>11.749728594928653</v>
      </c>
      <c r="K2147" s="1">
        <v>16.481032685807431</v>
      </c>
      <c r="L2147" s="1">
        <v>10.841321118775056</v>
      </c>
      <c r="M2147" s="1">
        <v>13.130243026982875</v>
      </c>
      <c r="N2147" s="1">
        <v>9.0287203594683181</v>
      </c>
      <c r="O2147" s="1">
        <v>9.6026370587293819</v>
      </c>
      <c r="P2147" s="1">
        <v>1.5487188223539696</v>
      </c>
      <c r="Q2147" s="1">
        <v>61.203808682948484</v>
      </c>
      <c r="R2147" s="1">
        <v>21.484789962300258</v>
      </c>
      <c r="S2147" s="1">
        <v>23.0512121095644</v>
      </c>
      <c r="T2147" s="1">
        <v>16.861456637146528</v>
      </c>
      <c r="U2147" s="1">
        <v>5.1733592691057826</v>
      </c>
      <c r="V2147" s="63">
        <v>22.485599648400154</v>
      </c>
      <c r="W2147" s="12">
        <v>13.050581356623503</v>
      </c>
      <c r="X2147" s="13">
        <v>20.345971230875037</v>
      </c>
      <c r="Y2147" s="64">
        <v>16.642704494529244</v>
      </c>
      <c r="Z2147" s="63">
        <v>5.8635495380204574</v>
      </c>
      <c r="AA2147" s="12">
        <v>1.2365068745519747</v>
      </c>
      <c r="AB2147" s="13">
        <v>13.742267449340543</v>
      </c>
      <c r="AC2147" s="64">
        <v>4.0425702831347134</v>
      </c>
      <c r="AD2147" s="33">
        <v>1.2158099314140498</v>
      </c>
      <c r="AE2147" s="30">
        <v>0.70565280322594537</v>
      </c>
      <c r="AF2147" s="30">
        <v>1.1001189327197878</v>
      </c>
      <c r="AG2147" s="34">
        <v>0.89988106728021244</v>
      </c>
      <c r="AH2147" s="74">
        <v>0.95708309029614802</v>
      </c>
      <c r="AI2147" s="37" t="s">
        <v>688</v>
      </c>
      <c r="AJ2147" s="38" t="s">
        <v>36588</v>
      </c>
      <c r="AK2147" s="39" t="s">
        <v>689</v>
      </c>
      <c r="AL2147" s="40" t="s">
        <v>6221</v>
      </c>
      <c r="AM2147" s="45" t="s">
        <v>6235</v>
      </c>
      <c r="AN2147" s="38">
        <v>1</v>
      </c>
      <c r="AO2147" s="38">
        <v>0</v>
      </c>
      <c r="AP2147" s="38">
        <v>1</v>
      </c>
      <c r="AQ2147" s="39" t="s">
        <v>40</v>
      </c>
      <c r="AR2147" s="39">
        <v>3198.4639999999999</v>
      </c>
      <c r="AS2147" s="39">
        <v>3.89</v>
      </c>
      <c r="AT2147" s="39">
        <v>24.25</v>
      </c>
      <c r="AU2147" s="39">
        <v>5.03</v>
      </c>
      <c r="AV2147" s="39">
        <v>85.9</v>
      </c>
      <c r="AW2147" s="40">
        <v>1.04</v>
      </c>
    </row>
    <row r="2148" spans="1:49">
      <c r="A2148" s="37">
        <v>115</v>
      </c>
      <c r="B2148" s="39" t="s">
        <v>6217</v>
      </c>
      <c r="C2148" s="39" t="s">
        <v>6217</v>
      </c>
      <c r="D2148" s="39" t="s">
        <v>6227</v>
      </c>
      <c r="E2148" s="40" t="s">
        <v>860</v>
      </c>
      <c r="F2148" s="1">
        <v>8.6625912062556105E-3</v>
      </c>
      <c r="G2148" s="1">
        <v>5.6362891348723018E-3</v>
      </c>
      <c r="H2148" s="1">
        <v>9.8786799317560001E-3</v>
      </c>
      <c r="I2148" s="1">
        <v>1.2515691548284722</v>
      </c>
      <c r="J2148" s="1">
        <v>0.81974850662292942</v>
      </c>
      <c r="K2148" s="1">
        <v>1.9620277006913607E-3</v>
      </c>
      <c r="L2148" s="1">
        <v>1.6146648474771357</v>
      </c>
      <c r="M2148" s="1">
        <v>1.382130844945566</v>
      </c>
      <c r="N2148" s="1">
        <v>0.37619668164451325</v>
      </c>
      <c r="O2148" s="1">
        <v>2.9098900177967823E-3</v>
      </c>
      <c r="P2148" s="1">
        <v>7.7435941117698489E-3</v>
      </c>
      <c r="Q2148" s="1">
        <v>2.0066822518999503</v>
      </c>
      <c r="R2148" s="1">
        <v>1.1935994423500143E-2</v>
      </c>
      <c r="S2148" s="1">
        <v>1.0976767671221145E-2</v>
      </c>
      <c r="T2148" s="1">
        <v>1.2043897597961806E-2</v>
      </c>
      <c r="U2148" s="1">
        <v>1.7244530897019279E-2</v>
      </c>
      <c r="V2148" s="63">
        <v>0.31893667877533904</v>
      </c>
      <c r="W2148" s="12">
        <v>0.95462655668658059</v>
      </c>
      <c r="X2148" s="13">
        <v>0.59838310441850751</v>
      </c>
      <c r="Y2148" s="64">
        <v>1.3050297647425593E-2</v>
      </c>
      <c r="Z2148" s="63">
        <v>0.31087877133537295</v>
      </c>
      <c r="AA2148" s="12">
        <v>0.35872136993382692</v>
      </c>
      <c r="AB2148" s="13">
        <v>0.47750363658878386</v>
      </c>
      <c r="AC2148" s="64">
        <v>1.4184977925205181E-3</v>
      </c>
      <c r="AD2148" s="33">
        <v>0.69536640246630732</v>
      </c>
      <c r="AE2148" s="30">
        <v>2.0813386436796173</v>
      </c>
      <c r="AF2148" s="30">
        <v>1.3046335975336927</v>
      </c>
      <c r="AG2148" s="34">
        <v>2.8453104111606901E-2</v>
      </c>
      <c r="AH2148" s="74">
        <v>0.77139750030641152</v>
      </c>
      <c r="AI2148" s="37" t="s">
        <v>688</v>
      </c>
      <c r="AJ2148" s="38" t="s">
        <v>36588</v>
      </c>
      <c r="AK2148" s="39" t="s">
        <v>689</v>
      </c>
      <c r="AL2148" s="40" t="s">
        <v>6221</v>
      </c>
      <c r="AM2148" s="45" t="s">
        <v>6228</v>
      </c>
      <c r="AN2148" s="38">
        <v>1</v>
      </c>
      <c r="AO2148" s="38">
        <v>1</v>
      </c>
      <c r="AP2148" s="38">
        <v>0</v>
      </c>
      <c r="AQ2148" s="39" t="s">
        <v>40</v>
      </c>
      <c r="AR2148" s="39">
        <v>3070.3690000000001</v>
      </c>
      <c r="AS2148" s="39">
        <v>3.62</v>
      </c>
      <c r="AT2148" s="39">
        <v>21.72</v>
      </c>
      <c r="AU2148" s="39">
        <v>5.14</v>
      </c>
      <c r="AV2148" s="39">
        <v>95.1</v>
      </c>
      <c r="AW2148" s="40">
        <v>1.94</v>
      </c>
    </row>
    <row r="2149" spans="1:49">
      <c r="A2149" s="37">
        <v>115</v>
      </c>
      <c r="B2149" s="39" t="s">
        <v>6217</v>
      </c>
      <c r="C2149" s="39" t="s">
        <v>6217</v>
      </c>
      <c r="D2149" s="39" t="s">
        <v>6231</v>
      </c>
      <c r="E2149" s="40" t="s">
        <v>6233</v>
      </c>
      <c r="F2149" s="1">
        <v>8.6625912062556105E-3</v>
      </c>
      <c r="G2149" s="1">
        <v>5.6362891348723018E-3</v>
      </c>
      <c r="H2149" s="1">
        <v>9.8786799317560001E-3</v>
      </c>
      <c r="I2149" s="1">
        <v>4.1718971827615732E-3</v>
      </c>
      <c r="J2149" s="1">
        <v>2.7324950220764311E-3</v>
      </c>
      <c r="K2149" s="1">
        <v>0.39240554013827217</v>
      </c>
      <c r="L2149" s="1">
        <v>2.3066640678244799E-3</v>
      </c>
      <c r="M2149" s="1">
        <v>3.4553271123639148E-3</v>
      </c>
      <c r="N2149" s="1">
        <v>3.7619668164451327E-3</v>
      </c>
      <c r="O2149" s="1">
        <v>2.9098900177967823E-3</v>
      </c>
      <c r="P2149" s="1">
        <v>7.7435941117698489E-3</v>
      </c>
      <c r="Q2149" s="1">
        <v>5.0167056297498762E-3</v>
      </c>
      <c r="R2149" s="1">
        <v>1.1935994423500143E-2</v>
      </c>
      <c r="S2149" s="1">
        <v>1.0976767671221145E-2</v>
      </c>
      <c r="T2149" s="1">
        <v>1.2043897597961806E-2</v>
      </c>
      <c r="U2149" s="1">
        <v>1.7244530897019279E-2</v>
      </c>
      <c r="V2149" s="63">
        <v>7.0873643639113712E-3</v>
      </c>
      <c r="W2149" s="12">
        <v>0.10022500658513425</v>
      </c>
      <c r="X2149" s="13">
        <v>4.8580391439404106E-3</v>
      </c>
      <c r="Y2149" s="64">
        <v>1.3050297647425593E-2</v>
      </c>
      <c r="Z2149" s="63">
        <v>1.3190384884713665E-3</v>
      </c>
      <c r="AA2149" s="12">
        <v>9.7393799710620357E-2</v>
      </c>
      <c r="AB2149" s="13">
        <v>1.0546824992574532E-3</v>
      </c>
      <c r="AC2149" s="64">
        <v>1.4184977925205181E-3</v>
      </c>
      <c r="AD2149" s="33">
        <v>0.70389148054241601</v>
      </c>
      <c r="AE2149" s="30">
        <v>9.953986369292549</v>
      </c>
      <c r="AF2149" s="30">
        <v>0.48248293582496965</v>
      </c>
      <c r="AG2149" s="34">
        <v>1.2961085194575841</v>
      </c>
      <c r="AH2149" s="74">
        <v>0.95599615745336053</v>
      </c>
      <c r="AI2149" s="37" t="s">
        <v>688</v>
      </c>
      <c r="AJ2149" s="38" t="s">
        <v>36588</v>
      </c>
      <c r="AK2149" s="39" t="s">
        <v>689</v>
      </c>
      <c r="AL2149" s="40" t="s">
        <v>6221</v>
      </c>
      <c r="AM2149" s="45" t="s">
        <v>6232</v>
      </c>
      <c r="AN2149" s="38">
        <v>2</v>
      </c>
      <c r="AO2149" s="38">
        <v>1</v>
      </c>
      <c r="AP2149" s="38">
        <v>1</v>
      </c>
      <c r="AQ2149" s="39" t="s">
        <v>40</v>
      </c>
      <c r="AR2149" s="39">
        <v>3198.4639999999999</v>
      </c>
      <c r="AS2149" s="39">
        <v>3.89</v>
      </c>
      <c r="AT2149" s="39">
        <v>18.45</v>
      </c>
      <c r="AU2149" s="39">
        <v>6.4</v>
      </c>
      <c r="AV2149" s="39">
        <v>74.5</v>
      </c>
      <c r="AW2149" s="40">
        <v>0</v>
      </c>
    </row>
    <row r="2150" spans="1:49">
      <c r="A2150" s="37">
        <v>115</v>
      </c>
      <c r="B2150" s="39" t="s">
        <v>6217</v>
      </c>
      <c r="C2150" s="39" t="s">
        <v>6217</v>
      </c>
      <c r="D2150" s="39" t="s">
        <v>6229</v>
      </c>
      <c r="E2150" s="40" t="s">
        <v>6226</v>
      </c>
      <c r="F2150" s="1">
        <v>0.86625912062556099</v>
      </c>
      <c r="G2150" s="1">
        <v>5.6362891348723018E-3</v>
      </c>
      <c r="H2150" s="1">
        <v>9.8786799317560001E-3</v>
      </c>
      <c r="I2150" s="1">
        <v>4.1718971827615732E-3</v>
      </c>
      <c r="J2150" s="1">
        <v>2.7324950220764311E-3</v>
      </c>
      <c r="K2150" s="1">
        <v>1.9620277006913607E-3</v>
      </c>
      <c r="L2150" s="1">
        <v>2.3066640678244799E-3</v>
      </c>
      <c r="M2150" s="1">
        <v>3.4553271123639148E-3</v>
      </c>
      <c r="N2150" s="1">
        <v>3.7619668164451327E-3</v>
      </c>
      <c r="O2150" s="1">
        <v>2.9098900177967823E-3</v>
      </c>
      <c r="P2150" s="1">
        <v>7.7435941117698489E-3</v>
      </c>
      <c r="Q2150" s="1">
        <v>2.0066822518999503</v>
      </c>
      <c r="R2150" s="1">
        <v>1.1935994423500143E-2</v>
      </c>
      <c r="S2150" s="1">
        <v>1.0976767671221145E-2</v>
      </c>
      <c r="T2150" s="1">
        <v>3.6131692793885417</v>
      </c>
      <c r="U2150" s="1">
        <v>1.7244530897019279E-2</v>
      </c>
      <c r="V2150" s="63">
        <v>0.22148649671873771</v>
      </c>
      <c r="W2150" s="12">
        <v>2.6141284757390465E-3</v>
      </c>
      <c r="X2150" s="13">
        <v>0.5052744257114905</v>
      </c>
      <c r="Y2150" s="64">
        <v>0.91333164309507064</v>
      </c>
      <c r="Z2150" s="63">
        <v>0.21492761416162925</v>
      </c>
      <c r="AA2150" s="12">
        <v>3.2163586663899713E-4</v>
      </c>
      <c r="AB2150" s="13">
        <v>0.50047038391247167</v>
      </c>
      <c r="AC2150" s="64">
        <v>0.89994693415961069</v>
      </c>
      <c r="AD2150" s="33">
        <v>0.60951680224661842</v>
      </c>
      <c r="AE2150" s="30">
        <v>7.1939158946455672E-3</v>
      </c>
      <c r="AF2150" s="30">
        <v>1.3904831977533814</v>
      </c>
      <c r="AG2150" s="34">
        <v>2.5134307993362257</v>
      </c>
      <c r="AH2150" s="74">
        <v>0.70327548068747536</v>
      </c>
      <c r="AI2150" s="37" t="s">
        <v>688</v>
      </c>
      <c r="AJ2150" s="38" t="s">
        <v>36588</v>
      </c>
      <c r="AK2150" s="39" t="s">
        <v>689</v>
      </c>
      <c r="AL2150" s="40" t="s">
        <v>6221</v>
      </c>
      <c r="AM2150" s="45" t="s">
        <v>6230</v>
      </c>
      <c r="AN2150" s="38">
        <v>1</v>
      </c>
      <c r="AO2150" s="38">
        <v>0</v>
      </c>
      <c r="AP2150" s="38">
        <v>1</v>
      </c>
      <c r="AQ2150" s="39" t="s">
        <v>3109</v>
      </c>
      <c r="AR2150" s="39">
        <v>3198.4639999999999</v>
      </c>
      <c r="AS2150" s="39">
        <v>3.89</v>
      </c>
      <c r="AT2150" s="39">
        <v>19.55</v>
      </c>
      <c r="AU2150" s="39">
        <v>3.96</v>
      </c>
      <c r="AV2150" s="39">
        <v>86.3</v>
      </c>
      <c r="AW2150" s="40">
        <v>0.04</v>
      </c>
    </row>
    <row r="2151" spans="1:49">
      <c r="A2151" s="37">
        <v>115</v>
      </c>
      <c r="B2151" s="39" t="s">
        <v>6217</v>
      </c>
      <c r="C2151" s="39" t="s">
        <v>6217</v>
      </c>
      <c r="D2151" s="39" t="s">
        <v>6224</v>
      </c>
      <c r="E2151" s="40" t="s">
        <v>6226</v>
      </c>
      <c r="F2151" s="1">
        <v>8.6625912062556105E-3</v>
      </c>
      <c r="G2151" s="1">
        <v>5.6362891348723018E-3</v>
      </c>
      <c r="H2151" s="1">
        <v>9.8786799317560001E-3</v>
      </c>
      <c r="I2151" s="1">
        <v>1.2515691548284722</v>
      </c>
      <c r="J2151" s="1">
        <v>0.5464990044152862</v>
      </c>
      <c r="K2151" s="1">
        <v>1.9620277006913607E-3</v>
      </c>
      <c r="L2151" s="1">
        <v>1.1533320339122397</v>
      </c>
      <c r="M2151" s="1">
        <v>1.382130844945566</v>
      </c>
      <c r="N2151" s="1">
        <v>3.7619668164451327E-3</v>
      </c>
      <c r="O2151" s="1">
        <v>2.9098900177967823E-3</v>
      </c>
      <c r="P2151" s="1">
        <v>7.7435941117698489E-3</v>
      </c>
      <c r="Q2151" s="1">
        <v>2.0066822518999503</v>
      </c>
      <c r="R2151" s="1">
        <v>1.1935994423500143E-2</v>
      </c>
      <c r="S2151" s="1">
        <v>1.0976767671221145E-2</v>
      </c>
      <c r="T2151" s="1">
        <v>1.2043897597961806E-2</v>
      </c>
      <c r="U2151" s="1">
        <v>1.7244530897019279E-2</v>
      </c>
      <c r="V2151" s="63">
        <v>0.31893667877533904</v>
      </c>
      <c r="W2151" s="12">
        <v>0.77098097774344576</v>
      </c>
      <c r="X2151" s="13">
        <v>0.5052744257114905</v>
      </c>
      <c r="Y2151" s="64">
        <v>1.3050297647425593E-2</v>
      </c>
      <c r="Z2151" s="63">
        <v>0.31087877133537295</v>
      </c>
      <c r="AA2151" s="12">
        <v>0.31111075094044432</v>
      </c>
      <c r="AB2151" s="13">
        <v>0.50047038391247167</v>
      </c>
      <c r="AC2151" s="64">
        <v>1.4184977925205181E-3</v>
      </c>
      <c r="AD2151" s="33">
        <v>0.77391987814557639</v>
      </c>
      <c r="AE2151" s="30">
        <v>1.8708337549600818</v>
      </c>
      <c r="AF2151" s="30">
        <v>1.2260801218544235</v>
      </c>
      <c r="AG2151" s="34">
        <v>3.1667366713169852E-2</v>
      </c>
      <c r="AH2151" s="74">
        <v>0.78555770451480222</v>
      </c>
      <c r="AI2151" s="37" t="s">
        <v>688</v>
      </c>
      <c r="AJ2151" s="38" t="s">
        <v>36588</v>
      </c>
      <c r="AK2151" s="39" t="s">
        <v>689</v>
      </c>
      <c r="AL2151" s="40" t="s">
        <v>6221</v>
      </c>
      <c r="AM2151" s="45" t="s">
        <v>6225</v>
      </c>
      <c r="AN2151" s="38">
        <v>1</v>
      </c>
      <c r="AO2151" s="38">
        <v>0</v>
      </c>
      <c r="AP2151" s="38">
        <v>1</v>
      </c>
      <c r="AQ2151" s="39" t="s">
        <v>3109</v>
      </c>
      <c r="AR2151" s="39">
        <v>3070.3690000000001</v>
      </c>
      <c r="AS2151" s="39">
        <v>3.62</v>
      </c>
      <c r="AT2151" s="39">
        <v>22.19</v>
      </c>
      <c r="AU2151" s="39">
        <v>7.01</v>
      </c>
      <c r="AV2151" s="39">
        <v>94.4</v>
      </c>
      <c r="AW2151" s="40">
        <v>0</v>
      </c>
    </row>
    <row r="2152" spans="1:49">
      <c r="A2152" s="37">
        <v>115</v>
      </c>
      <c r="B2152" s="39" t="s">
        <v>6217</v>
      </c>
      <c r="C2152" s="39" t="s">
        <v>6219</v>
      </c>
      <c r="D2152" s="39" t="s">
        <v>6250</v>
      </c>
      <c r="E2152" s="40" t="s">
        <v>3083</v>
      </c>
      <c r="F2152" s="1">
        <v>8.6625912062556105E-3</v>
      </c>
      <c r="G2152" s="1">
        <v>5.6362891348723018E-3</v>
      </c>
      <c r="H2152" s="1">
        <v>9.8786799317560001E-3</v>
      </c>
      <c r="I2152" s="1">
        <v>4.1718971827615732E-3</v>
      </c>
      <c r="J2152" s="1">
        <v>2.7324950220764311E-3</v>
      </c>
      <c r="K2152" s="1">
        <v>1.9620277006913607E-3</v>
      </c>
      <c r="L2152" s="1">
        <v>2.3066640678244799E-3</v>
      </c>
      <c r="M2152" s="1">
        <v>3.4553271123639148E-3</v>
      </c>
      <c r="N2152" s="1">
        <v>3.7619668164451327E-3</v>
      </c>
      <c r="O2152" s="1">
        <v>2.9098900177967823E-3</v>
      </c>
      <c r="P2152" s="1">
        <v>7.7435941117698489E-3</v>
      </c>
      <c r="Q2152" s="1">
        <v>5.0167056297498762E-3</v>
      </c>
      <c r="R2152" s="1">
        <v>1.1935994423500143E-2</v>
      </c>
      <c r="S2152" s="1">
        <v>1.0976767671221145E-2</v>
      </c>
      <c r="T2152" s="1">
        <v>3.6131692793885417</v>
      </c>
      <c r="U2152" s="1">
        <v>1.7244530897019279E-2</v>
      </c>
      <c r="V2152" s="63">
        <v>7.0873643639113712E-3</v>
      </c>
      <c r="W2152" s="12">
        <v>2.6141284757390465E-3</v>
      </c>
      <c r="X2152" s="13">
        <v>4.8580391439404106E-3</v>
      </c>
      <c r="Y2152" s="64">
        <v>0.91333164309507064</v>
      </c>
      <c r="Z2152" s="63">
        <v>1.3190384884713665E-3</v>
      </c>
      <c r="AA2152" s="12">
        <v>3.2163586663899713E-4</v>
      </c>
      <c r="AB2152" s="13">
        <v>1.0546824992574532E-3</v>
      </c>
      <c r="AC2152" s="64">
        <v>0.89994693415961069</v>
      </c>
      <c r="AD2152" s="33">
        <v>1.186626196302671</v>
      </c>
      <c r="AE2152" s="30">
        <v>0.43767939258322502</v>
      </c>
      <c r="AF2152" s="30">
        <v>0.81337380369732903</v>
      </c>
      <c r="AG2152" s="34">
        <v>152.91767121884706</v>
      </c>
      <c r="AH2152" s="74">
        <v>0.38756208134453896</v>
      </c>
      <c r="AI2152" s="37" t="s">
        <v>688</v>
      </c>
      <c r="AJ2152" s="38" t="s">
        <v>36588</v>
      </c>
      <c r="AK2152" s="39" t="s">
        <v>689</v>
      </c>
      <c r="AL2152" s="40" t="s">
        <v>6221</v>
      </c>
      <c r="AM2152" s="45" t="s">
        <v>6251</v>
      </c>
      <c r="AN2152" s="38">
        <v>1</v>
      </c>
      <c r="AO2152" s="38">
        <v>0</v>
      </c>
      <c r="AP2152" s="38">
        <v>1</v>
      </c>
      <c r="AQ2152" s="39" t="s">
        <v>40</v>
      </c>
      <c r="AR2152" s="39">
        <v>2579.3130000000001</v>
      </c>
      <c r="AS2152" s="39">
        <v>5.86</v>
      </c>
      <c r="AT2152" s="39">
        <v>14.67</v>
      </c>
      <c r="AU2152" s="39">
        <v>2.46</v>
      </c>
      <c r="AV2152" s="39">
        <v>85.3</v>
      </c>
      <c r="AW2152" s="40">
        <v>-0.1</v>
      </c>
    </row>
    <row r="2153" spans="1:49">
      <c r="A2153" s="37">
        <v>115</v>
      </c>
      <c r="B2153" s="39" t="s">
        <v>6217</v>
      </c>
      <c r="C2153" s="39" t="s">
        <v>6219</v>
      </c>
      <c r="D2153" s="39" t="s">
        <v>6246</v>
      </c>
      <c r="E2153" s="40" t="s">
        <v>6245</v>
      </c>
      <c r="F2153" s="1">
        <v>2.5987773618766825</v>
      </c>
      <c r="G2153" s="1">
        <v>15.781609577642444</v>
      </c>
      <c r="H2153" s="1">
        <v>9.8786799317560001E-3</v>
      </c>
      <c r="I2153" s="1">
        <v>4.1718971827615732E-3</v>
      </c>
      <c r="J2153" s="1">
        <v>8.7439840706445793</v>
      </c>
      <c r="K2153" s="1">
        <v>6.4746914122814907</v>
      </c>
      <c r="L2153" s="1">
        <v>11.994653152687293</v>
      </c>
      <c r="M2153" s="1">
        <v>13.821308449455659</v>
      </c>
      <c r="N2153" s="1">
        <v>2.2571800898670795</v>
      </c>
      <c r="O2153" s="1">
        <v>5.5287910338138859</v>
      </c>
      <c r="P2153" s="1">
        <v>7.7435941117698489E-3</v>
      </c>
      <c r="Q2153" s="1">
        <v>2.5083528148749377</v>
      </c>
      <c r="R2153" s="1">
        <v>1.1935994423500143E-2</v>
      </c>
      <c r="S2153" s="1">
        <v>5.4883838356105725</v>
      </c>
      <c r="T2153" s="1">
        <v>14.452677117554167</v>
      </c>
      <c r="U2153" s="1">
        <v>1.7244530897019279E-2</v>
      </c>
      <c r="V2153" s="63">
        <v>4.5986093791584111</v>
      </c>
      <c r="W2153" s="12">
        <v>10.258659271267256</v>
      </c>
      <c r="X2153" s="13">
        <v>2.5755168831669186</v>
      </c>
      <c r="Y2153" s="64">
        <v>4.992560369621315</v>
      </c>
      <c r="Z2153" s="63">
        <v>3.7773902669087875</v>
      </c>
      <c r="AA2153" s="12">
        <v>1.6411072899212726</v>
      </c>
      <c r="AB2153" s="13">
        <v>1.1336202038492511</v>
      </c>
      <c r="AC2153" s="64">
        <v>3.4071008772833631</v>
      </c>
      <c r="AD2153" s="33">
        <v>0.95892565758071102</v>
      </c>
      <c r="AE2153" s="30">
        <v>2.1391883451072173</v>
      </c>
      <c r="AF2153" s="30">
        <v>0.53706001470667297</v>
      </c>
      <c r="AG2153" s="34">
        <v>1.0410743424192888</v>
      </c>
      <c r="AH2153" s="74">
        <v>0.68464462493020928</v>
      </c>
      <c r="AI2153" s="37" t="s">
        <v>688</v>
      </c>
      <c r="AJ2153" s="38" t="s">
        <v>36588</v>
      </c>
      <c r="AK2153" s="39" t="s">
        <v>689</v>
      </c>
      <c r="AL2153" s="40" t="s">
        <v>6221</v>
      </c>
      <c r="AM2153" s="45" t="s">
        <v>6247</v>
      </c>
      <c r="AN2153" s="38">
        <v>1</v>
      </c>
      <c r="AO2153" s="38">
        <v>0</v>
      </c>
      <c r="AP2153" s="38">
        <v>1</v>
      </c>
      <c r="AQ2153" s="39" t="s">
        <v>77</v>
      </c>
      <c r="AR2153" s="39">
        <v>2423.212</v>
      </c>
      <c r="AS2153" s="39">
        <v>4.53</v>
      </c>
      <c r="AT2153" s="39">
        <v>21.75</v>
      </c>
      <c r="AU2153" s="39">
        <v>7.02</v>
      </c>
      <c r="AV2153" s="39">
        <v>100</v>
      </c>
      <c r="AW2153" s="40">
        <v>0</v>
      </c>
    </row>
    <row r="2154" spans="1:49">
      <c r="A2154" s="37">
        <v>115</v>
      </c>
      <c r="B2154" s="39" t="s">
        <v>6217</v>
      </c>
      <c r="C2154" s="39" t="s">
        <v>6219</v>
      </c>
      <c r="D2154" s="39" t="s">
        <v>6243</v>
      </c>
      <c r="E2154" s="40" t="s">
        <v>6245</v>
      </c>
      <c r="F2154" s="1">
        <v>0.86625912062556099</v>
      </c>
      <c r="G2154" s="1">
        <v>3.9454023944106109</v>
      </c>
      <c r="H2154" s="1">
        <v>9.8786799317560001E-3</v>
      </c>
      <c r="I2154" s="1">
        <v>4.1718971827615732E-3</v>
      </c>
      <c r="J2154" s="1">
        <v>2.7324950220764311E-3</v>
      </c>
      <c r="K2154" s="1">
        <v>0.19620277006913608</v>
      </c>
      <c r="L2154" s="1">
        <v>2.3066640678244799E-3</v>
      </c>
      <c r="M2154" s="1">
        <v>2.0731962674183491</v>
      </c>
      <c r="N2154" s="1">
        <v>3.7619668164451327E-3</v>
      </c>
      <c r="O2154" s="1">
        <v>0.87296700533903471</v>
      </c>
      <c r="P2154" s="1">
        <v>7.7435941117698489E-3</v>
      </c>
      <c r="Q2154" s="1">
        <v>5.0167056297498762E-3</v>
      </c>
      <c r="R2154" s="1">
        <v>1.1935994423500143E-2</v>
      </c>
      <c r="S2154" s="1">
        <v>1.0976767671221145E-2</v>
      </c>
      <c r="T2154" s="1">
        <v>1.2043897597961806E-2</v>
      </c>
      <c r="U2154" s="1">
        <v>1.7244530897019279E-2</v>
      </c>
      <c r="V2154" s="63">
        <v>1.2064280230376723</v>
      </c>
      <c r="W2154" s="12">
        <v>0.56860954914434647</v>
      </c>
      <c r="X2154" s="13">
        <v>0.22237231797424989</v>
      </c>
      <c r="Y2154" s="64">
        <v>1.3050297647425593E-2</v>
      </c>
      <c r="Z2154" s="63">
        <v>0.93518472381346951</v>
      </c>
      <c r="AA2154" s="12">
        <v>0.50360233980921532</v>
      </c>
      <c r="AB2154" s="13">
        <v>0.21686648814902801</v>
      </c>
      <c r="AC2154" s="64">
        <v>1.4184977925205181E-3</v>
      </c>
      <c r="AD2154" s="33">
        <v>3.0504568389980187</v>
      </c>
      <c r="AE2154" s="30">
        <v>1.437730933619725</v>
      </c>
      <c r="AF2154" s="30">
        <v>0.56226906638027474</v>
      </c>
      <c r="AG2154" s="34">
        <v>3.2997716357178859E-2</v>
      </c>
      <c r="AH2154" s="74">
        <v>0.94200252252725458</v>
      </c>
      <c r="AI2154" s="37" t="s">
        <v>688</v>
      </c>
      <c r="AJ2154" s="38" t="s">
        <v>36588</v>
      </c>
      <c r="AK2154" s="39" t="s">
        <v>689</v>
      </c>
      <c r="AL2154" s="40" t="s">
        <v>6221</v>
      </c>
      <c r="AM2154" s="45" t="s">
        <v>6244</v>
      </c>
      <c r="AN2154" s="38">
        <v>1</v>
      </c>
      <c r="AO2154" s="38">
        <v>0</v>
      </c>
      <c r="AP2154" s="38">
        <v>1</v>
      </c>
      <c r="AQ2154" s="39" t="s">
        <v>945</v>
      </c>
      <c r="AR2154" s="39">
        <v>2423.212</v>
      </c>
      <c r="AS2154" s="39">
        <v>4.53</v>
      </c>
      <c r="AT2154" s="39">
        <v>22.25</v>
      </c>
      <c r="AU2154" s="39">
        <v>10.039999999999999</v>
      </c>
      <c r="AV2154" s="39">
        <v>100</v>
      </c>
      <c r="AW2154" s="40">
        <v>0</v>
      </c>
    </row>
    <row r="2155" spans="1:49">
      <c r="A2155" s="37">
        <v>115</v>
      </c>
      <c r="B2155" s="39" t="s">
        <v>6217</v>
      </c>
      <c r="C2155" s="39" t="s">
        <v>6219</v>
      </c>
      <c r="D2155" s="39" t="s">
        <v>6248</v>
      </c>
      <c r="E2155" s="40" t="s">
        <v>2399</v>
      </c>
      <c r="F2155" s="1">
        <v>0.86625912062556099</v>
      </c>
      <c r="G2155" s="1">
        <v>3.9454023944106109</v>
      </c>
      <c r="H2155" s="1">
        <v>9.8786799317560001E-3</v>
      </c>
      <c r="I2155" s="1">
        <v>4.1718971827615732E-3</v>
      </c>
      <c r="J2155" s="1">
        <v>2.7324950220764311E-3</v>
      </c>
      <c r="K2155" s="1">
        <v>0.19620277006913608</v>
      </c>
      <c r="L2155" s="1">
        <v>2.3066640678244799E-3</v>
      </c>
      <c r="M2155" s="1">
        <v>2.0731962674183491</v>
      </c>
      <c r="N2155" s="1">
        <v>3.7619668164451327E-3</v>
      </c>
      <c r="O2155" s="1">
        <v>0.87296700533903471</v>
      </c>
      <c r="P2155" s="1">
        <v>7.7435941117698489E-3</v>
      </c>
      <c r="Q2155" s="1">
        <v>5.0167056297498762E-3</v>
      </c>
      <c r="R2155" s="1">
        <v>1.1935994423500143E-2</v>
      </c>
      <c r="S2155" s="1">
        <v>1.0976767671221145E-2</v>
      </c>
      <c r="T2155" s="1">
        <v>1.2043897597961806E-2</v>
      </c>
      <c r="U2155" s="1">
        <v>1.7244530897019279E-2</v>
      </c>
      <c r="V2155" s="63">
        <v>1.2064280230376723</v>
      </c>
      <c r="W2155" s="12">
        <v>0.56860954914434647</v>
      </c>
      <c r="X2155" s="13">
        <v>0.22237231797424989</v>
      </c>
      <c r="Y2155" s="64">
        <v>1.3050297647425593E-2</v>
      </c>
      <c r="Z2155" s="63">
        <v>0.93518472381346951</v>
      </c>
      <c r="AA2155" s="12">
        <v>0.50360233980921532</v>
      </c>
      <c r="AB2155" s="13">
        <v>0.21686648814902801</v>
      </c>
      <c r="AC2155" s="64">
        <v>1.4184977925205181E-3</v>
      </c>
      <c r="AD2155" s="33">
        <v>3.0504568389980187</v>
      </c>
      <c r="AE2155" s="30">
        <v>1.437730933619725</v>
      </c>
      <c r="AF2155" s="30">
        <v>0.56226906638027474</v>
      </c>
      <c r="AG2155" s="34">
        <v>3.2997716357178859E-2</v>
      </c>
      <c r="AH2155" s="74">
        <v>0.94211406811902809</v>
      </c>
      <c r="AI2155" s="37" t="s">
        <v>688</v>
      </c>
      <c r="AJ2155" s="38" t="s">
        <v>36588</v>
      </c>
      <c r="AK2155" s="39" t="s">
        <v>689</v>
      </c>
      <c r="AL2155" s="40" t="s">
        <v>6221</v>
      </c>
      <c r="AM2155" s="45" t="s">
        <v>6249</v>
      </c>
      <c r="AN2155" s="38">
        <v>1</v>
      </c>
      <c r="AO2155" s="38">
        <v>0</v>
      </c>
      <c r="AP2155" s="38">
        <v>1</v>
      </c>
      <c r="AQ2155" s="39" t="s">
        <v>738</v>
      </c>
      <c r="AR2155" s="39">
        <v>2423.212</v>
      </c>
      <c r="AS2155" s="39">
        <v>4.53</v>
      </c>
      <c r="AT2155" s="39">
        <v>22.25</v>
      </c>
      <c r="AU2155" s="39">
        <v>10.99</v>
      </c>
      <c r="AV2155" s="39">
        <v>100</v>
      </c>
      <c r="AW2155" s="40">
        <v>0</v>
      </c>
    </row>
    <row r="2156" spans="1:49">
      <c r="A2156" s="37">
        <v>115</v>
      </c>
      <c r="B2156" s="39" t="s">
        <v>6217</v>
      </c>
      <c r="C2156" s="39" t="s">
        <v>6219</v>
      </c>
      <c r="D2156" s="39" t="s">
        <v>6238</v>
      </c>
      <c r="E2156" s="40" t="s">
        <v>3083</v>
      </c>
      <c r="F2156" s="1">
        <v>7.7963320856300493</v>
      </c>
      <c r="G2156" s="1">
        <v>10.145320442770142</v>
      </c>
      <c r="H2156" s="1">
        <v>9.8786799317560001E-3</v>
      </c>
      <c r="I2156" s="1">
        <v>1.2515691548284722</v>
      </c>
      <c r="J2156" s="1">
        <v>7.6509860618140069</v>
      </c>
      <c r="K2156" s="1">
        <v>6.0822858721432196</v>
      </c>
      <c r="L2156" s="1">
        <v>11.763986745904845</v>
      </c>
      <c r="M2156" s="1">
        <v>9.6749159146189623</v>
      </c>
      <c r="N2156" s="1">
        <v>9.4049170411128316</v>
      </c>
      <c r="O2156" s="1">
        <v>9.8936260605090602</v>
      </c>
      <c r="P2156" s="1">
        <v>7.7435941117698489E-3</v>
      </c>
      <c r="Q2156" s="1">
        <v>3.5116939408249128</v>
      </c>
      <c r="R2156" s="1">
        <v>8.3551960964501006</v>
      </c>
      <c r="S2156" s="1">
        <v>10.976767671221145</v>
      </c>
      <c r="T2156" s="1">
        <v>20.474625916535068</v>
      </c>
      <c r="U2156" s="1">
        <v>25.866796345528918</v>
      </c>
      <c r="V2156" s="63">
        <v>4.800775090790105</v>
      </c>
      <c r="W2156" s="12">
        <v>8.7930436486202588</v>
      </c>
      <c r="X2156" s="13">
        <v>5.7044951591396433</v>
      </c>
      <c r="Y2156" s="64">
        <v>16.41834650743381</v>
      </c>
      <c r="Z2156" s="63">
        <v>2.4679120379406192</v>
      </c>
      <c r="AA2156" s="12">
        <v>1.2334472301627195</v>
      </c>
      <c r="AB2156" s="13">
        <v>2.3892693337448767</v>
      </c>
      <c r="AC2156" s="64">
        <v>4.0860716848884193</v>
      </c>
      <c r="AD2156" s="33">
        <v>0.66228828968134357</v>
      </c>
      <c r="AE2156" s="30">
        <v>1.2130395048728857</v>
      </c>
      <c r="AF2156" s="30">
        <v>0.7869604951271143</v>
      </c>
      <c r="AG2156" s="34">
        <v>2.2649839707476116</v>
      </c>
      <c r="AH2156" s="74">
        <v>0.66226848514451864</v>
      </c>
      <c r="AI2156" s="37" t="s">
        <v>688</v>
      </c>
      <c r="AJ2156" s="38" t="s">
        <v>36588</v>
      </c>
      <c r="AK2156" s="39" t="s">
        <v>689</v>
      </c>
      <c r="AL2156" s="40" t="s">
        <v>6221</v>
      </c>
      <c r="AM2156" s="45" t="s">
        <v>6239</v>
      </c>
      <c r="AN2156" s="38">
        <v>1</v>
      </c>
      <c r="AO2156" s="38">
        <v>0</v>
      </c>
      <c r="AP2156" s="38">
        <v>1</v>
      </c>
      <c r="AQ2156" s="39" t="s">
        <v>40</v>
      </c>
      <c r="AR2156" s="39">
        <v>2423.212</v>
      </c>
      <c r="AS2156" s="39">
        <v>4.53</v>
      </c>
      <c r="AT2156" s="39">
        <v>22.25</v>
      </c>
      <c r="AU2156" s="39">
        <v>7.24</v>
      </c>
      <c r="AV2156" s="39">
        <v>100</v>
      </c>
      <c r="AW2156" s="40">
        <v>0</v>
      </c>
    </row>
    <row r="2157" spans="1:49">
      <c r="A2157" s="37">
        <v>115</v>
      </c>
      <c r="B2157" s="39" t="s">
        <v>6217</v>
      </c>
      <c r="C2157" s="39" t="s">
        <v>6219</v>
      </c>
      <c r="D2157" s="39" t="s">
        <v>6240</v>
      </c>
      <c r="E2157" s="40" t="s">
        <v>6242</v>
      </c>
      <c r="F2157" s="1">
        <v>8.6625912062556105E-3</v>
      </c>
      <c r="G2157" s="1">
        <v>5.6362891348723018E-3</v>
      </c>
      <c r="H2157" s="1">
        <v>9.8786799317560001E-3</v>
      </c>
      <c r="I2157" s="1">
        <v>4.1718971827615732E-3</v>
      </c>
      <c r="J2157" s="1">
        <v>2.7324950220764311E-3</v>
      </c>
      <c r="K2157" s="1">
        <v>1.9620277006913607E-3</v>
      </c>
      <c r="L2157" s="1">
        <v>0.92266562712979183</v>
      </c>
      <c r="M2157" s="1">
        <v>0.69106542247278302</v>
      </c>
      <c r="N2157" s="1">
        <v>3.7619668164451327E-3</v>
      </c>
      <c r="O2157" s="1">
        <v>2.9098900177967823E-3</v>
      </c>
      <c r="P2157" s="1">
        <v>7.7435941117698489E-3</v>
      </c>
      <c r="Q2157" s="1">
        <v>5.0167056297498762E-3</v>
      </c>
      <c r="R2157" s="1">
        <v>1.1935994423500143E-2</v>
      </c>
      <c r="S2157" s="1">
        <v>1.0976767671221145E-2</v>
      </c>
      <c r="T2157" s="1">
        <v>1.2043897597961806E-2</v>
      </c>
      <c r="U2157" s="1">
        <v>1.7244530897019277</v>
      </c>
      <c r="V2157" s="63">
        <v>7.0873643639113712E-3</v>
      </c>
      <c r="W2157" s="12">
        <v>0.40460639308133567</v>
      </c>
      <c r="X2157" s="13">
        <v>4.8580391439404106E-3</v>
      </c>
      <c r="Y2157" s="64">
        <v>0.4398524373486527</v>
      </c>
      <c r="Z2157" s="63">
        <v>1.3190384884713665E-3</v>
      </c>
      <c r="AA2157" s="12">
        <v>0.23700725383007598</v>
      </c>
      <c r="AB2157" s="13">
        <v>1.0546824992574532E-3</v>
      </c>
      <c r="AC2157" s="64">
        <v>0.42820028460961451</v>
      </c>
      <c r="AD2157" s="33">
        <v>3.4430273647537403E-2</v>
      </c>
      <c r="AE2157" s="30">
        <v>1.9655697263524627</v>
      </c>
      <c r="AF2157" s="30">
        <v>2.3600256530906971E-2</v>
      </c>
      <c r="AG2157" s="34">
        <v>2.1367943010753603</v>
      </c>
      <c r="AH2157" s="74">
        <v>0.68480407536112675</v>
      </c>
      <c r="AI2157" s="37" t="s">
        <v>688</v>
      </c>
      <c r="AJ2157" s="38" t="s">
        <v>36588</v>
      </c>
      <c r="AK2157" s="39" t="s">
        <v>689</v>
      </c>
      <c r="AL2157" s="40" t="s">
        <v>6221</v>
      </c>
      <c r="AM2157" s="45" t="s">
        <v>6241</v>
      </c>
      <c r="AN2157" s="38">
        <v>1</v>
      </c>
      <c r="AO2157" s="38">
        <v>0</v>
      </c>
      <c r="AP2157" s="38">
        <v>1</v>
      </c>
      <c r="AQ2157" s="39" t="s">
        <v>77</v>
      </c>
      <c r="AR2157" s="39">
        <v>2423.212</v>
      </c>
      <c r="AS2157" s="39">
        <v>4.53</v>
      </c>
      <c r="AT2157" s="39">
        <v>18.32</v>
      </c>
      <c r="AU2157" s="39">
        <v>6.57</v>
      </c>
      <c r="AV2157" s="39">
        <v>95.6</v>
      </c>
      <c r="AW2157" s="40">
        <v>0.25</v>
      </c>
    </row>
    <row r="2158" spans="1:49">
      <c r="A2158" s="37">
        <v>115</v>
      </c>
      <c r="B2158" s="39" t="s">
        <v>6217</v>
      </c>
      <c r="C2158" s="39" t="s">
        <v>6219</v>
      </c>
      <c r="D2158" s="39" t="s">
        <v>6236</v>
      </c>
      <c r="E2158" s="40" t="s">
        <v>3083</v>
      </c>
      <c r="F2158" s="1">
        <v>8.6625912062556105E-3</v>
      </c>
      <c r="G2158" s="1">
        <v>5.6362891348723018E-3</v>
      </c>
      <c r="H2158" s="1">
        <v>9.8786799317560001E-3</v>
      </c>
      <c r="I2158" s="1">
        <v>2.0859485913807867</v>
      </c>
      <c r="J2158" s="1">
        <v>2.7324950220764311E-3</v>
      </c>
      <c r="K2158" s="1">
        <v>1.9620277006913607E-3</v>
      </c>
      <c r="L2158" s="1">
        <v>0.23066640678244796</v>
      </c>
      <c r="M2158" s="1">
        <v>3.4553271123639148E-3</v>
      </c>
      <c r="N2158" s="1">
        <v>1.1285900449335398</v>
      </c>
      <c r="O2158" s="1">
        <v>2.0369230124577475</v>
      </c>
      <c r="P2158" s="1">
        <v>7.7435941117698489E-3</v>
      </c>
      <c r="Q2158" s="1">
        <v>5.0167056297498762E-3</v>
      </c>
      <c r="R2158" s="1">
        <v>1.1935994423500143E-2</v>
      </c>
      <c r="S2158" s="1">
        <v>1.0976767671221145E-2</v>
      </c>
      <c r="T2158" s="1">
        <v>1.2043897597961806E-2</v>
      </c>
      <c r="U2158" s="1">
        <v>1.7244530897019279E-2</v>
      </c>
      <c r="V2158" s="63">
        <v>0.52753153791341767</v>
      </c>
      <c r="W2158" s="12">
        <v>5.9704064154394915E-2</v>
      </c>
      <c r="X2158" s="13">
        <v>0.79456833928320181</v>
      </c>
      <c r="Y2158" s="64">
        <v>1.3050297647425593E-2</v>
      </c>
      <c r="Z2158" s="63">
        <v>0.51947311676264174</v>
      </c>
      <c r="AA2158" s="12">
        <v>5.6988263030582839E-2</v>
      </c>
      <c r="AB2158" s="13">
        <v>0.49138415009907788</v>
      </c>
      <c r="AC2158" s="64">
        <v>1.4184977925205181E-3</v>
      </c>
      <c r="AD2158" s="33">
        <v>1.7966606113656558</v>
      </c>
      <c r="AE2158" s="30">
        <v>0.20333938863434381</v>
      </c>
      <c r="AF2158" s="30">
        <v>2.7061313601740613</v>
      </c>
      <c r="AG2158" s="34">
        <v>4.4446547864169086E-2</v>
      </c>
      <c r="AH2158" s="74">
        <v>0.82666336888817915</v>
      </c>
      <c r="AI2158" s="37" t="s">
        <v>688</v>
      </c>
      <c r="AJ2158" s="38" t="s">
        <v>36588</v>
      </c>
      <c r="AK2158" s="39" t="s">
        <v>689</v>
      </c>
      <c r="AL2158" s="40" t="s">
        <v>6221</v>
      </c>
      <c r="AM2158" s="45" t="s">
        <v>6237</v>
      </c>
      <c r="AN2158" s="38">
        <v>1</v>
      </c>
      <c r="AO2158" s="38">
        <v>0</v>
      </c>
      <c r="AP2158" s="38">
        <v>1</v>
      </c>
      <c r="AQ2158" s="39" t="s">
        <v>738</v>
      </c>
      <c r="AR2158" s="39">
        <v>2423.212</v>
      </c>
      <c r="AS2158" s="39">
        <v>4.53</v>
      </c>
      <c r="AT2158" s="39">
        <v>20.38</v>
      </c>
      <c r="AU2158" s="39">
        <v>9.27</v>
      </c>
      <c r="AV2158" s="39">
        <v>98.3</v>
      </c>
      <c r="AW2158" s="40">
        <v>1.61</v>
      </c>
    </row>
    <row r="2159" spans="1:49">
      <c r="A2159" s="37">
        <v>116</v>
      </c>
      <c r="B2159" s="39" t="s">
        <v>6253</v>
      </c>
      <c r="C2159" s="39" t="s">
        <v>6255</v>
      </c>
      <c r="D2159" s="39" t="s">
        <v>6252</v>
      </c>
      <c r="E2159" s="40" t="s">
        <v>2209</v>
      </c>
      <c r="F2159" s="1">
        <v>8.6625912062556105E-3</v>
      </c>
      <c r="G2159" s="1">
        <v>5.6362891348723018E-3</v>
      </c>
      <c r="H2159" s="1">
        <v>9.8786799317560001E-3</v>
      </c>
      <c r="I2159" s="1">
        <v>2.5031383096569444</v>
      </c>
      <c r="J2159" s="1">
        <v>2.7324950220764311E-3</v>
      </c>
      <c r="K2159" s="1">
        <v>1.9620277006913607E-3</v>
      </c>
      <c r="L2159" s="1">
        <v>0.46133281356489592</v>
      </c>
      <c r="M2159" s="1">
        <v>3.4553271123639148E-3</v>
      </c>
      <c r="N2159" s="1">
        <v>2.2571800898670795</v>
      </c>
      <c r="O2159" s="1">
        <v>2.9098900177967823E-3</v>
      </c>
      <c r="P2159" s="1">
        <v>3.0974376447079393</v>
      </c>
      <c r="Q2159" s="1">
        <v>5.0167056297498762E-3</v>
      </c>
      <c r="R2159" s="1">
        <v>1.1935994423500143E-2</v>
      </c>
      <c r="S2159" s="1">
        <v>1.0976767671221145E-2</v>
      </c>
      <c r="T2159" s="1">
        <v>1.2043897597961806E-2</v>
      </c>
      <c r="U2159" s="1">
        <v>1.7244530897019279E-2</v>
      </c>
      <c r="V2159" s="63">
        <v>0.63182896748245709</v>
      </c>
      <c r="W2159" s="12">
        <v>0.1173706658500069</v>
      </c>
      <c r="X2159" s="13">
        <v>1.3406360825556414</v>
      </c>
      <c r="Y2159" s="64">
        <v>1.3050297647425593E-2</v>
      </c>
      <c r="Z2159" s="63">
        <v>0.62377041831852731</v>
      </c>
      <c r="AA2159" s="12">
        <v>0.11465445456915477</v>
      </c>
      <c r="AB2159" s="13">
        <v>0.79055861749466805</v>
      </c>
      <c r="AC2159" s="64">
        <v>1.4184977925205181E-3</v>
      </c>
      <c r="AD2159" s="33">
        <v>1.6866771935593765</v>
      </c>
      <c r="AE2159" s="30">
        <v>0.3133228064406236</v>
      </c>
      <c r="AF2159" s="30">
        <v>3.5788487418031671</v>
      </c>
      <c r="AG2159" s="34">
        <v>3.4837971261084177E-2</v>
      </c>
      <c r="AH2159" s="74">
        <v>0.94382175822480885</v>
      </c>
      <c r="AI2159" s="37" t="s">
        <v>3411</v>
      </c>
      <c r="AJ2159" s="38" t="s">
        <v>36591</v>
      </c>
      <c r="AK2159" s="39" t="s">
        <v>3412</v>
      </c>
      <c r="AL2159" s="40" t="s">
        <v>6256</v>
      </c>
      <c r="AM2159" s="45" t="s">
        <v>6254</v>
      </c>
      <c r="AN2159" s="38">
        <v>1</v>
      </c>
      <c r="AO2159" s="38">
        <v>0</v>
      </c>
      <c r="AP2159" s="38">
        <v>1</v>
      </c>
      <c r="AQ2159" s="39" t="s">
        <v>269</v>
      </c>
      <c r="AR2159" s="39">
        <v>1782.7739999999999</v>
      </c>
      <c r="AS2159" s="39">
        <v>3.77</v>
      </c>
      <c r="AT2159" s="39">
        <v>20.170000000000002</v>
      </c>
      <c r="AU2159" s="39">
        <v>3.83</v>
      </c>
      <c r="AV2159" s="39">
        <v>61.2</v>
      </c>
      <c r="AW2159" s="40">
        <v>-0.1</v>
      </c>
    </row>
    <row r="2160" spans="1:49">
      <c r="A2160" s="37">
        <v>116</v>
      </c>
      <c r="B2160" s="39" t="s">
        <v>6253</v>
      </c>
      <c r="C2160" s="39" t="s">
        <v>6255</v>
      </c>
      <c r="D2160" s="39" t="s">
        <v>6274</v>
      </c>
      <c r="E2160" s="40" t="s">
        <v>2209</v>
      </c>
      <c r="F2160" s="1">
        <v>8.6625912062556105E-3</v>
      </c>
      <c r="G2160" s="1">
        <v>5.6362891348723018E-3</v>
      </c>
      <c r="H2160" s="1">
        <v>0.98786799317559992</v>
      </c>
      <c r="I2160" s="1">
        <v>1.2515691548284722</v>
      </c>
      <c r="J2160" s="1">
        <v>2.7324950220764311E-3</v>
      </c>
      <c r="K2160" s="1">
        <v>1.9620277006913607E-3</v>
      </c>
      <c r="L2160" s="1">
        <v>2.3066640678244799E-3</v>
      </c>
      <c r="M2160" s="1">
        <v>3.4553271123639148E-3</v>
      </c>
      <c r="N2160" s="1">
        <v>3.7619668164451327E-3</v>
      </c>
      <c r="O2160" s="1">
        <v>0.29098900177967824</v>
      </c>
      <c r="P2160" s="1">
        <v>1.5487188223539696</v>
      </c>
      <c r="Q2160" s="1">
        <v>0.50167056297498758</v>
      </c>
      <c r="R2160" s="1">
        <v>1.1935994423500143E-2</v>
      </c>
      <c r="S2160" s="1">
        <v>1.0976767671221145E-2</v>
      </c>
      <c r="T2160" s="1">
        <v>1.2043897597961806E-2</v>
      </c>
      <c r="U2160" s="1">
        <v>1.7244530897019279E-2</v>
      </c>
      <c r="V2160" s="63">
        <v>0.56343400708629998</v>
      </c>
      <c r="W2160" s="12">
        <v>2.6141284757390465E-3</v>
      </c>
      <c r="X2160" s="13">
        <v>0.58628508848127014</v>
      </c>
      <c r="Y2160" s="64">
        <v>1.3050297647425593E-2</v>
      </c>
      <c r="Z2160" s="63">
        <v>0.32565111803574426</v>
      </c>
      <c r="AA2160" s="12">
        <v>3.2163586663899713E-4</v>
      </c>
      <c r="AB2160" s="13">
        <v>0.33664660948317482</v>
      </c>
      <c r="AC2160" s="64">
        <v>1.4184977925205181E-3</v>
      </c>
      <c r="AD2160" s="33">
        <v>1.9547245344226554</v>
      </c>
      <c r="AE2160" s="30">
        <v>9.0692095318934858E-3</v>
      </c>
      <c r="AF2160" s="30">
        <v>2.0340019100852067</v>
      </c>
      <c r="AG2160" s="34">
        <v>4.5275465577344527E-2</v>
      </c>
      <c r="AH2160" s="74">
        <v>0.3901269546485831</v>
      </c>
      <c r="AI2160" s="37" t="s">
        <v>3411</v>
      </c>
      <c r="AJ2160" s="38" t="s">
        <v>36591</v>
      </c>
      <c r="AK2160" s="39" t="s">
        <v>3412</v>
      </c>
      <c r="AL2160" s="40" t="s">
        <v>6256</v>
      </c>
      <c r="AM2160" s="45" t="s">
        <v>6275</v>
      </c>
      <c r="AN2160" s="38">
        <v>1</v>
      </c>
      <c r="AO2160" s="38">
        <v>0</v>
      </c>
      <c r="AP2160" s="38">
        <v>1</v>
      </c>
      <c r="AQ2160" s="39" t="s">
        <v>269</v>
      </c>
      <c r="AR2160" s="39">
        <v>1938.875</v>
      </c>
      <c r="AS2160" s="39">
        <v>4.1100000000000003</v>
      </c>
      <c r="AT2160" s="39">
        <v>17.5</v>
      </c>
      <c r="AU2160" s="39">
        <v>5.48</v>
      </c>
      <c r="AV2160" s="39">
        <v>80.599999999999994</v>
      </c>
      <c r="AW2160" s="40">
        <v>-0.1</v>
      </c>
    </row>
    <row r="2161" spans="1:49">
      <c r="A2161" s="37">
        <v>116</v>
      </c>
      <c r="B2161" s="39" t="s">
        <v>6253</v>
      </c>
      <c r="C2161" s="39" t="s">
        <v>6255</v>
      </c>
      <c r="D2161" s="39" t="s">
        <v>6271</v>
      </c>
      <c r="E2161" s="40" t="s">
        <v>6273</v>
      </c>
      <c r="F2161" s="1">
        <v>8.6625912062556105E-3</v>
      </c>
      <c r="G2161" s="1">
        <v>5.6362891348723018E-3</v>
      </c>
      <c r="H2161" s="1">
        <v>9.8786799317560001E-3</v>
      </c>
      <c r="I2161" s="1">
        <v>0.83437943655231461</v>
      </c>
      <c r="J2161" s="1">
        <v>2.7324950220764311E-3</v>
      </c>
      <c r="K2161" s="1">
        <v>1.9620277006913607E-3</v>
      </c>
      <c r="L2161" s="1">
        <v>2.3066640678244799E-3</v>
      </c>
      <c r="M2161" s="1">
        <v>3.4553271123639148E-3</v>
      </c>
      <c r="N2161" s="1">
        <v>3.7619668164451327E-3</v>
      </c>
      <c r="O2161" s="1">
        <v>2.9098900177967823E-3</v>
      </c>
      <c r="P2161" s="1">
        <v>7.7435941117698489E-3</v>
      </c>
      <c r="Q2161" s="1">
        <v>5.0167056297498762E-3</v>
      </c>
      <c r="R2161" s="1">
        <v>1.1935994423500143E-2</v>
      </c>
      <c r="S2161" s="1">
        <v>1.0976767671221145E-2</v>
      </c>
      <c r="T2161" s="1">
        <v>1.2043897597961806E-2</v>
      </c>
      <c r="U2161" s="1">
        <v>1.7244530897019279E-2</v>
      </c>
      <c r="V2161" s="63">
        <v>0.21463924920629962</v>
      </c>
      <c r="W2161" s="12">
        <v>2.6141284757390465E-3</v>
      </c>
      <c r="X2161" s="13">
        <v>4.8580391439404106E-3</v>
      </c>
      <c r="Y2161" s="64">
        <v>1.3050297647425593E-2</v>
      </c>
      <c r="Z2161" s="63">
        <v>0.20658198765881361</v>
      </c>
      <c r="AA2161" s="12">
        <v>3.2163586663899713E-4</v>
      </c>
      <c r="AB2161" s="13">
        <v>1.0546824992574532E-3</v>
      </c>
      <c r="AC2161" s="64">
        <v>1.4184977925205181E-3</v>
      </c>
      <c r="AD2161" s="33">
        <v>23.970874761500113</v>
      </c>
      <c r="AE2161" s="30">
        <v>0.29194542253632111</v>
      </c>
      <c r="AF2161" s="30">
        <v>0.5425449834383923</v>
      </c>
      <c r="AG2161" s="34">
        <v>1.4574550165616076</v>
      </c>
      <c r="AH2161" s="74">
        <v>0.46063886946715993</v>
      </c>
      <c r="AI2161" s="37" t="s">
        <v>3411</v>
      </c>
      <c r="AJ2161" s="38" t="s">
        <v>36591</v>
      </c>
      <c r="AK2161" s="39" t="s">
        <v>3412</v>
      </c>
      <c r="AL2161" s="40" t="s">
        <v>6256</v>
      </c>
      <c r="AM2161" s="45" t="s">
        <v>6272</v>
      </c>
      <c r="AN2161" s="38">
        <v>2</v>
      </c>
      <c r="AO2161" s="38">
        <v>2</v>
      </c>
      <c r="AP2161" s="38">
        <v>0</v>
      </c>
      <c r="AQ2161" s="39" t="s">
        <v>269</v>
      </c>
      <c r="AR2161" s="39">
        <v>1938.875</v>
      </c>
      <c r="AS2161" s="39">
        <v>4.1100000000000003</v>
      </c>
      <c r="AT2161" s="39">
        <v>15.06</v>
      </c>
      <c r="AU2161" s="39">
        <v>2.27</v>
      </c>
      <c r="AV2161" s="39">
        <v>74.8</v>
      </c>
      <c r="AW2161" s="40">
        <v>2.78</v>
      </c>
    </row>
    <row r="2162" spans="1:49">
      <c r="A2162" s="37">
        <v>116</v>
      </c>
      <c r="B2162" s="39" t="s">
        <v>6253</v>
      </c>
      <c r="C2162" s="39" t="s">
        <v>6255</v>
      </c>
      <c r="D2162" s="39" t="s">
        <v>6268</v>
      </c>
      <c r="E2162" s="40" t="s">
        <v>6270</v>
      </c>
      <c r="F2162" s="1">
        <v>8.6625912062556105E-3</v>
      </c>
      <c r="G2162" s="1">
        <v>5.6362891348723018E-3</v>
      </c>
      <c r="H2162" s="1">
        <v>9.8786799317560001E-3</v>
      </c>
      <c r="I2162" s="1">
        <v>1.2515691548284722</v>
      </c>
      <c r="J2162" s="1">
        <v>2.7324950220764311E-3</v>
      </c>
      <c r="K2162" s="1">
        <v>1.9620277006913607E-3</v>
      </c>
      <c r="L2162" s="1">
        <v>2.3066640678244799E-3</v>
      </c>
      <c r="M2162" s="1">
        <v>3.4553271123639148E-3</v>
      </c>
      <c r="N2162" s="1">
        <v>3.7619668164451327E-3</v>
      </c>
      <c r="O2162" s="1">
        <v>2.9098900177967823E-3</v>
      </c>
      <c r="P2162" s="1">
        <v>7.7435941117698489E-3</v>
      </c>
      <c r="Q2162" s="1">
        <v>5.0167056297498762E-3</v>
      </c>
      <c r="R2162" s="1">
        <v>1.1935994423500143E-2</v>
      </c>
      <c r="S2162" s="1">
        <v>1.0976767671221145E-2</v>
      </c>
      <c r="T2162" s="1">
        <v>1.2043897597961806E-2</v>
      </c>
      <c r="U2162" s="1">
        <v>1.7244530897019279E-2</v>
      </c>
      <c r="V2162" s="63">
        <v>0.31893667877533904</v>
      </c>
      <c r="W2162" s="12">
        <v>2.6141284757390465E-3</v>
      </c>
      <c r="X2162" s="13">
        <v>4.8580391439404106E-3</v>
      </c>
      <c r="Y2162" s="64">
        <v>1.3050297647425593E-2</v>
      </c>
      <c r="Z2162" s="63">
        <v>0.31087877133537295</v>
      </c>
      <c r="AA2162" s="12">
        <v>3.2163586663899713E-4</v>
      </c>
      <c r="AB2162" s="13">
        <v>1.0546824992574532E-3</v>
      </c>
      <c r="AC2162" s="64">
        <v>1.4184977925205181E-3</v>
      </c>
      <c r="AD2162" s="33">
        <v>35.618793916038626</v>
      </c>
      <c r="AE2162" s="30">
        <v>0.29194542253632111</v>
      </c>
      <c r="AF2162" s="30">
        <v>0.5425449834383923</v>
      </c>
      <c r="AG2162" s="34">
        <v>1.4574550165616076</v>
      </c>
      <c r="AH2162" s="74">
        <v>0.47579591349146177</v>
      </c>
      <c r="AI2162" s="37" t="s">
        <v>3411</v>
      </c>
      <c r="AJ2162" s="38" t="s">
        <v>36591</v>
      </c>
      <c r="AK2162" s="39" t="s">
        <v>3412</v>
      </c>
      <c r="AL2162" s="40" t="s">
        <v>6256</v>
      </c>
      <c r="AM2162" s="45" t="s">
        <v>6269</v>
      </c>
      <c r="AN2162" s="38">
        <v>2</v>
      </c>
      <c r="AO2162" s="38">
        <v>1</v>
      </c>
      <c r="AP2162" s="38">
        <v>1</v>
      </c>
      <c r="AQ2162" s="39" t="s">
        <v>269</v>
      </c>
      <c r="AR2162" s="39">
        <v>1938.875</v>
      </c>
      <c r="AS2162" s="39">
        <v>4.1100000000000003</v>
      </c>
      <c r="AT2162" s="39">
        <v>14.52</v>
      </c>
      <c r="AU2162" s="39">
        <v>1.86</v>
      </c>
      <c r="AV2162" s="39">
        <v>76.400000000000006</v>
      </c>
      <c r="AW2162" s="40">
        <v>1.59</v>
      </c>
    </row>
    <row r="2163" spans="1:49">
      <c r="A2163" s="37">
        <v>116</v>
      </c>
      <c r="B2163" s="39" t="s">
        <v>6253</v>
      </c>
      <c r="C2163" s="39" t="s">
        <v>6255</v>
      </c>
      <c r="D2163" s="39" t="s">
        <v>6281</v>
      </c>
      <c r="E2163" s="40" t="s">
        <v>2209</v>
      </c>
      <c r="F2163" s="1">
        <v>5.197554723753365</v>
      </c>
      <c r="G2163" s="1">
        <v>5.6362891348723018E-3</v>
      </c>
      <c r="H2163" s="1">
        <v>1.9757359863511998</v>
      </c>
      <c r="I2163" s="1">
        <v>3.7547074644854157</v>
      </c>
      <c r="J2163" s="1">
        <v>1.9127465154535017</v>
      </c>
      <c r="K2163" s="1">
        <v>2.1582304707604969</v>
      </c>
      <c r="L2163" s="1">
        <v>1.8453312542595837</v>
      </c>
      <c r="M2163" s="1">
        <v>1.382130844945566</v>
      </c>
      <c r="N2163" s="1">
        <v>1.1285900449335398</v>
      </c>
      <c r="O2163" s="1">
        <v>0.87296700533903471</v>
      </c>
      <c r="P2163" s="1">
        <v>7.7435941117698489E-3</v>
      </c>
      <c r="Q2163" s="1">
        <v>2.0066822518999503</v>
      </c>
      <c r="R2163" s="1">
        <v>1.1935994423500143E-2</v>
      </c>
      <c r="S2163" s="1">
        <v>1.0976767671221145E-2</v>
      </c>
      <c r="T2163" s="1">
        <v>1.2043897597961806E-2</v>
      </c>
      <c r="U2163" s="1">
        <v>1.7244530897019279E-2</v>
      </c>
      <c r="V2163" s="63">
        <v>2.7334086159312134</v>
      </c>
      <c r="W2163" s="12">
        <v>1.8246097713547871</v>
      </c>
      <c r="X2163" s="13">
        <v>1.0039957240710737</v>
      </c>
      <c r="Y2163" s="64">
        <v>1.3050297647425593E-2</v>
      </c>
      <c r="Z2163" s="63">
        <v>1.1228637888305886</v>
      </c>
      <c r="AA2163" s="12">
        <v>0.1620925242215869</v>
      </c>
      <c r="AB2163" s="13">
        <v>0.4113586076914032</v>
      </c>
      <c r="AC2163" s="64">
        <v>1.4184977925205181E-3</v>
      </c>
      <c r="AD2163" s="33">
        <v>1.9326898857768675</v>
      </c>
      <c r="AE2163" s="30">
        <v>1.290112583253737</v>
      </c>
      <c r="AF2163" s="30">
        <v>0.70988741674626288</v>
      </c>
      <c r="AG2163" s="34">
        <v>9.2273720520795396E-3</v>
      </c>
      <c r="AH2163" s="74">
        <v>0.32572671992715069</v>
      </c>
      <c r="AI2163" s="37" t="s">
        <v>3411</v>
      </c>
      <c r="AJ2163" s="38" t="s">
        <v>36591</v>
      </c>
      <c r="AK2163" s="39" t="s">
        <v>3412</v>
      </c>
      <c r="AL2163" s="40" t="s">
        <v>6256</v>
      </c>
      <c r="AM2163" s="45" t="s">
        <v>6282</v>
      </c>
      <c r="AN2163" s="38">
        <v>1</v>
      </c>
      <c r="AO2163" s="38">
        <v>0</v>
      </c>
      <c r="AP2163" s="38">
        <v>1</v>
      </c>
      <c r="AQ2163" s="39" t="s">
        <v>40</v>
      </c>
      <c r="AR2163" s="39">
        <v>1938.875</v>
      </c>
      <c r="AS2163" s="39">
        <v>4.1100000000000003</v>
      </c>
      <c r="AT2163" s="39">
        <v>20</v>
      </c>
      <c r="AU2163" s="39">
        <v>7.89</v>
      </c>
      <c r="AV2163" s="39">
        <v>100</v>
      </c>
      <c r="AW2163" s="40">
        <v>-0.1</v>
      </c>
    </row>
    <row r="2164" spans="1:49">
      <c r="A2164" s="37">
        <v>116</v>
      </c>
      <c r="B2164" s="39" t="s">
        <v>6253</v>
      </c>
      <c r="C2164" s="39" t="s">
        <v>6255</v>
      </c>
      <c r="D2164" s="39" t="s">
        <v>6266</v>
      </c>
      <c r="E2164" s="40" t="s">
        <v>2209</v>
      </c>
      <c r="F2164" s="1">
        <v>3.4650364825022439</v>
      </c>
      <c r="G2164" s="1">
        <v>5.6362891348723018E-3</v>
      </c>
      <c r="H2164" s="1">
        <v>9.8786799317560001E-3</v>
      </c>
      <c r="I2164" s="1">
        <v>4.1718971827615734</v>
      </c>
      <c r="J2164" s="1">
        <v>2.7324950220764306</v>
      </c>
      <c r="K2164" s="1">
        <v>1.5696221605530887</v>
      </c>
      <c r="L2164" s="1">
        <v>2.0759976610420319</v>
      </c>
      <c r="M2164" s="1">
        <v>6.9106542247278293</v>
      </c>
      <c r="N2164" s="1">
        <v>4.1381634980896456</v>
      </c>
      <c r="O2164" s="1">
        <v>2.6189010160171042</v>
      </c>
      <c r="P2164" s="1">
        <v>7.7435941117698489E-3</v>
      </c>
      <c r="Q2164" s="1">
        <v>5.0167056297498762E-3</v>
      </c>
      <c r="R2164" s="1">
        <v>1.1935994423500143E-2</v>
      </c>
      <c r="S2164" s="1">
        <v>1.0976767671221145E-2</v>
      </c>
      <c r="T2164" s="1">
        <v>1.2043897597961806E-2</v>
      </c>
      <c r="U2164" s="1">
        <v>1.7244530897019279E-2</v>
      </c>
      <c r="V2164" s="63">
        <v>1.9131121585826114</v>
      </c>
      <c r="W2164" s="12">
        <v>3.3221922670998452</v>
      </c>
      <c r="X2164" s="13">
        <v>1.6924562034620674</v>
      </c>
      <c r="Y2164" s="64">
        <v>1.3050297647425593E-2</v>
      </c>
      <c r="Z2164" s="63">
        <v>1.1094796362639037</v>
      </c>
      <c r="AA2164" s="12">
        <v>1.2196073492679371</v>
      </c>
      <c r="AB2164" s="13">
        <v>1.0216609351383477</v>
      </c>
      <c r="AC2164" s="64">
        <v>1.4184977925205181E-3</v>
      </c>
      <c r="AD2164" s="33">
        <v>1.0611986607835144</v>
      </c>
      <c r="AE2164" s="30">
        <v>1.8428119694371103</v>
      </c>
      <c r="AF2164" s="30">
        <v>0.93880133921648568</v>
      </c>
      <c r="AG2164" s="34">
        <v>7.238968360608152E-3</v>
      </c>
      <c r="AH2164" s="74">
        <v>0.44269894615779165</v>
      </c>
      <c r="AI2164" s="37" t="s">
        <v>3411</v>
      </c>
      <c r="AJ2164" s="38" t="s">
        <v>36591</v>
      </c>
      <c r="AK2164" s="39" t="s">
        <v>3412</v>
      </c>
      <c r="AL2164" s="40" t="s">
        <v>6256</v>
      </c>
      <c r="AM2164" s="45" t="s">
        <v>6267</v>
      </c>
      <c r="AN2164" s="38">
        <v>1</v>
      </c>
      <c r="AO2164" s="38">
        <v>1</v>
      </c>
      <c r="AP2164" s="38">
        <v>0</v>
      </c>
      <c r="AQ2164" s="39" t="s">
        <v>40</v>
      </c>
      <c r="AR2164" s="39">
        <v>1782.7739999999999</v>
      </c>
      <c r="AS2164" s="39">
        <v>3.77</v>
      </c>
      <c r="AT2164" s="39">
        <v>21.07</v>
      </c>
      <c r="AU2164" s="39">
        <v>10.48</v>
      </c>
      <c r="AV2164" s="39">
        <v>96.6</v>
      </c>
      <c r="AW2164" s="40">
        <v>10.029999999999999</v>
      </c>
    </row>
    <row r="2165" spans="1:49">
      <c r="A2165" s="37">
        <v>116</v>
      </c>
      <c r="B2165" s="39" t="s">
        <v>6253</v>
      </c>
      <c r="C2165" s="39" t="s">
        <v>6255</v>
      </c>
      <c r="D2165" s="39" t="s">
        <v>6263</v>
      </c>
      <c r="E2165" s="40" t="s">
        <v>6265</v>
      </c>
      <c r="F2165" s="1">
        <v>8.6625912062556105E-3</v>
      </c>
      <c r="G2165" s="1">
        <v>5.6362891348723018E-3</v>
      </c>
      <c r="H2165" s="1">
        <v>9.8786799317560001E-3</v>
      </c>
      <c r="I2165" s="1">
        <v>4.1718971827615732E-3</v>
      </c>
      <c r="J2165" s="1">
        <v>2.7324950220764311E-3</v>
      </c>
      <c r="K2165" s="1">
        <v>0.39240554013827217</v>
      </c>
      <c r="L2165" s="1">
        <v>0.69199922034734385</v>
      </c>
      <c r="M2165" s="1">
        <v>3.4553271123639148E-3</v>
      </c>
      <c r="N2165" s="1">
        <v>3.7619668164451327E-3</v>
      </c>
      <c r="O2165" s="1">
        <v>2.9098900177967823E-3</v>
      </c>
      <c r="P2165" s="1">
        <v>7.7435941117698489E-3</v>
      </c>
      <c r="Q2165" s="1">
        <v>5.0167056297498762E-3</v>
      </c>
      <c r="R2165" s="1">
        <v>1.1935994423500143E-2</v>
      </c>
      <c r="S2165" s="1">
        <v>1.0976767671221145E-2</v>
      </c>
      <c r="T2165" s="1">
        <v>1.2043897597961806E-2</v>
      </c>
      <c r="U2165" s="1">
        <v>1.7244530897019279E-2</v>
      </c>
      <c r="V2165" s="63">
        <v>7.0873643639113712E-3</v>
      </c>
      <c r="W2165" s="12">
        <v>0.27264814565501411</v>
      </c>
      <c r="X2165" s="13">
        <v>4.8580391439404106E-3</v>
      </c>
      <c r="Y2165" s="64">
        <v>1.3050297647425593E-2</v>
      </c>
      <c r="Z2165" s="63">
        <v>1.3190384884713665E-3</v>
      </c>
      <c r="AA2165" s="12">
        <v>0.16721154002006183</v>
      </c>
      <c r="AB2165" s="13">
        <v>1.0546824992574532E-3</v>
      </c>
      <c r="AC2165" s="64">
        <v>1.4184977925205181E-3</v>
      </c>
      <c r="AD2165" s="33">
        <v>0.70389148054241601</v>
      </c>
      <c r="AE2165" s="30">
        <v>27.078431001724084</v>
      </c>
      <c r="AF2165" s="30">
        <v>0.48248293582496965</v>
      </c>
      <c r="AG2165" s="34">
        <v>1.2961085194575841</v>
      </c>
      <c r="AH2165" s="74">
        <v>0.64020408741344992</v>
      </c>
      <c r="AI2165" s="37" t="s">
        <v>3411</v>
      </c>
      <c r="AJ2165" s="38" t="s">
        <v>36591</v>
      </c>
      <c r="AK2165" s="39" t="s">
        <v>3412</v>
      </c>
      <c r="AL2165" s="40" t="s">
        <v>6256</v>
      </c>
      <c r="AM2165" s="45" t="s">
        <v>6264</v>
      </c>
      <c r="AN2165" s="38">
        <v>1</v>
      </c>
      <c r="AO2165" s="38">
        <v>1</v>
      </c>
      <c r="AP2165" s="38">
        <v>0</v>
      </c>
      <c r="AQ2165" s="39" t="s">
        <v>40</v>
      </c>
      <c r="AR2165" s="39">
        <v>1782.7739999999999</v>
      </c>
      <c r="AS2165" s="39">
        <v>3.77</v>
      </c>
      <c r="AT2165" s="39">
        <v>17.260000000000002</v>
      </c>
      <c r="AU2165" s="39">
        <v>6.73</v>
      </c>
      <c r="AV2165" s="39">
        <v>94.3</v>
      </c>
      <c r="AW2165" s="40">
        <v>5.37</v>
      </c>
    </row>
    <row r="2166" spans="1:49">
      <c r="A2166" s="37">
        <v>116</v>
      </c>
      <c r="B2166" s="39" t="s">
        <v>6253</v>
      </c>
      <c r="C2166" s="39" t="s">
        <v>6255</v>
      </c>
      <c r="D2166" s="39" t="s">
        <v>6278</v>
      </c>
      <c r="E2166" s="40" t="s">
        <v>6280</v>
      </c>
      <c r="F2166" s="1">
        <v>8.6625912062556105E-3</v>
      </c>
      <c r="G2166" s="1">
        <v>5.6362891348723018E-3</v>
      </c>
      <c r="H2166" s="1">
        <v>9.8786799317560001E-3</v>
      </c>
      <c r="I2166" s="1">
        <v>1.2515691548284722</v>
      </c>
      <c r="J2166" s="1">
        <v>0.81974850662292942</v>
      </c>
      <c r="K2166" s="1">
        <v>1.9620277006913607E-3</v>
      </c>
      <c r="L2166" s="1">
        <v>1.8453312542595837</v>
      </c>
      <c r="M2166" s="1">
        <v>1.382130844945566</v>
      </c>
      <c r="N2166" s="1">
        <v>3.7619668164451327E-3</v>
      </c>
      <c r="O2166" s="1">
        <v>2.9098900177967823E-3</v>
      </c>
      <c r="P2166" s="1">
        <v>7.7435941117698489E-3</v>
      </c>
      <c r="Q2166" s="1">
        <v>5.0167056297498762E-3</v>
      </c>
      <c r="R2166" s="1">
        <v>1.1935994423500143E-2</v>
      </c>
      <c r="S2166" s="1">
        <v>1.0976767671221145E-2</v>
      </c>
      <c r="T2166" s="1">
        <v>1.2043897597961806E-2</v>
      </c>
      <c r="U2166" s="1">
        <v>1.7244530897019279E-2</v>
      </c>
      <c r="V2166" s="63">
        <v>0.31893667877533904</v>
      </c>
      <c r="W2166" s="12">
        <v>1.0122931583821926</v>
      </c>
      <c r="X2166" s="13">
        <v>4.8580391439404106E-3</v>
      </c>
      <c r="Y2166" s="64">
        <v>1.3050297647425593E-2</v>
      </c>
      <c r="Z2166" s="63">
        <v>0.31087877133537295</v>
      </c>
      <c r="AA2166" s="12">
        <v>0.39671303861973439</v>
      </c>
      <c r="AB2166" s="13">
        <v>1.0546824992574532E-3</v>
      </c>
      <c r="AC2166" s="64">
        <v>1.4184977925205181E-3</v>
      </c>
      <c r="AD2166" s="33">
        <v>1.921380665060747</v>
      </c>
      <c r="AE2166" s="30">
        <v>6.0983907820112835</v>
      </c>
      <c r="AF2166" s="30">
        <v>2.9266444101433677E-2</v>
      </c>
      <c r="AG2166" s="34">
        <v>7.8619334939252897E-2</v>
      </c>
      <c r="AH2166" s="74">
        <v>0.48407643774710812</v>
      </c>
      <c r="AI2166" s="37" t="s">
        <v>3411</v>
      </c>
      <c r="AJ2166" s="38" t="s">
        <v>36591</v>
      </c>
      <c r="AK2166" s="39" t="s">
        <v>3412</v>
      </c>
      <c r="AL2166" s="40" t="s">
        <v>6256</v>
      </c>
      <c r="AM2166" s="45" t="s">
        <v>6279</v>
      </c>
      <c r="AN2166" s="38">
        <v>2</v>
      </c>
      <c r="AO2166" s="38">
        <v>1</v>
      </c>
      <c r="AP2166" s="38">
        <v>1</v>
      </c>
      <c r="AQ2166" s="39" t="s">
        <v>40</v>
      </c>
      <c r="AR2166" s="39">
        <v>1938.875</v>
      </c>
      <c r="AS2166" s="39">
        <v>4.1100000000000003</v>
      </c>
      <c r="AT2166" s="39">
        <v>15.88</v>
      </c>
      <c r="AU2166" s="39">
        <v>5.08</v>
      </c>
      <c r="AV2166" s="39">
        <v>81.3</v>
      </c>
      <c r="AW2166" s="40">
        <v>0.75</v>
      </c>
    </row>
    <row r="2167" spans="1:49">
      <c r="A2167" s="37">
        <v>116</v>
      </c>
      <c r="B2167" s="39" t="s">
        <v>6253</v>
      </c>
      <c r="C2167" s="39" t="s">
        <v>6255</v>
      </c>
      <c r="D2167" s="39" t="s">
        <v>6260</v>
      </c>
      <c r="E2167" s="40" t="s">
        <v>6262</v>
      </c>
      <c r="F2167" s="1">
        <v>8.6625912062556105E-3</v>
      </c>
      <c r="G2167" s="1">
        <v>5.6362891348723018E-3</v>
      </c>
      <c r="H2167" s="1">
        <v>9.8786799317560001E-3</v>
      </c>
      <c r="I2167" s="1">
        <v>1.2515691548284722</v>
      </c>
      <c r="J2167" s="1">
        <v>2.7324950220764311E-3</v>
      </c>
      <c r="K2167" s="1">
        <v>0.78481108027654434</v>
      </c>
      <c r="L2167" s="1">
        <v>0.92266562712979183</v>
      </c>
      <c r="M2167" s="1">
        <v>3.4553271123639148E-3</v>
      </c>
      <c r="N2167" s="1">
        <v>3.7619668164451327E-3</v>
      </c>
      <c r="O2167" s="1">
        <v>2.9098900177967823E-3</v>
      </c>
      <c r="P2167" s="1">
        <v>7.7435941117698489E-3</v>
      </c>
      <c r="Q2167" s="1">
        <v>5.0167056297498762E-3</v>
      </c>
      <c r="R2167" s="1">
        <v>1.1935994423500143E-2</v>
      </c>
      <c r="S2167" s="1">
        <v>1.0976767671221145E-2</v>
      </c>
      <c r="T2167" s="1">
        <v>1.2043897597961806E-2</v>
      </c>
      <c r="U2167" s="1">
        <v>1.7244530897019279E-2</v>
      </c>
      <c r="V2167" s="63">
        <v>0.31893667877533904</v>
      </c>
      <c r="W2167" s="12">
        <v>0.4284161323851941</v>
      </c>
      <c r="X2167" s="13">
        <v>4.8580391439404106E-3</v>
      </c>
      <c r="Y2167" s="64">
        <v>1.3050297647425593E-2</v>
      </c>
      <c r="Z2167" s="63">
        <v>0.31087877133537295</v>
      </c>
      <c r="AA2167" s="12">
        <v>0.24716697579345612</v>
      </c>
      <c r="AB2167" s="13">
        <v>1.0546824992574532E-3</v>
      </c>
      <c r="AC2167" s="64">
        <v>1.4184977925205181E-3</v>
      </c>
      <c r="AD2167" s="33">
        <v>1.921380665060747</v>
      </c>
      <c r="AE2167" s="30">
        <v>2.5809213180678086</v>
      </c>
      <c r="AF2167" s="30">
        <v>2.9266444101433677E-2</v>
      </c>
      <c r="AG2167" s="34">
        <v>7.8619334939252897E-2</v>
      </c>
      <c r="AH2167" s="74">
        <v>0.74405110663949081</v>
      </c>
      <c r="AI2167" s="37" t="s">
        <v>3411</v>
      </c>
      <c r="AJ2167" s="38" t="s">
        <v>36591</v>
      </c>
      <c r="AK2167" s="39" t="s">
        <v>3412</v>
      </c>
      <c r="AL2167" s="40" t="s">
        <v>6256</v>
      </c>
      <c r="AM2167" s="45" t="s">
        <v>6261</v>
      </c>
      <c r="AN2167" s="38">
        <v>1</v>
      </c>
      <c r="AO2167" s="38">
        <v>0</v>
      </c>
      <c r="AP2167" s="38">
        <v>1</v>
      </c>
      <c r="AQ2167" s="39" t="s">
        <v>40</v>
      </c>
      <c r="AR2167" s="39">
        <v>1782.7739999999999</v>
      </c>
      <c r="AS2167" s="39">
        <v>3.77</v>
      </c>
      <c r="AT2167" s="39">
        <v>16.05</v>
      </c>
      <c r="AU2167" s="39">
        <v>6.64</v>
      </c>
      <c r="AV2167" s="39">
        <v>81.099999999999994</v>
      </c>
      <c r="AW2167" s="40">
        <v>0.66</v>
      </c>
    </row>
    <row r="2168" spans="1:49">
      <c r="A2168" s="37">
        <v>116</v>
      </c>
      <c r="B2168" s="39" t="s">
        <v>6253</v>
      </c>
      <c r="C2168" s="39" t="s">
        <v>6255</v>
      </c>
      <c r="D2168" s="39" t="s">
        <v>6276</v>
      </c>
      <c r="E2168" s="40" t="s">
        <v>6259</v>
      </c>
      <c r="F2168" s="1">
        <v>8.6625912062556105E-3</v>
      </c>
      <c r="G2168" s="1">
        <v>5.6362891348723018E-3</v>
      </c>
      <c r="H2168" s="1">
        <v>9.8786799317560001E-3</v>
      </c>
      <c r="I2168" s="1">
        <v>0.41718971827615731</v>
      </c>
      <c r="J2168" s="1">
        <v>1.3662475110382153</v>
      </c>
      <c r="K2168" s="1">
        <v>0.78481108027654434</v>
      </c>
      <c r="L2168" s="1">
        <v>2.3066640678244799E-3</v>
      </c>
      <c r="M2168" s="1">
        <v>2.0731962674183491</v>
      </c>
      <c r="N2168" s="1">
        <v>3.7619668164451327E-3</v>
      </c>
      <c r="O2168" s="1">
        <v>2.9098900177967823E-3</v>
      </c>
      <c r="P2168" s="1">
        <v>7.7435941117698489E-3</v>
      </c>
      <c r="Q2168" s="1">
        <v>5.0167056297498762E-3</v>
      </c>
      <c r="R2168" s="1">
        <v>1.1935994423500143E-2</v>
      </c>
      <c r="S2168" s="1">
        <v>1.0976767671221145E-2</v>
      </c>
      <c r="T2168" s="1">
        <v>1.2043897597961806E-2</v>
      </c>
      <c r="U2168" s="1">
        <v>1.7244530897019279E-2</v>
      </c>
      <c r="V2168" s="63">
        <v>0.11034181963726031</v>
      </c>
      <c r="W2168" s="12">
        <v>1.0566403807002334</v>
      </c>
      <c r="X2168" s="13">
        <v>4.8580391439404106E-3</v>
      </c>
      <c r="Y2168" s="64">
        <v>1.3050297647425593E-2</v>
      </c>
      <c r="Z2168" s="63">
        <v>0.10228652116754575</v>
      </c>
      <c r="AA2168" s="12">
        <v>0.43919938529993746</v>
      </c>
      <c r="AB2168" s="13">
        <v>1.0546824992574532E-3</v>
      </c>
      <c r="AC2168" s="64">
        <v>1.4184977925205181E-3</v>
      </c>
      <c r="AD2168" s="33">
        <v>1.7884743704119053</v>
      </c>
      <c r="AE2168" s="30">
        <v>17.126545908315848</v>
      </c>
      <c r="AF2168" s="30">
        <v>7.87414828571604E-2</v>
      </c>
      <c r="AG2168" s="34">
        <v>0.21152562958809451</v>
      </c>
      <c r="AH2168" s="74">
        <v>0.38822319365401847</v>
      </c>
      <c r="AI2168" s="37" t="s">
        <v>3411</v>
      </c>
      <c r="AJ2168" s="38" t="s">
        <v>36591</v>
      </c>
      <c r="AK2168" s="39" t="s">
        <v>3412</v>
      </c>
      <c r="AL2168" s="40" t="s">
        <v>6256</v>
      </c>
      <c r="AM2168" s="45" t="s">
        <v>6277</v>
      </c>
      <c r="AN2168" s="38">
        <v>2</v>
      </c>
      <c r="AO2168" s="38">
        <v>0</v>
      </c>
      <c r="AP2168" s="38">
        <v>2</v>
      </c>
      <c r="AQ2168" s="39" t="s">
        <v>40</v>
      </c>
      <c r="AR2168" s="39">
        <v>1938.875</v>
      </c>
      <c r="AS2168" s="39">
        <v>4.1100000000000003</v>
      </c>
      <c r="AT2168" s="39">
        <v>15.77</v>
      </c>
      <c r="AU2168" s="39">
        <v>4.7</v>
      </c>
      <c r="AV2168" s="39">
        <v>66.5</v>
      </c>
      <c r="AW2168" s="40">
        <v>0.25</v>
      </c>
    </row>
    <row r="2169" spans="1:49">
      <c r="A2169" s="37">
        <v>116</v>
      </c>
      <c r="B2169" s="39" t="s">
        <v>6253</v>
      </c>
      <c r="C2169" s="39" t="s">
        <v>6255</v>
      </c>
      <c r="D2169" s="39" t="s">
        <v>6257</v>
      </c>
      <c r="E2169" s="40" t="s">
        <v>6259</v>
      </c>
      <c r="F2169" s="1">
        <v>8.6625912062556105E-3</v>
      </c>
      <c r="G2169" s="1">
        <v>5.6362891348723018E-3</v>
      </c>
      <c r="H2169" s="1">
        <v>9.8786799317560001E-3</v>
      </c>
      <c r="I2169" s="1">
        <v>4.1718971827615732E-3</v>
      </c>
      <c r="J2169" s="1">
        <v>2.7324950220764311E-3</v>
      </c>
      <c r="K2169" s="1">
        <v>1.9620277006913607E-3</v>
      </c>
      <c r="L2169" s="1">
        <v>1.1533320339122397</v>
      </c>
      <c r="M2169" s="1">
        <v>3.4553271123639148E-3</v>
      </c>
      <c r="N2169" s="1">
        <v>3.7619668164451327E-3</v>
      </c>
      <c r="O2169" s="1">
        <v>2.9098900177967823E-3</v>
      </c>
      <c r="P2169" s="1">
        <v>7.7435941117698489E-3</v>
      </c>
      <c r="Q2169" s="1">
        <v>5.0167056297498762E-3</v>
      </c>
      <c r="R2169" s="1">
        <v>1.1935994423500143E-2</v>
      </c>
      <c r="S2169" s="1">
        <v>1.0976767671221145E-2</v>
      </c>
      <c r="T2169" s="1">
        <v>1.2043897597961806E-2</v>
      </c>
      <c r="U2169" s="1">
        <v>1.7244530897019279E-2</v>
      </c>
      <c r="V2169" s="63">
        <v>7.0873643639113712E-3</v>
      </c>
      <c r="W2169" s="12">
        <v>0.29037047093684282</v>
      </c>
      <c r="X2169" s="13">
        <v>4.8580391439404106E-3</v>
      </c>
      <c r="Y2169" s="64">
        <v>1.3050297647425593E-2</v>
      </c>
      <c r="Z2169" s="63">
        <v>1.3190384884713665E-3</v>
      </c>
      <c r="AA2169" s="12">
        <v>0.2876540158835213</v>
      </c>
      <c r="AB2169" s="13">
        <v>1.0546824992574532E-3</v>
      </c>
      <c r="AC2169" s="64">
        <v>1.4184977925205181E-3</v>
      </c>
      <c r="AD2169" s="33">
        <v>0.70389148054241601</v>
      </c>
      <c r="AE2169" s="30">
        <v>28.838548464401878</v>
      </c>
      <c r="AF2169" s="30">
        <v>0.48248293582496965</v>
      </c>
      <c r="AG2169" s="34">
        <v>1.2961085194575841</v>
      </c>
      <c r="AH2169" s="74">
        <v>0.88736617712745935</v>
      </c>
      <c r="AI2169" s="37" t="s">
        <v>3411</v>
      </c>
      <c r="AJ2169" s="38" t="s">
        <v>36591</v>
      </c>
      <c r="AK2169" s="39" t="s">
        <v>3412</v>
      </c>
      <c r="AL2169" s="40" t="s">
        <v>6256</v>
      </c>
      <c r="AM2169" s="45" t="s">
        <v>6258</v>
      </c>
      <c r="AN2169" s="38">
        <v>2</v>
      </c>
      <c r="AO2169" s="38">
        <v>1</v>
      </c>
      <c r="AP2169" s="38">
        <v>1</v>
      </c>
      <c r="AQ2169" s="39" t="s">
        <v>40</v>
      </c>
      <c r="AR2169" s="39">
        <v>1782.7739999999999</v>
      </c>
      <c r="AS2169" s="39">
        <v>3.77</v>
      </c>
      <c r="AT2169" s="39">
        <v>15.94</v>
      </c>
      <c r="AU2169" s="39">
        <v>5.28</v>
      </c>
      <c r="AV2169" s="39">
        <v>81.099999999999994</v>
      </c>
      <c r="AW2169" s="40">
        <v>6.34</v>
      </c>
    </row>
    <row r="2170" spans="1:49">
      <c r="A2170" s="37">
        <v>116</v>
      </c>
      <c r="B2170" s="39" t="s">
        <v>6253</v>
      </c>
      <c r="C2170" s="39" t="s">
        <v>6253</v>
      </c>
      <c r="D2170" s="39" t="s">
        <v>6286</v>
      </c>
      <c r="E2170" s="40" t="s">
        <v>6288</v>
      </c>
      <c r="F2170" s="1">
        <v>8.6625912062556105E-3</v>
      </c>
      <c r="G2170" s="1">
        <v>5.6362891348723018E-3</v>
      </c>
      <c r="H2170" s="1">
        <v>9.8786799317560001E-3</v>
      </c>
      <c r="I2170" s="1">
        <v>0.83437943655231461</v>
      </c>
      <c r="J2170" s="1">
        <v>1.0929980088305724</v>
      </c>
      <c r="K2170" s="1">
        <v>1.9620277006913607E-3</v>
      </c>
      <c r="L2170" s="1">
        <v>2.3066640678244799E-3</v>
      </c>
      <c r="M2170" s="1">
        <v>3.4553271123639148E-3</v>
      </c>
      <c r="N2170" s="1">
        <v>3.7619668164451327E-3</v>
      </c>
      <c r="O2170" s="1">
        <v>2.9098900177967823E-3</v>
      </c>
      <c r="P2170" s="1">
        <v>7.7435941117698489E-3</v>
      </c>
      <c r="Q2170" s="1">
        <v>5.0167056297498762E-3</v>
      </c>
      <c r="R2170" s="1">
        <v>1.1935994423500143E-2</v>
      </c>
      <c r="S2170" s="1">
        <v>1.0976767671221145E-2</v>
      </c>
      <c r="T2170" s="1">
        <v>1.2043897597961806E-2</v>
      </c>
      <c r="U2170" s="1">
        <v>1.7244530897019279E-2</v>
      </c>
      <c r="V2170" s="63">
        <v>0.21463924920629962</v>
      </c>
      <c r="W2170" s="12">
        <v>0.275180506927863</v>
      </c>
      <c r="X2170" s="13">
        <v>4.8580391439404106E-3</v>
      </c>
      <c r="Y2170" s="64">
        <v>1.3050297647425593E-2</v>
      </c>
      <c r="Z2170" s="63">
        <v>0.20658198765881361</v>
      </c>
      <c r="AA2170" s="12">
        <v>0.27260602085435903</v>
      </c>
      <c r="AB2170" s="13">
        <v>1.0546824992574532E-3</v>
      </c>
      <c r="AC2170" s="64">
        <v>1.4184977925205181E-3</v>
      </c>
      <c r="AD2170" s="33">
        <v>1.8853676171984348</v>
      </c>
      <c r="AE2170" s="30">
        <v>2.4171553831116146</v>
      </c>
      <c r="AF2170" s="30">
        <v>4.2672482870382847E-2</v>
      </c>
      <c r="AG2170" s="34">
        <v>0.11463238280156539</v>
      </c>
      <c r="AH2170" s="74">
        <v>0.95432490226619993</v>
      </c>
      <c r="AI2170" s="37" t="s">
        <v>3411</v>
      </c>
      <c r="AJ2170" s="38" t="s">
        <v>36591</v>
      </c>
      <c r="AK2170" s="39" t="s">
        <v>3412</v>
      </c>
      <c r="AL2170" s="40" t="s">
        <v>6256</v>
      </c>
      <c r="AM2170" s="45" t="s">
        <v>6287</v>
      </c>
      <c r="AN2170" s="38">
        <v>2</v>
      </c>
      <c r="AO2170" s="38">
        <v>2</v>
      </c>
      <c r="AP2170" s="38">
        <v>0</v>
      </c>
      <c r="AQ2170" s="39" t="s">
        <v>77</v>
      </c>
      <c r="AR2170" s="39">
        <v>2076.9789999999998</v>
      </c>
      <c r="AS2170" s="39">
        <v>4.68</v>
      </c>
      <c r="AT2170" s="39">
        <v>18.5</v>
      </c>
      <c r="AU2170" s="39">
        <v>7.96</v>
      </c>
      <c r="AV2170" s="39">
        <v>85</v>
      </c>
      <c r="AW2170" s="40">
        <v>1.22</v>
      </c>
    </row>
    <row r="2171" spans="1:49">
      <c r="A2171" s="37">
        <v>116</v>
      </c>
      <c r="B2171" s="39" t="s">
        <v>6253</v>
      </c>
      <c r="C2171" s="39" t="s">
        <v>6253</v>
      </c>
      <c r="D2171" s="39" t="s">
        <v>6283</v>
      </c>
      <c r="E2171" s="40" t="s">
        <v>6285</v>
      </c>
      <c r="F2171" s="1">
        <v>8.6625912062556105E-3</v>
      </c>
      <c r="G2171" s="1">
        <v>5.6362891348723018E-3</v>
      </c>
      <c r="H2171" s="1">
        <v>9.8786799317560001E-3</v>
      </c>
      <c r="I2171" s="1">
        <v>1.2515691548284722</v>
      </c>
      <c r="J2171" s="1">
        <v>2.7324950220764311E-3</v>
      </c>
      <c r="K2171" s="1">
        <v>1.9620277006913607E-3</v>
      </c>
      <c r="L2171" s="1">
        <v>2.3066640678244799E-3</v>
      </c>
      <c r="M2171" s="1">
        <v>3.4553271123639148E-3</v>
      </c>
      <c r="N2171" s="1">
        <v>3.7619668164451327E-3</v>
      </c>
      <c r="O2171" s="1">
        <v>2.9098900177967823E-3</v>
      </c>
      <c r="P2171" s="1">
        <v>7.7435941117698489E-3</v>
      </c>
      <c r="Q2171" s="1">
        <v>5.0167056297498762E-3</v>
      </c>
      <c r="R2171" s="1">
        <v>1.1935994423500143E-2</v>
      </c>
      <c r="S2171" s="1">
        <v>1.0976767671221145E-2</v>
      </c>
      <c r="T2171" s="1">
        <v>1.2043897597961806E-2</v>
      </c>
      <c r="U2171" s="1">
        <v>1.7244530897019279E-2</v>
      </c>
      <c r="V2171" s="63">
        <v>0.31893667877533904</v>
      </c>
      <c r="W2171" s="12">
        <v>2.6141284757390465E-3</v>
      </c>
      <c r="X2171" s="13">
        <v>4.8580391439404106E-3</v>
      </c>
      <c r="Y2171" s="64">
        <v>1.3050297647425593E-2</v>
      </c>
      <c r="Z2171" s="63">
        <v>0.31087877133537295</v>
      </c>
      <c r="AA2171" s="12">
        <v>3.2163586663899713E-4</v>
      </c>
      <c r="AB2171" s="13">
        <v>1.0546824992574532E-3</v>
      </c>
      <c r="AC2171" s="64">
        <v>1.4184977925205181E-3</v>
      </c>
      <c r="AD2171" s="33">
        <v>35.618793916038626</v>
      </c>
      <c r="AE2171" s="30">
        <v>0.29194542253632111</v>
      </c>
      <c r="AF2171" s="30">
        <v>0.5425449834383923</v>
      </c>
      <c r="AG2171" s="34">
        <v>1.4574550165616076</v>
      </c>
      <c r="AH2171" s="74">
        <v>0.47558482391138568</v>
      </c>
      <c r="AI2171" s="37" t="s">
        <v>3411</v>
      </c>
      <c r="AJ2171" s="38" t="s">
        <v>36591</v>
      </c>
      <c r="AK2171" s="39" t="s">
        <v>3412</v>
      </c>
      <c r="AL2171" s="40" t="s">
        <v>6256</v>
      </c>
      <c r="AM2171" s="45" t="s">
        <v>6284</v>
      </c>
      <c r="AN2171" s="38">
        <v>2</v>
      </c>
      <c r="AO2171" s="38">
        <v>0</v>
      </c>
      <c r="AP2171" s="38">
        <v>2</v>
      </c>
      <c r="AQ2171" s="39" t="s">
        <v>77</v>
      </c>
      <c r="AR2171" s="39">
        <v>2076.9789999999998</v>
      </c>
      <c r="AS2171" s="39">
        <v>4.68</v>
      </c>
      <c r="AT2171" s="39">
        <v>17.12</v>
      </c>
      <c r="AU2171" s="39">
        <v>5.9</v>
      </c>
      <c r="AV2171" s="39">
        <v>85.6</v>
      </c>
      <c r="AW2171" s="40">
        <v>0</v>
      </c>
    </row>
    <row r="2172" spans="1:49">
      <c r="A2172" s="37">
        <v>116</v>
      </c>
      <c r="B2172" s="39" t="s">
        <v>6253</v>
      </c>
      <c r="C2172" s="39" t="s">
        <v>6255</v>
      </c>
      <c r="D2172" s="39" t="s">
        <v>6289</v>
      </c>
      <c r="E2172" s="40" t="s">
        <v>6291</v>
      </c>
      <c r="F2172" s="1">
        <v>3.4650364825022439</v>
      </c>
      <c r="G2172" s="1">
        <v>5.6362891348723018E-3</v>
      </c>
      <c r="H2172" s="1">
        <v>9.8786799317560001E-3</v>
      </c>
      <c r="I2172" s="1">
        <v>1.2515691548284722</v>
      </c>
      <c r="J2172" s="1">
        <v>2.7324950220764311E-3</v>
      </c>
      <c r="K2172" s="1">
        <v>0.78481108027654434</v>
      </c>
      <c r="L2172" s="1">
        <v>2.3066640678244799E-3</v>
      </c>
      <c r="M2172" s="1">
        <v>3.4553271123639148E-3</v>
      </c>
      <c r="N2172" s="1">
        <v>3.7619668164451327E-3</v>
      </c>
      <c r="O2172" s="1">
        <v>1.1639560071187129</v>
      </c>
      <c r="P2172" s="1">
        <v>1.5487188223539696</v>
      </c>
      <c r="Q2172" s="1">
        <v>5.0167056297498762E-3</v>
      </c>
      <c r="R2172" s="1">
        <v>1.1935994423500143E-2</v>
      </c>
      <c r="S2172" s="1">
        <v>1.0976767671221145E-2</v>
      </c>
      <c r="T2172" s="1">
        <v>1.2043897597961806E-2</v>
      </c>
      <c r="U2172" s="1">
        <v>1.7244530897019279E-2</v>
      </c>
      <c r="V2172" s="63">
        <v>1.1830301515993362</v>
      </c>
      <c r="W2172" s="12">
        <v>0.19832639161970228</v>
      </c>
      <c r="X2172" s="13">
        <v>0.68036337547971948</v>
      </c>
      <c r="Y2172" s="64">
        <v>1.3050297647425593E-2</v>
      </c>
      <c r="Z2172" s="63">
        <v>0.81520913329491684</v>
      </c>
      <c r="AA2172" s="12">
        <v>0.19549503995986092</v>
      </c>
      <c r="AB2172" s="13">
        <v>0.39809814599901916</v>
      </c>
      <c r="AC2172" s="64">
        <v>1.4184977925205181E-3</v>
      </c>
      <c r="AD2172" s="33">
        <v>2.6927140747400533</v>
      </c>
      <c r="AE2172" s="30">
        <v>0.45141390976791035</v>
      </c>
      <c r="AF2172" s="30">
        <v>1.5485860902320896</v>
      </c>
      <c r="AG2172" s="34">
        <v>2.9703993687112053E-2</v>
      </c>
      <c r="AH2172" s="74">
        <v>0.84228153788633531</v>
      </c>
      <c r="AI2172" s="37" t="s">
        <v>3411</v>
      </c>
      <c r="AJ2172" s="38" t="s">
        <v>36591</v>
      </c>
      <c r="AK2172" s="39" t="s">
        <v>3412</v>
      </c>
      <c r="AL2172" s="40" t="s">
        <v>6256</v>
      </c>
      <c r="AM2172" s="45" t="s">
        <v>6290</v>
      </c>
      <c r="AN2172" s="38">
        <v>1</v>
      </c>
      <c r="AO2172" s="38">
        <v>0</v>
      </c>
      <c r="AP2172" s="38">
        <v>1</v>
      </c>
      <c r="AQ2172" s="39" t="s">
        <v>40</v>
      </c>
      <c r="AR2172" s="39">
        <v>1409.691</v>
      </c>
      <c r="AS2172" s="39">
        <v>5.66</v>
      </c>
      <c r="AT2172" s="39">
        <v>14.7</v>
      </c>
      <c r="AU2172" s="39">
        <v>5.05</v>
      </c>
      <c r="AV2172" s="39">
        <v>99.1</v>
      </c>
      <c r="AW2172" s="40">
        <v>0.86</v>
      </c>
    </row>
    <row r="2173" spans="1:49">
      <c r="A2173" s="37">
        <v>117</v>
      </c>
      <c r="B2173" s="39" t="s">
        <v>6293</v>
      </c>
      <c r="C2173" s="39" t="s">
        <v>6293</v>
      </c>
      <c r="D2173" s="39" t="s">
        <v>6292</v>
      </c>
      <c r="E2173" s="40" t="s">
        <v>6295</v>
      </c>
      <c r="F2173" s="1">
        <v>8.6625912062556105E-3</v>
      </c>
      <c r="G2173" s="1">
        <v>5.6362891348723018E-3</v>
      </c>
      <c r="H2173" s="1">
        <v>9.8786799317560001E-3</v>
      </c>
      <c r="I2173" s="1">
        <v>2.5031383096569444</v>
      </c>
      <c r="J2173" s="1">
        <v>2.7324950220764311E-3</v>
      </c>
      <c r="K2173" s="1">
        <v>1.9620277006913607E-3</v>
      </c>
      <c r="L2173" s="1">
        <v>1.3839984406946877</v>
      </c>
      <c r="M2173" s="1">
        <v>3.4553271123639148E-3</v>
      </c>
      <c r="N2173" s="1">
        <v>3.7619668164451327E-3</v>
      </c>
      <c r="O2173" s="1">
        <v>2.9098900177967823E-3</v>
      </c>
      <c r="P2173" s="1">
        <v>7.7435941117698489E-3</v>
      </c>
      <c r="Q2173" s="1">
        <v>5.0167056297498762E-3</v>
      </c>
      <c r="R2173" s="1">
        <v>1.1935994423500143E-2</v>
      </c>
      <c r="S2173" s="1">
        <v>1.0976767671221145E-2</v>
      </c>
      <c r="T2173" s="1">
        <v>1.2043897597961806E-2</v>
      </c>
      <c r="U2173" s="1">
        <v>1.7244530897019279E-2</v>
      </c>
      <c r="V2173" s="63">
        <v>0.63182896748245709</v>
      </c>
      <c r="W2173" s="12">
        <v>0.34803707263245481</v>
      </c>
      <c r="X2173" s="13">
        <v>4.8580391439404106E-3</v>
      </c>
      <c r="Y2173" s="64">
        <v>1.3050297647425593E-2</v>
      </c>
      <c r="Z2173" s="63">
        <v>0.62377041831852731</v>
      </c>
      <c r="AA2173" s="12">
        <v>0.34532059059978959</v>
      </c>
      <c r="AB2173" s="13">
        <v>1.0546824992574532E-3</v>
      </c>
      <c r="AC2173" s="64">
        <v>1.4184977925205181E-3</v>
      </c>
      <c r="AD2173" s="33">
        <v>3.4995905118072872</v>
      </c>
      <c r="AE2173" s="30">
        <v>1.9277166762309617</v>
      </c>
      <c r="AF2173" s="30">
        <v>2.690783197526362E-2</v>
      </c>
      <c r="AG2173" s="34">
        <v>7.2283323769038219E-2</v>
      </c>
      <c r="AH2173" s="74">
        <v>0.94705674360716663</v>
      </c>
      <c r="AI2173" s="37" t="s">
        <v>4545</v>
      </c>
      <c r="AJ2173" s="38" t="s">
        <v>36591</v>
      </c>
      <c r="AK2173" s="39" t="s">
        <v>4546</v>
      </c>
      <c r="AL2173" s="40" t="s">
        <v>6296</v>
      </c>
      <c r="AM2173" s="45" t="s">
        <v>6294</v>
      </c>
      <c r="AN2173" s="38">
        <v>1</v>
      </c>
      <c r="AO2173" s="38">
        <v>1</v>
      </c>
      <c r="AP2173" s="38">
        <v>0</v>
      </c>
      <c r="AQ2173" s="39" t="s">
        <v>40</v>
      </c>
      <c r="AR2173" s="39">
        <v>1226.58</v>
      </c>
      <c r="AS2173" s="39">
        <v>4.37</v>
      </c>
      <c r="AT2173" s="39">
        <v>17.23</v>
      </c>
      <c r="AU2173" s="39">
        <v>8.23</v>
      </c>
      <c r="AV2173" s="39">
        <v>94.1</v>
      </c>
      <c r="AW2173" s="40">
        <v>99</v>
      </c>
    </row>
    <row r="2174" spans="1:49">
      <c r="A2174" s="37">
        <v>118</v>
      </c>
      <c r="B2174" s="39" t="s">
        <v>6298</v>
      </c>
      <c r="C2174" s="39" t="s">
        <v>6300</v>
      </c>
      <c r="D2174" s="39" t="s">
        <v>6297</v>
      </c>
      <c r="E2174" s="40" t="s">
        <v>1748</v>
      </c>
      <c r="F2174" s="1">
        <v>8.6625912062556105E-3</v>
      </c>
      <c r="G2174" s="1">
        <v>5.6362891348723018E-3</v>
      </c>
      <c r="H2174" s="1">
        <v>0.98786799317559992</v>
      </c>
      <c r="I2174" s="1">
        <v>3.7547074644854157</v>
      </c>
      <c r="J2174" s="1">
        <v>2.7324950220764311E-3</v>
      </c>
      <c r="K2174" s="1">
        <v>0.58860831020740834</v>
      </c>
      <c r="L2174" s="1">
        <v>2.3066640678244799E-3</v>
      </c>
      <c r="M2174" s="1">
        <v>0.69106542247278302</v>
      </c>
      <c r="N2174" s="1">
        <v>3.7619668164451327E-3</v>
      </c>
      <c r="O2174" s="1">
        <v>0.58197800355935647</v>
      </c>
      <c r="P2174" s="1">
        <v>7.7435941117698489E-3</v>
      </c>
      <c r="Q2174" s="1">
        <v>5.0167056297498762E-3</v>
      </c>
      <c r="R2174" s="1">
        <v>1.1935994423500143E-2</v>
      </c>
      <c r="S2174" s="1">
        <v>1.0976767671221145E-2</v>
      </c>
      <c r="T2174" s="1">
        <v>1.2043897597961806E-2</v>
      </c>
      <c r="U2174" s="1">
        <v>1.7244530897019279E-2</v>
      </c>
      <c r="V2174" s="63">
        <v>1.1892185845005359</v>
      </c>
      <c r="W2174" s="12">
        <v>0.32117822294252307</v>
      </c>
      <c r="X2174" s="13">
        <v>0.14962506752933033</v>
      </c>
      <c r="Y2174" s="64">
        <v>1.3050297647425593E-2</v>
      </c>
      <c r="Z2174" s="63">
        <v>0.88585433138294389</v>
      </c>
      <c r="AA2174" s="12">
        <v>0.18516257375632678</v>
      </c>
      <c r="AB2174" s="13">
        <v>0.14412004147983118</v>
      </c>
      <c r="AC2174" s="64">
        <v>1.4184977925205181E-3</v>
      </c>
      <c r="AD2174" s="33">
        <v>5.0518703185301224</v>
      </c>
      <c r="AE2174" s="30">
        <v>1.3643839346179101</v>
      </c>
      <c r="AF2174" s="30">
        <v>0.63561606538208992</v>
      </c>
      <c r="AG2174" s="34">
        <v>5.5438430068516245E-2</v>
      </c>
      <c r="AH2174" s="74">
        <v>0.94059866909408474</v>
      </c>
      <c r="AI2174" s="37" t="s">
        <v>6301</v>
      </c>
      <c r="AJ2174" s="38" t="s">
        <v>36586</v>
      </c>
      <c r="AK2174" s="39" t="s">
        <v>6302</v>
      </c>
      <c r="AL2174" s="40" t="s">
        <v>6303</v>
      </c>
      <c r="AM2174" s="45" t="s">
        <v>6299</v>
      </c>
      <c r="AN2174" s="38">
        <v>1</v>
      </c>
      <c r="AO2174" s="38">
        <v>0</v>
      </c>
      <c r="AP2174" s="38">
        <v>1</v>
      </c>
      <c r="AQ2174" s="39" t="s">
        <v>40</v>
      </c>
      <c r="AR2174" s="39">
        <v>2537.1309999999999</v>
      </c>
      <c r="AS2174" s="39">
        <v>3.96</v>
      </c>
      <c r="AT2174" s="39">
        <v>21.06</v>
      </c>
      <c r="AU2174" s="39">
        <v>8.59</v>
      </c>
      <c r="AV2174" s="39">
        <v>100</v>
      </c>
      <c r="AW2174" s="40">
        <v>0</v>
      </c>
    </row>
    <row r="2175" spans="1:49">
      <c r="A2175" s="37">
        <v>118</v>
      </c>
      <c r="B2175" s="39" t="s">
        <v>6298</v>
      </c>
      <c r="C2175" s="39" t="s">
        <v>6300</v>
      </c>
      <c r="D2175" s="39" t="s">
        <v>6307</v>
      </c>
      <c r="E2175" s="40" t="s">
        <v>1976</v>
      </c>
      <c r="F2175" s="1">
        <v>8.6625912062556105E-3</v>
      </c>
      <c r="G2175" s="1">
        <v>5.6362891348723018E-3</v>
      </c>
      <c r="H2175" s="1">
        <v>9.8786799317560001E-3</v>
      </c>
      <c r="I2175" s="1">
        <v>1.2515691548284722</v>
      </c>
      <c r="J2175" s="1">
        <v>2.7324950220764311E-3</v>
      </c>
      <c r="K2175" s="1">
        <v>1.9620277006913607E-3</v>
      </c>
      <c r="L2175" s="1">
        <v>2.3066640678244799E-3</v>
      </c>
      <c r="M2175" s="1">
        <v>3.4553271123639148E-3</v>
      </c>
      <c r="N2175" s="1">
        <v>3.7619668164451327E-3</v>
      </c>
      <c r="O2175" s="1">
        <v>2.9098900177967823E-3</v>
      </c>
      <c r="P2175" s="1">
        <v>7.7435941117698489E-3</v>
      </c>
      <c r="Q2175" s="1">
        <v>5.0167056297498762E-3</v>
      </c>
      <c r="R2175" s="1">
        <v>1.1935994423500143E-2</v>
      </c>
      <c r="S2175" s="1">
        <v>1.0976767671221145E-2</v>
      </c>
      <c r="T2175" s="1">
        <v>1.2043897597961806E-2</v>
      </c>
      <c r="U2175" s="1">
        <v>1.7244530897019279E-2</v>
      </c>
      <c r="V2175" s="63">
        <v>0.31893667877533904</v>
      </c>
      <c r="W2175" s="12">
        <v>2.6141284757390465E-3</v>
      </c>
      <c r="X2175" s="13">
        <v>4.8580391439404106E-3</v>
      </c>
      <c r="Y2175" s="64">
        <v>1.3050297647425593E-2</v>
      </c>
      <c r="Z2175" s="63">
        <v>0.31087877133537295</v>
      </c>
      <c r="AA2175" s="12">
        <v>3.2163586663899713E-4</v>
      </c>
      <c r="AB2175" s="13">
        <v>1.0546824992574532E-3</v>
      </c>
      <c r="AC2175" s="64">
        <v>1.4184977925205181E-3</v>
      </c>
      <c r="AD2175" s="33">
        <v>35.618793916038626</v>
      </c>
      <c r="AE2175" s="30">
        <v>0.29194542253632111</v>
      </c>
      <c r="AF2175" s="30">
        <v>0.5425449834383923</v>
      </c>
      <c r="AG2175" s="34">
        <v>1.4574550165616076</v>
      </c>
      <c r="AH2175" s="74">
        <v>0.47537392155044939</v>
      </c>
      <c r="AI2175" s="37" t="s">
        <v>6301</v>
      </c>
      <c r="AJ2175" s="38" t="s">
        <v>36586</v>
      </c>
      <c r="AK2175" s="39" t="s">
        <v>6302</v>
      </c>
      <c r="AL2175" s="40" t="s">
        <v>6303</v>
      </c>
      <c r="AM2175" s="45" t="s">
        <v>6308</v>
      </c>
      <c r="AN2175" s="38">
        <v>1</v>
      </c>
      <c r="AO2175" s="38">
        <v>0</v>
      </c>
      <c r="AP2175" s="38">
        <v>1</v>
      </c>
      <c r="AQ2175" s="39" t="s">
        <v>738</v>
      </c>
      <c r="AR2175" s="39">
        <v>2537.1309999999999</v>
      </c>
      <c r="AS2175" s="39">
        <v>3.96</v>
      </c>
      <c r="AT2175" s="39">
        <v>19.43</v>
      </c>
      <c r="AU2175" s="39">
        <v>7.19</v>
      </c>
      <c r="AV2175" s="39">
        <v>89.8</v>
      </c>
      <c r="AW2175" s="40">
        <v>3.03</v>
      </c>
    </row>
    <row r="2176" spans="1:49">
      <c r="A2176" s="37">
        <v>118</v>
      </c>
      <c r="B2176" s="39" t="s">
        <v>6298</v>
      </c>
      <c r="C2176" s="39" t="s">
        <v>6300</v>
      </c>
      <c r="D2176" s="39" t="s">
        <v>6311</v>
      </c>
      <c r="E2176" s="40" t="s">
        <v>6313</v>
      </c>
      <c r="F2176" s="1">
        <v>8.6625912062556105E-3</v>
      </c>
      <c r="G2176" s="1">
        <v>5.6362891348723018E-3</v>
      </c>
      <c r="H2176" s="1">
        <v>0.98786799317559992</v>
      </c>
      <c r="I2176" s="1">
        <v>3.3375177462092585</v>
      </c>
      <c r="J2176" s="1">
        <v>2.7324950220764311E-3</v>
      </c>
      <c r="K2176" s="1">
        <v>0.58860831020740834</v>
      </c>
      <c r="L2176" s="1">
        <v>2.3066640678244799E-3</v>
      </c>
      <c r="M2176" s="1">
        <v>0.69106542247278302</v>
      </c>
      <c r="N2176" s="1">
        <v>3.7619668164451327E-3</v>
      </c>
      <c r="O2176" s="1">
        <v>0.58197800355935647</v>
      </c>
      <c r="P2176" s="1">
        <v>7.7435941117698489E-3</v>
      </c>
      <c r="Q2176" s="1">
        <v>5.0167056297498762E-3</v>
      </c>
      <c r="R2176" s="1">
        <v>1.1935994423500143E-2</v>
      </c>
      <c r="S2176" s="1">
        <v>1.0976767671221145E-2</v>
      </c>
      <c r="T2176" s="1">
        <v>1.2043897597961806E-2</v>
      </c>
      <c r="U2176" s="1">
        <v>1.7244530897019279E-2</v>
      </c>
      <c r="V2176" s="63">
        <v>1.0849211549314965</v>
      </c>
      <c r="W2176" s="12">
        <v>0.32117822294252307</v>
      </c>
      <c r="X2176" s="13">
        <v>0.14962506752933033</v>
      </c>
      <c r="Y2176" s="64">
        <v>1.3050297647425593E-2</v>
      </c>
      <c r="Z2176" s="63">
        <v>0.78564193693080075</v>
      </c>
      <c r="AA2176" s="12">
        <v>0.18516257375632678</v>
      </c>
      <c r="AB2176" s="13">
        <v>0.14412004147983118</v>
      </c>
      <c r="AC2176" s="64">
        <v>1.4184977925205181E-3</v>
      </c>
      <c r="AD2176" s="33">
        <v>4.6088087185803461</v>
      </c>
      <c r="AE2176" s="30">
        <v>1.3643839346179101</v>
      </c>
      <c r="AF2176" s="30">
        <v>0.63561606538208992</v>
      </c>
      <c r="AG2176" s="34">
        <v>5.5438430068516245E-2</v>
      </c>
      <c r="AH2176" s="74">
        <v>0.94548916024773266</v>
      </c>
      <c r="AI2176" s="37" t="s">
        <v>6301</v>
      </c>
      <c r="AJ2176" s="38" t="s">
        <v>36586</v>
      </c>
      <c r="AK2176" s="39" t="s">
        <v>6302</v>
      </c>
      <c r="AL2176" s="40" t="s">
        <v>6303</v>
      </c>
      <c r="AM2176" s="45" t="s">
        <v>6312</v>
      </c>
      <c r="AN2176" s="38">
        <v>1</v>
      </c>
      <c r="AO2176" s="38">
        <v>0</v>
      </c>
      <c r="AP2176" s="38">
        <v>1</v>
      </c>
      <c r="AQ2176" s="39" t="s">
        <v>40</v>
      </c>
      <c r="AR2176" s="39">
        <v>2537.1309999999999</v>
      </c>
      <c r="AS2176" s="39">
        <v>3.96</v>
      </c>
      <c r="AT2176" s="39">
        <v>21.06</v>
      </c>
      <c r="AU2176" s="39">
        <v>10.51</v>
      </c>
      <c r="AV2176" s="39">
        <v>93.2</v>
      </c>
      <c r="AW2176" s="40">
        <v>0</v>
      </c>
    </row>
    <row r="2177" spans="1:49">
      <c r="A2177" s="37">
        <v>118</v>
      </c>
      <c r="B2177" s="39" t="s">
        <v>6298</v>
      </c>
      <c r="C2177" s="39" t="s">
        <v>6300</v>
      </c>
      <c r="D2177" s="39" t="s">
        <v>6309</v>
      </c>
      <c r="E2177" s="40" t="s">
        <v>6156</v>
      </c>
      <c r="F2177" s="1">
        <v>8.6625912062556105E-3</v>
      </c>
      <c r="G2177" s="1">
        <v>5.6362891348723018E-3</v>
      </c>
      <c r="H2177" s="1">
        <v>9.8786799317560001E-3</v>
      </c>
      <c r="I2177" s="1">
        <v>1.2515691548284722</v>
      </c>
      <c r="J2177" s="1">
        <v>2.7324950220764311E-3</v>
      </c>
      <c r="K2177" s="1">
        <v>1.9620277006913607E-3</v>
      </c>
      <c r="L2177" s="1">
        <v>2.3066640678244799E-3</v>
      </c>
      <c r="M2177" s="1">
        <v>3.4553271123639148E-3</v>
      </c>
      <c r="N2177" s="1">
        <v>3.7619668164451327E-3</v>
      </c>
      <c r="O2177" s="1">
        <v>2.9098900177967823E-3</v>
      </c>
      <c r="P2177" s="1">
        <v>7.7435941117698489E-3</v>
      </c>
      <c r="Q2177" s="1">
        <v>5.0167056297498762E-3</v>
      </c>
      <c r="R2177" s="1">
        <v>1.1935994423500143E-2</v>
      </c>
      <c r="S2177" s="1">
        <v>1.0976767671221145E-2</v>
      </c>
      <c r="T2177" s="1">
        <v>1.2043897597961806E-2</v>
      </c>
      <c r="U2177" s="1">
        <v>1.7244530897019279E-2</v>
      </c>
      <c r="V2177" s="63">
        <v>0.31893667877533904</v>
      </c>
      <c r="W2177" s="12">
        <v>2.6141284757390465E-3</v>
      </c>
      <c r="X2177" s="13">
        <v>4.8580391439404106E-3</v>
      </c>
      <c r="Y2177" s="64">
        <v>1.3050297647425593E-2</v>
      </c>
      <c r="Z2177" s="63">
        <v>0.31087877133537295</v>
      </c>
      <c r="AA2177" s="12">
        <v>3.2163586663899713E-4</v>
      </c>
      <c r="AB2177" s="13">
        <v>1.0546824992574532E-3</v>
      </c>
      <c r="AC2177" s="64">
        <v>1.4184977925205181E-3</v>
      </c>
      <c r="AD2177" s="33">
        <v>35.618793916038626</v>
      </c>
      <c r="AE2177" s="30">
        <v>0.29194542253632111</v>
      </c>
      <c r="AF2177" s="30">
        <v>0.5425449834383923</v>
      </c>
      <c r="AG2177" s="34">
        <v>1.4574550165616076</v>
      </c>
      <c r="AH2177" s="74">
        <v>0.47516320615969121</v>
      </c>
      <c r="AI2177" s="37" t="s">
        <v>6301</v>
      </c>
      <c r="AJ2177" s="38" t="s">
        <v>36586</v>
      </c>
      <c r="AK2177" s="39" t="s">
        <v>6302</v>
      </c>
      <c r="AL2177" s="40" t="s">
        <v>6303</v>
      </c>
      <c r="AM2177" s="45" t="s">
        <v>6310</v>
      </c>
      <c r="AN2177" s="38">
        <v>2</v>
      </c>
      <c r="AO2177" s="38">
        <v>1</v>
      </c>
      <c r="AP2177" s="38">
        <v>1</v>
      </c>
      <c r="AQ2177" s="39" t="s">
        <v>738</v>
      </c>
      <c r="AR2177" s="39">
        <v>2537.1309999999999</v>
      </c>
      <c r="AS2177" s="39">
        <v>3.96</v>
      </c>
      <c r="AT2177" s="39">
        <v>15.77</v>
      </c>
      <c r="AU2177" s="39">
        <v>5.57</v>
      </c>
      <c r="AV2177" s="39">
        <v>86.4</v>
      </c>
      <c r="AW2177" s="40">
        <v>1.75</v>
      </c>
    </row>
    <row r="2178" spans="1:49">
      <c r="A2178" s="37">
        <v>118</v>
      </c>
      <c r="B2178" s="39" t="s">
        <v>6298</v>
      </c>
      <c r="C2178" s="39" t="s">
        <v>6300</v>
      </c>
      <c r="D2178" s="39" t="s">
        <v>6304</v>
      </c>
      <c r="E2178" s="40" t="s">
        <v>6306</v>
      </c>
      <c r="F2178" s="1">
        <v>8.6625912062556105E-3</v>
      </c>
      <c r="G2178" s="1">
        <v>5.6362891348723018E-3</v>
      </c>
      <c r="H2178" s="1">
        <v>9.8786799317560001E-3</v>
      </c>
      <c r="I2178" s="1">
        <v>1.2515691548284722</v>
      </c>
      <c r="J2178" s="1">
        <v>2.7324950220764311E-3</v>
      </c>
      <c r="K2178" s="1">
        <v>1.9620277006913607E-3</v>
      </c>
      <c r="L2178" s="1">
        <v>2.3066640678244799E-3</v>
      </c>
      <c r="M2178" s="1">
        <v>0.69106542247278302</v>
      </c>
      <c r="N2178" s="1">
        <v>3.7619668164451327E-3</v>
      </c>
      <c r="O2178" s="1">
        <v>2.9098900177967823E-3</v>
      </c>
      <c r="P2178" s="1">
        <v>7.7435941117698489E-3</v>
      </c>
      <c r="Q2178" s="1">
        <v>5.0167056297498762E-3</v>
      </c>
      <c r="R2178" s="1">
        <v>1.1935994423500143E-2</v>
      </c>
      <c r="S2178" s="1">
        <v>1.0976767671221145E-2</v>
      </c>
      <c r="T2178" s="1">
        <v>1.2043897597961806E-2</v>
      </c>
      <c r="U2178" s="1">
        <v>1.7244530897019279E-2</v>
      </c>
      <c r="V2178" s="63">
        <v>0.31893667877533904</v>
      </c>
      <c r="W2178" s="12">
        <v>0.17451665231584382</v>
      </c>
      <c r="X2178" s="13">
        <v>4.8580391439404106E-3</v>
      </c>
      <c r="Y2178" s="64">
        <v>1.3050297647425593E-2</v>
      </c>
      <c r="Z2178" s="63">
        <v>0.31087877133537295</v>
      </c>
      <c r="AA2178" s="12">
        <v>0.17218299547676869</v>
      </c>
      <c r="AB2178" s="13">
        <v>1.0546824992574532E-3</v>
      </c>
      <c r="AC2178" s="64">
        <v>1.4184977925205181E-3</v>
      </c>
      <c r="AD2178" s="33">
        <v>3.4007769368515652</v>
      </c>
      <c r="AE2178" s="30">
        <v>1.860846512138933</v>
      </c>
      <c r="AF2178" s="30">
        <v>5.1800587948908315E-2</v>
      </c>
      <c r="AG2178" s="34">
        <v>0.1391534878610671</v>
      </c>
      <c r="AH2178" s="74">
        <v>0.94627414713345948</v>
      </c>
      <c r="AI2178" s="37" t="s">
        <v>6301</v>
      </c>
      <c r="AJ2178" s="38" t="s">
        <v>36586</v>
      </c>
      <c r="AK2178" s="39" t="s">
        <v>6302</v>
      </c>
      <c r="AL2178" s="40" t="s">
        <v>6303</v>
      </c>
      <c r="AM2178" s="45" t="s">
        <v>6305</v>
      </c>
      <c r="AN2178" s="38">
        <v>2</v>
      </c>
      <c r="AO2178" s="38">
        <v>0</v>
      </c>
      <c r="AP2178" s="38">
        <v>2</v>
      </c>
      <c r="AQ2178" s="39" t="s">
        <v>40</v>
      </c>
      <c r="AR2178" s="39">
        <v>2537.1309999999999</v>
      </c>
      <c r="AS2178" s="39">
        <v>3.96</v>
      </c>
      <c r="AT2178" s="39">
        <v>20.69</v>
      </c>
      <c r="AU2178" s="39">
        <v>8.5299999999999994</v>
      </c>
      <c r="AV2178" s="39">
        <v>99</v>
      </c>
      <c r="AW2178" s="40">
        <v>0</v>
      </c>
    </row>
    <row r="2179" spans="1:49">
      <c r="A2179" s="37">
        <v>118</v>
      </c>
      <c r="B2179" s="39" t="s">
        <v>6298</v>
      </c>
      <c r="C2179" s="39" t="s">
        <v>6300</v>
      </c>
      <c r="D2179" s="39" t="s">
        <v>6324</v>
      </c>
      <c r="E2179" s="40" t="s">
        <v>4326</v>
      </c>
      <c r="F2179" s="1">
        <v>8.6625912062556105E-3</v>
      </c>
      <c r="G2179" s="1">
        <v>5.6362891348723018E-3</v>
      </c>
      <c r="H2179" s="1">
        <v>9.8786799317560001E-3</v>
      </c>
      <c r="I2179" s="1">
        <v>2.5031383096569444</v>
      </c>
      <c r="J2179" s="1">
        <v>2.7324950220764311E-3</v>
      </c>
      <c r="K2179" s="1">
        <v>1.9620277006913607E-3</v>
      </c>
      <c r="L2179" s="1">
        <v>2.3066640678244799E-3</v>
      </c>
      <c r="M2179" s="1">
        <v>3.4553271123639148E-3</v>
      </c>
      <c r="N2179" s="1">
        <v>3.7619668164451327E-3</v>
      </c>
      <c r="O2179" s="1">
        <v>2.9098900177967823E-3</v>
      </c>
      <c r="P2179" s="1">
        <v>7.7435941117698489E-3</v>
      </c>
      <c r="Q2179" s="1">
        <v>5.0167056297498762E-3</v>
      </c>
      <c r="R2179" s="1">
        <v>1.1935994423500143E-2</v>
      </c>
      <c r="S2179" s="1">
        <v>1.0976767671221145E-2</v>
      </c>
      <c r="T2179" s="1">
        <v>1.2043897597961806E-2</v>
      </c>
      <c r="U2179" s="1">
        <v>1.7244530897019279E-2</v>
      </c>
      <c r="V2179" s="63">
        <v>0.63182896748245709</v>
      </c>
      <c r="W2179" s="12">
        <v>2.6141284757390465E-3</v>
      </c>
      <c r="X2179" s="13">
        <v>4.8580391439404106E-3</v>
      </c>
      <c r="Y2179" s="64">
        <v>1.3050297647425593E-2</v>
      </c>
      <c r="Z2179" s="63">
        <v>0.62377041831852731</v>
      </c>
      <c r="AA2179" s="12">
        <v>3.2163586663899713E-4</v>
      </c>
      <c r="AB2179" s="13">
        <v>1.0546824992574532E-3</v>
      </c>
      <c r="AC2179" s="64">
        <v>1.4184977925205181E-3</v>
      </c>
      <c r="AD2179" s="33">
        <v>70.562551379654138</v>
      </c>
      <c r="AE2179" s="30">
        <v>0.29194542253632111</v>
      </c>
      <c r="AF2179" s="30">
        <v>0.5425449834383923</v>
      </c>
      <c r="AG2179" s="34">
        <v>1.4574550165616076</v>
      </c>
      <c r="AH2179" s="74">
        <v>0.50144363240917755</v>
      </c>
      <c r="AI2179" s="37" t="s">
        <v>6301</v>
      </c>
      <c r="AJ2179" s="38" t="s">
        <v>36586</v>
      </c>
      <c r="AK2179" s="39" t="s">
        <v>6302</v>
      </c>
      <c r="AL2179" s="40" t="s">
        <v>6303</v>
      </c>
      <c r="AM2179" s="45" t="s">
        <v>6325</v>
      </c>
      <c r="AN2179" s="38">
        <v>1</v>
      </c>
      <c r="AO2179" s="38">
        <v>0</v>
      </c>
      <c r="AP2179" s="38">
        <v>1</v>
      </c>
      <c r="AQ2179" s="39" t="s">
        <v>269</v>
      </c>
      <c r="AR2179" s="39">
        <v>2848.2359999999999</v>
      </c>
      <c r="AS2179" s="39">
        <v>4.09</v>
      </c>
      <c r="AT2179" s="39">
        <v>19.5</v>
      </c>
      <c r="AU2179" s="39">
        <v>4.6900000000000004</v>
      </c>
      <c r="AV2179" s="39">
        <v>52.5</v>
      </c>
      <c r="AW2179" s="40">
        <v>-0.1</v>
      </c>
    </row>
    <row r="2180" spans="1:49">
      <c r="A2180" s="37">
        <v>118</v>
      </c>
      <c r="B2180" s="39" t="s">
        <v>6298</v>
      </c>
      <c r="C2180" s="39" t="s">
        <v>6300</v>
      </c>
      <c r="D2180" s="39" t="s">
        <v>6326</v>
      </c>
      <c r="E2180" s="40" t="s">
        <v>4326</v>
      </c>
      <c r="F2180" s="1">
        <v>0.86625912062556099</v>
      </c>
      <c r="G2180" s="1">
        <v>5.6362891348723018E-3</v>
      </c>
      <c r="H2180" s="1">
        <v>9.8786799317560001E-3</v>
      </c>
      <c r="I2180" s="1">
        <v>1.2515691548284722</v>
      </c>
      <c r="J2180" s="1">
        <v>2.7324950220764311E-3</v>
      </c>
      <c r="K2180" s="1">
        <v>1.9620277006913607E-3</v>
      </c>
      <c r="L2180" s="1">
        <v>2.3066640678244799E-3</v>
      </c>
      <c r="M2180" s="1">
        <v>3.4553271123639148E-3</v>
      </c>
      <c r="N2180" s="1">
        <v>3.7619668164451327E-3</v>
      </c>
      <c r="O2180" s="1">
        <v>0.58197800355935647</v>
      </c>
      <c r="P2180" s="1">
        <v>7.7435941117698489E-3</v>
      </c>
      <c r="Q2180" s="1">
        <v>5.0167056297498762E-3</v>
      </c>
      <c r="R2180" s="1">
        <v>1.1935994423500143E-2</v>
      </c>
      <c r="S2180" s="1">
        <v>1.0976767671221145E-2</v>
      </c>
      <c r="T2180" s="1">
        <v>1.2043897597961806E-2</v>
      </c>
      <c r="U2180" s="1">
        <v>1.7244530897019279E-2</v>
      </c>
      <c r="V2180" s="63">
        <v>0.53333581113016537</v>
      </c>
      <c r="W2180" s="12">
        <v>2.6141284757390465E-3</v>
      </c>
      <c r="X2180" s="13">
        <v>0.14962506752933033</v>
      </c>
      <c r="Y2180" s="64">
        <v>1.3050297647425593E-2</v>
      </c>
      <c r="Z2180" s="63">
        <v>0.3134713197569472</v>
      </c>
      <c r="AA2180" s="12">
        <v>3.2163586663899713E-4</v>
      </c>
      <c r="AB2180" s="13">
        <v>0.14412004147983118</v>
      </c>
      <c r="AC2180" s="64">
        <v>1.4184977925205181E-3</v>
      </c>
      <c r="AD2180" s="33">
        <v>6.5570568789031594</v>
      </c>
      <c r="AE2180" s="30">
        <v>3.2139205255800711E-2</v>
      </c>
      <c r="AF2180" s="30">
        <v>1.8395541004841673</v>
      </c>
      <c r="AG2180" s="34">
        <v>0.16044589951583282</v>
      </c>
      <c r="AH2180" s="74">
        <v>0.49099944078760044</v>
      </c>
      <c r="AI2180" s="37" t="s">
        <v>6301</v>
      </c>
      <c r="AJ2180" s="38" t="s">
        <v>36586</v>
      </c>
      <c r="AK2180" s="39" t="s">
        <v>6302</v>
      </c>
      <c r="AL2180" s="40" t="s">
        <v>6303</v>
      </c>
      <c r="AM2180" s="45" t="s">
        <v>6327</v>
      </c>
      <c r="AN2180" s="38">
        <v>1</v>
      </c>
      <c r="AO2180" s="38">
        <v>1</v>
      </c>
      <c r="AP2180" s="38">
        <v>0</v>
      </c>
      <c r="AQ2180" s="39" t="s">
        <v>738</v>
      </c>
      <c r="AR2180" s="39">
        <v>2848.2359999999999</v>
      </c>
      <c r="AS2180" s="39">
        <v>4.09</v>
      </c>
      <c r="AT2180" s="39">
        <v>22</v>
      </c>
      <c r="AU2180" s="39">
        <v>10.53</v>
      </c>
      <c r="AV2180" s="39">
        <v>89.7</v>
      </c>
      <c r="AW2180" s="40">
        <v>2.11</v>
      </c>
    </row>
    <row r="2181" spans="1:49">
      <c r="A2181" s="37">
        <v>118</v>
      </c>
      <c r="B2181" s="39" t="s">
        <v>6298</v>
      </c>
      <c r="C2181" s="39" t="s">
        <v>6300</v>
      </c>
      <c r="D2181" s="39" t="s">
        <v>6322</v>
      </c>
      <c r="E2181" s="40" t="s">
        <v>4326</v>
      </c>
      <c r="F2181" s="1">
        <v>8.6625912062556105E-3</v>
      </c>
      <c r="G2181" s="1">
        <v>5.6362891348723018E-3</v>
      </c>
      <c r="H2181" s="1">
        <v>9.8786799317560001E-3</v>
      </c>
      <c r="I2181" s="1">
        <v>2.5031383096569444</v>
      </c>
      <c r="J2181" s="1">
        <v>2.7324950220764311E-3</v>
      </c>
      <c r="K2181" s="1">
        <v>0.39240554013827217</v>
      </c>
      <c r="L2181" s="1">
        <v>2.3066640678244799E-3</v>
      </c>
      <c r="M2181" s="1">
        <v>3.4553271123639148E-3</v>
      </c>
      <c r="N2181" s="1">
        <v>3.7619668164451327E-3</v>
      </c>
      <c r="O2181" s="1">
        <v>2.9098900177967823E-3</v>
      </c>
      <c r="P2181" s="1">
        <v>7.7435941117698489E-3</v>
      </c>
      <c r="Q2181" s="1">
        <v>5.0167056297498762E-3</v>
      </c>
      <c r="R2181" s="1">
        <v>1.1935994423500143E-2</v>
      </c>
      <c r="S2181" s="1">
        <v>1.0976767671221145E-2</v>
      </c>
      <c r="T2181" s="1">
        <v>1.2043897597961806E-2</v>
      </c>
      <c r="U2181" s="1">
        <v>1.7244530897019279E-2</v>
      </c>
      <c r="V2181" s="63">
        <v>0.63182896748245709</v>
      </c>
      <c r="W2181" s="12">
        <v>0.10022500658513425</v>
      </c>
      <c r="X2181" s="13">
        <v>4.8580391439404106E-3</v>
      </c>
      <c r="Y2181" s="64">
        <v>1.3050297647425593E-2</v>
      </c>
      <c r="Z2181" s="63">
        <v>0.62377041831852731</v>
      </c>
      <c r="AA2181" s="12">
        <v>9.7393799710620357E-2</v>
      </c>
      <c r="AB2181" s="13">
        <v>1.0546824992574532E-3</v>
      </c>
      <c r="AC2181" s="64">
        <v>1.4184977925205181E-3</v>
      </c>
      <c r="AD2181" s="33">
        <v>11.155634880225627</v>
      </c>
      <c r="AE2181" s="30">
        <v>1.7695826511199177</v>
      </c>
      <c r="AF2181" s="30">
        <v>8.5774020680917593E-2</v>
      </c>
      <c r="AG2181" s="34">
        <v>0.23041734888008211</v>
      </c>
      <c r="AH2181" s="74">
        <v>0.87780201738909469</v>
      </c>
      <c r="AI2181" s="37" t="s">
        <v>6301</v>
      </c>
      <c r="AJ2181" s="38" t="s">
        <v>36586</v>
      </c>
      <c r="AK2181" s="39" t="s">
        <v>6302</v>
      </c>
      <c r="AL2181" s="40" t="s">
        <v>6303</v>
      </c>
      <c r="AM2181" s="45" t="s">
        <v>6323</v>
      </c>
      <c r="AN2181" s="38">
        <v>1</v>
      </c>
      <c r="AO2181" s="38">
        <v>1</v>
      </c>
      <c r="AP2181" s="38">
        <v>0</v>
      </c>
      <c r="AQ2181" s="39" t="s">
        <v>269</v>
      </c>
      <c r="AR2181" s="39">
        <v>2848.2359999999999</v>
      </c>
      <c r="AS2181" s="39">
        <v>4.09</v>
      </c>
      <c r="AT2181" s="39">
        <v>24.25</v>
      </c>
      <c r="AU2181" s="39">
        <v>9.0500000000000007</v>
      </c>
      <c r="AV2181" s="39">
        <v>94</v>
      </c>
      <c r="AW2181" s="40">
        <v>3.18</v>
      </c>
    </row>
    <row r="2182" spans="1:49">
      <c r="A2182" s="37">
        <v>118</v>
      </c>
      <c r="B2182" s="39" t="s">
        <v>6298</v>
      </c>
      <c r="C2182" s="39" t="s">
        <v>6300</v>
      </c>
      <c r="D2182" s="39" t="s">
        <v>6328</v>
      </c>
      <c r="E2182" s="40" t="s">
        <v>4326</v>
      </c>
      <c r="F2182" s="1">
        <v>8.6625912062556105E-3</v>
      </c>
      <c r="G2182" s="1">
        <v>1.1272578269744602</v>
      </c>
      <c r="H2182" s="1">
        <v>9.8786799317560001E-3</v>
      </c>
      <c r="I2182" s="1">
        <v>0.41718971827615731</v>
      </c>
      <c r="J2182" s="1">
        <v>2.7324950220764311E-3</v>
      </c>
      <c r="K2182" s="1">
        <v>1.5696221605530887</v>
      </c>
      <c r="L2182" s="1">
        <v>2.3066640678244799E-3</v>
      </c>
      <c r="M2182" s="1">
        <v>3.4553271123639148E-3</v>
      </c>
      <c r="N2182" s="1">
        <v>3.7619668164451327E-3</v>
      </c>
      <c r="O2182" s="1">
        <v>2.9098900177967823E-3</v>
      </c>
      <c r="P2182" s="1">
        <v>7.7435941117698489E-3</v>
      </c>
      <c r="Q2182" s="1">
        <v>1.0033411259499752</v>
      </c>
      <c r="R2182" s="1">
        <v>1.1935994423500143E-2</v>
      </c>
      <c r="S2182" s="1">
        <v>1.0976767671221145E-2</v>
      </c>
      <c r="T2182" s="1">
        <v>1.2043897597961806E-2</v>
      </c>
      <c r="U2182" s="1">
        <v>1.7244530897019279E-2</v>
      </c>
      <c r="V2182" s="63">
        <v>0.3907472040971573</v>
      </c>
      <c r="W2182" s="12">
        <v>0.39452916168883834</v>
      </c>
      <c r="X2182" s="13">
        <v>0.25443914422399672</v>
      </c>
      <c r="Y2182" s="64">
        <v>1.3050297647425593E-2</v>
      </c>
      <c r="Z2182" s="63">
        <v>0.2636595956081661</v>
      </c>
      <c r="AA2182" s="12">
        <v>0.39169773802867613</v>
      </c>
      <c r="AB2182" s="13">
        <v>0.24963621626826241</v>
      </c>
      <c r="AC2182" s="64">
        <v>1.4184977925205181E-3</v>
      </c>
      <c r="AD2182" s="33">
        <v>1.2112692871258812</v>
      </c>
      <c r="AE2182" s="30">
        <v>1.2229929003161544</v>
      </c>
      <c r="AF2182" s="30">
        <v>0.788730712874119</v>
      </c>
      <c r="AG2182" s="34">
        <v>4.0454351464143362E-2</v>
      </c>
      <c r="AH2182" s="74">
        <v>0.95829504483561867</v>
      </c>
      <c r="AI2182" s="37" t="s">
        <v>6301</v>
      </c>
      <c r="AJ2182" s="38" t="s">
        <v>36586</v>
      </c>
      <c r="AK2182" s="39" t="s">
        <v>6302</v>
      </c>
      <c r="AL2182" s="40" t="s">
        <v>6303</v>
      </c>
      <c r="AM2182" s="45" t="s">
        <v>6329</v>
      </c>
      <c r="AN2182" s="38">
        <v>1</v>
      </c>
      <c r="AO2182" s="38">
        <v>1</v>
      </c>
      <c r="AP2182" s="38">
        <v>0</v>
      </c>
      <c r="AQ2182" s="39" t="s">
        <v>40</v>
      </c>
      <c r="AR2182" s="39">
        <v>2848.2359999999999</v>
      </c>
      <c r="AS2182" s="39">
        <v>4.09</v>
      </c>
      <c r="AT2182" s="39">
        <v>21</v>
      </c>
      <c r="AU2182" s="39">
        <v>7.88</v>
      </c>
      <c r="AV2182" s="39">
        <v>88.8</v>
      </c>
      <c r="AW2182" s="40">
        <v>2.85</v>
      </c>
    </row>
    <row r="2183" spans="1:49">
      <c r="A2183" s="37">
        <v>118</v>
      </c>
      <c r="B2183" s="39" t="s">
        <v>6298</v>
      </c>
      <c r="C2183" s="39" t="s">
        <v>6300</v>
      </c>
      <c r="D2183" s="39" t="s">
        <v>6317</v>
      </c>
      <c r="E2183" s="40" t="s">
        <v>6319</v>
      </c>
      <c r="F2183" s="1">
        <v>8.6625912062556105E-3</v>
      </c>
      <c r="G2183" s="1">
        <v>5.6362891348723018E-3</v>
      </c>
      <c r="H2183" s="1">
        <v>9.8786799317560001E-3</v>
      </c>
      <c r="I2183" s="1">
        <v>4.1718971827615732E-3</v>
      </c>
      <c r="J2183" s="1">
        <v>2.7324950220764311E-3</v>
      </c>
      <c r="K2183" s="1">
        <v>0.58860831020740834</v>
      </c>
      <c r="L2183" s="1">
        <v>2.3066640678244799E-3</v>
      </c>
      <c r="M2183" s="1">
        <v>3.4553271123639148E-3</v>
      </c>
      <c r="N2183" s="1">
        <v>3.7619668164451327E-3</v>
      </c>
      <c r="O2183" s="1">
        <v>2.9098900177967823E-3</v>
      </c>
      <c r="P2183" s="1">
        <v>7.7435941117698489E-3</v>
      </c>
      <c r="Q2183" s="1">
        <v>5.0167056297498762E-3</v>
      </c>
      <c r="R2183" s="1">
        <v>1.1935994423500143E-2</v>
      </c>
      <c r="S2183" s="1">
        <v>1.0976767671221145E-2</v>
      </c>
      <c r="T2183" s="1">
        <v>1.2043897597961806E-2</v>
      </c>
      <c r="U2183" s="1">
        <v>1.7244530897019279E-2</v>
      </c>
      <c r="V2183" s="63">
        <v>7.0873643639113712E-3</v>
      </c>
      <c r="W2183" s="12">
        <v>0.14927569910241828</v>
      </c>
      <c r="X2183" s="13">
        <v>4.8580391439404106E-3</v>
      </c>
      <c r="Y2183" s="64">
        <v>1.3050297647425593E-2</v>
      </c>
      <c r="Z2183" s="63">
        <v>1.3190384884713665E-3</v>
      </c>
      <c r="AA2183" s="12">
        <v>0.14644439558776187</v>
      </c>
      <c r="AB2183" s="13">
        <v>1.0546824992574532E-3</v>
      </c>
      <c r="AC2183" s="64">
        <v>1.4184977925205181E-3</v>
      </c>
      <c r="AD2183" s="33">
        <v>0.70389148054241601</v>
      </c>
      <c r="AE2183" s="30">
        <v>14.825524335285801</v>
      </c>
      <c r="AF2183" s="30">
        <v>0.48248293582496965</v>
      </c>
      <c r="AG2183" s="34">
        <v>1.2961085194575841</v>
      </c>
      <c r="AH2183" s="74">
        <v>0.95096437108698628</v>
      </c>
      <c r="AI2183" s="37" t="s">
        <v>6301</v>
      </c>
      <c r="AJ2183" s="38" t="s">
        <v>36586</v>
      </c>
      <c r="AK2183" s="39" t="s">
        <v>6302</v>
      </c>
      <c r="AL2183" s="40" t="s">
        <v>6303</v>
      </c>
      <c r="AM2183" s="45" t="s">
        <v>6318</v>
      </c>
      <c r="AN2183" s="38">
        <v>2</v>
      </c>
      <c r="AO2183" s="38">
        <v>2</v>
      </c>
      <c r="AP2183" s="38">
        <v>0</v>
      </c>
      <c r="AQ2183" s="39" t="s">
        <v>738</v>
      </c>
      <c r="AR2183" s="39">
        <v>2848.2359999999999</v>
      </c>
      <c r="AS2183" s="39">
        <v>4.09</v>
      </c>
      <c r="AT2183" s="39">
        <v>20.55</v>
      </c>
      <c r="AU2183" s="39">
        <v>7.69</v>
      </c>
      <c r="AV2183" s="39">
        <v>94.8</v>
      </c>
      <c r="AW2183" s="40">
        <v>1.27</v>
      </c>
    </row>
    <row r="2184" spans="1:49">
      <c r="A2184" s="37">
        <v>118</v>
      </c>
      <c r="B2184" s="39" t="s">
        <v>6298</v>
      </c>
      <c r="C2184" s="39" t="s">
        <v>6300</v>
      </c>
      <c r="D2184" s="39" t="s">
        <v>6320</v>
      </c>
      <c r="E2184" s="40" t="s">
        <v>6319</v>
      </c>
      <c r="F2184" s="1">
        <v>1.732518241251122</v>
      </c>
      <c r="G2184" s="1">
        <v>5.6362891348723018E-3</v>
      </c>
      <c r="H2184" s="1">
        <v>2.9636039795268001</v>
      </c>
      <c r="I2184" s="1">
        <v>0.83437943655231461</v>
      </c>
      <c r="J2184" s="1">
        <v>0.2732495022076431</v>
      </c>
      <c r="K2184" s="1">
        <v>1.9620277006913607E-3</v>
      </c>
      <c r="L2184" s="1">
        <v>2.3066640678244799E-3</v>
      </c>
      <c r="M2184" s="1">
        <v>0.69106542247278302</v>
      </c>
      <c r="N2184" s="1">
        <v>3.7619668164451327E-3</v>
      </c>
      <c r="O2184" s="1">
        <v>2.9098900177967823E-3</v>
      </c>
      <c r="P2184" s="1">
        <v>7.7435941117698489E-3</v>
      </c>
      <c r="Q2184" s="1">
        <v>2.0066822518999503</v>
      </c>
      <c r="R2184" s="1">
        <v>1.1935994423500143E-2</v>
      </c>
      <c r="S2184" s="1">
        <v>1.0976767671221145E-2</v>
      </c>
      <c r="T2184" s="1">
        <v>1.2043897597961806E-2</v>
      </c>
      <c r="U2184" s="1">
        <v>1.7244530897019279E-2</v>
      </c>
      <c r="V2184" s="63">
        <v>1.3840344866162773</v>
      </c>
      <c r="W2184" s="12">
        <v>0.24214590411223549</v>
      </c>
      <c r="X2184" s="13">
        <v>0.5052744257114905</v>
      </c>
      <c r="Y2184" s="64">
        <v>1.3050297647425593E-2</v>
      </c>
      <c r="Z2184" s="63">
        <v>0.63367861038139883</v>
      </c>
      <c r="AA2184" s="12">
        <v>0.16271327627985757</v>
      </c>
      <c r="AB2184" s="13">
        <v>0.50047038391247167</v>
      </c>
      <c r="AC2184" s="64">
        <v>1.4184977925205181E-3</v>
      </c>
      <c r="AD2184" s="33">
        <v>3.7034970320989054</v>
      </c>
      <c r="AE2184" s="30">
        <v>0.64795107772715765</v>
      </c>
      <c r="AF2184" s="30">
        <v>1.352048922272842</v>
      </c>
      <c r="AG2184" s="34">
        <v>3.4920906287104647E-2</v>
      </c>
      <c r="AH2184" s="74">
        <v>0.67105000183883079</v>
      </c>
      <c r="AI2184" s="37" t="s">
        <v>6301</v>
      </c>
      <c r="AJ2184" s="38" t="s">
        <v>36586</v>
      </c>
      <c r="AK2184" s="39" t="s">
        <v>6302</v>
      </c>
      <c r="AL2184" s="40" t="s">
        <v>6303</v>
      </c>
      <c r="AM2184" s="45" t="s">
        <v>6321</v>
      </c>
      <c r="AN2184" s="38">
        <v>2</v>
      </c>
      <c r="AO2184" s="38">
        <v>2</v>
      </c>
      <c r="AP2184" s="38">
        <v>0</v>
      </c>
      <c r="AQ2184" s="39" t="s">
        <v>40</v>
      </c>
      <c r="AR2184" s="39">
        <v>2848.2359999999999</v>
      </c>
      <c r="AS2184" s="39">
        <v>4.09</v>
      </c>
      <c r="AT2184" s="39">
        <v>22</v>
      </c>
      <c r="AU2184" s="39">
        <v>6.05</v>
      </c>
      <c r="AV2184" s="39">
        <v>84.2</v>
      </c>
      <c r="AW2184" s="40">
        <v>1.32</v>
      </c>
    </row>
    <row r="2185" spans="1:49">
      <c r="A2185" s="37">
        <v>118</v>
      </c>
      <c r="B2185" s="39" t="s">
        <v>6298</v>
      </c>
      <c r="C2185" s="39" t="s">
        <v>6300</v>
      </c>
      <c r="D2185" s="39" t="s">
        <v>6314</v>
      </c>
      <c r="E2185" s="40" t="s">
        <v>6316</v>
      </c>
      <c r="F2185" s="1">
        <v>1.732518241251122</v>
      </c>
      <c r="G2185" s="1">
        <v>5.6362891348723018E-3</v>
      </c>
      <c r="H2185" s="1">
        <v>2.9636039795268001</v>
      </c>
      <c r="I2185" s="1">
        <v>4.1718971827615732E-3</v>
      </c>
      <c r="J2185" s="1">
        <v>2.7324950220764311E-3</v>
      </c>
      <c r="K2185" s="1">
        <v>0.58860831020740834</v>
      </c>
      <c r="L2185" s="1">
        <v>0.46133281356489592</v>
      </c>
      <c r="M2185" s="1">
        <v>3.4553271123639148E-3</v>
      </c>
      <c r="N2185" s="1">
        <v>0.37619668164451325</v>
      </c>
      <c r="O2185" s="1">
        <v>2.9098900177967823E-3</v>
      </c>
      <c r="P2185" s="1">
        <v>7.7435941117698489E-3</v>
      </c>
      <c r="Q2185" s="1">
        <v>5.0167056297498762E-3</v>
      </c>
      <c r="R2185" s="1">
        <v>1.1935994423500143E-2</v>
      </c>
      <c r="S2185" s="1">
        <v>1.0976767671221145E-2</v>
      </c>
      <c r="T2185" s="1">
        <v>1.2043897597961806E-2</v>
      </c>
      <c r="U2185" s="1">
        <v>1.7244530897019279E-2</v>
      </c>
      <c r="V2185" s="63">
        <v>1.176482601773889</v>
      </c>
      <c r="W2185" s="12">
        <v>0.26403223647668611</v>
      </c>
      <c r="X2185" s="13">
        <v>9.7966717850957438E-2</v>
      </c>
      <c r="Y2185" s="64">
        <v>1.3050297647425593E-2</v>
      </c>
      <c r="Z2185" s="63">
        <v>0.72158228493069576</v>
      </c>
      <c r="AA2185" s="12">
        <v>0.15287659127978029</v>
      </c>
      <c r="AB2185" s="13">
        <v>9.2748598416834097E-2</v>
      </c>
      <c r="AC2185" s="64">
        <v>1.4184977925205181E-3</v>
      </c>
      <c r="AD2185" s="33">
        <v>6.4999226528652363</v>
      </c>
      <c r="AE2185" s="30">
        <v>1.4587458517226091</v>
      </c>
      <c r="AF2185" s="30">
        <v>0.54125414827739105</v>
      </c>
      <c r="AG2185" s="34">
        <v>7.2101300246374914E-2</v>
      </c>
      <c r="AH2185" s="74">
        <v>0.93922133998415913</v>
      </c>
      <c r="AI2185" s="37" t="s">
        <v>6301</v>
      </c>
      <c r="AJ2185" s="38" t="s">
        <v>36586</v>
      </c>
      <c r="AK2185" s="39" t="s">
        <v>6302</v>
      </c>
      <c r="AL2185" s="40" t="s">
        <v>6303</v>
      </c>
      <c r="AM2185" s="45" t="s">
        <v>6315</v>
      </c>
      <c r="AN2185" s="38">
        <v>2</v>
      </c>
      <c r="AO2185" s="38">
        <v>1</v>
      </c>
      <c r="AP2185" s="38">
        <v>1</v>
      </c>
      <c r="AQ2185" s="39" t="s">
        <v>40</v>
      </c>
      <c r="AR2185" s="39">
        <v>2848.2359999999999</v>
      </c>
      <c r="AS2185" s="39">
        <v>4.09</v>
      </c>
      <c r="AT2185" s="39">
        <v>21.57</v>
      </c>
      <c r="AU2185" s="39">
        <v>10.79</v>
      </c>
      <c r="AV2185" s="39">
        <v>98.2</v>
      </c>
      <c r="AW2185" s="40">
        <v>2.2200000000000002</v>
      </c>
    </row>
    <row r="2186" spans="1:49">
      <c r="A2186" s="37">
        <v>119</v>
      </c>
      <c r="B2186" s="39" t="s">
        <v>6331</v>
      </c>
      <c r="C2186" s="39" t="s">
        <v>6333</v>
      </c>
      <c r="D2186" s="39" t="s">
        <v>6345</v>
      </c>
      <c r="E2186" s="40" t="s">
        <v>6347</v>
      </c>
      <c r="F2186" s="1">
        <v>8.6625912062556105E-3</v>
      </c>
      <c r="G2186" s="1">
        <v>5.6362891348723018E-3</v>
      </c>
      <c r="H2186" s="1">
        <v>9.8786799317560001E-3</v>
      </c>
      <c r="I2186" s="1">
        <v>4.1718971827615732E-3</v>
      </c>
      <c r="J2186" s="1">
        <v>0.5464990044152862</v>
      </c>
      <c r="K2186" s="1">
        <v>1.9620277006913607E-3</v>
      </c>
      <c r="L2186" s="1">
        <v>0.46133281356489592</v>
      </c>
      <c r="M2186" s="1">
        <v>0.34553271123639151</v>
      </c>
      <c r="N2186" s="1">
        <v>3.7619668164451327E-3</v>
      </c>
      <c r="O2186" s="1">
        <v>0.29098900177967824</v>
      </c>
      <c r="P2186" s="1">
        <v>7.7435941117698489E-3</v>
      </c>
      <c r="Q2186" s="1">
        <v>1.0033411259499752</v>
      </c>
      <c r="R2186" s="1">
        <v>1.1935994423500143E-2</v>
      </c>
      <c r="S2186" s="1">
        <v>1.0976767671221145E-2</v>
      </c>
      <c r="T2186" s="1">
        <v>1.2043897597961806E-2</v>
      </c>
      <c r="U2186" s="1">
        <v>1.7244530897019279E-2</v>
      </c>
      <c r="V2186" s="63">
        <v>7.0873643639113712E-3</v>
      </c>
      <c r="W2186" s="12">
        <v>0.33883163922931625</v>
      </c>
      <c r="X2186" s="13">
        <v>0.32645892216446709</v>
      </c>
      <c r="Y2186" s="64">
        <v>1.3050297647425593E-2</v>
      </c>
      <c r="Z2186" s="63">
        <v>1.3190384884713665E-3</v>
      </c>
      <c r="AA2186" s="12">
        <v>0.11960292353393434</v>
      </c>
      <c r="AB2186" s="13">
        <v>0.23543230066911858</v>
      </c>
      <c r="AC2186" s="64">
        <v>1.4184977925205181E-3</v>
      </c>
      <c r="AD2186" s="33">
        <v>4.1750644461662469E-2</v>
      </c>
      <c r="AE2186" s="30">
        <v>1.9960084702091339</v>
      </c>
      <c r="AF2186" s="30">
        <v>1.923122572902991</v>
      </c>
      <c r="AG2186" s="34">
        <v>7.687742709700901E-2</v>
      </c>
      <c r="AH2186" s="74">
        <v>0.59596808312421568</v>
      </c>
      <c r="AI2186" s="37" t="s">
        <v>4595</v>
      </c>
      <c r="AJ2186" s="38" t="s">
        <v>36586</v>
      </c>
      <c r="AK2186" s="39" t="s">
        <v>4596</v>
      </c>
      <c r="AL2186" s="40" t="s">
        <v>6335</v>
      </c>
      <c r="AM2186" s="45" t="s">
        <v>6346</v>
      </c>
      <c r="AN2186" s="38">
        <v>1</v>
      </c>
      <c r="AO2186" s="38">
        <v>1</v>
      </c>
      <c r="AP2186" s="38">
        <v>0</v>
      </c>
      <c r="AQ2186" s="39" t="s">
        <v>77</v>
      </c>
      <c r="AR2186" s="39">
        <v>2759.2379999999998</v>
      </c>
      <c r="AS2186" s="39">
        <v>3.84</v>
      </c>
      <c r="AT2186" s="39">
        <v>19.600000000000001</v>
      </c>
      <c r="AU2186" s="39">
        <v>5.66</v>
      </c>
      <c r="AV2186" s="39">
        <v>87.7</v>
      </c>
      <c r="AW2186" s="40">
        <v>1.43</v>
      </c>
    </row>
    <row r="2187" spans="1:49">
      <c r="A2187" s="37">
        <v>119</v>
      </c>
      <c r="B2187" s="39" t="s">
        <v>6331</v>
      </c>
      <c r="C2187" s="39" t="s">
        <v>6333</v>
      </c>
      <c r="D2187" s="39" t="s">
        <v>6339</v>
      </c>
      <c r="E2187" s="40" t="s">
        <v>6341</v>
      </c>
      <c r="F2187" s="1">
        <v>8.6625912062556105E-3</v>
      </c>
      <c r="G2187" s="1">
        <v>5.6362891348723018E-3</v>
      </c>
      <c r="H2187" s="1">
        <v>9.8786799317560001E-3</v>
      </c>
      <c r="I2187" s="1">
        <v>4.1718971827615732E-3</v>
      </c>
      <c r="J2187" s="1">
        <v>2.7324950220764311E-3</v>
      </c>
      <c r="K2187" s="1">
        <v>1.1772166204148167</v>
      </c>
      <c r="L2187" s="1">
        <v>2.3066640678244799E-3</v>
      </c>
      <c r="M2187" s="1">
        <v>3.8008598236003062</v>
      </c>
      <c r="N2187" s="1">
        <v>3.7619668164451327E-3</v>
      </c>
      <c r="O2187" s="1">
        <v>2.9098900177967823E-3</v>
      </c>
      <c r="P2187" s="1">
        <v>1.5487188223539696</v>
      </c>
      <c r="Q2187" s="1">
        <v>5.0167056297498762E-3</v>
      </c>
      <c r="R2187" s="1">
        <v>1.1935994423500143E-2</v>
      </c>
      <c r="S2187" s="1">
        <v>1.0976767671221145E-2</v>
      </c>
      <c r="T2187" s="1">
        <v>1.2043897597961806E-2</v>
      </c>
      <c r="U2187" s="1">
        <v>1.7244530897019279E-2</v>
      </c>
      <c r="V2187" s="63">
        <v>7.0873643639113712E-3</v>
      </c>
      <c r="W2187" s="12">
        <v>1.2457789007762559</v>
      </c>
      <c r="X2187" s="13">
        <v>0.39010184620449034</v>
      </c>
      <c r="Y2187" s="64">
        <v>1.3050297647425593E-2</v>
      </c>
      <c r="Z2187" s="63">
        <v>1.3190384884713665E-3</v>
      </c>
      <c r="AA2187" s="12">
        <v>0.8955690406472866</v>
      </c>
      <c r="AB2187" s="13">
        <v>0.38620590106989117</v>
      </c>
      <c r="AC2187" s="64">
        <v>1.4184977925205181E-3</v>
      </c>
      <c r="AD2187" s="33">
        <v>3.515975034236539E-2</v>
      </c>
      <c r="AE2187" s="30">
        <v>6.1801923654601714</v>
      </c>
      <c r="AF2187" s="30">
        <v>1.9352586965172176</v>
      </c>
      <c r="AG2187" s="34">
        <v>6.4741303482782273E-2</v>
      </c>
      <c r="AH2187" s="74">
        <v>0.91869665783261889</v>
      </c>
      <c r="AI2187" s="37" t="s">
        <v>4595</v>
      </c>
      <c r="AJ2187" s="38" t="s">
        <v>36586</v>
      </c>
      <c r="AK2187" s="39" t="s">
        <v>4596</v>
      </c>
      <c r="AL2187" s="40" t="s">
        <v>6335</v>
      </c>
      <c r="AM2187" s="45" t="s">
        <v>6340</v>
      </c>
      <c r="AN2187" s="38">
        <v>2</v>
      </c>
      <c r="AO2187" s="38">
        <v>0</v>
      </c>
      <c r="AP2187" s="38">
        <v>2</v>
      </c>
      <c r="AQ2187" s="39" t="s">
        <v>84</v>
      </c>
      <c r="AR2187" s="39">
        <v>2759.2379999999998</v>
      </c>
      <c r="AS2187" s="39">
        <v>3.84</v>
      </c>
      <c r="AT2187" s="39">
        <v>20.25</v>
      </c>
      <c r="AU2187" s="39">
        <v>6.99</v>
      </c>
      <c r="AV2187" s="39">
        <v>94</v>
      </c>
      <c r="AW2187" s="40">
        <v>0</v>
      </c>
    </row>
    <row r="2188" spans="1:49">
      <c r="A2188" s="37">
        <v>119</v>
      </c>
      <c r="B2188" s="39" t="s">
        <v>6331</v>
      </c>
      <c r="C2188" s="39" t="s">
        <v>6333</v>
      </c>
      <c r="D2188" s="39" t="s">
        <v>6330</v>
      </c>
      <c r="E2188" s="40" t="s">
        <v>6334</v>
      </c>
      <c r="F2188" s="1">
        <v>8.6625912062556105E-3</v>
      </c>
      <c r="G2188" s="1">
        <v>5.6362891348723018E-3</v>
      </c>
      <c r="H2188" s="1">
        <v>9.8786799317560001E-3</v>
      </c>
      <c r="I2188" s="1">
        <v>4.1718971827615732E-3</v>
      </c>
      <c r="J2188" s="1">
        <v>2.7324950220764311E-3</v>
      </c>
      <c r="K2188" s="1">
        <v>1.9620277006913607E-3</v>
      </c>
      <c r="L2188" s="1">
        <v>0.92266562712979183</v>
      </c>
      <c r="M2188" s="1">
        <v>2.0731962674183491</v>
      </c>
      <c r="N2188" s="1">
        <v>3.7619668164451327E-3</v>
      </c>
      <c r="O2188" s="1">
        <v>0.87296700533903471</v>
      </c>
      <c r="P2188" s="1">
        <v>7.7435941117698489E-3</v>
      </c>
      <c r="Q2188" s="1">
        <v>5.0167056297498762E-3</v>
      </c>
      <c r="R2188" s="1">
        <v>2.3871988847000285</v>
      </c>
      <c r="S2188" s="1">
        <v>1.0976767671221145E-2</v>
      </c>
      <c r="T2188" s="1">
        <v>1.2043897597961806E-2</v>
      </c>
      <c r="U2188" s="1">
        <v>1.7244530897019279E-2</v>
      </c>
      <c r="V2188" s="63">
        <v>7.0873643639113712E-3</v>
      </c>
      <c r="W2188" s="12">
        <v>0.75013910431772723</v>
      </c>
      <c r="X2188" s="13">
        <v>0.22237231797424989</v>
      </c>
      <c r="Y2188" s="64">
        <v>0.60686602021655778</v>
      </c>
      <c r="Z2188" s="63">
        <v>1.3190384884713665E-3</v>
      </c>
      <c r="AA2188" s="12">
        <v>0.49148001277599634</v>
      </c>
      <c r="AB2188" s="13">
        <v>0.21686648814902801</v>
      </c>
      <c r="AC2188" s="64">
        <v>0.59344586722258863</v>
      </c>
      <c r="AD2188" s="33">
        <v>1.7093672681304729E-2</v>
      </c>
      <c r="AE2188" s="30">
        <v>1.8092243683627667</v>
      </c>
      <c r="AF2188" s="30">
        <v>0.53632908111656075</v>
      </c>
      <c r="AG2188" s="34">
        <v>1.4636709188834391</v>
      </c>
      <c r="AH2188" s="74">
        <v>0.94873873054060509</v>
      </c>
      <c r="AI2188" s="37" t="s">
        <v>4595</v>
      </c>
      <c r="AJ2188" s="38" t="s">
        <v>36586</v>
      </c>
      <c r="AK2188" s="39" t="s">
        <v>4596</v>
      </c>
      <c r="AL2188" s="40" t="s">
        <v>6335</v>
      </c>
      <c r="AM2188" s="45" t="s">
        <v>6332</v>
      </c>
      <c r="AN2188" s="38">
        <v>2</v>
      </c>
      <c r="AO2188" s="38">
        <v>0</v>
      </c>
      <c r="AP2188" s="38">
        <v>2</v>
      </c>
      <c r="AQ2188" s="39" t="s">
        <v>40</v>
      </c>
      <c r="AR2188" s="39">
        <v>2759.2379999999998</v>
      </c>
      <c r="AS2188" s="39">
        <v>3.84</v>
      </c>
      <c r="AT2188" s="39">
        <v>20.69</v>
      </c>
      <c r="AU2188" s="39">
        <v>6.25</v>
      </c>
      <c r="AV2188" s="39">
        <v>90</v>
      </c>
      <c r="AW2188" s="40">
        <v>0</v>
      </c>
    </row>
    <row r="2189" spans="1:49">
      <c r="A2189" s="37">
        <v>119</v>
      </c>
      <c r="B2189" s="39" t="s">
        <v>6331</v>
      </c>
      <c r="C2189" s="39" t="s">
        <v>6333</v>
      </c>
      <c r="D2189" s="39" t="s">
        <v>6336</v>
      </c>
      <c r="E2189" s="40" t="s">
        <v>6338</v>
      </c>
      <c r="F2189" s="1">
        <v>8.6625912062556105E-3</v>
      </c>
      <c r="G2189" s="1">
        <v>5.6362891348723018E-3</v>
      </c>
      <c r="H2189" s="1">
        <v>9.8786799317560001E-3</v>
      </c>
      <c r="I2189" s="1">
        <v>0.41718971827615731</v>
      </c>
      <c r="J2189" s="1">
        <v>0.5464990044152862</v>
      </c>
      <c r="K2189" s="1">
        <v>0.98101385034568045</v>
      </c>
      <c r="L2189" s="1">
        <v>0.23066640678244796</v>
      </c>
      <c r="M2189" s="1">
        <v>3.4553271123639148E-3</v>
      </c>
      <c r="N2189" s="1">
        <v>3.7619668164451327E-3</v>
      </c>
      <c r="O2189" s="1">
        <v>0.29098900177967824</v>
      </c>
      <c r="P2189" s="1">
        <v>7.7435941117698489E-3</v>
      </c>
      <c r="Q2189" s="1">
        <v>5.0167056297498762E-3</v>
      </c>
      <c r="R2189" s="1">
        <v>1.1935994423500143E-2</v>
      </c>
      <c r="S2189" s="1">
        <v>1.0976767671221145E-2</v>
      </c>
      <c r="T2189" s="1">
        <v>1.2043897597961806E-2</v>
      </c>
      <c r="U2189" s="1">
        <v>1.7244530897019279E-2</v>
      </c>
      <c r="V2189" s="63">
        <v>0.11034181963726031</v>
      </c>
      <c r="W2189" s="12">
        <v>0.44040864716394462</v>
      </c>
      <c r="X2189" s="13">
        <v>7.6877817084410771E-2</v>
      </c>
      <c r="Y2189" s="64">
        <v>1.3050297647425593E-2</v>
      </c>
      <c r="Z2189" s="63">
        <v>0.10228652116754575</v>
      </c>
      <c r="AA2189" s="12">
        <v>0.21182326770864746</v>
      </c>
      <c r="AB2189" s="13">
        <v>7.1375233273143934E-2</v>
      </c>
      <c r="AC2189" s="64">
        <v>1.4184977925205181E-3</v>
      </c>
      <c r="AD2189" s="33">
        <v>1.1787419479004684</v>
      </c>
      <c r="AE2189" s="30">
        <v>4.704727077519923</v>
      </c>
      <c r="AF2189" s="30">
        <v>0.82125805209953173</v>
      </c>
      <c r="AG2189" s="34">
        <v>0.13941163305243176</v>
      </c>
      <c r="AH2189" s="74">
        <v>0.66808213077359435</v>
      </c>
      <c r="AI2189" s="37" t="s">
        <v>4595</v>
      </c>
      <c r="AJ2189" s="38" t="s">
        <v>36586</v>
      </c>
      <c r="AK2189" s="39" t="s">
        <v>4596</v>
      </c>
      <c r="AL2189" s="40" t="s">
        <v>6335</v>
      </c>
      <c r="AM2189" s="45" t="s">
        <v>6337</v>
      </c>
      <c r="AN2189" s="38">
        <v>1</v>
      </c>
      <c r="AO2189" s="38">
        <v>0</v>
      </c>
      <c r="AP2189" s="38">
        <v>1</v>
      </c>
      <c r="AQ2189" s="39" t="s">
        <v>40</v>
      </c>
      <c r="AR2189" s="39">
        <v>2759.2379999999998</v>
      </c>
      <c r="AS2189" s="39">
        <v>3.84</v>
      </c>
      <c r="AT2189" s="39">
        <v>21</v>
      </c>
      <c r="AU2189" s="39">
        <v>11.42</v>
      </c>
      <c r="AV2189" s="39">
        <v>100</v>
      </c>
      <c r="AW2189" s="40">
        <v>0</v>
      </c>
    </row>
    <row r="2190" spans="1:49">
      <c r="A2190" s="37">
        <v>119</v>
      </c>
      <c r="B2190" s="39" t="s">
        <v>6331</v>
      </c>
      <c r="C2190" s="39" t="s">
        <v>6333</v>
      </c>
      <c r="D2190" s="39" t="s">
        <v>6342</v>
      </c>
      <c r="E2190" s="40" t="s">
        <v>6344</v>
      </c>
      <c r="F2190" s="1">
        <v>8.6625912062556105E-3</v>
      </c>
      <c r="G2190" s="1">
        <v>5.6362891348723018E-3</v>
      </c>
      <c r="H2190" s="1">
        <v>9.8786799317560001E-3</v>
      </c>
      <c r="I2190" s="1">
        <v>0.41718971827615731</v>
      </c>
      <c r="J2190" s="1">
        <v>0.5464990044152862</v>
      </c>
      <c r="K2190" s="1">
        <v>0.98101385034568045</v>
      </c>
      <c r="L2190" s="1">
        <v>0.23066640678244796</v>
      </c>
      <c r="M2190" s="1">
        <v>3.4553271123639148E-3</v>
      </c>
      <c r="N2190" s="1">
        <v>3.7619668164451327E-3</v>
      </c>
      <c r="O2190" s="1">
        <v>0.29098900177967824</v>
      </c>
      <c r="P2190" s="1">
        <v>7.7435941117698489E-3</v>
      </c>
      <c r="Q2190" s="1">
        <v>5.0167056297498762E-3</v>
      </c>
      <c r="R2190" s="1">
        <v>1.1935994423500143E-2</v>
      </c>
      <c r="S2190" s="1">
        <v>1.0976767671221145E-2</v>
      </c>
      <c r="T2190" s="1">
        <v>1.2043897597961806E-2</v>
      </c>
      <c r="U2190" s="1">
        <v>1.7244530897019279E-2</v>
      </c>
      <c r="V2190" s="63">
        <v>0.11034181963726031</v>
      </c>
      <c r="W2190" s="12">
        <v>0.44040864716394462</v>
      </c>
      <c r="X2190" s="13">
        <v>7.6877817084410771E-2</v>
      </c>
      <c r="Y2190" s="64">
        <v>1.3050297647425593E-2</v>
      </c>
      <c r="Z2190" s="63">
        <v>0.10228652116754575</v>
      </c>
      <c r="AA2190" s="12">
        <v>0.21182326770864746</v>
      </c>
      <c r="AB2190" s="13">
        <v>7.1375233273143934E-2</v>
      </c>
      <c r="AC2190" s="64">
        <v>1.4184977925205181E-3</v>
      </c>
      <c r="AD2190" s="33">
        <v>1.1787419479004684</v>
      </c>
      <c r="AE2190" s="30">
        <v>4.704727077519923</v>
      </c>
      <c r="AF2190" s="30">
        <v>0.82125805209953173</v>
      </c>
      <c r="AG2190" s="34">
        <v>0.13941163305243176</v>
      </c>
      <c r="AH2190" s="74">
        <v>0.66795007263349282</v>
      </c>
      <c r="AI2190" s="37" t="s">
        <v>4595</v>
      </c>
      <c r="AJ2190" s="38" t="s">
        <v>36586</v>
      </c>
      <c r="AK2190" s="39" t="s">
        <v>4596</v>
      </c>
      <c r="AL2190" s="40" t="s">
        <v>6335</v>
      </c>
      <c r="AM2190" s="45" t="s">
        <v>6343</v>
      </c>
      <c r="AN2190" s="38">
        <v>1</v>
      </c>
      <c r="AO2190" s="38">
        <v>0</v>
      </c>
      <c r="AP2190" s="38">
        <v>1</v>
      </c>
      <c r="AQ2190" s="39" t="s">
        <v>40</v>
      </c>
      <c r="AR2190" s="39">
        <v>2759.2379999999998</v>
      </c>
      <c r="AS2190" s="39">
        <v>3.84</v>
      </c>
      <c r="AT2190" s="39">
        <v>21</v>
      </c>
      <c r="AU2190" s="39">
        <v>2.06</v>
      </c>
      <c r="AV2190" s="39">
        <v>91</v>
      </c>
      <c r="AW2190" s="40">
        <v>0</v>
      </c>
    </row>
    <row r="2191" spans="1:49">
      <c r="A2191" s="37">
        <v>119</v>
      </c>
      <c r="B2191" s="39" t="s">
        <v>6331</v>
      </c>
      <c r="C2191" s="39" t="s">
        <v>6350</v>
      </c>
      <c r="D2191" s="39" t="s">
        <v>6348</v>
      </c>
      <c r="E2191" s="40" t="s">
        <v>4904</v>
      </c>
      <c r="F2191" s="1">
        <v>8.6625912062556105E-3</v>
      </c>
      <c r="G2191" s="1">
        <v>5.6362891348723018E-3</v>
      </c>
      <c r="H2191" s="1">
        <v>9.8786799317560001E-3</v>
      </c>
      <c r="I2191" s="1">
        <v>4.1718971827615732E-3</v>
      </c>
      <c r="J2191" s="1">
        <v>2.7324950220764311E-3</v>
      </c>
      <c r="K2191" s="1">
        <v>1.9620277006913607E-3</v>
      </c>
      <c r="L2191" s="1">
        <v>2.3066640678244799E-3</v>
      </c>
      <c r="M2191" s="1">
        <v>3.4553271123639148E-3</v>
      </c>
      <c r="N2191" s="1">
        <v>3.7619668164451327E-3</v>
      </c>
      <c r="O2191" s="1">
        <v>2.9098900177967823E-3</v>
      </c>
      <c r="P2191" s="1">
        <v>0.77435941117698481</v>
      </c>
      <c r="Q2191" s="1">
        <v>5.0167056297498762E-3</v>
      </c>
      <c r="R2191" s="1">
        <v>1.1935994423500143E-2</v>
      </c>
      <c r="S2191" s="1">
        <v>1.0976767671221145E-2</v>
      </c>
      <c r="T2191" s="1">
        <v>1.2043897597961806E-2</v>
      </c>
      <c r="U2191" s="1">
        <v>1.7244530897019279E-2</v>
      </c>
      <c r="V2191" s="63">
        <v>7.0873643639113712E-3</v>
      </c>
      <c r="W2191" s="12">
        <v>2.6141284757390465E-3</v>
      </c>
      <c r="X2191" s="13">
        <v>0.19651199341024414</v>
      </c>
      <c r="Y2191" s="64">
        <v>1.3050297647425593E-2</v>
      </c>
      <c r="Z2191" s="63">
        <v>1.3190384884713665E-3</v>
      </c>
      <c r="AA2191" s="12">
        <v>3.2163586663899713E-4</v>
      </c>
      <c r="AB2191" s="13">
        <v>0.19261629185414947</v>
      </c>
      <c r="AC2191" s="64">
        <v>1.4184977925205181E-3</v>
      </c>
      <c r="AD2191" s="33">
        <v>0.70389148054241601</v>
      </c>
      <c r="AE2191" s="30">
        <v>0.2596258169659777</v>
      </c>
      <c r="AF2191" s="30">
        <v>19.516862811543184</v>
      </c>
      <c r="AG2191" s="34">
        <v>1.2961085194575841</v>
      </c>
      <c r="AH2191" s="74">
        <v>0.66644270136920281</v>
      </c>
      <c r="AI2191" s="37" t="s">
        <v>4595</v>
      </c>
      <c r="AJ2191" s="38" t="s">
        <v>36586</v>
      </c>
      <c r="AK2191" s="39" t="s">
        <v>4596</v>
      </c>
      <c r="AL2191" s="40" t="s">
        <v>6335</v>
      </c>
      <c r="AM2191" s="45" t="s">
        <v>6349</v>
      </c>
      <c r="AN2191" s="38">
        <v>1</v>
      </c>
      <c r="AO2191" s="38">
        <v>0</v>
      </c>
      <c r="AP2191" s="38">
        <v>1</v>
      </c>
      <c r="AQ2191" s="39" t="s">
        <v>1092</v>
      </c>
      <c r="AR2191" s="39">
        <v>3112.3760000000002</v>
      </c>
      <c r="AS2191" s="39">
        <v>4.4800000000000004</v>
      </c>
      <c r="AT2191" s="39">
        <v>16.71</v>
      </c>
      <c r="AU2191" s="39">
        <v>6.63</v>
      </c>
      <c r="AV2191" s="39">
        <v>86.1</v>
      </c>
      <c r="AW2191" s="40">
        <v>1.06</v>
      </c>
    </row>
    <row r="2192" spans="1:49">
      <c r="A2192" s="37">
        <v>119</v>
      </c>
      <c r="B2192" s="39" t="s">
        <v>6331</v>
      </c>
      <c r="C2192" s="39" t="s">
        <v>6333</v>
      </c>
      <c r="D2192" s="39" t="s">
        <v>6351</v>
      </c>
      <c r="E2192" s="40" t="s">
        <v>6347</v>
      </c>
      <c r="F2192" s="1">
        <v>8.6625912062556105E-3</v>
      </c>
      <c r="G2192" s="1">
        <v>5.6362891348723018E-3</v>
      </c>
      <c r="H2192" s="1">
        <v>9.8786799317560001E-3</v>
      </c>
      <c r="I2192" s="1">
        <v>4.1718971827615732E-3</v>
      </c>
      <c r="J2192" s="1">
        <v>2.7324950220764311E-3</v>
      </c>
      <c r="K2192" s="1">
        <v>1.9620277006913607E-3</v>
      </c>
      <c r="L2192" s="1">
        <v>2.3066640678244799E-3</v>
      </c>
      <c r="M2192" s="1">
        <v>3.4553271123639148E-3</v>
      </c>
      <c r="N2192" s="1">
        <v>3.7619668164451327E-3</v>
      </c>
      <c r="O2192" s="1">
        <v>0.29098900177967824</v>
      </c>
      <c r="P2192" s="1">
        <v>7.7435941117698489E-3</v>
      </c>
      <c r="Q2192" s="1">
        <v>5.0167056297498762E-3</v>
      </c>
      <c r="R2192" s="1">
        <v>1.1935994423500143E-2</v>
      </c>
      <c r="S2192" s="1">
        <v>1.0976767671221145E-2</v>
      </c>
      <c r="T2192" s="1">
        <v>1.2043897597961806E-2</v>
      </c>
      <c r="U2192" s="1">
        <v>1.7244530897019279E-2</v>
      </c>
      <c r="V2192" s="63">
        <v>7.0873643639113712E-3</v>
      </c>
      <c r="W2192" s="12">
        <v>2.6141284757390465E-3</v>
      </c>
      <c r="X2192" s="13">
        <v>7.6877817084410771E-2</v>
      </c>
      <c r="Y2192" s="64">
        <v>1.3050297647425593E-2</v>
      </c>
      <c r="Z2192" s="63">
        <v>1.3190384884713665E-3</v>
      </c>
      <c r="AA2192" s="12">
        <v>3.2163586663899713E-4</v>
      </c>
      <c r="AB2192" s="13">
        <v>7.1375233273143934E-2</v>
      </c>
      <c r="AC2192" s="64">
        <v>1.4184977925205181E-3</v>
      </c>
      <c r="AD2192" s="33">
        <v>0.70389148054241601</v>
      </c>
      <c r="AE2192" s="30">
        <v>0.2596258169659777</v>
      </c>
      <c r="AF2192" s="30">
        <v>7.6352276685476816</v>
      </c>
      <c r="AG2192" s="34">
        <v>1.2961085194575841</v>
      </c>
      <c r="AH2192" s="74">
        <v>0.51956991959753118</v>
      </c>
      <c r="AI2192" s="37" t="s">
        <v>4595</v>
      </c>
      <c r="AJ2192" s="38" t="s">
        <v>36586</v>
      </c>
      <c r="AK2192" s="39" t="s">
        <v>4596</v>
      </c>
      <c r="AL2192" s="40" t="s">
        <v>6335</v>
      </c>
      <c r="AM2192" s="45" t="s">
        <v>6352</v>
      </c>
      <c r="AN2192" s="38">
        <v>1</v>
      </c>
      <c r="AO2192" s="38">
        <v>0</v>
      </c>
      <c r="AP2192" s="38">
        <v>1</v>
      </c>
      <c r="AQ2192" s="39" t="s">
        <v>77</v>
      </c>
      <c r="AR2192" s="39">
        <v>1979.856</v>
      </c>
      <c r="AS2192" s="39">
        <v>3.58</v>
      </c>
      <c r="AT2192" s="39">
        <v>14.65</v>
      </c>
      <c r="AU2192" s="39">
        <v>6.14</v>
      </c>
      <c r="AV2192" s="39">
        <v>82.7</v>
      </c>
      <c r="AW2192" s="40">
        <v>-0.1</v>
      </c>
    </row>
    <row r="2193" spans="1:49">
      <c r="A2193" s="37">
        <v>119</v>
      </c>
      <c r="B2193" s="39" t="s">
        <v>6331</v>
      </c>
      <c r="C2193" s="39" t="s">
        <v>6355</v>
      </c>
      <c r="D2193" s="39" t="s">
        <v>6353</v>
      </c>
      <c r="E2193" s="40" t="s">
        <v>6356</v>
      </c>
      <c r="F2193" s="1">
        <v>8.6625912062556105E-3</v>
      </c>
      <c r="G2193" s="1">
        <v>5.6362891348723018E-3</v>
      </c>
      <c r="H2193" s="1">
        <v>9.8786799317560001E-3</v>
      </c>
      <c r="I2193" s="1">
        <v>4.1718971827615732E-3</v>
      </c>
      <c r="J2193" s="1">
        <v>2.7324950220764311E-3</v>
      </c>
      <c r="K2193" s="1">
        <v>1.9620277006913607E-3</v>
      </c>
      <c r="L2193" s="1">
        <v>0.69199922034734385</v>
      </c>
      <c r="M2193" s="1">
        <v>3.4553271123639148E-3</v>
      </c>
      <c r="N2193" s="1">
        <v>3.7619668164451327E-3</v>
      </c>
      <c r="O2193" s="1">
        <v>2.9098900177967823E-3</v>
      </c>
      <c r="P2193" s="1">
        <v>7.7435941117698489E-3</v>
      </c>
      <c r="Q2193" s="1">
        <v>5.0167056297498762E-3</v>
      </c>
      <c r="R2193" s="1">
        <v>1.1935994423500143E-2</v>
      </c>
      <c r="S2193" s="1">
        <v>1.0976767671221145E-2</v>
      </c>
      <c r="T2193" s="1">
        <v>1.2043897597961806E-2</v>
      </c>
      <c r="U2193" s="1">
        <v>1.7244530897019279E-2</v>
      </c>
      <c r="V2193" s="63">
        <v>7.0873643639113712E-3</v>
      </c>
      <c r="W2193" s="12">
        <v>0.17503726754561891</v>
      </c>
      <c r="X2193" s="13">
        <v>4.8580391439404106E-3</v>
      </c>
      <c r="Y2193" s="64">
        <v>1.3050297647425593E-2</v>
      </c>
      <c r="Z2193" s="63">
        <v>1.3190384884713665E-3</v>
      </c>
      <c r="AA2193" s="12">
        <v>0.17232092062224647</v>
      </c>
      <c r="AB2193" s="13">
        <v>1.0546824992574532E-3</v>
      </c>
      <c r="AC2193" s="64">
        <v>1.4184977925205181E-3</v>
      </c>
      <c r="AD2193" s="33">
        <v>0.70389148054241601</v>
      </c>
      <c r="AE2193" s="30">
        <v>17.384070449397516</v>
      </c>
      <c r="AF2193" s="30">
        <v>0.48248293582496965</v>
      </c>
      <c r="AG2193" s="34">
        <v>1.2961085194575841</v>
      </c>
      <c r="AH2193" s="74">
        <v>0.91119206834545441</v>
      </c>
      <c r="AI2193" s="37" t="s">
        <v>4595</v>
      </c>
      <c r="AJ2193" s="38" t="s">
        <v>36586</v>
      </c>
      <c r="AK2193" s="39" t="s">
        <v>4596</v>
      </c>
      <c r="AL2193" s="40" t="s">
        <v>6335</v>
      </c>
      <c r="AM2193" s="45" t="s">
        <v>6354</v>
      </c>
      <c r="AN2193" s="38">
        <v>1</v>
      </c>
      <c r="AO2193" s="38">
        <v>1</v>
      </c>
      <c r="AP2193" s="38">
        <v>0</v>
      </c>
      <c r="AQ2193" s="39" t="s">
        <v>40</v>
      </c>
      <c r="AR2193" s="39">
        <v>1252.607</v>
      </c>
      <c r="AS2193" s="39">
        <v>9.75</v>
      </c>
      <c r="AT2193" s="39">
        <v>14.64</v>
      </c>
      <c r="AU2193" s="39">
        <v>6.39</v>
      </c>
      <c r="AV2193" s="39">
        <v>91.3</v>
      </c>
      <c r="AW2193" s="40">
        <v>3.2</v>
      </c>
    </row>
    <row r="2194" spans="1:49">
      <c r="A2194" s="37">
        <v>119</v>
      </c>
      <c r="B2194" s="39" t="s">
        <v>6331</v>
      </c>
      <c r="C2194" s="39" t="s">
        <v>6350</v>
      </c>
      <c r="D2194" s="39" t="s">
        <v>6357</v>
      </c>
      <c r="E2194" s="40" t="s">
        <v>6359</v>
      </c>
      <c r="F2194" s="1">
        <v>8.6625912062556105E-3</v>
      </c>
      <c r="G2194" s="1">
        <v>2.2545156539489204</v>
      </c>
      <c r="H2194" s="1">
        <v>9.8786799317560001E-3</v>
      </c>
      <c r="I2194" s="1">
        <v>4.1718971827615732E-3</v>
      </c>
      <c r="J2194" s="1">
        <v>2.7324950220764311E-3</v>
      </c>
      <c r="K2194" s="1">
        <v>0.78481108027654434</v>
      </c>
      <c r="L2194" s="1">
        <v>1.6146648474771357</v>
      </c>
      <c r="M2194" s="1">
        <v>1.382130844945566</v>
      </c>
      <c r="N2194" s="1">
        <v>3.7619668164451327E-3</v>
      </c>
      <c r="O2194" s="1">
        <v>1.1639560071187129</v>
      </c>
      <c r="P2194" s="1">
        <v>7.7435941117698489E-3</v>
      </c>
      <c r="Q2194" s="1">
        <v>5.0167056297498762E-3</v>
      </c>
      <c r="R2194" s="1">
        <v>1.1935994423500143E-2</v>
      </c>
      <c r="S2194" s="1">
        <v>1.0976767671221145E-2</v>
      </c>
      <c r="T2194" s="1">
        <v>1.2043897597961806E-2</v>
      </c>
      <c r="U2194" s="1">
        <v>1.7244530897019279E-2</v>
      </c>
      <c r="V2194" s="63">
        <v>0.56930720556742342</v>
      </c>
      <c r="W2194" s="12">
        <v>0.94608481693033064</v>
      </c>
      <c r="X2194" s="13">
        <v>0.29511956841916942</v>
      </c>
      <c r="Y2194" s="64">
        <v>1.3050297647425593E-2</v>
      </c>
      <c r="Z2194" s="63">
        <v>0.56173748986118055</v>
      </c>
      <c r="AA2194" s="12">
        <v>0.35975202306331783</v>
      </c>
      <c r="AB2194" s="13">
        <v>0.28961333861310401</v>
      </c>
      <c r="AC2194" s="64">
        <v>1.4184977925205181E-3</v>
      </c>
      <c r="AD2194" s="33">
        <v>1.3171901257566863</v>
      </c>
      <c r="AE2194" s="30">
        <v>2.1889299253588468</v>
      </c>
      <c r="AF2194" s="30">
        <v>0.68280987424331374</v>
      </c>
      <c r="AG2194" s="34">
        <v>3.0194107910933358E-2</v>
      </c>
      <c r="AH2194" s="74">
        <v>0.69797822904917195</v>
      </c>
      <c r="AI2194" s="37" t="s">
        <v>4595</v>
      </c>
      <c r="AJ2194" s="38" t="s">
        <v>36586</v>
      </c>
      <c r="AK2194" s="39" t="s">
        <v>4596</v>
      </c>
      <c r="AL2194" s="40" t="s">
        <v>6335</v>
      </c>
      <c r="AM2194" s="45" t="s">
        <v>6358</v>
      </c>
      <c r="AN2194" s="38">
        <v>1</v>
      </c>
      <c r="AO2194" s="38">
        <v>1</v>
      </c>
      <c r="AP2194" s="38">
        <v>0</v>
      </c>
      <c r="AQ2194" s="39" t="s">
        <v>40</v>
      </c>
      <c r="AR2194" s="39">
        <v>2299.8960000000002</v>
      </c>
      <c r="AS2194" s="39">
        <v>3.54</v>
      </c>
      <c r="AT2194" s="39">
        <v>20</v>
      </c>
      <c r="AU2194" s="39">
        <v>8.76</v>
      </c>
      <c r="AV2194" s="39">
        <v>100</v>
      </c>
      <c r="AW2194" s="40">
        <v>3.1</v>
      </c>
    </row>
    <row r="2195" spans="1:49">
      <c r="A2195" s="37">
        <v>119</v>
      </c>
      <c r="B2195" s="39" t="s">
        <v>6331</v>
      </c>
      <c r="C2195" s="39" t="s">
        <v>6355</v>
      </c>
      <c r="D2195" s="39" t="s">
        <v>6362</v>
      </c>
      <c r="E2195" s="40" t="s">
        <v>6364</v>
      </c>
      <c r="F2195" s="1">
        <v>8.6625912062556105E-3</v>
      </c>
      <c r="G2195" s="1">
        <v>5.6362891348723018E-3</v>
      </c>
      <c r="H2195" s="1">
        <v>9.8786799317560001E-3</v>
      </c>
      <c r="I2195" s="1">
        <v>4.1718971827615732E-3</v>
      </c>
      <c r="J2195" s="1">
        <v>0.2732495022076431</v>
      </c>
      <c r="K2195" s="1">
        <v>1.9620277006913607E-3</v>
      </c>
      <c r="L2195" s="1">
        <v>2.3066640678244799E-3</v>
      </c>
      <c r="M2195" s="1">
        <v>1.0365981337091745</v>
      </c>
      <c r="N2195" s="1">
        <v>1.504786726578053</v>
      </c>
      <c r="O2195" s="1">
        <v>2.9098900177967823E-3</v>
      </c>
      <c r="P2195" s="1">
        <v>7.7435941117698489E-3</v>
      </c>
      <c r="Q2195" s="1">
        <v>5.0167056297498762E-3</v>
      </c>
      <c r="R2195" s="1">
        <v>1.1935994423500143E-2</v>
      </c>
      <c r="S2195" s="1">
        <v>1.0976767671221145E-2</v>
      </c>
      <c r="T2195" s="1">
        <v>1.2043897597961806E-2</v>
      </c>
      <c r="U2195" s="1">
        <v>1.7244530897019279E-2</v>
      </c>
      <c r="V2195" s="63">
        <v>7.0873643639113712E-3</v>
      </c>
      <c r="W2195" s="12">
        <v>0.32852908192133334</v>
      </c>
      <c r="X2195" s="13">
        <v>0.38011422908434239</v>
      </c>
      <c r="Y2195" s="64">
        <v>1.3050297647425593E-2</v>
      </c>
      <c r="Z2195" s="63">
        <v>1.3190384884713665E-3</v>
      </c>
      <c r="AA2195" s="12">
        <v>0.24452074227721321</v>
      </c>
      <c r="AB2195" s="13">
        <v>0.3748921380345081</v>
      </c>
      <c r="AC2195" s="64">
        <v>1.4184977925205181E-3</v>
      </c>
      <c r="AD2195" s="33">
        <v>4.1497612489718248E-2</v>
      </c>
      <c r="AE2195" s="30">
        <v>1.9235884925846432</v>
      </c>
      <c r="AF2195" s="30">
        <v>2.2256274928787176</v>
      </c>
      <c r="AG2195" s="34">
        <v>7.6411507415356766E-2</v>
      </c>
      <c r="AH2195" s="74">
        <v>0.88487979060109323</v>
      </c>
      <c r="AI2195" s="37" t="s">
        <v>4595</v>
      </c>
      <c r="AJ2195" s="38" t="s">
        <v>36586</v>
      </c>
      <c r="AK2195" s="39" t="s">
        <v>4596</v>
      </c>
      <c r="AL2195" s="40" t="s">
        <v>6335</v>
      </c>
      <c r="AM2195" s="45" t="s">
        <v>6363</v>
      </c>
      <c r="AN2195" s="38">
        <v>1</v>
      </c>
      <c r="AO2195" s="38">
        <v>1</v>
      </c>
      <c r="AP2195" s="38">
        <v>0</v>
      </c>
      <c r="AQ2195" s="39" t="s">
        <v>77</v>
      </c>
      <c r="AR2195" s="39">
        <v>1903.867</v>
      </c>
      <c r="AS2195" s="39">
        <v>4.03</v>
      </c>
      <c r="AT2195" s="39">
        <v>18.54</v>
      </c>
      <c r="AU2195" s="39">
        <v>9.6</v>
      </c>
      <c r="AV2195" s="39">
        <v>96.3</v>
      </c>
      <c r="AW2195" s="40">
        <v>3.51</v>
      </c>
    </row>
    <row r="2196" spans="1:49">
      <c r="A2196" s="37">
        <v>119</v>
      </c>
      <c r="B2196" s="39" t="s">
        <v>6331</v>
      </c>
      <c r="C2196" s="39" t="s">
        <v>6355</v>
      </c>
      <c r="D2196" s="39" t="s">
        <v>6365</v>
      </c>
      <c r="E2196" s="40" t="s">
        <v>6364</v>
      </c>
      <c r="F2196" s="1">
        <v>8.6625912062556105E-3</v>
      </c>
      <c r="G2196" s="1">
        <v>5.6362891348723018E-3</v>
      </c>
      <c r="H2196" s="1">
        <v>9.8786799317560001E-3</v>
      </c>
      <c r="I2196" s="1">
        <v>4.1718971827615732E-3</v>
      </c>
      <c r="J2196" s="1">
        <v>0.81974850662292942</v>
      </c>
      <c r="K2196" s="1">
        <v>0.58860831020740834</v>
      </c>
      <c r="L2196" s="1">
        <v>2.3066640678244799E-3</v>
      </c>
      <c r="M2196" s="1">
        <v>3.4553271123639148E-3</v>
      </c>
      <c r="N2196" s="1">
        <v>3.7619668164451327E-3</v>
      </c>
      <c r="O2196" s="1">
        <v>2.9098900177967823E-3</v>
      </c>
      <c r="P2196" s="1">
        <v>7.7435941117698489E-3</v>
      </c>
      <c r="Q2196" s="1">
        <v>2.0066822518999503</v>
      </c>
      <c r="R2196" s="1">
        <v>1.1935994423500143E-2</v>
      </c>
      <c r="S2196" s="1">
        <v>1.0976767671221145E-2</v>
      </c>
      <c r="T2196" s="1">
        <v>1.2043897597961806E-2</v>
      </c>
      <c r="U2196" s="1">
        <v>1.7244530897019279E-2</v>
      </c>
      <c r="V2196" s="63">
        <v>7.0873643639113712E-3</v>
      </c>
      <c r="W2196" s="12">
        <v>0.35352970200263151</v>
      </c>
      <c r="X2196" s="13">
        <v>0.5052744257114905</v>
      </c>
      <c r="Y2196" s="64">
        <v>1.3050297647425593E-2</v>
      </c>
      <c r="Z2196" s="63">
        <v>1.3190384884713665E-3</v>
      </c>
      <c r="AA2196" s="12">
        <v>0.20787248017074497</v>
      </c>
      <c r="AB2196" s="13">
        <v>0.50047038391247167</v>
      </c>
      <c r="AC2196" s="64">
        <v>1.4184977925205181E-3</v>
      </c>
      <c r="AD2196" s="33">
        <v>3.8667490701495326E-2</v>
      </c>
      <c r="AE2196" s="30">
        <v>1.9287997290638681</v>
      </c>
      <c r="AF2196" s="30">
        <v>2.7566939068898098</v>
      </c>
      <c r="AG2196" s="34">
        <v>7.1200270936131849E-2</v>
      </c>
      <c r="AH2196" s="74">
        <v>0.96246016286546909</v>
      </c>
      <c r="AI2196" s="37" t="s">
        <v>4595</v>
      </c>
      <c r="AJ2196" s="38" t="s">
        <v>36586</v>
      </c>
      <c r="AK2196" s="39" t="s">
        <v>4596</v>
      </c>
      <c r="AL2196" s="40" t="s">
        <v>6335</v>
      </c>
      <c r="AM2196" s="45" t="s">
        <v>6366</v>
      </c>
      <c r="AN2196" s="38">
        <v>1</v>
      </c>
      <c r="AO2196" s="38">
        <v>1</v>
      </c>
      <c r="AP2196" s="38">
        <v>0</v>
      </c>
      <c r="AQ2196" s="39" t="s">
        <v>77</v>
      </c>
      <c r="AR2196" s="39">
        <v>2116.989</v>
      </c>
      <c r="AS2196" s="39">
        <v>4.5599999999999996</v>
      </c>
      <c r="AT2196" s="39">
        <v>16.14</v>
      </c>
      <c r="AU2196" s="39">
        <v>6.67</v>
      </c>
      <c r="AV2196" s="39">
        <v>90.1</v>
      </c>
      <c r="AW2196" s="40">
        <v>1.64</v>
      </c>
    </row>
    <row r="2197" spans="1:49">
      <c r="A2197" s="37">
        <v>119</v>
      </c>
      <c r="B2197" s="39" t="s">
        <v>6331</v>
      </c>
      <c r="C2197" s="39" t="s">
        <v>6355</v>
      </c>
      <c r="D2197" s="39" t="s">
        <v>6360</v>
      </c>
      <c r="E2197" s="40" t="s">
        <v>3505</v>
      </c>
      <c r="F2197" s="1">
        <v>8.6625912062556105E-3</v>
      </c>
      <c r="G2197" s="1">
        <v>5.6362891348723018E-3</v>
      </c>
      <c r="H2197" s="1">
        <v>9.8786799317560001E-3</v>
      </c>
      <c r="I2197" s="1">
        <v>4.1718971827615732E-3</v>
      </c>
      <c r="J2197" s="1">
        <v>2.7324950220764311E-3</v>
      </c>
      <c r="K2197" s="1">
        <v>0.39240554013827217</v>
      </c>
      <c r="L2197" s="1">
        <v>2.3066640678244799E-3</v>
      </c>
      <c r="M2197" s="1">
        <v>3.4553271123639148E-3</v>
      </c>
      <c r="N2197" s="1">
        <v>3.7619668164451327E-3</v>
      </c>
      <c r="O2197" s="1">
        <v>0.87296700533903471</v>
      </c>
      <c r="P2197" s="1">
        <v>7.7435941117698489E-3</v>
      </c>
      <c r="Q2197" s="1">
        <v>5.0167056297498762E-3</v>
      </c>
      <c r="R2197" s="1">
        <v>1.1935994423500143E-2</v>
      </c>
      <c r="S2197" s="1">
        <v>1.0976767671221145E-2</v>
      </c>
      <c r="T2197" s="1">
        <v>1.2043897597961806E-2</v>
      </c>
      <c r="U2197" s="1">
        <v>1.7244530897019279E-2</v>
      </c>
      <c r="V2197" s="63">
        <v>7.0873643639113712E-3</v>
      </c>
      <c r="W2197" s="12">
        <v>0.10022500658513425</v>
      </c>
      <c r="X2197" s="13">
        <v>0.22237231797424989</v>
      </c>
      <c r="Y2197" s="64">
        <v>1.3050297647425593E-2</v>
      </c>
      <c r="Z2197" s="63">
        <v>1.3190384884713665E-3</v>
      </c>
      <c r="AA2197" s="12">
        <v>9.7393799710620357E-2</v>
      </c>
      <c r="AB2197" s="13">
        <v>0.21686648814902801</v>
      </c>
      <c r="AC2197" s="64">
        <v>1.4184977925205181E-3</v>
      </c>
      <c r="AD2197" s="33">
        <v>0.12513520774767745</v>
      </c>
      <c r="AE2197" s="30">
        <v>1.7695826511199177</v>
      </c>
      <c r="AF2197" s="30">
        <v>3.9262276889181145</v>
      </c>
      <c r="AG2197" s="34">
        <v>0.23041734888008211</v>
      </c>
      <c r="AH2197" s="74">
        <v>0.95051753626950708</v>
      </c>
      <c r="AI2197" s="37" t="s">
        <v>4595</v>
      </c>
      <c r="AJ2197" s="38" t="s">
        <v>36586</v>
      </c>
      <c r="AK2197" s="39" t="s">
        <v>4596</v>
      </c>
      <c r="AL2197" s="40" t="s">
        <v>6335</v>
      </c>
      <c r="AM2197" s="45" t="s">
        <v>6361</v>
      </c>
      <c r="AN2197" s="38">
        <v>1</v>
      </c>
      <c r="AO2197" s="38">
        <v>1</v>
      </c>
      <c r="AP2197" s="38">
        <v>0</v>
      </c>
      <c r="AQ2197" s="39" t="s">
        <v>40</v>
      </c>
      <c r="AR2197" s="39">
        <v>1903.867</v>
      </c>
      <c r="AS2197" s="39">
        <v>4.03</v>
      </c>
      <c r="AT2197" s="39">
        <v>18.329999999999998</v>
      </c>
      <c r="AU2197" s="39">
        <v>11.71</v>
      </c>
      <c r="AV2197" s="39">
        <v>93.2</v>
      </c>
      <c r="AW2197" s="40">
        <v>3.44</v>
      </c>
    </row>
    <row r="2198" spans="1:49">
      <c r="A2198" s="37">
        <v>120</v>
      </c>
      <c r="B2198" s="39" t="s">
        <v>6368</v>
      </c>
      <c r="C2198" s="39" t="s">
        <v>6370</v>
      </c>
      <c r="D2198" s="39" t="s">
        <v>6367</v>
      </c>
      <c r="E2198" s="40" t="s">
        <v>6313</v>
      </c>
      <c r="F2198" s="1">
        <v>8.6625912062556105E-3</v>
      </c>
      <c r="G2198" s="1">
        <v>5.6362891348723018E-3</v>
      </c>
      <c r="H2198" s="1">
        <v>9.8786799317560001E-3</v>
      </c>
      <c r="I2198" s="1">
        <v>4.1718971827615732E-3</v>
      </c>
      <c r="J2198" s="1">
        <v>2.7324950220764311E-3</v>
      </c>
      <c r="K2198" s="1">
        <v>1.9620277006913607E-3</v>
      </c>
      <c r="L2198" s="1">
        <v>2.3066640678244799E-3</v>
      </c>
      <c r="M2198" s="1">
        <v>3.4553271123639148E-3</v>
      </c>
      <c r="N2198" s="1">
        <v>3.7619668164451327E-3</v>
      </c>
      <c r="O2198" s="1">
        <v>2.9098900177967823E-3</v>
      </c>
      <c r="P2198" s="1">
        <v>7.7435941117698489E-3</v>
      </c>
      <c r="Q2198" s="1">
        <v>5.0167056297498762E-3</v>
      </c>
      <c r="R2198" s="1">
        <v>23.871988847000285</v>
      </c>
      <c r="S2198" s="1">
        <v>26.344242410930747</v>
      </c>
      <c r="T2198" s="1">
        <v>3.6131692793885417</v>
      </c>
      <c r="U2198" s="1">
        <v>43.111327242548199</v>
      </c>
      <c r="V2198" s="63">
        <v>7.0873643639113712E-3</v>
      </c>
      <c r="W2198" s="12">
        <v>2.6141284757390465E-3</v>
      </c>
      <c r="X2198" s="13">
        <v>4.8580391439404106E-3</v>
      </c>
      <c r="Y2198" s="64">
        <v>24.235181944966943</v>
      </c>
      <c r="Z2198" s="63">
        <v>1.3190384884713665E-3</v>
      </c>
      <c r="AA2198" s="12">
        <v>3.2163586663899713E-4</v>
      </c>
      <c r="AB2198" s="13">
        <v>1.0546824992574532E-3</v>
      </c>
      <c r="AC2198" s="64">
        <v>8.0940117419720501</v>
      </c>
      <c r="AD2198" s="33">
        <v>1.186626196302671</v>
      </c>
      <c r="AE2198" s="30">
        <v>0.43767939258322502</v>
      </c>
      <c r="AF2198" s="30">
        <v>0.81337380369732903</v>
      </c>
      <c r="AG2198" s="34">
        <v>4057.6581492683808</v>
      </c>
      <c r="AH2198" s="74">
        <v>5.9041360690307859E-8</v>
      </c>
      <c r="AI2198" s="37" t="s">
        <v>6371</v>
      </c>
      <c r="AJ2198" s="38" t="s">
        <v>36595</v>
      </c>
      <c r="AK2198" s="39" t="s">
        <v>6372</v>
      </c>
      <c r="AL2198" s="40" t="s">
        <v>6373</v>
      </c>
      <c r="AM2198" s="45" t="s">
        <v>6369</v>
      </c>
      <c r="AN2198" s="38">
        <v>1</v>
      </c>
      <c r="AO2198" s="38">
        <v>1</v>
      </c>
      <c r="AP2198" s="38">
        <v>0</v>
      </c>
      <c r="AQ2198" s="39" t="s">
        <v>40</v>
      </c>
      <c r="AR2198" s="39">
        <v>1712.883</v>
      </c>
      <c r="AS2198" s="39">
        <v>6.97</v>
      </c>
      <c r="AT2198" s="39">
        <v>20.72</v>
      </c>
      <c r="AU2198" s="39">
        <v>7.67</v>
      </c>
      <c r="AV2198" s="39">
        <v>99.3</v>
      </c>
      <c r="AW2198" s="40">
        <v>99</v>
      </c>
    </row>
    <row r="2199" spans="1:49">
      <c r="A2199" s="37">
        <v>120</v>
      </c>
      <c r="B2199" s="39" t="s">
        <v>6368</v>
      </c>
      <c r="C2199" s="39" t="s">
        <v>6368</v>
      </c>
      <c r="D2199" s="39" t="s">
        <v>6374</v>
      </c>
      <c r="E2199" s="40" t="s">
        <v>1623</v>
      </c>
      <c r="F2199" s="1">
        <v>8.6625912062556105E-3</v>
      </c>
      <c r="G2199" s="1">
        <v>5.6362891348723018E-3</v>
      </c>
      <c r="H2199" s="1">
        <v>9.8786799317560001E-3</v>
      </c>
      <c r="I2199" s="1">
        <v>4.1718971827615732E-3</v>
      </c>
      <c r="J2199" s="1">
        <v>2.7324950220764311E-3</v>
      </c>
      <c r="K2199" s="1">
        <v>1.9620277006913607E-3</v>
      </c>
      <c r="L2199" s="1">
        <v>2.3066640678244799E-3</v>
      </c>
      <c r="M2199" s="1">
        <v>3.4553271123639148E-3</v>
      </c>
      <c r="N2199" s="1">
        <v>3.7619668164451327E-3</v>
      </c>
      <c r="O2199" s="1">
        <v>2.9098900177967823E-3</v>
      </c>
      <c r="P2199" s="1">
        <v>7.7435941117698489E-3</v>
      </c>
      <c r="Q2199" s="1">
        <v>5.0167056297498762E-3</v>
      </c>
      <c r="R2199" s="1">
        <v>8.3551960964501006</v>
      </c>
      <c r="S2199" s="1">
        <v>1.0976767671221145E-2</v>
      </c>
      <c r="T2199" s="1">
        <v>1.2043897597961806E-2</v>
      </c>
      <c r="U2199" s="1">
        <v>8.6222654485096388</v>
      </c>
      <c r="V2199" s="63">
        <v>7.0873643639113712E-3</v>
      </c>
      <c r="W2199" s="12">
        <v>2.6141284757390465E-3</v>
      </c>
      <c r="X2199" s="13">
        <v>4.8580391439404106E-3</v>
      </c>
      <c r="Y2199" s="64">
        <v>4.250120552557231</v>
      </c>
      <c r="Z2199" s="63">
        <v>1.3190384884713665E-3</v>
      </c>
      <c r="AA2199" s="12">
        <v>3.2163586663899713E-4</v>
      </c>
      <c r="AB2199" s="13">
        <v>1.0546824992574532E-3</v>
      </c>
      <c r="AC2199" s="64">
        <v>2.4477699029681159</v>
      </c>
      <c r="AD2199" s="33">
        <v>1.186626196302671</v>
      </c>
      <c r="AE2199" s="30">
        <v>0.43767939258322502</v>
      </c>
      <c r="AF2199" s="30">
        <v>0.81337380369732903</v>
      </c>
      <c r="AG2199" s="34">
        <v>711.5909562642405</v>
      </c>
      <c r="AH2199" s="74">
        <v>0.24497385606554131</v>
      </c>
      <c r="AI2199" s="37" t="s">
        <v>6371</v>
      </c>
      <c r="AJ2199" s="38" t="s">
        <v>36595</v>
      </c>
      <c r="AK2199" s="39" t="s">
        <v>6372</v>
      </c>
      <c r="AL2199" s="40" t="s">
        <v>6373</v>
      </c>
      <c r="AM2199" s="45" t="s">
        <v>6375</v>
      </c>
      <c r="AN2199" s="38">
        <v>1</v>
      </c>
      <c r="AO2199" s="38">
        <v>1</v>
      </c>
      <c r="AP2199" s="38">
        <v>0</v>
      </c>
      <c r="AQ2199" s="39" t="s">
        <v>77</v>
      </c>
      <c r="AR2199" s="39">
        <v>1903.8879999999999</v>
      </c>
      <c r="AS2199" s="39">
        <v>3.85</v>
      </c>
      <c r="AT2199" s="39">
        <v>19.77</v>
      </c>
      <c r="AU2199" s="39">
        <v>8.6999999999999993</v>
      </c>
      <c r="AV2199" s="39">
        <v>97.6</v>
      </c>
      <c r="AW2199" s="40">
        <v>99</v>
      </c>
    </row>
    <row r="2200" spans="1:49">
      <c r="A2200" s="37">
        <v>120</v>
      </c>
      <c r="B2200" s="39" t="s">
        <v>6368</v>
      </c>
      <c r="C2200" s="39" t="s">
        <v>6368</v>
      </c>
      <c r="D2200" s="39" t="s">
        <v>6376</v>
      </c>
      <c r="E2200" s="40" t="s">
        <v>6378</v>
      </c>
      <c r="F2200" s="1">
        <v>8.6625912062556105E-3</v>
      </c>
      <c r="G2200" s="1">
        <v>5.6362891348723018E-3</v>
      </c>
      <c r="H2200" s="1">
        <v>9.8786799317560001E-3</v>
      </c>
      <c r="I2200" s="1">
        <v>4.1718971827615732E-3</v>
      </c>
      <c r="J2200" s="1">
        <v>2.7324950220764311E-3</v>
      </c>
      <c r="K2200" s="1">
        <v>1.9620277006913607E-3</v>
      </c>
      <c r="L2200" s="1">
        <v>2.3066640678244799E-3</v>
      </c>
      <c r="M2200" s="1">
        <v>3.4553271123639148E-3</v>
      </c>
      <c r="N2200" s="1">
        <v>3.7619668164451327E-3</v>
      </c>
      <c r="O2200" s="1">
        <v>2.9098900177967823E-3</v>
      </c>
      <c r="P2200" s="1">
        <v>7.7435941117698489E-3</v>
      </c>
      <c r="Q2200" s="1">
        <v>5.0167056297498762E-3</v>
      </c>
      <c r="R2200" s="1">
        <v>2.3871988847000285</v>
      </c>
      <c r="S2200" s="1">
        <v>3.2930303013663433</v>
      </c>
      <c r="T2200" s="1">
        <v>1.2043897597961806E-2</v>
      </c>
      <c r="U2200" s="1">
        <v>1.7244530897019279E-2</v>
      </c>
      <c r="V2200" s="63">
        <v>7.0873643639113712E-3</v>
      </c>
      <c r="W2200" s="12">
        <v>2.6141284757390465E-3</v>
      </c>
      <c r="X2200" s="13">
        <v>4.8580391439404106E-3</v>
      </c>
      <c r="Y2200" s="64">
        <v>1.4273794036403382</v>
      </c>
      <c r="Z2200" s="63">
        <v>1.3190384884713665E-3</v>
      </c>
      <c r="AA2200" s="12">
        <v>3.2163586663899713E-4</v>
      </c>
      <c r="AB2200" s="13">
        <v>1.0546824992574532E-3</v>
      </c>
      <c r="AC2200" s="64">
        <v>0.83633932818357226</v>
      </c>
      <c r="AD2200" s="33">
        <v>1.186626196302671</v>
      </c>
      <c r="AE2200" s="30">
        <v>0.43767939258322502</v>
      </c>
      <c r="AF2200" s="30">
        <v>0.81337380369732903</v>
      </c>
      <c r="AG2200" s="34">
        <v>238.98387404027224</v>
      </c>
      <c r="AH2200" s="74">
        <v>0.16229675784403733</v>
      </c>
      <c r="AI2200" s="37" t="s">
        <v>6371</v>
      </c>
      <c r="AJ2200" s="38" t="s">
        <v>36595</v>
      </c>
      <c r="AK2200" s="39" t="s">
        <v>6372</v>
      </c>
      <c r="AL2200" s="40" t="s">
        <v>6373</v>
      </c>
      <c r="AM2200" s="45" t="s">
        <v>6377</v>
      </c>
      <c r="AN2200" s="38">
        <v>1</v>
      </c>
      <c r="AO2200" s="38">
        <v>1</v>
      </c>
      <c r="AP2200" s="38">
        <v>0</v>
      </c>
      <c r="AQ2200" s="39" t="s">
        <v>269</v>
      </c>
      <c r="AR2200" s="39">
        <v>2388.192</v>
      </c>
      <c r="AS2200" s="39">
        <v>6.93</v>
      </c>
      <c r="AT2200" s="39">
        <v>18.55</v>
      </c>
      <c r="AU2200" s="39">
        <v>5.52</v>
      </c>
      <c r="AV2200" s="39">
        <v>91.9</v>
      </c>
      <c r="AW2200" s="40">
        <v>9.6999999999999993</v>
      </c>
    </row>
    <row r="2201" spans="1:49">
      <c r="A2201" s="37">
        <v>120</v>
      </c>
      <c r="B2201" s="39" t="s">
        <v>6368</v>
      </c>
      <c r="C2201" s="39" t="s">
        <v>6368</v>
      </c>
      <c r="D2201" s="39" t="s">
        <v>6379</v>
      </c>
      <c r="E2201" s="40" t="s">
        <v>6378</v>
      </c>
      <c r="F2201" s="1">
        <v>8.6625912062556105E-3</v>
      </c>
      <c r="G2201" s="1">
        <v>5.6362891348723018E-3</v>
      </c>
      <c r="H2201" s="1">
        <v>9.8786799317560001E-3</v>
      </c>
      <c r="I2201" s="1">
        <v>4.1718971827615732E-3</v>
      </c>
      <c r="J2201" s="1">
        <v>2.7324950220764311E-3</v>
      </c>
      <c r="K2201" s="1">
        <v>1.9620277006913607E-3</v>
      </c>
      <c r="L2201" s="1">
        <v>2.3066640678244799E-3</v>
      </c>
      <c r="M2201" s="1">
        <v>3.4553271123639148E-3</v>
      </c>
      <c r="N2201" s="1">
        <v>3.7619668164451327E-3</v>
      </c>
      <c r="O2201" s="1">
        <v>2.9098900177967823E-3</v>
      </c>
      <c r="P2201" s="1">
        <v>7.7435941117698489E-3</v>
      </c>
      <c r="Q2201" s="1">
        <v>5.0167056297498762E-3</v>
      </c>
      <c r="R2201" s="1">
        <v>2.3871988847000285</v>
      </c>
      <c r="S2201" s="1">
        <v>1.0976767671221145E-2</v>
      </c>
      <c r="T2201" s="1">
        <v>1.2043897597961806E-2</v>
      </c>
      <c r="U2201" s="1">
        <v>8.6222654485096388</v>
      </c>
      <c r="V2201" s="63">
        <v>7.0873643639113712E-3</v>
      </c>
      <c r="W2201" s="12">
        <v>2.6141284757390465E-3</v>
      </c>
      <c r="X2201" s="13">
        <v>4.8580391439404106E-3</v>
      </c>
      <c r="Y2201" s="64">
        <v>2.7581212496197125</v>
      </c>
      <c r="Z2201" s="63">
        <v>1.3190384884713665E-3</v>
      </c>
      <c r="AA2201" s="12">
        <v>3.2163586663899713E-4</v>
      </c>
      <c r="AB2201" s="13">
        <v>1.0546824992574532E-3</v>
      </c>
      <c r="AC2201" s="64">
        <v>2.0333370399042479</v>
      </c>
      <c r="AD2201" s="33">
        <v>1.186626196302671</v>
      </c>
      <c r="AE2201" s="30">
        <v>0.43767939258322502</v>
      </c>
      <c r="AF2201" s="30">
        <v>0.81337380369732903</v>
      </c>
      <c r="AG2201" s="34">
        <v>461.78787477656721</v>
      </c>
      <c r="AH2201" s="74">
        <v>0.23462859039318323</v>
      </c>
      <c r="AI2201" s="37" t="s">
        <v>6371</v>
      </c>
      <c r="AJ2201" s="38" t="s">
        <v>36595</v>
      </c>
      <c r="AK2201" s="39" t="s">
        <v>6372</v>
      </c>
      <c r="AL2201" s="40" t="s">
        <v>6373</v>
      </c>
      <c r="AM2201" s="45" t="s">
        <v>6380</v>
      </c>
      <c r="AN2201" s="38">
        <v>1</v>
      </c>
      <c r="AO2201" s="38">
        <v>1</v>
      </c>
      <c r="AP2201" s="38">
        <v>0</v>
      </c>
      <c r="AQ2201" s="39" t="s">
        <v>40</v>
      </c>
      <c r="AR2201" s="39">
        <v>2388.192</v>
      </c>
      <c r="AS2201" s="39">
        <v>6.93</v>
      </c>
      <c r="AT2201" s="39">
        <v>18.37</v>
      </c>
      <c r="AU2201" s="39">
        <v>6.9</v>
      </c>
      <c r="AV2201" s="39">
        <v>95.2</v>
      </c>
      <c r="AW2201" s="40">
        <v>8.2200000000000006</v>
      </c>
    </row>
    <row r="2202" spans="1:49">
      <c r="A2202" s="37">
        <v>120</v>
      </c>
      <c r="B2202" s="39" t="s">
        <v>6368</v>
      </c>
      <c r="C2202" s="39" t="s">
        <v>6383</v>
      </c>
      <c r="D2202" s="39" t="s">
        <v>6381</v>
      </c>
      <c r="E2202" s="40" t="s">
        <v>5650</v>
      </c>
      <c r="F2202" s="1">
        <v>8.6625912062556105E-3</v>
      </c>
      <c r="G2202" s="1">
        <v>5.6362891348723018E-3</v>
      </c>
      <c r="H2202" s="1">
        <v>9.8786799317560001E-3</v>
      </c>
      <c r="I2202" s="1">
        <v>4.1718971827615732E-3</v>
      </c>
      <c r="J2202" s="1">
        <v>2.7324950220764311E-3</v>
      </c>
      <c r="K2202" s="1">
        <v>1.9620277006913607E-3</v>
      </c>
      <c r="L2202" s="1">
        <v>2.3066640678244799E-3</v>
      </c>
      <c r="M2202" s="1">
        <v>3.4553271123639148E-3</v>
      </c>
      <c r="N2202" s="1">
        <v>3.7619668164451327E-3</v>
      </c>
      <c r="O2202" s="1">
        <v>2.9098900177967823E-3</v>
      </c>
      <c r="P2202" s="1">
        <v>7.7435941117698489E-3</v>
      </c>
      <c r="Q2202" s="1">
        <v>5.0167056297498762E-3</v>
      </c>
      <c r="R2202" s="1">
        <v>3.5807983270500428</v>
      </c>
      <c r="S2202" s="1">
        <v>9.87909090409903</v>
      </c>
      <c r="T2202" s="1">
        <v>9.6351180783694446</v>
      </c>
      <c r="U2202" s="1">
        <v>10.346718538211565</v>
      </c>
      <c r="V2202" s="63">
        <v>7.0873643639113712E-3</v>
      </c>
      <c r="W2202" s="12">
        <v>2.6141284757390465E-3</v>
      </c>
      <c r="X2202" s="13">
        <v>4.8580391439404106E-3</v>
      </c>
      <c r="Y2202" s="64">
        <v>8.3604314619325208</v>
      </c>
      <c r="Z2202" s="63">
        <v>1.3190384884713665E-3</v>
      </c>
      <c r="AA2202" s="12">
        <v>3.2163586663899713E-4</v>
      </c>
      <c r="AB2202" s="13">
        <v>1.0546824992574532E-3</v>
      </c>
      <c r="AC2202" s="64">
        <v>1.6000359820137524</v>
      </c>
      <c r="AD2202" s="33">
        <v>1.186626196302671</v>
      </c>
      <c r="AE2202" s="30">
        <v>0.43767939258322502</v>
      </c>
      <c r="AF2202" s="30">
        <v>0.81337380369732903</v>
      </c>
      <c r="AG2202" s="34">
        <v>1399.7738052862194</v>
      </c>
      <c r="AH2202" s="74">
        <v>2.1155237697746572E-9</v>
      </c>
      <c r="AI2202" s="37" t="s">
        <v>6371</v>
      </c>
      <c r="AJ2202" s="38" t="s">
        <v>36595</v>
      </c>
      <c r="AK2202" s="39" t="s">
        <v>6372</v>
      </c>
      <c r="AL2202" s="40" t="s">
        <v>6373</v>
      </c>
      <c r="AM2202" s="45" t="s">
        <v>6382</v>
      </c>
      <c r="AN2202" s="38">
        <v>1</v>
      </c>
      <c r="AO2202" s="38">
        <v>1</v>
      </c>
      <c r="AP2202" s="38">
        <v>0</v>
      </c>
      <c r="AQ2202" s="39" t="s">
        <v>40</v>
      </c>
      <c r="AR2202" s="39">
        <v>2056.9189999999999</v>
      </c>
      <c r="AS2202" s="39">
        <v>3.77</v>
      </c>
      <c r="AT2202" s="39">
        <v>18.73</v>
      </c>
      <c r="AU2202" s="39">
        <v>10.220000000000001</v>
      </c>
      <c r="AV2202" s="39">
        <v>95.7</v>
      </c>
      <c r="AW2202" s="40">
        <v>2.15</v>
      </c>
    </row>
    <row r="2203" spans="1:49">
      <c r="A2203" s="37">
        <v>120</v>
      </c>
      <c r="B2203" s="39" t="s">
        <v>6368</v>
      </c>
      <c r="C2203" s="39" t="s">
        <v>6383</v>
      </c>
      <c r="D2203" s="39" t="s">
        <v>6395</v>
      </c>
      <c r="E2203" s="40" t="s">
        <v>6397</v>
      </c>
      <c r="F2203" s="1">
        <v>8.6625912062556105E-3</v>
      </c>
      <c r="G2203" s="1">
        <v>5.6362891348723018E-3</v>
      </c>
      <c r="H2203" s="1">
        <v>9.8786799317560001E-3</v>
      </c>
      <c r="I2203" s="1">
        <v>4.1718971827615732E-3</v>
      </c>
      <c r="J2203" s="1">
        <v>2.7324950220764311E-3</v>
      </c>
      <c r="K2203" s="1">
        <v>1.9620277006913607E-3</v>
      </c>
      <c r="L2203" s="1">
        <v>2.3066640678244799E-3</v>
      </c>
      <c r="M2203" s="1">
        <v>3.4553271123639148E-3</v>
      </c>
      <c r="N2203" s="1">
        <v>3.7619668164451327E-3</v>
      </c>
      <c r="O2203" s="1">
        <v>2.9098900177967823E-3</v>
      </c>
      <c r="P2203" s="1">
        <v>7.7435941117698489E-3</v>
      </c>
      <c r="Q2203" s="1">
        <v>5.0167056297498762E-3</v>
      </c>
      <c r="R2203" s="1">
        <v>1.1935994423500143E-2</v>
      </c>
      <c r="S2203" s="1">
        <v>1.0976767671221145E-2</v>
      </c>
      <c r="T2203" s="1">
        <v>1.2043897597961806E-2</v>
      </c>
      <c r="U2203" s="1">
        <v>3.4489061794038554</v>
      </c>
      <c r="V2203" s="63">
        <v>7.0873643639113712E-3</v>
      </c>
      <c r="W2203" s="12">
        <v>2.6141284757390465E-3</v>
      </c>
      <c r="X2203" s="13">
        <v>4.8580391439404106E-3</v>
      </c>
      <c r="Y2203" s="64">
        <v>0.87096570977413457</v>
      </c>
      <c r="Z2203" s="63">
        <v>1.3190384884713665E-3</v>
      </c>
      <c r="AA2203" s="12">
        <v>3.2163586663899713E-4</v>
      </c>
      <c r="AB2203" s="13">
        <v>1.0546824992574532E-3</v>
      </c>
      <c r="AC2203" s="64">
        <v>0.85931352334200395</v>
      </c>
      <c r="AD2203" s="33">
        <v>1.186626196302671</v>
      </c>
      <c r="AE2203" s="30">
        <v>0.43767939258322502</v>
      </c>
      <c r="AF2203" s="30">
        <v>0.81337380369732903</v>
      </c>
      <c r="AG2203" s="34">
        <v>145.82441006729388</v>
      </c>
      <c r="AH2203" s="74">
        <v>0.43465179088571526</v>
      </c>
      <c r="AI2203" s="37" t="s">
        <v>6371</v>
      </c>
      <c r="AJ2203" s="38" t="s">
        <v>36595</v>
      </c>
      <c r="AK2203" s="39" t="s">
        <v>6372</v>
      </c>
      <c r="AL2203" s="40" t="s">
        <v>6373</v>
      </c>
      <c r="AM2203" s="45" t="s">
        <v>6396</v>
      </c>
      <c r="AN2203" s="38">
        <v>1</v>
      </c>
      <c r="AO2203" s="38">
        <v>0</v>
      </c>
      <c r="AP2203" s="38">
        <v>1</v>
      </c>
      <c r="AQ2203" s="39" t="s">
        <v>77</v>
      </c>
      <c r="AR2203" s="39">
        <v>2213.02</v>
      </c>
      <c r="AS2203" s="39">
        <v>4.08</v>
      </c>
      <c r="AT2203" s="39">
        <v>18.850000000000001</v>
      </c>
      <c r="AU2203" s="39">
        <v>6.14</v>
      </c>
      <c r="AV2203" s="39">
        <v>100</v>
      </c>
      <c r="AW2203" s="40">
        <v>0.75</v>
      </c>
    </row>
    <row r="2204" spans="1:49">
      <c r="A2204" s="37">
        <v>120</v>
      </c>
      <c r="B2204" s="39" t="s">
        <v>6368</v>
      </c>
      <c r="C2204" s="39" t="s">
        <v>6383</v>
      </c>
      <c r="D2204" s="39" t="s">
        <v>6393</v>
      </c>
      <c r="E2204" s="40" t="s">
        <v>5650</v>
      </c>
      <c r="F2204" s="1">
        <v>8.6625912062556105E-3</v>
      </c>
      <c r="G2204" s="1">
        <v>5.6362891348723018E-3</v>
      </c>
      <c r="H2204" s="1">
        <v>9.8786799317560001E-3</v>
      </c>
      <c r="I2204" s="1">
        <v>4.1718971827615732E-3</v>
      </c>
      <c r="J2204" s="1">
        <v>2.7324950220764311E-3</v>
      </c>
      <c r="K2204" s="1">
        <v>1.9620277006913607E-3</v>
      </c>
      <c r="L2204" s="1">
        <v>2.3066640678244799E-3</v>
      </c>
      <c r="M2204" s="1">
        <v>3.4553271123639148E-3</v>
      </c>
      <c r="N2204" s="1">
        <v>3.7619668164451327E-3</v>
      </c>
      <c r="O2204" s="1">
        <v>2.9098900177967823E-3</v>
      </c>
      <c r="P2204" s="1">
        <v>7.7435941117698489E-3</v>
      </c>
      <c r="Q2204" s="1">
        <v>5.0167056297498762E-3</v>
      </c>
      <c r="R2204" s="1">
        <v>2.3871988847000285</v>
      </c>
      <c r="S2204" s="1">
        <v>13.172121205465373</v>
      </c>
      <c r="T2204" s="1">
        <v>3.6131692793885417</v>
      </c>
      <c r="U2204" s="1">
        <v>1.7244530897019279E-2</v>
      </c>
      <c r="V2204" s="63">
        <v>7.0873643639113712E-3</v>
      </c>
      <c r="W2204" s="12">
        <v>2.6141284757390465E-3</v>
      </c>
      <c r="X2204" s="13">
        <v>4.8580391439404106E-3</v>
      </c>
      <c r="Y2204" s="64">
        <v>4.797433475112741</v>
      </c>
      <c r="Z2204" s="63">
        <v>1.3190384884713665E-3</v>
      </c>
      <c r="AA2204" s="12">
        <v>3.2163586663899713E-4</v>
      </c>
      <c r="AB2204" s="13">
        <v>1.0546824992574532E-3</v>
      </c>
      <c r="AC2204" s="64">
        <v>2.889597915936537</v>
      </c>
      <c r="AD2204" s="33">
        <v>1.186626196302671</v>
      </c>
      <c r="AE2204" s="30">
        <v>0.43767939258322502</v>
      </c>
      <c r="AF2204" s="30">
        <v>0.81337380369732903</v>
      </c>
      <c r="AG2204" s="34">
        <v>803.2266925029968</v>
      </c>
      <c r="AH2204" s="74">
        <v>1.6878436460010721E-2</v>
      </c>
      <c r="AI2204" s="37" t="s">
        <v>6371</v>
      </c>
      <c r="AJ2204" s="38" t="s">
        <v>36595</v>
      </c>
      <c r="AK2204" s="39" t="s">
        <v>6372</v>
      </c>
      <c r="AL2204" s="40" t="s">
        <v>6373</v>
      </c>
      <c r="AM2204" s="45" t="s">
        <v>6394</v>
      </c>
      <c r="AN2204" s="38">
        <v>1</v>
      </c>
      <c r="AO2204" s="38">
        <v>0</v>
      </c>
      <c r="AP2204" s="38">
        <v>1</v>
      </c>
      <c r="AQ2204" s="39" t="s">
        <v>40</v>
      </c>
      <c r="AR2204" s="39">
        <v>2213.02</v>
      </c>
      <c r="AS2204" s="39">
        <v>4.08</v>
      </c>
      <c r="AT2204" s="39">
        <v>18.850000000000001</v>
      </c>
      <c r="AU2204" s="39">
        <v>4.8</v>
      </c>
      <c r="AV2204" s="39">
        <v>98.5</v>
      </c>
      <c r="AW2204" s="40">
        <v>0.56000000000000005</v>
      </c>
    </row>
    <row r="2205" spans="1:49">
      <c r="A2205" s="37">
        <v>120</v>
      </c>
      <c r="B2205" s="39" t="s">
        <v>6368</v>
      </c>
      <c r="C2205" s="39" t="s">
        <v>6383</v>
      </c>
      <c r="D2205" s="39" t="s">
        <v>6390</v>
      </c>
      <c r="E2205" s="40" t="s">
        <v>6392</v>
      </c>
      <c r="F2205" s="1">
        <v>8.6625912062556105E-3</v>
      </c>
      <c r="G2205" s="1">
        <v>5.6362891348723018E-3</v>
      </c>
      <c r="H2205" s="1">
        <v>9.8786799317560001E-3</v>
      </c>
      <c r="I2205" s="1">
        <v>4.1718971827615732E-3</v>
      </c>
      <c r="J2205" s="1">
        <v>2.7324950220764311E-3</v>
      </c>
      <c r="K2205" s="1">
        <v>1.9620277006913607E-3</v>
      </c>
      <c r="L2205" s="1">
        <v>2.3066640678244799E-3</v>
      </c>
      <c r="M2205" s="1">
        <v>3.4553271123639148E-3</v>
      </c>
      <c r="N2205" s="1">
        <v>3.7619668164451327E-3</v>
      </c>
      <c r="O2205" s="1">
        <v>2.9098900177967823E-3</v>
      </c>
      <c r="P2205" s="1">
        <v>7.7435941117698489E-3</v>
      </c>
      <c r="Q2205" s="1">
        <v>5.0167056297498762E-3</v>
      </c>
      <c r="R2205" s="1">
        <v>1.1935994423500143E-2</v>
      </c>
      <c r="S2205" s="1">
        <v>1.0976767671221145E-2</v>
      </c>
      <c r="T2205" s="1">
        <v>1.2043897597961806E-2</v>
      </c>
      <c r="U2205" s="1">
        <v>1.7244530897019279E-2</v>
      </c>
      <c r="V2205" s="63">
        <v>7.0873643639113712E-3</v>
      </c>
      <c r="W2205" s="12">
        <v>2.6141284757390465E-3</v>
      </c>
      <c r="X2205" s="13">
        <v>4.8580391439404106E-3</v>
      </c>
      <c r="Y2205" s="64">
        <v>1.3050297647425593E-2</v>
      </c>
      <c r="Z2205" s="63">
        <v>1.3190384884713665E-3</v>
      </c>
      <c r="AA2205" s="12">
        <v>3.2163586663899713E-4</v>
      </c>
      <c r="AB2205" s="13">
        <v>1.0546824992574532E-3</v>
      </c>
      <c r="AC2205" s="64">
        <v>1.4184977925205181E-3</v>
      </c>
      <c r="AD2205" s="33">
        <v>1.186626196302671</v>
      </c>
      <c r="AE2205" s="30">
        <v>0.43767939258322502</v>
      </c>
      <c r="AF2205" s="30">
        <v>0.81337380369732903</v>
      </c>
      <c r="AG2205" s="34">
        <v>2.1849906767649259</v>
      </c>
      <c r="AH2205" s="74">
        <v>1.0009547259621008E-2</v>
      </c>
      <c r="AI2205" s="37" t="s">
        <v>6371</v>
      </c>
      <c r="AJ2205" s="38" t="s">
        <v>36595</v>
      </c>
      <c r="AK2205" s="39" t="s">
        <v>6372</v>
      </c>
      <c r="AL2205" s="40" t="s">
        <v>6373</v>
      </c>
      <c r="AM2205" s="45" t="s">
        <v>6391</v>
      </c>
      <c r="AN2205" s="38">
        <v>1</v>
      </c>
      <c r="AO2205" s="38">
        <v>0</v>
      </c>
      <c r="AP2205" s="38">
        <v>1</v>
      </c>
      <c r="AQ2205" s="39" t="s">
        <v>77</v>
      </c>
      <c r="AR2205" s="39">
        <v>2213.02</v>
      </c>
      <c r="AS2205" s="39">
        <v>4.08</v>
      </c>
      <c r="AT2205" s="39">
        <v>18.850000000000001</v>
      </c>
      <c r="AU2205" s="39">
        <v>4.96</v>
      </c>
      <c r="AV2205" s="39">
        <v>97.2</v>
      </c>
      <c r="AW2205" s="40">
        <v>0</v>
      </c>
    </row>
    <row r="2206" spans="1:49">
      <c r="A2206" s="37">
        <v>120</v>
      </c>
      <c r="B2206" s="39" t="s">
        <v>6368</v>
      </c>
      <c r="C2206" s="39" t="s">
        <v>6383</v>
      </c>
      <c r="D2206" s="39" t="s">
        <v>6387</v>
      </c>
      <c r="E2206" s="40" t="s">
        <v>6389</v>
      </c>
      <c r="F2206" s="1">
        <v>8.6625912062556105E-3</v>
      </c>
      <c r="G2206" s="1">
        <v>5.6362891348723018E-3</v>
      </c>
      <c r="H2206" s="1">
        <v>9.8786799317560001E-3</v>
      </c>
      <c r="I2206" s="1">
        <v>4.1718971827615732E-3</v>
      </c>
      <c r="J2206" s="1">
        <v>2.7324950220764311E-3</v>
      </c>
      <c r="K2206" s="1">
        <v>1.9620277006913607E-3</v>
      </c>
      <c r="L2206" s="1">
        <v>2.3066640678244799E-3</v>
      </c>
      <c r="M2206" s="1">
        <v>3.4553271123639148E-3</v>
      </c>
      <c r="N2206" s="1">
        <v>3.7619668164451327E-3</v>
      </c>
      <c r="O2206" s="1">
        <v>2.9098900177967823E-3</v>
      </c>
      <c r="P2206" s="1">
        <v>7.7435941117698489E-3</v>
      </c>
      <c r="Q2206" s="1">
        <v>5.0167056297498762E-3</v>
      </c>
      <c r="R2206" s="1">
        <v>1.1935994423500143E-2</v>
      </c>
      <c r="S2206" s="1">
        <v>1.0976767671221145E-2</v>
      </c>
      <c r="T2206" s="1">
        <v>1.2043897597961806E-2</v>
      </c>
      <c r="U2206" s="1">
        <v>5.1733592691057826</v>
      </c>
      <c r="V2206" s="63">
        <v>7.0873643639113712E-3</v>
      </c>
      <c r="W2206" s="12">
        <v>2.6141284757390465E-3</v>
      </c>
      <c r="X2206" s="13">
        <v>4.8580391439404106E-3</v>
      </c>
      <c r="Y2206" s="64">
        <v>1.3020789821996164</v>
      </c>
      <c r="Z2206" s="63">
        <v>1.3190384884713665E-3</v>
      </c>
      <c r="AA2206" s="12">
        <v>3.2163586663899713E-4</v>
      </c>
      <c r="AB2206" s="13">
        <v>1.0546824992574532E-3</v>
      </c>
      <c r="AC2206" s="64">
        <v>1.2904267845871604</v>
      </c>
      <c r="AD2206" s="33">
        <v>1.186626196302671</v>
      </c>
      <c r="AE2206" s="30">
        <v>0.43767939258322502</v>
      </c>
      <c r="AF2206" s="30">
        <v>0.81337380369732903</v>
      </c>
      <c r="AG2206" s="34">
        <v>218.00502282635367</v>
      </c>
      <c r="AH2206" s="74">
        <v>0.44454313256242617</v>
      </c>
      <c r="AI2206" s="37" t="s">
        <v>6371</v>
      </c>
      <c r="AJ2206" s="38" t="s">
        <v>36595</v>
      </c>
      <c r="AK2206" s="39" t="s">
        <v>6372</v>
      </c>
      <c r="AL2206" s="40" t="s">
        <v>6373</v>
      </c>
      <c r="AM2206" s="45" t="s">
        <v>6388</v>
      </c>
      <c r="AN2206" s="38">
        <v>1</v>
      </c>
      <c r="AO2206" s="38">
        <v>0</v>
      </c>
      <c r="AP2206" s="38">
        <v>1</v>
      </c>
      <c r="AQ2206" s="39" t="s">
        <v>77</v>
      </c>
      <c r="AR2206" s="39">
        <v>2213.02</v>
      </c>
      <c r="AS2206" s="39">
        <v>4.08</v>
      </c>
      <c r="AT2206" s="39">
        <v>18.850000000000001</v>
      </c>
      <c r="AU2206" s="39">
        <v>4.9400000000000004</v>
      </c>
      <c r="AV2206" s="39">
        <v>98.7</v>
      </c>
      <c r="AW2206" s="40">
        <v>1.06</v>
      </c>
    </row>
    <row r="2207" spans="1:49">
      <c r="A2207" s="37">
        <v>120</v>
      </c>
      <c r="B2207" s="39" t="s">
        <v>6368</v>
      </c>
      <c r="C2207" s="39" t="s">
        <v>6383</v>
      </c>
      <c r="D2207" s="39" t="s">
        <v>6384</v>
      </c>
      <c r="E2207" s="40" t="s">
        <v>6386</v>
      </c>
      <c r="F2207" s="1">
        <v>8.6625912062556105E-3</v>
      </c>
      <c r="G2207" s="1">
        <v>5.6362891348723018E-3</v>
      </c>
      <c r="H2207" s="1">
        <v>9.8786799317560001E-3</v>
      </c>
      <c r="I2207" s="1">
        <v>4.1718971827615732E-3</v>
      </c>
      <c r="J2207" s="1">
        <v>2.7324950220764311E-3</v>
      </c>
      <c r="K2207" s="1">
        <v>1.9620277006913607E-3</v>
      </c>
      <c r="L2207" s="1">
        <v>2.3066640678244799E-3</v>
      </c>
      <c r="M2207" s="1">
        <v>3.4553271123639148E-3</v>
      </c>
      <c r="N2207" s="1">
        <v>3.7619668164451327E-3</v>
      </c>
      <c r="O2207" s="1">
        <v>2.9098900177967823E-3</v>
      </c>
      <c r="P2207" s="1">
        <v>7.7435941117698489E-3</v>
      </c>
      <c r="Q2207" s="1">
        <v>5.0167056297498762E-3</v>
      </c>
      <c r="R2207" s="1">
        <v>4.774397769400057</v>
      </c>
      <c r="S2207" s="1">
        <v>1.0976767671221145E-2</v>
      </c>
      <c r="T2207" s="1">
        <v>1.2043897597961806E-2</v>
      </c>
      <c r="U2207" s="1">
        <v>1.7244530897019277</v>
      </c>
      <c r="V2207" s="63">
        <v>7.0873643639113712E-3</v>
      </c>
      <c r="W2207" s="12">
        <v>2.6141284757390465E-3</v>
      </c>
      <c r="X2207" s="13">
        <v>4.8580391439404106E-3</v>
      </c>
      <c r="Y2207" s="64">
        <v>1.6304678810927919</v>
      </c>
      <c r="Z2207" s="63">
        <v>1.3190384884713665E-3</v>
      </c>
      <c r="AA2207" s="12">
        <v>3.2163586663899713E-4</v>
      </c>
      <c r="AB2207" s="13">
        <v>1.0546824992574532E-3</v>
      </c>
      <c r="AC2207" s="64">
        <v>1.1230604027548914</v>
      </c>
      <c r="AD2207" s="33">
        <v>1.186626196302671</v>
      </c>
      <c r="AE2207" s="30">
        <v>0.43767939258322502</v>
      </c>
      <c r="AF2207" s="30">
        <v>0.81337380369732903</v>
      </c>
      <c r="AG2207" s="34">
        <v>272.9866563353973</v>
      </c>
      <c r="AH2207" s="74">
        <v>0.21728322768459402</v>
      </c>
      <c r="AI2207" s="37" t="s">
        <v>6371</v>
      </c>
      <c r="AJ2207" s="38" t="s">
        <v>36595</v>
      </c>
      <c r="AK2207" s="39" t="s">
        <v>6372</v>
      </c>
      <c r="AL2207" s="40" t="s">
        <v>6373</v>
      </c>
      <c r="AM2207" s="45" t="s">
        <v>6385</v>
      </c>
      <c r="AN2207" s="38">
        <v>1</v>
      </c>
      <c r="AO2207" s="38">
        <v>0</v>
      </c>
      <c r="AP2207" s="38">
        <v>1</v>
      </c>
      <c r="AQ2207" s="39" t="s">
        <v>40</v>
      </c>
      <c r="AR2207" s="39">
        <v>2213.02</v>
      </c>
      <c r="AS2207" s="39">
        <v>4.08</v>
      </c>
      <c r="AT2207" s="39">
        <v>15.07</v>
      </c>
      <c r="AU2207" s="39">
        <v>2.38</v>
      </c>
      <c r="AV2207" s="39">
        <v>94.6</v>
      </c>
      <c r="AW2207" s="40">
        <v>0.48</v>
      </c>
    </row>
    <row r="2208" spans="1:49">
      <c r="A2208" s="37">
        <v>120</v>
      </c>
      <c r="B2208" s="39" t="s">
        <v>6368</v>
      </c>
      <c r="C2208" s="39" t="s">
        <v>6368</v>
      </c>
      <c r="D2208" s="39" t="s">
        <v>6398</v>
      </c>
      <c r="E2208" s="40" t="s">
        <v>6400</v>
      </c>
      <c r="F2208" s="1">
        <v>8.6625912062556105E-3</v>
      </c>
      <c r="G2208" s="1">
        <v>5.6362891348723018E-3</v>
      </c>
      <c r="H2208" s="1">
        <v>9.8786799317560001E-3</v>
      </c>
      <c r="I2208" s="1">
        <v>4.1718971827615732E-3</v>
      </c>
      <c r="J2208" s="1">
        <v>2.7324950220764311E-3</v>
      </c>
      <c r="K2208" s="1">
        <v>1.9620277006913607E-3</v>
      </c>
      <c r="L2208" s="1">
        <v>2.3066640678244799E-3</v>
      </c>
      <c r="M2208" s="1">
        <v>3.4553271123639148E-3</v>
      </c>
      <c r="N2208" s="1">
        <v>3.7619668164451327E-3</v>
      </c>
      <c r="O2208" s="1">
        <v>2.9098900177967823E-3</v>
      </c>
      <c r="P2208" s="1">
        <v>7.7435941117698489E-3</v>
      </c>
      <c r="Q2208" s="1">
        <v>5.0167056297498762E-3</v>
      </c>
      <c r="R2208" s="1">
        <v>1.1935994423500143E-2</v>
      </c>
      <c r="S2208" s="1">
        <v>4.3907070684884575</v>
      </c>
      <c r="T2208" s="1">
        <v>1.2043897597961806E-2</v>
      </c>
      <c r="U2208" s="1">
        <v>1.7244530897019279E-2</v>
      </c>
      <c r="V2208" s="63">
        <v>7.0873643639113712E-3</v>
      </c>
      <c r="W2208" s="12">
        <v>2.6141284757390465E-3</v>
      </c>
      <c r="X2208" s="13">
        <v>4.8580391439404106E-3</v>
      </c>
      <c r="Y2208" s="64">
        <v>1.1079828728517347</v>
      </c>
      <c r="Z2208" s="63">
        <v>1.3190384884713665E-3</v>
      </c>
      <c r="AA2208" s="12">
        <v>3.2163586663899713E-4</v>
      </c>
      <c r="AB2208" s="13">
        <v>1.0546824992574532E-3</v>
      </c>
      <c r="AC2208" s="64">
        <v>1.0942420996752902</v>
      </c>
      <c r="AD2208" s="33">
        <v>1.186626196302671</v>
      </c>
      <c r="AE2208" s="30">
        <v>0.43767939258322502</v>
      </c>
      <c r="AF2208" s="30">
        <v>0.81337380369732903</v>
      </c>
      <c r="AG2208" s="34">
        <v>185.50781848824968</v>
      </c>
      <c r="AH2208" s="74">
        <v>0.38512457946802348</v>
      </c>
      <c r="AI2208" s="37" t="s">
        <v>6371</v>
      </c>
      <c r="AJ2208" s="38" t="s">
        <v>36595</v>
      </c>
      <c r="AK2208" s="39" t="s">
        <v>6372</v>
      </c>
      <c r="AL2208" s="40" t="s">
        <v>6373</v>
      </c>
      <c r="AM2208" s="45" t="s">
        <v>6399</v>
      </c>
      <c r="AN2208" s="38">
        <v>1</v>
      </c>
      <c r="AO2208" s="38">
        <v>1</v>
      </c>
      <c r="AP2208" s="38">
        <v>0</v>
      </c>
      <c r="AQ2208" s="39" t="s">
        <v>77</v>
      </c>
      <c r="AR2208" s="39">
        <v>2201.1669999999999</v>
      </c>
      <c r="AS2208" s="39">
        <v>6.74</v>
      </c>
      <c r="AT2208" s="39">
        <v>18.54</v>
      </c>
      <c r="AU2208" s="39">
        <v>5.2</v>
      </c>
      <c r="AV2208" s="39">
        <v>92</v>
      </c>
      <c r="AW2208" s="40">
        <v>10.94</v>
      </c>
    </row>
    <row r="2209" spans="1:49">
      <c r="A2209" s="37">
        <v>120</v>
      </c>
      <c r="B2209" s="39" t="s">
        <v>6368</v>
      </c>
      <c r="C2209" s="39" t="s">
        <v>6370</v>
      </c>
      <c r="D2209" s="39" t="s">
        <v>6401</v>
      </c>
      <c r="E2209" s="40" t="s">
        <v>6313</v>
      </c>
      <c r="F2209" s="1">
        <v>8.6625912062556105E-3</v>
      </c>
      <c r="G2209" s="1">
        <v>5.6362891348723018E-3</v>
      </c>
      <c r="H2209" s="1">
        <v>9.8786799317560001E-3</v>
      </c>
      <c r="I2209" s="1">
        <v>4.1718971827615732E-3</v>
      </c>
      <c r="J2209" s="1">
        <v>2.7324950220764311E-3</v>
      </c>
      <c r="K2209" s="1">
        <v>1.9620277006913607E-3</v>
      </c>
      <c r="L2209" s="1">
        <v>2.3066640678244799E-3</v>
      </c>
      <c r="M2209" s="1">
        <v>3.4553271123639148E-3</v>
      </c>
      <c r="N2209" s="1">
        <v>3.7619668164451327E-3</v>
      </c>
      <c r="O2209" s="1">
        <v>2.9098900177967823E-3</v>
      </c>
      <c r="P2209" s="1">
        <v>7.7435941117698489E-3</v>
      </c>
      <c r="Q2209" s="1">
        <v>5.0167056297498762E-3</v>
      </c>
      <c r="R2209" s="1">
        <v>89.519958176251066</v>
      </c>
      <c r="S2209" s="1">
        <v>31.83262624654132</v>
      </c>
      <c r="T2209" s="1">
        <v>39.744862073273957</v>
      </c>
      <c r="U2209" s="1">
        <v>32.764608704336631</v>
      </c>
      <c r="V2209" s="63">
        <v>7.0873643639113712E-3</v>
      </c>
      <c r="W2209" s="12">
        <v>2.6141284757390465E-3</v>
      </c>
      <c r="X2209" s="13">
        <v>4.8580391439404106E-3</v>
      </c>
      <c r="Y2209" s="64">
        <v>48.465513800100744</v>
      </c>
      <c r="Z2209" s="63">
        <v>1.3190384884713665E-3</v>
      </c>
      <c r="AA2209" s="12">
        <v>3.2163586663899713E-4</v>
      </c>
      <c r="AB2209" s="13">
        <v>1.0546824992574532E-3</v>
      </c>
      <c r="AC2209" s="64">
        <v>13.798214071546154</v>
      </c>
      <c r="AD2209" s="33">
        <v>1.186626196302671</v>
      </c>
      <c r="AE2209" s="30">
        <v>0.43767939258322502</v>
      </c>
      <c r="AF2209" s="30">
        <v>0.81337380369732903</v>
      </c>
      <c r="AG2209" s="34">
        <v>8114.504255673588</v>
      </c>
      <c r="AH2209" s="74">
        <v>6.8910719144274268E-10</v>
      </c>
      <c r="AI2209" s="37" t="s">
        <v>6371</v>
      </c>
      <c r="AJ2209" s="38" t="s">
        <v>36595</v>
      </c>
      <c r="AK2209" s="39" t="s">
        <v>6372</v>
      </c>
      <c r="AL2209" s="40" t="s">
        <v>6373</v>
      </c>
      <c r="AM2209" s="45" t="s">
        <v>6402</v>
      </c>
      <c r="AN2209" s="38">
        <v>1</v>
      </c>
      <c r="AO2209" s="38">
        <v>1</v>
      </c>
      <c r="AP2209" s="38">
        <v>0</v>
      </c>
      <c r="AQ2209" s="39" t="s">
        <v>40</v>
      </c>
      <c r="AR2209" s="39">
        <v>1076.56</v>
      </c>
      <c r="AS2209" s="39">
        <v>6.92</v>
      </c>
      <c r="AT2209" s="39">
        <v>16.71</v>
      </c>
      <c r="AU2209" s="39">
        <v>9.2200000000000006</v>
      </c>
      <c r="AV2209" s="39">
        <v>96.5</v>
      </c>
      <c r="AW2209" s="40">
        <v>99</v>
      </c>
    </row>
    <row r="2210" spans="1:49">
      <c r="A2210" s="37">
        <v>120</v>
      </c>
      <c r="B2210" s="39" t="s">
        <v>6368</v>
      </c>
      <c r="C2210" s="39" t="s">
        <v>6383</v>
      </c>
      <c r="D2210" s="39" t="s">
        <v>6403</v>
      </c>
      <c r="E2210" s="40" t="s">
        <v>5650</v>
      </c>
      <c r="F2210" s="1">
        <v>8.6625912062556105E-3</v>
      </c>
      <c r="G2210" s="1">
        <v>5.6362891348723018E-3</v>
      </c>
      <c r="H2210" s="1">
        <v>9.8786799317560001E-3</v>
      </c>
      <c r="I2210" s="1">
        <v>4.1718971827615732E-3</v>
      </c>
      <c r="J2210" s="1">
        <v>2.7324950220764311E-3</v>
      </c>
      <c r="K2210" s="1">
        <v>1.9620277006913607E-3</v>
      </c>
      <c r="L2210" s="1">
        <v>2.3066640678244799E-3</v>
      </c>
      <c r="M2210" s="1">
        <v>3.4553271123639148E-3</v>
      </c>
      <c r="N2210" s="1">
        <v>3.7619668164451327E-3</v>
      </c>
      <c r="O2210" s="1">
        <v>2.9098900177967823E-3</v>
      </c>
      <c r="P2210" s="1">
        <v>7.7435941117698489E-3</v>
      </c>
      <c r="Q2210" s="1">
        <v>5.0167056297498762E-3</v>
      </c>
      <c r="R2210" s="1">
        <v>4.774397769400057</v>
      </c>
      <c r="S2210" s="1">
        <v>1.0976767671221145E-2</v>
      </c>
      <c r="T2210" s="1">
        <v>2.4087795195923611</v>
      </c>
      <c r="U2210" s="1">
        <v>5.1733592691057826</v>
      </c>
      <c r="V2210" s="63">
        <v>7.0873643639113712E-3</v>
      </c>
      <c r="W2210" s="12">
        <v>2.6141284757390465E-3</v>
      </c>
      <c r="X2210" s="13">
        <v>4.8580391439404106E-3</v>
      </c>
      <c r="Y2210" s="64">
        <v>3.0918783314423557</v>
      </c>
      <c r="Z2210" s="63">
        <v>1.3190384884713665E-3</v>
      </c>
      <c r="AA2210" s="12">
        <v>3.2163586663899713E-4</v>
      </c>
      <c r="AB2210" s="13">
        <v>1.0546824992574532E-3</v>
      </c>
      <c r="AC2210" s="64">
        <v>1.1945017435929794</v>
      </c>
      <c r="AD2210" s="33">
        <v>1.186626196302671</v>
      </c>
      <c r="AE2210" s="30">
        <v>0.43767939258322502</v>
      </c>
      <c r="AF2210" s="30">
        <v>0.81337380369732903</v>
      </c>
      <c r="AG2210" s="34">
        <v>517.66829465577223</v>
      </c>
      <c r="AH2210" s="74">
        <v>2.3318460131825852E-2</v>
      </c>
      <c r="AI2210" s="37" t="s">
        <v>6371</v>
      </c>
      <c r="AJ2210" s="38" t="s">
        <v>36595</v>
      </c>
      <c r="AK2210" s="39" t="s">
        <v>6372</v>
      </c>
      <c r="AL2210" s="40" t="s">
        <v>6373</v>
      </c>
      <c r="AM2210" s="45" t="s">
        <v>6404</v>
      </c>
      <c r="AN2210" s="38">
        <v>1</v>
      </c>
      <c r="AO2210" s="38">
        <v>1</v>
      </c>
      <c r="AP2210" s="38">
        <v>0</v>
      </c>
      <c r="AQ2210" s="39" t="s">
        <v>40</v>
      </c>
      <c r="AR2210" s="39">
        <v>2185.0140000000001</v>
      </c>
      <c r="AS2210" s="39">
        <v>4.08</v>
      </c>
      <c r="AT2210" s="39">
        <v>15.87</v>
      </c>
      <c r="AU2210" s="39">
        <v>5.6</v>
      </c>
      <c r="AV2210" s="39">
        <v>92</v>
      </c>
      <c r="AW2210" s="40">
        <v>1.51</v>
      </c>
    </row>
    <row r="2211" spans="1:49">
      <c r="A2211" s="37">
        <v>120</v>
      </c>
      <c r="B2211" s="39" t="s">
        <v>6368</v>
      </c>
      <c r="C2211" s="39" t="s">
        <v>6368</v>
      </c>
      <c r="D2211" s="39" t="s">
        <v>6405</v>
      </c>
      <c r="E2211" s="40" t="s">
        <v>6407</v>
      </c>
      <c r="F2211" s="1">
        <v>8.6625912062556105E-3</v>
      </c>
      <c r="G2211" s="1">
        <v>5.6362891348723018E-3</v>
      </c>
      <c r="H2211" s="1">
        <v>9.8786799317560001E-3</v>
      </c>
      <c r="I2211" s="1">
        <v>4.1718971827615732E-3</v>
      </c>
      <c r="J2211" s="1">
        <v>2.7324950220764311E-3</v>
      </c>
      <c r="K2211" s="1">
        <v>1.9620277006913607E-3</v>
      </c>
      <c r="L2211" s="1">
        <v>2.3066640678244799E-3</v>
      </c>
      <c r="M2211" s="1">
        <v>3.4553271123639148E-3</v>
      </c>
      <c r="N2211" s="1">
        <v>3.7619668164451327E-3</v>
      </c>
      <c r="O2211" s="1">
        <v>2.9098900177967823E-3</v>
      </c>
      <c r="P2211" s="1">
        <v>7.7435941117698489E-3</v>
      </c>
      <c r="Q2211" s="1">
        <v>5.0167056297498762E-3</v>
      </c>
      <c r="R2211" s="1">
        <v>1.1935994423500143E-2</v>
      </c>
      <c r="S2211" s="1">
        <v>1.0976767671221145E-2</v>
      </c>
      <c r="T2211" s="1">
        <v>3.6131692793885417</v>
      </c>
      <c r="U2211" s="1">
        <v>5.1733592691057826</v>
      </c>
      <c r="V2211" s="63">
        <v>7.0873643639113712E-3</v>
      </c>
      <c r="W2211" s="12">
        <v>2.6141284757390465E-3</v>
      </c>
      <c r="X2211" s="13">
        <v>4.8580391439404106E-3</v>
      </c>
      <c r="Y2211" s="64">
        <v>2.2023603276472614</v>
      </c>
      <c r="Z2211" s="63">
        <v>1.3190384884713665E-3</v>
      </c>
      <c r="AA2211" s="12">
        <v>3.2163586663899713E-4</v>
      </c>
      <c r="AB2211" s="13">
        <v>1.0546824992574532E-3</v>
      </c>
      <c r="AC2211" s="64">
        <v>1.3043944084955352</v>
      </c>
      <c r="AD2211" s="33">
        <v>1.186626196302671</v>
      </c>
      <c r="AE2211" s="30">
        <v>0.43767939258322502</v>
      </c>
      <c r="AF2211" s="30">
        <v>0.81337380369732903</v>
      </c>
      <c r="AG2211" s="34">
        <v>368.7377033684358</v>
      </c>
      <c r="AH2211" s="74">
        <v>0.22680242658508074</v>
      </c>
      <c r="AI2211" s="37" t="s">
        <v>6371</v>
      </c>
      <c r="AJ2211" s="38" t="s">
        <v>36595</v>
      </c>
      <c r="AK2211" s="39" t="s">
        <v>6372</v>
      </c>
      <c r="AL2211" s="40" t="s">
        <v>6373</v>
      </c>
      <c r="AM2211" s="45" t="s">
        <v>6406</v>
      </c>
      <c r="AN2211" s="38">
        <v>1</v>
      </c>
      <c r="AO2211" s="38">
        <v>1</v>
      </c>
      <c r="AP2211" s="38">
        <v>0</v>
      </c>
      <c r="AQ2211" s="39" t="s">
        <v>40</v>
      </c>
      <c r="AR2211" s="39">
        <v>1331.6089999999999</v>
      </c>
      <c r="AS2211" s="39">
        <v>4.21</v>
      </c>
      <c r="AT2211" s="39">
        <v>16.149999999999999</v>
      </c>
      <c r="AU2211" s="39">
        <v>6.63</v>
      </c>
      <c r="AV2211" s="39">
        <v>98.1</v>
      </c>
      <c r="AW2211" s="40">
        <v>10.62</v>
      </c>
    </row>
    <row r="2212" spans="1:49">
      <c r="A2212" s="37">
        <v>120</v>
      </c>
      <c r="B2212" s="39" t="s">
        <v>6368</v>
      </c>
      <c r="C2212" s="39" t="s">
        <v>6368</v>
      </c>
      <c r="D2212" s="39" t="s">
        <v>6408</v>
      </c>
      <c r="E2212" s="40" t="s">
        <v>88</v>
      </c>
      <c r="F2212" s="1">
        <v>8.6625912062556105E-3</v>
      </c>
      <c r="G2212" s="1">
        <v>5.6362891348723018E-3</v>
      </c>
      <c r="H2212" s="1">
        <v>9.8786799317560001E-3</v>
      </c>
      <c r="I2212" s="1">
        <v>4.1718971827615732E-3</v>
      </c>
      <c r="J2212" s="1">
        <v>2.7324950220764311E-3</v>
      </c>
      <c r="K2212" s="1">
        <v>1.9620277006913607E-3</v>
      </c>
      <c r="L2212" s="1">
        <v>2.3066640678244799E-3</v>
      </c>
      <c r="M2212" s="1">
        <v>3.4553271123639148E-3</v>
      </c>
      <c r="N2212" s="1">
        <v>3.7619668164451327E-3</v>
      </c>
      <c r="O2212" s="1">
        <v>2.9098900177967823E-3</v>
      </c>
      <c r="P2212" s="1">
        <v>7.7435941117698489E-3</v>
      </c>
      <c r="Q2212" s="1">
        <v>5.0167056297498762E-3</v>
      </c>
      <c r="R2212" s="1">
        <v>3.5807983270500428</v>
      </c>
      <c r="S2212" s="1">
        <v>1.0976767671221145E-2</v>
      </c>
      <c r="T2212" s="1">
        <v>1.2043897597961806E-2</v>
      </c>
      <c r="U2212" s="1">
        <v>1.7244530897019279E-2</v>
      </c>
      <c r="V2212" s="63">
        <v>7.0873643639113712E-3</v>
      </c>
      <c r="W2212" s="12">
        <v>2.6141284757390465E-3</v>
      </c>
      <c r="X2212" s="13">
        <v>4.8580391439404106E-3</v>
      </c>
      <c r="Y2212" s="64">
        <v>0.90526588080406134</v>
      </c>
      <c r="Z2212" s="63">
        <v>1.3190384884713665E-3</v>
      </c>
      <c r="AA2212" s="12">
        <v>3.2163586663899713E-4</v>
      </c>
      <c r="AB2212" s="13">
        <v>1.0546824992574532E-3</v>
      </c>
      <c r="AC2212" s="64">
        <v>0.89184519947673147</v>
      </c>
      <c r="AD2212" s="33">
        <v>1.186626196302671</v>
      </c>
      <c r="AE2212" s="30">
        <v>0.43767939258322502</v>
      </c>
      <c r="AF2212" s="30">
        <v>0.81337380369732903</v>
      </c>
      <c r="AG2212" s="34">
        <v>151.56723340639351</v>
      </c>
      <c r="AH2212" s="74">
        <v>0.39030091012877688</v>
      </c>
      <c r="AI2212" s="37" t="s">
        <v>6371</v>
      </c>
      <c r="AJ2212" s="38" t="s">
        <v>36595</v>
      </c>
      <c r="AK2212" s="39" t="s">
        <v>6372</v>
      </c>
      <c r="AL2212" s="40" t="s">
        <v>6373</v>
      </c>
      <c r="AM2212" s="45" t="s">
        <v>6409</v>
      </c>
      <c r="AN2212" s="38">
        <v>1</v>
      </c>
      <c r="AO2212" s="38">
        <v>1</v>
      </c>
      <c r="AP2212" s="38">
        <v>0</v>
      </c>
      <c r="AQ2212" s="39" t="s">
        <v>40</v>
      </c>
      <c r="AR2212" s="39">
        <v>1074.6310000000001</v>
      </c>
      <c r="AS2212" s="39">
        <v>8.75</v>
      </c>
      <c r="AT2212" s="39">
        <v>16.079999999999998</v>
      </c>
      <c r="AU2212" s="39">
        <v>4.3099999999999996</v>
      </c>
      <c r="AV2212" s="39">
        <v>96</v>
      </c>
      <c r="AW2212" s="40">
        <v>4.75</v>
      </c>
    </row>
    <row r="2213" spans="1:49">
      <c r="A2213" s="37">
        <v>121</v>
      </c>
      <c r="B2213" s="39" t="s">
        <v>6411</v>
      </c>
      <c r="C2213" s="39" t="s">
        <v>6413</v>
      </c>
      <c r="D2213" s="39" t="s">
        <v>6410</v>
      </c>
      <c r="E2213" s="40" t="s">
        <v>306</v>
      </c>
      <c r="F2213" s="1">
        <v>8.6625912062556105E-3</v>
      </c>
      <c r="G2213" s="1">
        <v>6.7635469618467621</v>
      </c>
      <c r="H2213" s="1">
        <v>9.8786799317560001E-3</v>
      </c>
      <c r="I2213" s="1">
        <v>1.2515691548284722</v>
      </c>
      <c r="J2213" s="1">
        <v>2.7324950220764311E-3</v>
      </c>
      <c r="K2213" s="1">
        <v>1.1772166204148167</v>
      </c>
      <c r="L2213" s="1">
        <v>1.8453312542595837</v>
      </c>
      <c r="M2213" s="1">
        <v>1.382130844945566</v>
      </c>
      <c r="N2213" s="1">
        <v>3.7619668164451327E-3</v>
      </c>
      <c r="O2213" s="1">
        <v>1.7459340106780694</v>
      </c>
      <c r="P2213" s="1">
        <v>7.7435941117698489E-3</v>
      </c>
      <c r="Q2213" s="1">
        <v>5.0167056297498762E-3</v>
      </c>
      <c r="R2213" s="1">
        <v>1.1935994423500143E-2</v>
      </c>
      <c r="S2213" s="1">
        <v>2.1953535342442287</v>
      </c>
      <c r="T2213" s="1">
        <v>1.2043897597961806E-2</v>
      </c>
      <c r="U2213" s="1">
        <v>5.1733592691057826</v>
      </c>
      <c r="V2213" s="63">
        <v>2.0084143469533116</v>
      </c>
      <c r="W2213" s="12">
        <v>1.1018528036605106</v>
      </c>
      <c r="X2213" s="13">
        <v>0.44061406930900854</v>
      </c>
      <c r="Y2213" s="64">
        <v>1.8481731738428684</v>
      </c>
      <c r="Z2213" s="63">
        <v>1.6118636399893509</v>
      </c>
      <c r="AA2213" s="12">
        <v>0.39211617588296993</v>
      </c>
      <c r="AB2213" s="13">
        <v>0.43510744078615282</v>
      </c>
      <c r="AC2213" s="64">
        <v>1.2220384087302618</v>
      </c>
      <c r="AD2213" s="33">
        <v>1.3616248550143564</v>
      </c>
      <c r="AE2213" s="30">
        <v>0.74701227179905305</v>
      </c>
      <c r="AF2213" s="30">
        <v>0.29871877242376171</v>
      </c>
      <c r="AG2213" s="34">
        <v>1.2529877282009472</v>
      </c>
      <c r="AH2213" s="74">
        <v>0.95487313980667887</v>
      </c>
      <c r="AI2213" s="37" t="s">
        <v>2235</v>
      </c>
      <c r="AJ2213" s="38" t="s">
        <v>36586</v>
      </c>
      <c r="AK2213" s="39" t="s">
        <v>2236</v>
      </c>
      <c r="AL2213" s="40" t="s">
        <v>6414</v>
      </c>
      <c r="AM2213" s="45" t="s">
        <v>6412</v>
      </c>
      <c r="AN2213" s="38">
        <v>1</v>
      </c>
      <c r="AO2213" s="38">
        <v>0</v>
      </c>
      <c r="AP2213" s="38">
        <v>1</v>
      </c>
      <c r="AQ2213" s="39" t="s">
        <v>40</v>
      </c>
      <c r="AR2213" s="39">
        <v>2313.9839999999999</v>
      </c>
      <c r="AS2213" s="39">
        <v>3.55</v>
      </c>
      <c r="AT2213" s="39">
        <v>21.39</v>
      </c>
      <c r="AU2213" s="39">
        <v>10.54</v>
      </c>
      <c r="AV2213" s="39">
        <v>97.5</v>
      </c>
      <c r="AW2213" s="40">
        <v>-0.1</v>
      </c>
    </row>
    <row r="2214" spans="1:49">
      <c r="A2214" s="37">
        <v>121</v>
      </c>
      <c r="B2214" s="39" t="s">
        <v>6411</v>
      </c>
      <c r="C2214" s="39" t="s">
        <v>6413</v>
      </c>
      <c r="D2214" s="39" t="s">
        <v>6415</v>
      </c>
      <c r="E2214" s="40" t="s">
        <v>306</v>
      </c>
      <c r="F2214" s="1">
        <v>8.6625912062556105E-3</v>
      </c>
      <c r="G2214" s="1">
        <v>4.5090313078978408</v>
      </c>
      <c r="H2214" s="1">
        <v>3.9514719727023997</v>
      </c>
      <c r="I2214" s="1">
        <v>1.6687588731046292</v>
      </c>
      <c r="J2214" s="1">
        <v>2.7324950220764311E-3</v>
      </c>
      <c r="K2214" s="1">
        <v>0.58860831020740834</v>
      </c>
      <c r="L2214" s="1">
        <v>1.1533320339122397</v>
      </c>
      <c r="M2214" s="1">
        <v>3.4553271123639148E-3</v>
      </c>
      <c r="N2214" s="1">
        <v>3.7619668164451327E-3</v>
      </c>
      <c r="O2214" s="1">
        <v>2.0369230124577475</v>
      </c>
      <c r="P2214" s="1">
        <v>7.7435941117698489E-3</v>
      </c>
      <c r="Q2214" s="1">
        <v>5.0167056297498762E-3</v>
      </c>
      <c r="R2214" s="1">
        <v>1.1935994423500143E-2</v>
      </c>
      <c r="S2214" s="1">
        <v>1.0976767671221145E-2</v>
      </c>
      <c r="T2214" s="1">
        <v>1.2043897597961806E-2</v>
      </c>
      <c r="U2214" s="1">
        <v>1.7244530897019279E-2</v>
      </c>
      <c r="V2214" s="63">
        <v>2.5344811862277812</v>
      </c>
      <c r="W2214" s="12">
        <v>0.4370320415635221</v>
      </c>
      <c r="X2214" s="13">
        <v>0.51336131975392818</v>
      </c>
      <c r="Y2214" s="64">
        <v>1.3050297647425593E-2</v>
      </c>
      <c r="Z2214" s="63">
        <v>1.0422709888482706</v>
      </c>
      <c r="AA2214" s="12">
        <v>0.27578160255522588</v>
      </c>
      <c r="AB2214" s="13">
        <v>0.50785457754340124</v>
      </c>
      <c r="AC2214" s="64">
        <v>1.4184977925205181E-3</v>
      </c>
      <c r="AD2214" s="33">
        <v>5.333541435336719</v>
      </c>
      <c r="AE2214" s="30">
        <v>0.91968664629075569</v>
      </c>
      <c r="AF2214" s="30">
        <v>1.0803133537092444</v>
      </c>
      <c r="AG2214" s="34">
        <v>2.7462939407184125E-2</v>
      </c>
      <c r="AH2214" s="74">
        <v>0.59834481760750147</v>
      </c>
      <c r="AI2214" s="37" t="s">
        <v>2235</v>
      </c>
      <c r="AJ2214" s="38" t="s">
        <v>36586</v>
      </c>
      <c r="AK2214" s="39" t="s">
        <v>2236</v>
      </c>
      <c r="AL2214" s="40" t="s">
        <v>6414</v>
      </c>
      <c r="AM2214" s="45" t="s">
        <v>6416</v>
      </c>
      <c r="AN2214" s="38">
        <v>1</v>
      </c>
      <c r="AO2214" s="38">
        <v>0</v>
      </c>
      <c r="AP2214" s="38">
        <v>1</v>
      </c>
      <c r="AQ2214" s="39" t="s">
        <v>40</v>
      </c>
      <c r="AR2214" s="39">
        <v>4076.8829999999998</v>
      </c>
      <c r="AS2214" s="39">
        <v>3.61</v>
      </c>
      <c r="AT2214" s="39">
        <v>19.22</v>
      </c>
      <c r="AU2214" s="39">
        <v>6.6</v>
      </c>
      <c r="AV2214" s="39">
        <v>78.3</v>
      </c>
      <c r="AW2214" s="40">
        <v>-0.1</v>
      </c>
    </row>
    <row r="2215" spans="1:49">
      <c r="A2215" s="37">
        <v>121</v>
      </c>
      <c r="B2215" s="39" t="s">
        <v>6411</v>
      </c>
      <c r="C2215" s="39" t="s">
        <v>6413</v>
      </c>
      <c r="D2215" s="39" t="s">
        <v>6417</v>
      </c>
      <c r="E2215" s="40" t="s">
        <v>1654</v>
      </c>
      <c r="F2215" s="1">
        <v>2.5987773618766825</v>
      </c>
      <c r="G2215" s="1">
        <v>5.6362891348723018E-3</v>
      </c>
      <c r="H2215" s="1">
        <v>2.9636039795268001</v>
      </c>
      <c r="I2215" s="1">
        <v>0.41718971827615731</v>
      </c>
      <c r="J2215" s="1">
        <v>0.5464990044152862</v>
      </c>
      <c r="K2215" s="1">
        <v>0.98101385034568045</v>
      </c>
      <c r="L2215" s="1">
        <v>0.92266562712979183</v>
      </c>
      <c r="M2215" s="1">
        <v>1.382130844945566</v>
      </c>
      <c r="N2215" s="1">
        <v>3.7619668164451327E-3</v>
      </c>
      <c r="O2215" s="1">
        <v>2.9098900177967823E-3</v>
      </c>
      <c r="P2215" s="1">
        <v>7.7435941117698489E-3</v>
      </c>
      <c r="Q2215" s="1">
        <v>5.0167056297498762E-3</v>
      </c>
      <c r="R2215" s="1">
        <v>1.1935994423500143E-2</v>
      </c>
      <c r="S2215" s="1">
        <v>1.0976767671221145E-2</v>
      </c>
      <c r="T2215" s="1">
        <v>1.2043897597961806E-2</v>
      </c>
      <c r="U2215" s="1">
        <v>1.7244530897019279E-2</v>
      </c>
      <c r="V2215" s="63">
        <v>1.4963018372036281</v>
      </c>
      <c r="W2215" s="12">
        <v>0.95807733170908116</v>
      </c>
      <c r="X2215" s="13">
        <v>4.8580391439404106E-3</v>
      </c>
      <c r="Y2215" s="64">
        <v>1.3050297647425593E-2</v>
      </c>
      <c r="Z2215" s="63">
        <v>0.75027742651105167</v>
      </c>
      <c r="AA2215" s="12">
        <v>0.17102586897273309</v>
      </c>
      <c r="AB2215" s="13">
        <v>1.0546824992574532E-3</v>
      </c>
      <c r="AC2215" s="64">
        <v>1.4184977925205181E-3</v>
      </c>
      <c r="AD2215" s="33">
        <v>3.0815760811894823</v>
      </c>
      <c r="AE2215" s="30">
        <v>1.9731234139511136</v>
      </c>
      <c r="AF2215" s="30">
        <v>1.0004944761296654E-2</v>
      </c>
      <c r="AG2215" s="34">
        <v>2.6876586048886372E-2</v>
      </c>
      <c r="AH2215" s="74">
        <v>2.9387934480624375E-2</v>
      </c>
      <c r="AI2215" s="37" t="s">
        <v>2235</v>
      </c>
      <c r="AJ2215" s="38" t="s">
        <v>36586</v>
      </c>
      <c r="AK2215" s="39" t="s">
        <v>2236</v>
      </c>
      <c r="AL2215" s="40" t="s">
        <v>6414</v>
      </c>
      <c r="AM2215" s="45" t="s">
        <v>6418</v>
      </c>
      <c r="AN2215" s="38">
        <v>1</v>
      </c>
      <c r="AO2215" s="38">
        <v>0</v>
      </c>
      <c r="AP2215" s="38">
        <v>1</v>
      </c>
      <c r="AQ2215" s="39" t="s">
        <v>40</v>
      </c>
      <c r="AR2215" s="39">
        <v>3423.51</v>
      </c>
      <c r="AS2215" s="39">
        <v>3.79</v>
      </c>
      <c r="AT2215" s="39">
        <v>20</v>
      </c>
      <c r="AU2215" s="39">
        <v>5.6</v>
      </c>
      <c r="AV2215" s="39">
        <v>94.3</v>
      </c>
      <c r="AW2215" s="40">
        <v>0</v>
      </c>
    </row>
    <row r="2216" spans="1:49">
      <c r="A2216" s="37">
        <v>121</v>
      </c>
      <c r="B2216" s="39" t="s">
        <v>6411</v>
      </c>
      <c r="C2216" s="39" t="s">
        <v>6411</v>
      </c>
      <c r="D2216" s="39" t="s">
        <v>6419</v>
      </c>
      <c r="E2216" s="40" t="s">
        <v>4904</v>
      </c>
      <c r="F2216" s="1">
        <v>8.6625912062556105E-3</v>
      </c>
      <c r="G2216" s="1">
        <v>2.8181445674361507</v>
      </c>
      <c r="H2216" s="1">
        <v>9.8786799317560001E-3</v>
      </c>
      <c r="I2216" s="1">
        <v>4.1718971827615732E-3</v>
      </c>
      <c r="J2216" s="1">
        <v>2.7324950220764311E-3</v>
      </c>
      <c r="K2216" s="1">
        <v>1.9620277006913607E-3</v>
      </c>
      <c r="L2216" s="1">
        <v>2.3066640678244799E-3</v>
      </c>
      <c r="M2216" s="1">
        <v>3.4553271123639148E-3</v>
      </c>
      <c r="N2216" s="1">
        <v>3.7619668164451327E-3</v>
      </c>
      <c r="O2216" s="1">
        <v>2.9098900177967823E-3</v>
      </c>
      <c r="P2216" s="1">
        <v>7.7435941117698489E-3</v>
      </c>
      <c r="Q2216" s="1">
        <v>5.0167056297498762E-3</v>
      </c>
      <c r="R2216" s="1">
        <v>1.1935994423500143E-2</v>
      </c>
      <c r="S2216" s="1">
        <v>1.0976767671221145E-2</v>
      </c>
      <c r="T2216" s="1">
        <v>1.2043897597961806E-2</v>
      </c>
      <c r="U2216" s="1">
        <v>1.7244530897019279E-2</v>
      </c>
      <c r="V2216" s="63">
        <v>0.710214433939231</v>
      </c>
      <c r="W2216" s="12">
        <v>2.6141284757390465E-3</v>
      </c>
      <c r="X2216" s="13">
        <v>4.8580391439404106E-3</v>
      </c>
      <c r="Y2216" s="64">
        <v>1.3050297647425593E-2</v>
      </c>
      <c r="Z2216" s="63">
        <v>0.70264444943116533</v>
      </c>
      <c r="AA2216" s="12">
        <v>3.2163586663899713E-4</v>
      </c>
      <c r="AB2216" s="13">
        <v>1.0546824992574532E-3</v>
      </c>
      <c r="AC2216" s="64">
        <v>1.4184977925205181E-3</v>
      </c>
      <c r="AD2216" s="33">
        <v>79.316626911064205</v>
      </c>
      <c r="AE2216" s="30">
        <v>0.29194542253632111</v>
      </c>
      <c r="AF2216" s="30">
        <v>0.5425449834383923</v>
      </c>
      <c r="AG2216" s="34">
        <v>1.4574550165616076</v>
      </c>
      <c r="AH2216" s="74">
        <v>0.53893487086280834</v>
      </c>
      <c r="AI2216" s="37" t="s">
        <v>2235</v>
      </c>
      <c r="AJ2216" s="38" t="s">
        <v>36586</v>
      </c>
      <c r="AK2216" s="39" t="s">
        <v>2236</v>
      </c>
      <c r="AL2216" s="40" t="s">
        <v>6414</v>
      </c>
      <c r="AM2216" s="45" t="s">
        <v>6420</v>
      </c>
      <c r="AN2216" s="38">
        <v>1</v>
      </c>
      <c r="AO2216" s="38">
        <v>1</v>
      </c>
      <c r="AP2216" s="38">
        <v>0</v>
      </c>
      <c r="AQ2216" s="39" t="s">
        <v>40</v>
      </c>
      <c r="AR2216" s="39">
        <v>2668.0279999999998</v>
      </c>
      <c r="AS2216" s="39">
        <v>3.29</v>
      </c>
      <c r="AT2216" s="39">
        <v>15.82</v>
      </c>
      <c r="AU2216" s="39">
        <v>9.8800000000000008</v>
      </c>
      <c r="AV2216" s="39">
        <v>93.5</v>
      </c>
      <c r="AW2216" s="40">
        <v>99</v>
      </c>
    </row>
    <row r="2217" spans="1:49">
      <c r="A2217" s="37">
        <v>121</v>
      </c>
      <c r="B2217" s="39" t="s">
        <v>6411</v>
      </c>
      <c r="C2217" s="39" t="s">
        <v>6411</v>
      </c>
      <c r="D2217" s="39" t="s">
        <v>6421</v>
      </c>
      <c r="E2217" s="40" t="s">
        <v>4904</v>
      </c>
      <c r="F2217" s="1">
        <v>8.6625912062556105E-3</v>
      </c>
      <c r="G2217" s="1">
        <v>5.6362891348723018E-3</v>
      </c>
      <c r="H2217" s="1">
        <v>9.8786799317560001E-3</v>
      </c>
      <c r="I2217" s="1">
        <v>4.1718971827615732E-3</v>
      </c>
      <c r="J2217" s="1">
        <v>2.7324950220764311E-3</v>
      </c>
      <c r="K2217" s="1">
        <v>1.7658249306222247</v>
      </c>
      <c r="L2217" s="1">
        <v>2.3066640678244799E-3</v>
      </c>
      <c r="M2217" s="1">
        <v>3.4553271123639148E-3</v>
      </c>
      <c r="N2217" s="1">
        <v>3.7619668164451327E-3</v>
      </c>
      <c r="O2217" s="1">
        <v>0.87296700533903471</v>
      </c>
      <c r="P2217" s="1">
        <v>7.7435941117698489E-3</v>
      </c>
      <c r="Q2217" s="1">
        <v>5.0167056297498762E-3</v>
      </c>
      <c r="R2217" s="1">
        <v>1.1935994423500143E-2</v>
      </c>
      <c r="S2217" s="1">
        <v>1.0976767671221145E-2</v>
      </c>
      <c r="T2217" s="1">
        <v>1.2043897597961806E-2</v>
      </c>
      <c r="U2217" s="1">
        <v>1.7244530897019279E-2</v>
      </c>
      <c r="V2217" s="63">
        <v>7.0873643639113712E-3</v>
      </c>
      <c r="W2217" s="12">
        <v>0.44357985420612234</v>
      </c>
      <c r="X2217" s="13">
        <v>0.22237231797424989</v>
      </c>
      <c r="Y2217" s="64">
        <v>1.3050297647425593E-2</v>
      </c>
      <c r="Z2217" s="63">
        <v>1.3190384884713665E-3</v>
      </c>
      <c r="AA2217" s="12">
        <v>0.4407484225619821</v>
      </c>
      <c r="AB2217" s="13">
        <v>0.21686648814902801</v>
      </c>
      <c r="AC2217" s="64">
        <v>1.4184977925205181E-3</v>
      </c>
      <c r="AD2217" s="33">
        <v>6.020971558060316E-2</v>
      </c>
      <c r="AE2217" s="30">
        <v>3.7683707916911082</v>
      </c>
      <c r="AF2217" s="30">
        <v>1.8891330162740403</v>
      </c>
      <c r="AG2217" s="34">
        <v>0.11086698372595981</v>
      </c>
      <c r="AH2217" s="74">
        <v>0.95784130050473004</v>
      </c>
      <c r="AI2217" s="37" t="s">
        <v>2235</v>
      </c>
      <c r="AJ2217" s="38" t="s">
        <v>36586</v>
      </c>
      <c r="AK2217" s="39" t="s">
        <v>2236</v>
      </c>
      <c r="AL2217" s="40" t="s">
        <v>6414</v>
      </c>
      <c r="AM2217" s="45" t="s">
        <v>6422</v>
      </c>
      <c r="AN2217" s="38">
        <v>1</v>
      </c>
      <c r="AO2217" s="38">
        <v>1</v>
      </c>
      <c r="AP2217" s="38">
        <v>0</v>
      </c>
      <c r="AQ2217" s="39" t="s">
        <v>738</v>
      </c>
      <c r="AR2217" s="39">
        <v>3383.36</v>
      </c>
      <c r="AS2217" s="39">
        <v>3.46</v>
      </c>
      <c r="AT2217" s="39">
        <v>19.690000000000001</v>
      </c>
      <c r="AU2217" s="39">
        <v>8.2200000000000006</v>
      </c>
      <c r="AV2217" s="39">
        <v>96.8</v>
      </c>
      <c r="AW2217" s="40">
        <v>99</v>
      </c>
    </row>
    <row r="2218" spans="1:49">
      <c r="A2218" s="37">
        <v>121</v>
      </c>
      <c r="B2218" s="39" t="s">
        <v>6411</v>
      </c>
      <c r="C2218" s="39" t="s">
        <v>6411</v>
      </c>
      <c r="D2218" s="39" t="s">
        <v>6423</v>
      </c>
      <c r="E2218" s="40" t="s">
        <v>4904</v>
      </c>
      <c r="F2218" s="1">
        <v>8.6625912062556105E-3</v>
      </c>
      <c r="G2218" s="1">
        <v>3.381773480923381</v>
      </c>
      <c r="H2218" s="1">
        <v>9.8786799317560001E-3</v>
      </c>
      <c r="I2218" s="1">
        <v>1.2515691548284722</v>
      </c>
      <c r="J2218" s="1">
        <v>2.7324950220764311E-3</v>
      </c>
      <c r="K2218" s="1">
        <v>0.98101385034568045</v>
      </c>
      <c r="L2218" s="1">
        <v>2.3066640678244799E-3</v>
      </c>
      <c r="M2218" s="1">
        <v>0.69106542247278302</v>
      </c>
      <c r="N2218" s="1">
        <v>2.2571800898670795</v>
      </c>
      <c r="O2218" s="1">
        <v>1.4549450088983911</v>
      </c>
      <c r="P2218" s="1">
        <v>7.7435941117698489E-3</v>
      </c>
      <c r="Q2218" s="1">
        <v>5.0167056297498762E-3</v>
      </c>
      <c r="R2218" s="1">
        <v>3.5807983270500428</v>
      </c>
      <c r="S2218" s="1">
        <v>1.0976767671221145E-2</v>
      </c>
      <c r="T2218" s="1">
        <v>3.6131692793885417</v>
      </c>
      <c r="U2218" s="1">
        <v>3.4489061794038554</v>
      </c>
      <c r="V2218" s="63">
        <v>1.1629709767224661</v>
      </c>
      <c r="W2218" s="12">
        <v>0.41927960797709107</v>
      </c>
      <c r="X2218" s="13">
        <v>0.93122134962674774</v>
      </c>
      <c r="Y2218" s="64">
        <v>2.663462638378415</v>
      </c>
      <c r="Z2218" s="63">
        <v>0.79545499996349411</v>
      </c>
      <c r="AA2218" s="12">
        <v>0.24778869043232818</v>
      </c>
      <c r="AB2218" s="13">
        <v>0.55850389879221041</v>
      </c>
      <c r="AC2218" s="64">
        <v>0.88487524168331555</v>
      </c>
      <c r="AD2218" s="33">
        <v>1.1106630103547963</v>
      </c>
      <c r="AE2218" s="30">
        <v>0.4004213010445104</v>
      </c>
      <c r="AF2218" s="30">
        <v>0.88933698964520347</v>
      </c>
      <c r="AG2218" s="34">
        <v>2.5436657415525965</v>
      </c>
      <c r="AH2218" s="74">
        <v>0.93586708513272232</v>
      </c>
      <c r="AI2218" s="37" t="s">
        <v>2235</v>
      </c>
      <c r="AJ2218" s="38" t="s">
        <v>36586</v>
      </c>
      <c r="AK2218" s="39" t="s">
        <v>2236</v>
      </c>
      <c r="AL2218" s="40" t="s">
        <v>6414</v>
      </c>
      <c r="AM2218" s="45" t="s">
        <v>6424</v>
      </c>
      <c r="AN2218" s="38">
        <v>1</v>
      </c>
      <c r="AO2218" s="38">
        <v>1</v>
      </c>
      <c r="AP2218" s="38">
        <v>0</v>
      </c>
      <c r="AQ2218" s="39" t="s">
        <v>40</v>
      </c>
      <c r="AR2218" s="39">
        <v>3383.36</v>
      </c>
      <c r="AS2218" s="39">
        <v>3.46</v>
      </c>
      <c r="AT2218" s="39">
        <v>19.82</v>
      </c>
      <c r="AU2218" s="39">
        <v>11.66</v>
      </c>
      <c r="AV2218" s="39">
        <v>98.3</v>
      </c>
      <c r="AW2218" s="40">
        <v>99</v>
      </c>
    </row>
    <row r="2219" spans="1:49">
      <c r="A2219" s="37">
        <v>121</v>
      </c>
      <c r="B2219" s="39" t="s">
        <v>6411</v>
      </c>
      <c r="C2219" s="39" t="s">
        <v>6413</v>
      </c>
      <c r="D2219" s="39" t="s">
        <v>6425</v>
      </c>
      <c r="E2219" s="40" t="s">
        <v>306</v>
      </c>
      <c r="F2219" s="1">
        <v>8.6625912062556105E-3</v>
      </c>
      <c r="G2219" s="1">
        <v>3.381773480923381</v>
      </c>
      <c r="H2219" s="1">
        <v>1.9757359863511998</v>
      </c>
      <c r="I2219" s="1">
        <v>1.2515691548284722</v>
      </c>
      <c r="J2219" s="1">
        <v>1.0929980088305724</v>
      </c>
      <c r="K2219" s="1">
        <v>1.7658249306222247</v>
      </c>
      <c r="L2219" s="1">
        <v>1.8453312542595837</v>
      </c>
      <c r="M2219" s="1">
        <v>3.4553271123639148E-3</v>
      </c>
      <c r="N2219" s="1">
        <v>1.1285900449335398</v>
      </c>
      <c r="O2219" s="1">
        <v>0.87296700533903471</v>
      </c>
      <c r="P2219" s="1">
        <v>3.0974376447079393</v>
      </c>
      <c r="Q2219" s="1">
        <v>4.0133645037999006</v>
      </c>
      <c r="R2219" s="1">
        <v>1.1935994423500143E-2</v>
      </c>
      <c r="S2219" s="1">
        <v>1.0976767671221145E-2</v>
      </c>
      <c r="T2219" s="1">
        <v>1.2043897597961806E-2</v>
      </c>
      <c r="U2219" s="1">
        <v>1.7244530897019279E-2</v>
      </c>
      <c r="V2219" s="63">
        <v>1.6544353033273271</v>
      </c>
      <c r="W2219" s="12">
        <v>1.1769023802061862</v>
      </c>
      <c r="X2219" s="13">
        <v>2.2780897996951035</v>
      </c>
      <c r="Y2219" s="64">
        <v>1.3050297647425593E-2</v>
      </c>
      <c r="Z2219" s="63">
        <v>0.70461575002864218</v>
      </c>
      <c r="AA2219" s="12">
        <v>0.42599343304869308</v>
      </c>
      <c r="AB2219" s="13">
        <v>0.76257398238078489</v>
      </c>
      <c r="AC2219" s="64">
        <v>1.4184977925205181E-3</v>
      </c>
      <c r="AD2219" s="33">
        <v>1.1686598267307979</v>
      </c>
      <c r="AE2219" s="30">
        <v>0.83134017326920218</v>
      </c>
      <c r="AF2219" s="30">
        <v>1.6091968209542877</v>
      </c>
      <c r="AG2219" s="34">
        <v>9.2184678099849985E-3</v>
      </c>
      <c r="AH2219" s="74">
        <v>0.34622441549730432</v>
      </c>
      <c r="AI2219" s="37" t="s">
        <v>2235</v>
      </c>
      <c r="AJ2219" s="38" t="s">
        <v>36586</v>
      </c>
      <c r="AK2219" s="39" t="s">
        <v>2236</v>
      </c>
      <c r="AL2219" s="40" t="s">
        <v>6414</v>
      </c>
      <c r="AM2219" s="45" t="s">
        <v>6426</v>
      </c>
      <c r="AN2219" s="38">
        <v>1</v>
      </c>
      <c r="AO2219" s="38">
        <v>0</v>
      </c>
      <c r="AP2219" s="38">
        <v>1</v>
      </c>
      <c r="AQ2219" s="39" t="s">
        <v>40</v>
      </c>
      <c r="AR2219" s="39">
        <v>2470.085</v>
      </c>
      <c r="AS2219" s="39">
        <v>3.8</v>
      </c>
      <c r="AT2219" s="39">
        <v>19.2</v>
      </c>
      <c r="AU2219" s="39">
        <v>9.4</v>
      </c>
      <c r="AV2219" s="39">
        <v>91.8</v>
      </c>
      <c r="AW2219" s="40">
        <v>-0.1</v>
      </c>
    </row>
    <row r="2220" spans="1:49">
      <c r="A2220" s="37">
        <v>121</v>
      </c>
      <c r="B2220" s="39" t="s">
        <v>6411</v>
      </c>
      <c r="C2220" s="39" t="s">
        <v>6413</v>
      </c>
      <c r="D2220" s="39" t="s">
        <v>6427</v>
      </c>
      <c r="E2220" s="40" t="s">
        <v>6429</v>
      </c>
      <c r="F2220" s="1">
        <v>8.6625912062556105E-3</v>
      </c>
      <c r="G2220" s="1">
        <v>5.6362891348723018E-3</v>
      </c>
      <c r="H2220" s="1">
        <v>9.8786799317560001E-3</v>
      </c>
      <c r="I2220" s="1">
        <v>0.41718971827615731</v>
      </c>
      <c r="J2220" s="1">
        <v>0.5464990044152862</v>
      </c>
      <c r="K2220" s="1">
        <v>1.9620277006913607E-3</v>
      </c>
      <c r="L2220" s="1">
        <v>2.3066640678244799E-3</v>
      </c>
      <c r="M2220" s="1">
        <v>3.4553271123639148E-3</v>
      </c>
      <c r="N2220" s="1">
        <v>3.7619668164451327E-3</v>
      </c>
      <c r="O2220" s="1">
        <v>2.9098900177967823E-3</v>
      </c>
      <c r="P2220" s="1">
        <v>7.7435941117698489E-3</v>
      </c>
      <c r="Q2220" s="1">
        <v>5.0167056297498762E-3</v>
      </c>
      <c r="R2220" s="1">
        <v>1.1935994423500143E-2</v>
      </c>
      <c r="S2220" s="1">
        <v>1.0976767671221145E-2</v>
      </c>
      <c r="T2220" s="1">
        <v>1.2043897597961806E-2</v>
      </c>
      <c r="U2220" s="1">
        <v>1.7244530897019279E-2</v>
      </c>
      <c r="V2220" s="63">
        <v>0.11034181963726031</v>
      </c>
      <c r="W2220" s="12">
        <v>0.13855575582404148</v>
      </c>
      <c r="X2220" s="13">
        <v>4.8580391439404106E-3</v>
      </c>
      <c r="Y2220" s="64">
        <v>1.3050297647425593E-2</v>
      </c>
      <c r="Z2220" s="63">
        <v>0.10228652116754575</v>
      </c>
      <c r="AA2220" s="12">
        <v>0.13598145752157012</v>
      </c>
      <c r="AB2220" s="13">
        <v>1.0546824992574532E-3</v>
      </c>
      <c r="AC2220" s="64">
        <v>1.4184977925205181E-3</v>
      </c>
      <c r="AD2220" s="33">
        <v>1.7884743704119053</v>
      </c>
      <c r="AE2220" s="30">
        <v>2.2457796960298615</v>
      </c>
      <c r="AF2220" s="30">
        <v>7.87414828571604E-2</v>
      </c>
      <c r="AG2220" s="34">
        <v>0.21152562958809451</v>
      </c>
      <c r="AH2220" s="74">
        <v>0.94551397813412807</v>
      </c>
      <c r="AI2220" s="37" t="s">
        <v>2235</v>
      </c>
      <c r="AJ2220" s="38" t="s">
        <v>36586</v>
      </c>
      <c r="AK2220" s="39" t="s">
        <v>2236</v>
      </c>
      <c r="AL2220" s="40" t="s">
        <v>6414</v>
      </c>
      <c r="AM2220" s="45" t="s">
        <v>6428</v>
      </c>
      <c r="AN2220" s="38">
        <v>1</v>
      </c>
      <c r="AO2220" s="38">
        <v>1</v>
      </c>
      <c r="AP2220" s="38">
        <v>0</v>
      </c>
      <c r="AQ2220" s="39" t="s">
        <v>40</v>
      </c>
      <c r="AR2220" s="39">
        <v>833.43600000000004</v>
      </c>
      <c r="AS2220" s="39">
        <v>8.4700000000000006</v>
      </c>
      <c r="AT2220" s="39">
        <v>17.579999999999998</v>
      </c>
      <c r="AU2220" s="39">
        <v>1.91</v>
      </c>
      <c r="AV2220" s="39">
        <v>91.9</v>
      </c>
      <c r="AW2220" s="40">
        <v>3.69</v>
      </c>
    </row>
    <row r="2221" spans="1:49">
      <c r="A2221" s="37">
        <v>121</v>
      </c>
      <c r="B2221" s="39" t="s">
        <v>6411</v>
      </c>
      <c r="C2221" s="39" t="s">
        <v>6413</v>
      </c>
      <c r="D2221" s="39" t="s">
        <v>6433</v>
      </c>
      <c r="E2221" s="40" t="s">
        <v>6435</v>
      </c>
      <c r="F2221" s="1">
        <v>7.7963320856300493</v>
      </c>
      <c r="G2221" s="1">
        <v>5.6362891348723018E-3</v>
      </c>
      <c r="H2221" s="1">
        <v>2.9636039795268001</v>
      </c>
      <c r="I2221" s="1">
        <v>1.2515691548284722</v>
      </c>
      <c r="J2221" s="1">
        <v>1.3662475110382153</v>
      </c>
      <c r="K2221" s="1">
        <v>1.9620277006913607E-3</v>
      </c>
      <c r="L2221" s="1">
        <v>2.3066640678244799E-3</v>
      </c>
      <c r="M2221" s="1">
        <v>1.0365981337091745</v>
      </c>
      <c r="N2221" s="1">
        <v>1.1285900449335398</v>
      </c>
      <c r="O2221" s="1">
        <v>1.7459340106780694</v>
      </c>
      <c r="P2221" s="1">
        <v>7.7435941117698489E-3</v>
      </c>
      <c r="Q2221" s="1">
        <v>0.50167056297498758</v>
      </c>
      <c r="R2221" s="1">
        <v>1.1935994423500143E-2</v>
      </c>
      <c r="S2221" s="1">
        <v>1.0976767671221145E-2</v>
      </c>
      <c r="T2221" s="1">
        <v>1.2043897597961806E-2</v>
      </c>
      <c r="U2221" s="1">
        <v>1.7244530897019279E-2</v>
      </c>
      <c r="V2221" s="63">
        <v>3.0042853772800484</v>
      </c>
      <c r="W2221" s="12">
        <v>0.60177858412897645</v>
      </c>
      <c r="X2221" s="13">
        <v>0.84598455317459176</v>
      </c>
      <c r="Y2221" s="64">
        <v>1.3050297647425593E-2</v>
      </c>
      <c r="Z2221" s="63">
        <v>1.7085392674594395</v>
      </c>
      <c r="AA2221" s="12">
        <v>0.35268343515752903</v>
      </c>
      <c r="AB2221" s="13">
        <v>0.37759931578006212</v>
      </c>
      <c r="AC2221" s="64">
        <v>1.4184977925205181E-3</v>
      </c>
      <c r="AD2221" s="33">
        <v>4.1502443319222424</v>
      </c>
      <c r="AE2221" s="30">
        <v>0.8313218766569479</v>
      </c>
      <c r="AF2221" s="30">
        <v>1.1686781233430521</v>
      </c>
      <c r="AG2221" s="34">
        <v>1.8028222036004491E-2</v>
      </c>
      <c r="AH2221" s="74">
        <v>0.61625987186141662</v>
      </c>
      <c r="AI2221" s="37" t="s">
        <v>2235</v>
      </c>
      <c r="AJ2221" s="38" t="s">
        <v>36586</v>
      </c>
      <c r="AK2221" s="39" t="s">
        <v>2236</v>
      </c>
      <c r="AL2221" s="40" t="s">
        <v>6414</v>
      </c>
      <c r="AM2221" s="45" t="s">
        <v>6434</v>
      </c>
      <c r="AN2221" s="38">
        <v>1</v>
      </c>
      <c r="AO2221" s="38">
        <v>0</v>
      </c>
      <c r="AP2221" s="38">
        <v>1</v>
      </c>
      <c r="AQ2221" s="39" t="s">
        <v>40</v>
      </c>
      <c r="AR2221" s="39">
        <v>1762.845</v>
      </c>
      <c r="AS2221" s="39">
        <v>4.68</v>
      </c>
      <c r="AT2221" s="39">
        <v>20.13</v>
      </c>
      <c r="AU2221" s="39">
        <v>9.35</v>
      </c>
      <c r="AV2221" s="39">
        <v>98.4</v>
      </c>
      <c r="AW2221" s="40">
        <v>0.25</v>
      </c>
    </row>
    <row r="2222" spans="1:49">
      <c r="A2222" s="37">
        <v>121</v>
      </c>
      <c r="B2222" s="39" t="s">
        <v>6411</v>
      </c>
      <c r="C2222" s="39" t="s">
        <v>6413</v>
      </c>
      <c r="D2222" s="39" t="s">
        <v>6430</v>
      </c>
      <c r="E2222" s="40" t="s">
        <v>6432</v>
      </c>
      <c r="F2222" s="1">
        <v>8.6625912062556105E-3</v>
      </c>
      <c r="G2222" s="1">
        <v>5.6362891348723018E-3</v>
      </c>
      <c r="H2222" s="1">
        <v>2.9636039795268001</v>
      </c>
      <c r="I2222" s="1">
        <v>4.1718971827615732E-3</v>
      </c>
      <c r="J2222" s="1">
        <v>2.7324950220764311E-3</v>
      </c>
      <c r="K2222" s="1">
        <v>1.9620277006913607E-3</v>
      </c>
      <c r="L2222" s="1">
        <v>0.23066640678244796</v>
      </c>
      <c r="M2222" s="1">
        <v>3.4553271123639148E-3</v>
      </c>
      <c r="N2222" s="1">
        <v>3.7619668164451327E-3</v>
      </c>
      <c r="O2222" s="1">
        <v>2.9098900177967823E-3</v>
      </c>
      <c r="P2222" s="1">
        <v>7.7435941117698489E-3</v>
      </c>
      <c r="Q2222" s="1">
        <v>5.0167056297498762E-3</v>
      </c>
      <c r="R2222" s="1">
        <v>1.1935994423500143E-2</v>
      </c>
      <c r="S2222" s="1">
        <v>1.0976767671221145E-2</v>
      </c>
      <c r="T2222" s="1">
        <v>1.2043897597961806E-2</v>
      </c>
      <c r="U2222" s="1">
        <v>1.7244530897019279E-2</v>
      </c>
      <c r="V2222" s="63">
        <v>0.7455186892626724</v>
      </c>
      <c r="W2222" s="12">
        <v>5.9704064154394915E-2</v>
      </c>
      <c r="X2222" s="13">
        <v>4.8580391439404106E-3</v>
      </c>
      <c r="Y2222" s="64">
        <v>1.3050297647425593E-2</v>
      </c>
      <c r="Z2222" s="63">
        <v>0.73936235457065047</v>
      </c>
      <c r="AA2222" s="12">
        <v>5.6988263030582839E-2</v>
      </c>
      <c r="AB2222" s="13">
        <v>1.0546824992574532E-3</v>
      </c>
      <c r="AC2222" s="64">
        <v>1.4184977925205181E-3</v>
      </c>
      <c r="AD2222" s="33">
        <v>20.494130408110255</v>
      </c>
      <c r="AE2222" s="30">
        <v>1.6412504398575032</v>
      </c>
      <c r="AF2222" s="30">
        <v>0.13354633381771619</v>
      </c>
      <c r="AG2222" s="34">
        <v>0.35874956014249693</v>
      </c>
      <c r="AH2222" s="74">
        <v>0.93590926244222505</v>
      </c>
      <c r="AI2222" s="37" t="s">
        <v>2235</v>
      </c>
      <c r="AJ2222" s="38" t="s">
        <v>36586</v>
      </c>
      <c r="AK2222" s="39" t="s">
        <v>2236</v>
      </c>
      <c r="AL2222" s="40" t="s">
        <v>6414</v>
      </c>
      <c r="AM2222" s="45" t="s">
        <v>6431</v>
      </c>
      <c r="AN2222" s="38">
        <v>1</v>
      </c>
      <c r="AO2222" s="38">
        <v>0</v>
      </c>
      <c r="AP2222" s="38">
        <v>1</v>
      </c>
      <c r="AQ2222" s="39" t="s">
        <v>40</v>
      </c>
      <c r="AR2222" s="39">
        <v>1762.845</v>
      </c>
      <c r="AS2222" s="39">
        <v>4.68</v>
      </c>
      <c r="AT2222" s="39">
        <v>19</v>
      </c>
      <c r="AU2222" s="39">
        <v>8</v>
      </c>
      <c r="AV2222" s="39">
        <v>96.7</v>
      </c>
      <c r="AW2222" s="40">
        <v>0</v>
      </c>
    </row>
    <row r="2223" spans="1:49">
      <c r="A2223" s="37">
        <v>122</v>
      </c>
      <c r="B2223" s="39" t="s">
        <v>6437</v>
      </c>
      <c r="C2223" s="39" t="s">
        <v>6439</v>
      </c>
      <c r="D2223" s="39" t="s">
        <v>6436</v>
      </c>
      <c r="E2223" s="40" t="s">
        <v>3904</v>
      </c>
      <c r="F2223" s="1">
        <v>8.6625912062556105E-3</v>
      </c>
      <c r="G2223" s="1">
        <v>5.6362891348723018E-3</v>
      </c>
      <c r="H2223" s="1">
        <v>9.8786799317560001E-3</v>
      </c>
      <c r="I2223" s="1">
        <v>4.1718971827615732E-3</v>
      </c>
      <c r="J2223" s="1">
        <v>2.7324950220764311E-3</v>
      </c>
      <c r="K2223" s="1">
        <v>0.39240554013827217</v>
      </c>
      <c r="L2223" s="1">
        <v>0.92266562712979183</v>
      </c>
      <c r="M2223" s="1">
        <v>3.4553271123639148E-3</v>
      </c>
      <c r="N2223" s="1">
        <v>3.7619668164451327E-3</v>
      </c>
      <c r="O2223" s="1">
        <v>0.58197800355935647</v>
      </c>
      <c r="P2223" s="1">
        <v>7.7435941117698489E-3</v>
      </c>
      <c r="Q2223" s="1">
        <v>5.0167056297498762E-3</v>
      </c>
      <c r="R2223" s="1">
        <v>1.1935994423500143E-2</v>
      </c>
      <c r="S2223" s="1">
        <v>1.0976767671221145E-2</v>
      </c>
      <c r="T2223" s="1">
        <v>1.2043897597961806E-2</v>
      </c>
      <c r="U2223" s="1">
        <v>1.7244530897019279E-2</v>
      </c>
      <c r="V2223" s="63">
        <v>7.0873643639113712E-3</v>
      </c>
      <c r="W2223" s="12">
        <v>0.3303147473506261</v>
      </c>
      <c r="X2223" s="13">
        <v>0.14962506752933033</v>
      </c>
      <c r="Y2223" s="64">
        <v>1.3050297647425593E-2</v>
      </c>
      <c r="Z2223" s="63">
        <v>1.3190384884713665E-3</v>
      </c>
      <c r="AA2223" s="12">
        <v>0.2177311116881111</v>
      </c>
      <c r="AB2223" s="13">
        <v>0.14412004147983118</v>
      </c>
      <c r="AC2223" s="64">
        <v>1.4184977925205181E-3</v>
      </c>
      <c r="AD2223" s="33">
        <v>8.713506628628806E-2</v>
      </c>
      <c r="AE2223" s="30">
        <v>4.0610297323349558</v>
      </c>
      <c r="AF2223" s="30">
        <v>1.8395541004841673</v>
      </c>
      <c r="AG2223" s="34">
        <v>0.16044589951583282</v>
      </c>
      <c r="AH2223" s="74">
        <v>0.93593117453742936</v>
      </c>
      <c r="AI2223" s="37" t="s">
        <v>2301</v>
      </c>
      <c r="AJ2223" s="38" t="s">
        <v>36586</v>
      </c>
      <c r="AK2223" s="39" t="s">
        <v>2302</v>
      </c>
      <c r="AL2223" s="40" t="s">
        <v>6440</v>
      </c>
      <c r="AM2223" s="45" t="s">
        <v>6438</v>
      </c>
      <c r="AN2223" s="38">
        <v>1</v>
      </c>
      <c r="AO2223" s="38">
        <v>0</v>
      </c>
      <c r="AP2223" s="38">
        <v>1</v>
      </c>
      <c r="AQ2223" s="39" t="s">
        <v>40</v>
      </c>
      <c r="AR2223" s="39">
        <v>1423.6120000000001</v>
      </c>
      <c r="AS2223" s="39">
        <v>4.21</v>
      </c>
      <c r="AT2223" s="39">
        <v>16.71</v>
      </c>
      <c r="AU2223" s="39">
        <v>6.08</v>
      </c>
      <c r="AV2223" s="39">
        <v>82.1</v>
      </c>
      <c r="AW2223" s="40">
        <v>1.38</v>
      </c>
    </row>
    <row r="2224" spans="1:49">
      <c r="A2224" s="37">
        <v>122</v>
      </c>
      <c r="B2224" s="39" t="s">
        <v>6437</v>
      </c>
      <c r="C2224" s="39" t="s">
        <v>6439</v>
      </c>
      <c r="D2224" s="39" t="s">
        <v>6453</v>
      </c>
      <c r="E2224" s="40" t="s">
        <v>3209</v>
      </c>
      <c r="F2224" s="1">
        <v>8.6625912062556105E-3</v>
      </c>
      <c r="G2224" s="1">
        <v>5.6362891348723018E-3</v>
      </c>
      <c r="H2224" s="1">
        <v>3.9514719727023997</v>
      </c>
      <c r="I2224" s="1">
        <v>4.1718971827615732E-3</v>
      </c>
      <c r="J2224" s="1">
        <v>2.7324950220764311E-3</v>
      </c>
      <c r="K2224" s="1">
        <v>0.39240554013827217</v>
      </c>
      <c r="L2224" s="1">
        <v>2.3066640678244799E-3</v>
      </c>
      <c r="M2224" s="1">
        <v>3.4553271123639148E-3</v>
      </c>
      <c r="N2224" s="1">
        <v>3.7619668164451327E-3</v>
      </c>
      <c r="O2224" s="1">
        <v>2.9098900177967823E-3</v>
      </c>
      <c r="P2224" s="1">
        <v>0.77435941117698481</v>
      </c>
      <c r="Q2224" s="1">
        <v>5.0167056297498762E-3</v>
      </c>
      <c r="R2224" s="1">
        <v>1.1935994423500143E-2</v>
      </c>
      <c r="S2224" s="1">
        <v>1.0976767671221145E-2</v>
      </c>
      <c r="T2224" s="1">
        <v>1.2043897597961806E-2</v>
      </c>
      <c r="U2224" s="1">
        <v>1.7244530897019279E-2</v>
      </c>
      <c r="V2224" s="63">
        <v>0.99248568755657229</v>
      </c>
      <c r="W2224" s="12">
        <v>0.10022500658513425</v>
      </c>
      <c r="X2224" s="13">
        <v>0.19651199341024414</v>
      </c>
      <c r="Y2224" s="64">
        <v>1.3050297647425593E-2</v>
      </c>
      <c r="Z2224" s="63">
        <v>0.98632920484667741</v>
      </c>
      <c r="AA2224" s="12">
        <v>9.7393799710620357E-2</v>
      </c>
      <c r="AB2224" s="13">
        <v>0.19261629185414947</v>
      </c>
      <c r="AC2224" s="64">
        <v>1.4184977925205181E-3</v>
      </c>
      <c r="AD2224" s="33">
        <v>6.6893288506120232</v>
      </c>
      <c r="AE2224" s="30">
        <v>0.67551405174747492</v>
      </c>
      <c r="AF2224" s="30">
        <v>1.3244859482525251</v>
      </c>
      <c r="AG2224" s="34">
        <v>8.7958681577483419E-2</v>
      </c>
      <c r="AH2224" s="74">
        <v>0.95756435745659074</v>
      </c>
      <c r="AI2224" s="37" t="s">
        <v>2301</v>
      </c>
      <c r="AJ2224" s="38" t="s">
        <v>36586</v>
      </c>
      <c r="AK2224" s="39" t="s">
        <v>2302</v>
      </c>
      <c r="AL2224" s="40" t="s">
        <v>6440</v>
      </c>
      <c r="AM2224" s="45" t="s">
        <v>6454</v>
      </c>
      <c r="AN2224" s="38">
        <v>1</v>
      </c>
      <c r="AO2224" s="38">
        <v>0</v>
      </c>
      <c r="AP2224" s="38">
        <v>1</v>
      </c>
      <c r="AQ2224" s="39" t="s">
        <v>40</v>
      </c>
      <c r="AR2224" s="39">
        <v>2371.0909999999999</v>
      </c>
      <c r="AS2224" s="39">
        <v>5.99</v>
      </c>
      <c r="AT2224" s="39">
        <v>19.48</v>
      </c>
      <c r="AU2224" s="39">
        <v>5.86</v>
      </c>
      <c r="AV2224" s="39">
        <v>90.5</v>
      </c>
      <c r="AW2224" s="40">
        <v>-0.1</v>
      </c>
    </row>
    <row r="2225" spans="1:49">
      <c r="A2225" s="37">
        <v>122</v>
      </c>
      <c r="B2225" s="39" t="s">
        <v>6437</v>
      </c>
      <c r="C2225" s="39" t="s">
        <v>6439</v>
      </c>
      <c r="D2225" s="39" t="s">
        <v>6455</v>
      </c>
      <c r="E2225" s="40" t="s">
        <v>2240</v>
      </c>
      <c r="F2225" s="1">
        <v>8.6625912062556105E-3</v>
      </c>
      <c r="G2225" s="1">
        <v>5.6362891348723018E-3</v>
      </c>
      <c r="H2225" s="1">
        <v>0.98786799317559992</v>
      </c>
      <c r="I2225" s="1">
        <v>4.1718971827615732E-3</v>
      </c>
      <c r="J2225" s="1">
        <v>2.7324950220764311E-3</v>
      </c>
      <c r="K2225" s="1">
        <v>1.9620277006913607E-3</v>
      </c>
      <c r="L2225" s="1">
        <v>2.3066640678244799E-3</v>
      </c>
      <c r="M2225" s="1">
        <v>3.4553271123639148E-3</v>
      </c>
      <c r="N2225" s="1">
        <v>3.7619668164451327E-3</v>
      </c>
      <c r="O2225" s="1">
        <v>2.9098900177967823E-3</v>
      </c>
      <c r="P2225" s="1">
        <v>7.7435941117698489E-3</v>
      </c>
      <c r="Q2225" s="1">
        <v>4.0133645037999006</v>
      </c>
      <c r="R2225" s="1">
        <v>1.1935994423500143E-2</v>
      </c>
      <c r="S2225" s="1">
        <v>1.0976767671221145E-2</v>
      </c>
      <c r="T2225" s="1">
        <v>1.2043897597961806E-2</v>
      </c>
      <c r="U2225" s="1">
        <v>1.7244530897019279E-2</v>
      </c>
      <c r="V2225" s="63">
        <v>0.25158469267487232</v>
      </c>
      <c r="W2225" s="12">
        <v>2.6141284757390465E-3</v>
      </c>
      <c r="X2225" s="13">
        <v>1.0069449886864781</v>
      </c>
      <c r="Y2225" s="64">
        <v>1.3050297647425593E-2</v>
      </c>
      <c r="Z2225" s="63">
        <v>0.24542954769058631</v>
      </c>
      <c r="AA2225" s="12">
        <v>3.2163586663899713E-4</v>
      </c>
      <c r="AB2225" s="13">
        <v>1.0021403919653584</v>
      </c>
      <c r="AC2225" s="64">
        <v>1.4184977925205181E-3</v>
      </c>
      <c r="AD2225" s="33">
        <v>1.9013713369382357</v>
      </c>
      <c r="AE2225" s="30">
        <v>1.975648399748884E-2</v>
      </c>
      <c r="AF2225" s="30">
        <v>7.610066888434698</v>
      </c>
      <c r="AG2225" s="34">
        <v>9.8628663061764335E-2</v>
      </c>
      <c r="AH2225" s="74">
        <v>0.78558319882280625</v>
      </c>
      <c r="AI2225" s="37" t="s">
        <v>2301</v>
      </c>
      <c r="AJ2225" s="38" t="s">
        <v>36586</v>
      </c>
      <c r="AK2225" s="39" t="s">
        <v>2302</v>
      </c>
      <c r="AL2225" s="40" t="s">
        <v>6440</v>
      </c>
      <c r="AM2225" s="45" t="s">
        <v>6456</v>
      </c>
      <c r="AN2225" s="38">
        <v>1</v>
      </c>
      <c r="AO2225" s="38">
        <v>0</v>
      </c>
      <c r="AP2225" s="38">
        <v>1</v>
      </c>
      <c r="AQ2225" s="39" t="s">
        <v>40</v>
      </c>
      <c r="AR2225" s="39">
        <v>2371.0909999999999</v>
      </c>
      <c r="AS2225" s="39">
        <v>5.99</v>
      </c>
      <c r="AT2225" s="39">
        <v>19.48</v>
      </c>
      <c r="AU2225" s="39">
        <v>3.29</v>
      </c>
      <c r="AV2225" s="39">
        <v>89.5</v>
      </c>
      <c r="AW2225" s="40">
        <v>1.04</v>
      </c>
    </row>
    <row r="2226" spans="1:49">
      <c r="A2226" s="37">
        <v>122</v>
      </c>
      <c r="B2226" s="39" t="s">
        <v>6437</v>
      </c>
      <c r="C2226" s="39" t="s">
        <v>6439</v>
      </c>
      <c r="D2226" s="39" t="s">
        <v>6457</v>
      </c>
      <c r="E2226" s="40" t="s">
        <v>1167</v>
      </c>
      <c r="F2226" s="1">
        <v>8.6625912062556105E-3</v>
      </c>
      <c r="G2226" s="1">
        <v>5.6362891348723018E-3</v>
      </c>
      <c r="H2226" s="1">
        <v>0.98786799317559992</v>
      </c>
      <c r="I2226" s="1">
        <v>4.1718971827615732E-3</v>
      </c>
      <c r="J2226" s="1">
        <v>2.7324950220764311E-3</v>
      </c>
      <c r="K2226" s="1">
        <v>1.9620277006913607E-3</v>
      </c>
      <c r="L2226" s="1">
        <v>2.3066640678244799E-3</v>
      </c>
      <c r="M2226" s="1">
        <v>3.4553271123639148E-3</v>
      </c>
      <c r="N2226" s="1">
        <v>3.7619668164451327E-3</v>
      </c>
      <c r="O2226" s="1">
        <v>2.9098900177967823E-3</v>
      </c>
      <c r="P2226" s="1">
        <v>7.7435941117698489E-3</v>
      </c>
      <c r="Q2226" s="1">
        <v>5.0167056297498762E-3</v>
      </c>
      <c r="R2226" s="1">
        <v>1.1935994423500143E-2</v>
      </c>
      <c r="S2226" s="1">
        <v>1.0976767671221145E-2</v>
      </c>
      <c r="T2226" s="1">
        <v>1.2043897597961806E-2</v>
      </c>
      <c r="U2226" s="1">
        <v>1.7244530897019279E-2</v>
      </c>
      <c r="V2226" s="63">
        <v>0.25158469267487232</v>
      </c>
      <c r="W2226" s="12">
        <v>2.6141284757390465E-3</v>
      </c>
      <c r="X2226" s="13">
        <v>4.8580391439404106E-3</v>
      </c>
      <c r="Y2226" s="64">
        <v>1.3050297647425593E-2</v>
      </c>
      <c r="Z2226" s="63">
        <v>0.24542954769058631</v>
      </c>
      <c r="AA2226" s="12">
        <v>3.2163586663899713E-4</v>
      </c>
      <c r="AB2226" s="13">
        <v>1.0546824992574532E-3</v>
      </c>
      <c r="AC2226" s="64">
        <v>1.4184977925205181E-3</v>
      </c>
      <c r="AD2226" s="33">
        <v>28.096935589927785</v>
      </c>
      <c r="AE2226" s="30">
        <v>0.29194542253632111</v>
      </c>
      <c r="AF2226" s="30">
        <v>0.5425449834383923</v>
      </c>
      <c r="AG2226" s="34">
        <v>1.4574550165616076</v>
      </c>
      <c r="AH2226" s="74">
        <v>0.53765539405220941</v>
      </c>
      <c r="AI2226" s="37" t="s">
        <v>2301</v>
      </c>
      <c r="AJ2226" s="38" t="s">
        <v>36586</v>
      </c>
      <c r="AK2226" s="39" t="s">
        <v>2302</v>
      </c>
      <c r="AL2226" s="40" t="s">
        <v>6440</v>
      </c>
      <c r="AM2226" s="45" t="s">
        <v>6458</v>
      </c>
      <c r="AN2226" s="38">
        <v>1</v>
      </c>
      <c r="AO2226" s="38">
        <v>0</v>
      </c>
      <c r="AP2226" s="38">
        <v>1</v>
      </c>
      <c r="AQ2226" s="39" t="s">
        <v>40</v>
      </c>
      <c r="AR2226" s="39">
        <v>2371.0909999999999</v>
      </c>
      <c r="AS2226" s="39">
        <v>5.99</v>
      </c>
      <c r="AT2226" s="39">
        <v>19.48</v>
      </c>
      <c r="AU2226" s="39">
        <v>5.95</v>
      </c>
      <c r="AV2226" s="39">
        <v>99.5</v>
      </c>
      <c r="AW2226" s="40">
        <v>0</v>
      </c>
    </row>
    <row r="2227" spans="1:49">
      <c r="A2227" s="37">
        <v>122</v>
      </c>
      <c r="B2227" s="39" t="s">
        <v>6437</v>
      </c>
      <c r="C2227" s="39" t="s">
        <v>6439</v>
      </c>
      <c r="D2227" s="39" t="s">
        <v>6450</v>
      </c>
      <c r="E2227" s="40" t="s">
        <v>6452</v>
      </c>
      <c r="F2227" s="1">
        <v>8.6625912062556105E-3</v>
      </c>
      <c r="G2227" s="1">
        <v>5.6362891348723018E-3</v>
      </c>
      <c r="H2227" s="1">
        <v>9.8786799317560001E-3</v>
      </c>
      <c r="I2227" s="1">
        <v>4.1718971827615732E-3</v>
      </c>
      <c r="J2227" s="1">
        <v>2.7324950220764311E-3</v>
      </c>
      <c r="K2227" s="1">
        <v>1.9620277006913607E-3</v>
      </c>
      <c r="L2227" s="1">
        <v>2.3066640678244799E-3</v>
      </c>
      <c r="M2227" s="1">
        <v>3.4553271123639148E-3</v>
      </c>
      <c r="N2227" s="1">
        <v>3.7619668164451327E-3</v>
      </c>
      <c r="O2227" s="1">
        <v>2.9098900177967823E-3</v>
      </c>
      <c r="P2227" s="1">
        <v>7.7435941117698489E-3</v>
      </c>
      <c r="Q2227" s="1">
        <v>5.0167056297498762E-3</v>
      </c>
      <c r="R2227" s="1">
        <v>3.5807983270500428</v>
      </c>
      <c r="S2227" s="1">
        <v>1.0976767671221145E-2</v>
      </c>
      <c r="T2227" s="1">
        <v>1.2043897597961806E-2</v>
      </c>
      <c r="U2227" s="1">
        <v>1.7244530897019279E-2</v>
      </c>
      <c r="V2227" s="63">
        <v>7.0873643639113712E-3</v>
      </c>
      <c r="W2227" s="12">
        <v>2.6141284757390465E-3</v>
      </c>
      <c r="X2227" s="13">
        <v>4.8580391439404106E-3</v>
      </c>
      <c r="Y2227" s="64">
        <v>0.90526588080406134</v>
      </c>
      <c r="Z2227" s="63">
        <v>1.3190384884713665E-3</v>
      </c>
      <c r="AA2227" s="12">
        <v>3.2163586663899713E-4</v>
      </c>
      <c r="AB2227" s="13">
        <v>1.0546824992574532E-3</v>
      </c>
      <c r="AC2227" s="64">
        <v>0.89184519947673147</v>
      </c>
      <c r="AD2227" s="33">
        <v>1.186626196302671</v>
      </c>
      <c r="AE2227" s="30">
        <v>0.43767939258322502</v>
      </c>
      <c r="AF2227" s="30">
        <v>0.81337380369732903</v>
      </c>
      <c r="AG2227" s="34">
        <v>151.56723340639351</v>
      </c>
      <c r="AH2227" s="74">
        <v>0.39005450803904912</v>
      </c>
      <c r="AI2227" s="37" t="s">
        <v>2301</v>
      </c>
      <c r="AJ2227" s="38" t="s">
        <v>36586</v>
      </c>
      <c r="AK2227" s="39" t="s">
        <v>2302</v>
      </c>
      <c r="AL2227" s="40" t="s">
        <v>6440</v>
      </c>
      <c r="AM2227" s="45" t="s">
        <v>6451</v>
      </c>
      <c r="AN2227" s="38">
        <v>2</v>
      </c>
      <c r="AO2227" s="38">
        <v>0</v>
      </c>
      <c r="AP2227" s="38">
        <v>2</v>
      </c>
      <c r="AQ2227" s="39" t="s">
        <v>40</v>
      </c>
      <c r="AR2227" s="39">
        <v>2371.0909999999999</v>
      </c>
      <c r="AS2227" s="39">
        <v>5.99</v>
      </c>
      <c r="AT2227" s="39">
        <v>20.98</v>
      </c>
      <c r="AU2227" s="39">
        <v>4.5</v>
      </c>
      <c r="AV2227" s="39">
        <v>99.4</v>
      </c>
      <c r="AW2227" s="40">
        <v>0.75</v>
      </c>
    </row>
    <row r="2228" spans="1:49">
      <c r="A2228" s="37">
        <v>122</v>
      </c>
      <c r="B2228" s="39" t="s">
        <v>6437</v>
      </c>
      <c r="C2228" s="39" t="s">
        <v>6439</v>
      </c>
      <c r="D2228" s="39" t="s">
        <v>6447</v>
      </c>
      <c r="E2228" s="40" t="s">
        <v>6449</v>
      </c>
      <c r="F2228" s="1">
        <v>8.6625912062556105E-3</v>
      </c>
      <c r="G2228" s="1">
        <v>5.6362891348723018E-3</v>
      </c>
      <c r="H2228" s="1">
        <v>9.8786799317560001E-3</v>
      </c>
      <c r="I2228" s="1">
        <v>4.1718971827615732E-3</v>
      </c>
      <c r="J2228" s="1">
        <v>2.7324950220764311E-3</v>
      </c>
      <c r="K2228" s="1">
        <v>0.58860831020740834</v>
      </c>
      <c r="L2228" s="1">
        <v>2.3066640678244799E-3</v>
      </c>
      <c r="M2228" s="1">
        <v>3.4553271123639148E-3</v>
      </c>
      <c r="N2228" s="1">
        <v>3.7619668164451327E-3</v>
      </c>
      <c r="O2228" s="1">
        <v>2.9098900177967823E-3</v>
      </c>
      <c r="P2228" s="1">
        <v>7.7435941117698489E-3</v>
      </c>
      <c r="Q2228" s="1">
        <v>5.0167056297498762E-3</v>
      </c>
      <c r="R2228" s="1">
        <v>1.1935994423500143E-2</v>
      </c>
      <c r="S2228" s="1">
        <v>1.0976767671221145E-2</v>
      </c>
      <c r="T2228" s="1">
        <v>1.2043897597961806E-2</v>
      </c>
      <c r="U2228" s="1">
        <v>1.7244530897019279E-2</v>
      </c>
      <c r="V2228" s="63">
        <v>7.0873643639113712E-3</v>
      </c>
      <c r="W2228" s="12">
        <v>0.14927569910241828</v>
      </c>
      <c r="X2228" s="13">
        <v>4.8580391439404106E-3</v>
      </c>
      <c r="Y2228" s="64">
        <v>1.3050297647425593E-2</v>
      </c>
      <c r="Z2228" s="63">
        <v>1.3190384884713665E-3</v>
      </c>
      <c r="AA2228" s="12">
        <v>0.14644439558776187</v>
      </c>
      <c r="AB2228" s="13">
        <v>1.0546824992574532E-3</v>
      </c>
      <c r="AC2228" s="64">
        <v>1.4184977925205181E-3</v>
      </c>
      <c r="AD2228" s="33">
        <v>0.70389148054241601</v>
      </c>
      <c r="AE2228" s="30">
        <v>14.825524335285801</v>
      </c>
      <c r="AF2228" s="30">
        <v>0.48248293582496965</v>
      </c>
      <c r="AG2228" s="34">
        <v>1.2961085194575841</v>
      </c>
      <c r="AH2228" s="74">
        <v>0.95085335493346224</v>
      </c>
      <c r="AI2228" s="37" t="s">
        <v>2301</v>
      </c>
      <c r="AJ2228" s="38" t="s">
        <v>36586</v>
      </c>
      <c r="AK2228" s="39" t="s">
        <v>2302</v>
      </c>
      <c r="AL2228" s="40" t="s">
        <v>6440</v>
      </c>
      <c r="AM2228" s="45" t="s">
        <v>6448</v>
      </c>
      <c r="AN2228" s="38">
        <v>2</v>
      </c>
      <c r="AO2228" s="38">
        <v>1</v>
      </c>
      <c r="AP2228" s="38">
        <v>1</v>
      </c>
      <c r="AQ2228" s="39" t="s">
        <v>40</v>
      </c>
      <c r="AR2228" s="39">
        <v>2371.0909999999999</v>
      </c>
      <c r="AS2228" s="39">
        <v>5.99</v>
      </c>
      <c r="AT2228" s="39">
        <v>18.72</v>
      </c>
      <c r="AU2228" s="39">
        <v>4.66</v>
      </c>
      <c r="AV2228" s="39">
        <v>99.3</v>
      </c>
      <c r="AW2228" s="40">
        <v>0</v>
      </c>
    </row>
    <row r="2229" spans="1:49">
      <c r="A2229" s="37">
        <v>122</v>
      </c>
      <c r="B2229" s="39" t="s">
        <v>6437</v>
      </c>
      <c r="C2229" s="39" t="s">
        <v>6439</v>
      </c>
      <c r="D2229" s="39" t="s">
        <v>6441</v>
      </c>
      <c r="E2229" s="40" t="s">
        <v>6443</v>
      </c>
      <c r="F2229" s="1">
        <v>0.86625912062556099</v>
      </c>
      <c r="G2229" s="1">
        <v>5.6362891348723018E-3</v>
      </c>
      <c r="H2229" s="1">
        <v>9.8786799317560001E-3</v>
      </c>
      <c r="I2229" s="1">
        <v>4.1718971827615732E-3</v>
      </c>
      <c r="J2229" s="1">
        <v>2.7324950220764311E-3</v>
      </c>
      <c r="K2229" s="1">
        <v>0.78481108027654434</v>
      </c>
      <c r="L2229" s="1">
        <v>2.3066640678244799E-3</v>
      </c>
      <c r="M2229" s="1">
        <v>3.4553271123639148E-3</v>
      </c>
      <c r="N2229" s="1">
        <v>3.7619668164451327E-3</v>
      </c>
      <c r="O2229" s="1">
        <v>2.9098900177967823E-3</v>
      </c>
      <c r="P2229" s="1">
        <v>7.7435941117698489E-3</v>
      </c>
      <c r="Q2229" s="1">
        <v>2.0066822518999503</v>
      </c>
      <c r="R2229" s="1">
        <v>1.1935994423500143E-2</v>
      </c>
      <c r="S2229" s="1">
        <v>1.0976767671221145E-2</v>
      </c>
      <c r="T2229" s="1">
        <v>1.2043897597961806E-2</v>
      </c>
      <c r="U2229" s="1">
        <v>1.7244530897019279E-2</v>
      </c>
      <c r="V2229" s="63">
        <v>0.22148649671873771</v>
      </c>
      <c r="W2229" s="12">
        <v>0.19832639161970228</v>
      </c>
      <c r="X2229" s="13">
        <v>0.5052744257114905</v>
      </c>
      <c r="Y2229" s="64">
        <v>1.3050297647425593E-2</v>
      </c>
      <c r="Z2229" s="63">
        <v>0.21492761416162925</v>
      </c>
      <c r="AA2229" s="12">
        <v>0.19549503995986092</v>
      </c>
      <c r="AB2229" s="13">
        <v>0.50047038391247167</v>
      </c>
      <c r="AC2229" s="64">
        <v>1.4184977925205181E-3</v>
      </c>
      <c r="AD2229" s="33">
        <v>1.055167684800483</v>
      </c>
      <c r="AE2229" s="30">
        <v>0.94483231519951694</v>
      </c>
      <c r="AF2229" s="30">
        <v>2.4071410847403718</v>
      </c>
      <c r="AG2229" s="34">
        <v>6.2171972371200056E-2</v>
      </c>
      <c r="AH2229" s="74">
        <v>0.98005253202097642</v>
      </c>
      <c r="AI2229" s="37" t="s">
        <v>2301</v>
      </c>
      <c r="AJ2229" s="38" t="s">
        <v>36586</v>
      </c>
      <c r="AK2229" s="39" t="s">
        <v>2302</v>
      </c>
      <c r="AL2229" s="40" t="s">
        <v>6440</v>
      </c>
      <c r="AM2229" s="45" t="s">
        <v>6442</v>
      </c>
      <c r="AN2229" s="38">
        <v>2</v>
      </c>
      <c r="AO2229" s="38">
        <v>0</v>
      </c>
      <c r="AP2229" s="38">
        <v>2</v>
      </c>
      <c r="AQ2229" s="39" t="s">
        <v>40</v>
      </c>
      <c r="AR2229" s="39">
        <v>2371.0909999999999</v>
      </c>
      <c r="AS2229" s="39">
        <v>5.99</v>
      </c>
      <c r="AT2229" s="39">
        <v>17.54</v>
      </c>
      <c r="AU2229" s="39">
        <v>4</v>
      </c>
      <c r="AV2229" s="39">
        <v>91.5</v>
      </c>
      <c r="AW2229" s="40">
        <v>0.74</v>
      </c>
    </row>
    <row r="2230" spans="1:49">
      <c r="A2230" s="37">
        <v>122</v>
      </c>
      <c r="B2230" s="39" t="s">
        <v>6437</v>
      </c>
      <c r="C2230" s="39" t="s">
        <v>6439</v>
      </c>
      <c r="D2230" s="39" t="s">
        <v>6444</v>
      </c>
      <c r="E2230" s="40" t="s">
        <v>6446</v>
      </c>
      <c r="F2230" s="1">
        <v>8.6625912062556105E-3</v>
      </c>
      <c r="G2230" s="1">
        <v>5.6362891348723018E-3</v>
      </c>
      <c r="H2230" s="1">
        <v>9.8786799317560001E-3</v>
      </c>
      <c r="I2230" s="1">
        <v>4.1718971827615732E-3</v>
      </c>
      <c r="J2230" s="1">
        <v>2.7324950220764311E-3</v>
      </c>
      <c r="K2230" s="1">
        <v>0.78481108027654434</v>
      </c>
      <c r="L2230" s="1">
        <v>2.3066640678244799E-3</v>
      </c>
      <c r="M2230" s="1">
        <v>3.4553271123639148E-3</v>
      </c>
      <c r="N2230" s="1">
        <v>3.7619668164451327E-3</v>
      </c>
      <c r="O2230" s="1">
        <v>2.9098900177967823E-3</v>
      </c>
      <c r="P2230" s="1">
        <v>7.7435941117698489E-3</v>
      </c>
      <c r="Q2230" s="1">
        <v>5.0167056297498762E-3</v>
      </c>
      <c r="R2230" s="1">
        <v>1.1935994423500143E-2</v>
      </c>
      <c r="S2230" s="1">
        <v>1.0976767671221145E-2</v>
      </c>
      <c r="T2230" s="1">
        <v>1.2043897597961806E-2</v>
      </c>
      <c r="U2230" s="1">
        <v>1.7244530897019279E-2</v>
      </c>
      <c r="V2230" s="63">
        <v>7.0873643639113712E-3</v>
      </c>
      <c r="W2230" s="12">
        <v>0.19832639161970228</v>
      </c>
      <c r="X2230" s="13">
        <v>4.8580391439404106E-3</v>
      </c>
      <c r="Y2230" s="64">
        <v>1.3050297647425593E-2</v>
      </c>
      <c r="Z2230" s="63">
        <v>1.3190384884713665E-3</v>
      </c>
      <c r="AA2230" s="12">
        <v>0.19549503995986092</v>
      </c>
      <c r="AB2230" s="13">
        <v>1.0546824992574532E-3</v>
      </c>
      <c r="AC2230" s="64">
        <v>1.4184977925205181E-3</v>
      </c>
      <c r="AD2230" s="33">
        <v>0.70389148054241601</v>
      </c>
      <c r="AE2230" s="30">
        <v>19.69706230127905</v>
      </c>
      <c r="AF2230" s="30">
        <v>0.48248293582496965</v>
      </c>
      <c r="AG2230" s="34">
        <v>1.2961085194575841</v>
      </c>
      <c r="AH2230" s="74">
        <v>0.92568508336758137</v>
      </c>
      <c r="AI2230" s="37" t="s">
        <v>2301</v>
      </c>
      <c r="AJ2230" s="38" t="s">
        <v>36586</v>
      </c>
      <c r="AK2230" s="39" t="s">
        <v>2302</v>
      </c>
      <c r="AL2230" s="40" t="s">
        <v>6440</v>
      </c>
      <c r="AM2230" s="45" t="s">
        <v>6445</v>
      </c>
      <c r="AN2230" s="38">
        <v>2</v>
      </c>
      <c r="AO2230" s="38">
        <v>1</v>
      </c>
      <c r="AP2230" s="38">
        <v>1</v>
      </c>
      <c r="AQ2230" s="39" t="s">
        <v>40</v>
      </c>
      <c r="AR2230" s="39">
        <v>2371.0909999999999</v>
      </c>
      <c r="AS2230" s="39">
        <v>5.99</v>
      </c>
      <c r="AT2230" s="39">
        <v>16.89</v>
      </c>
      <c r="AU2230" s="39">
        <v>2.23</v>
      </c>
      <c r="AV2230" s="39">
        <v>90.1</v>
      </c>
      <c r="AW2230" s="40">
        <v>1.18</v>
      </c>
    </row>
    <row r="2231" spans="1:49">
      <c r="A2231" s="37">
        <v>122</v>
      </c>
      <c r="B2231" s="39" t="s">
        <v>6437</v>
      </c>
      <c r="C2231" s="39" t="s">
        <v>6439</v>
      </c>
      <c r="D2231" s="39" t="s">
        <v>6459</v>
      </c>
      <c r="E2231" s="40" t="s">
        <v>1780</v>
      </c>
      <c r="F2231" s="1">
        <v>8.6625912062556105E-3</v>
      </c>
      <c r="G2231" s="1">
        <v>5.6362891348723018E-3</v>
      </c>
      <c r="H2231" s="1">
        <v>9.8786799317560001E-3</v>
      </c>
      <c r="I2231" s="1">
        <v>4.1718971827615732E-3</v>
      </c>
      <c r="J2231" s="1">
        <v>2.7324950220764311E-3</v>
      </c>
      <c r="K2231" s="1">
        <v>1.9620277006913607E-3</v>
      </c>
      <c r="L2231" s="1">
        <v>1.8453312542595837</v>
      </c>
      <c r="M2231" s="1">
        <v>1.0365981337091745</v>
      </c>
      <c r="N2231" s="1">
        <v>3.7619668164451327E-3</v>
      </c>
      <c r="O2231" s="1">
        <v>1.7459340106780694</v>
      </c>
      <c r="P2231" s="1">
        <v>7.7435941117698489E-3</v>
      </c>
      <c r="Q2231" s="1">
        <v>1.0033411259499752</v>
      </c>
      <c r="R2231" s="1">
        <v>1.1935994423500143E-2</v>
      </c>
      <c r="S2231" s="1">
        <v>1.0976767671221145E-2</v>
      </c>
      <c r="T2231" s="1">
        <v>1.2043897597961806E-2</v>
      </c>
      <c r="U2231" s="1">
        <v>1.7244530897019279E-2</v>
      </c>
      <c r="V2231" s="63">
        <v>7.0873643639113712E-3</v>
      </c>
      <c r="W2231" s="12">
        <v>0.72165597767288148</v>
      </c>
      <c r="X2231" s="13">
        <v>0.69019517438906486</v>
      </c>
      <c r="Y2231" s="64">
        <v>1.3050297647425593E-2</v>
      </c>
      <c r="Z2231" s="63">
        <v>1.3190384884713665E-3</v>
      </c>
      <c r="AA2231" s="12">
        <v>0.44690090665179216</v>
      </c>
      <c r="AB2231" s="13">
        <v>0.42323905629770492</v>
      </c>
      <c r="AC2231" s="64">
        <v>1.4184977925205181E-3</v>
      </c>
      <c r="AD2231" s="33">
        <v>2.01561606742734E-2</v>
      </c>
      <c r="AE2231" s="30">
        <v>2.0523586894433237</v>
      </c>
      <c r="AF2231" s="30">
        <v>1.9628855124807731</v>
      </c>
      <c r="AG2231" s="34">
        <v>3.7114487519226941E-2</v>
      </c>
      <c r="AH2231" s="74">
        <v>0.77052345003299882</v>
      </c>
      <c r="AI2231" s="37" t="s">
        <v>2301</v>
      </c>
      <c r="AJ2231" s="38" t="s">
        <v>36586</v>
      </c>
      <c r="AK2231" s="39" t="s">
        <v>2302</v>
      </c>
      <c r="AL2231" s="40" t="s">
        <v>6440</v>
      </c>
      <c r="AM2231" s="45" t="s">
        <v>6460</v>
      </c>
      <c r="AN2231" s="38">
        <v>1</v>
      </c>
      <c r="AO2231" s="38">
        <v>1</v>
      </c>
      <c r="AP2231" s="38">
        <v>0</v>
      </c>
      <c r="AQ2231" s="39" t="s">
        <v>40</v>
      </c>
      <c r="AR2231" s="39">
        <v>2609.1329999999998</v>
      </c>
      <c r="AS2231" s="39">
        <v>5.38</v>
      </c>
      <c r="AT2231" s="39">
        <v>19.62</v>
      </c>
      <c r="AU2231" s="39">
        <v>6.12</v>
      </c>
      <c r="AV2231" s="39">
        <v>92</v>
      </c>
      <c r="AW2231" s="40">
        <v>2.37</v>
      </c>
    </row>
    <row r="2232" spans="1:49">
      <c r="A2232" s="37">
        <v>122</v>
      </c>
      <c r="B2232" s="39" t="s">
        <v>6437</v>
      </c>
      <c r="C2232" s="39" t="s">
        <v>6439</v>
      </c>
      <c r="D2232" s="39" t="s">
        <v>6470</v>
      </c>
      <c r="E2232" s="40" t="s">
        <v>3672</v>
      </c>
      <c r="F2232" s="1">
        <v>8.6625912062556105E-3</v>
      </c>
      <c r="G2232" s="1">
        <v>5.6362891348723018E-3</v>
      </c>
      <c r="H2232" s="1">
        <v>9.8786799317560001E-3</v>
      </c>
      <c r="I2232" s="1">
        <v>4.1718971827615732E-3</v>
      </c>
      <c r="J2232" s="1">
        <v>2.7324950220764311E-3</v>
      </c>
      <c r="K2232" s="1">
        <v>1.9620277006913607E-3</v>
      </c>
      <c r="L2232" s="1">
        <v>0.46133281356489592</v>
      </c>
      <c r="M2232" s="1">
        <v>3.4553271123639148E-3</v>
      </c>
      <c r="N2232" s="1">
        <v>3.7619668164451327E-3</v>
      </c>
      <c r="O2232" s="1">
        <v>2.9098900177967823E-3</v>
      </c>
      <c r="P2232" s="1">
        <v>7.7435941117698489E-3</v>
      </c>
      <c r="Q2232" s="1">
        <v>5.0167056297498762E-3</v>
      </c>
      <c r="R2232" s="1">
        <v>1.1935994423500143E-2</v>
      </c>
      <c r="S2232" s="1">
        <v>1.0976767671221145E-2</v>
      </c>
      <c r="T2232" s="1">
        <v>1.2043897597961806E-2</v>
      </c>
      <c r="U2232" s="1">
        <v>1.7244530897019279E-2</v>
      </c>
      <c r="V2232" s="63">
        <v>7.0873643639113712E-3</v>
      </c>
      <c r="W2232" s="12">
        <v>0.1173706658500069</v>
      </c>
      <c r="X2232" s="13">
        <v>4.8580391439404106E-3</v>
      </c>
      <c r="Y2232" s="64">
        <v>1.3050297647425593E-2</v>
      </c>
      <c r="Z2232" s="63">
        <v>1.3190384884713665E-3</v>
      </c>
      <c r="AA2232" s="12">
        <v>0.11465445456915477</v>
      </c>
      <c r="AB2232" s="13">
        <v>1.0546824992574532E-3</v>
      </c>
      <c r="AC2232" s="64">
        <v>1.4184977925205181E-3</v>
      </c>
      <c r="AD2232" s="33">
        <v>0.70389148054241601</v>
      </c>
      <c r="AE2232" s="30">
        <v>11.656831441895326</v>
      </c>
      <c r="AF2232" s="30">
        <v>0.48248293582496965</v>
      </c>
      <c r="AG2232" s="34">
        <v>1.2961085194575841</v>
      </c>
      <c r="AH2232" s="74">
        <v>0.9383809935955626</v>
      </c>
      <c r="AI2232" s="37" t="s">
        <v>2301</v>
      </c>
      <c r="AJ2232" s="38" t="s">
        <v>36586</v>
      </c>
      <c r="AK2232" s="39" t="s">
        <v>2302</v>
      </c>
      <c r="AL2232" s="40" t="s">
        <v>6440</v>
      </c>
      <c r="AM2232" s="45" t="s">
        <v>6471</v>
      </c>
      <c r="AN2232" s="38">
        <v>1</v>
      </c>
      <c r="AO2232" s="38">
        <v>1</v>
      </c>
      <c r="AP2232" s="38">
        <v>0</v>
      </c>
      <c r="AQ2232" s="39" t="s">
        <v>40</v>
      </c>
      <c r="AR2232" s="39">
        <v>1751.7719999999999</v>
      </c>
      <c r="AS2232" s="39">
        <v>5.5</v>
      </c>
      <c r="AT2232" s="39">
        <v>15.4</v>
      </c>
      <c r="AU2232" s="39">
        <v>11.06</v>
      </c>
      <c r="AV2232" s="39">
        <v>89</v>
      </c>
      <c r="AW2232" s="40">
        <v>2.37</v>
      </c>
    </row>
    <row r="2233" spans="1:49">
      <c r="A2233" s="37">
        <v>122</v>
      </c>
      <c r="B2233" s="39" t="s">
        <v>6437</v>
      </c>
      <c r="C2233" s="39" t="s">
        <v>6439</v>
      </c>
      <c r="D2233" s="39" t="s">
        <v>6468</v>
      </c>
      <c r="E2233" s="40" t="s">
        <v>74</v>
      </c>
      <c r="F2233" s="1">
        <v>8.6625912062556105E-3</v>
      </c>
      <c r="G2233" s="1">
        <v>5.6362891348723018E-3</v>
      </c>
      <c r="H2233" s="1">
        <v>9.8786799317560001E-3</v>
      </c>
      <c r="I2233" s="1">
        <v>4.1718971827615732E-3</v>
      </c>
      <c r="J2233" s="1">
        <v>2.7324950220764311E-3</v>
      </c>
      <c r="K2233" s="1">
        <v>1.9620277006913607E-3</v>
      </c>
      <c r="L2233" s="1">
        <v>2.3066640678244799E-3</v>
      </c>
      <c r="M2233" s="1">
        <v>3.4553271123639148E-3</v>
      </c>
      <c r="N2233" s="1">
        <v>3.7619668164451327E-3</v>
      </c>
      <c r="O2233" s="1">
        <v>2.9098900177967823E-3</v>
      </c>
      <c r="P2233" s="1">
        <v>0.77435941117698481</v>
      </c>
      <c r="Q2233" s="1">
        <v>5.0167056297498762E-3</v>
      </c>
      <c r="R2233" s="1">
        <v>1.1935994423500143E-2</v>
      </c>
      <c r="S2233" s="1">
        <v>1.0976767671221145E-2</v>
      </c>
      <c r="T2233" s="1">
        <v>1.2043897597961806E-2</v>
      </c>
      <c r="U2233" s="1">
        <v>1.7244530897019279E-2</v>
      </c>
      <c r="V2233" s="63">
        <v>7.0873643639113712E-3</v>
      </c>
      <c r="W2233" s="12">
        <v>2.6141284757390465E-3</v>
      </c>
      <c r="X2233" s="13">
        <v>0.19651199341024414</v>
      </c>
      <c r="Y2233" s="64">
        <v>1.3050297647425593E-2</v>
      </c>
      <c r="Z2233" s="63">
        <v>1.3190384884713665E-3</v>
      </c>
      <c r="AA2233" s="12">
        <v>3.2163586663899713E-4</v>
      </c>
      <c r="AB2233" s="13">
        <v>0.19261629185414947</v>
      </c>
      <c r="AC2233" s="64">
        <v>1.4184977925205181E-3</v>
      </c>
      <c r="AD2233" s="33">
        <v>0.70389148054241601</v>
      </c>
      <c r="AE2233" s="30">
        <v>0.2596258169659777</v>
      </c>
      <c r="AF2233" s="30">
        <v>19.516862811543184</v>
      </c>
      <c r="AG2233" s="34">
        <v>1.2961085194575841</v>
      </c>
      <c r="AH2233" s="74">
        <v>0.66631377068602049</v>
      </c>
      <c r="AI2233" s="37" t="s">
        <v>2301</v>
      </c>
      <c r="AJ2233" s="38" t="s">
        <v>36586</v>
      </c>
      <c r="AK2233" s="39" t="s">
        <v>2302</v>
      </c>
      <c r="AL2233" s="40" t="s">
        <v>6440</v>
      </c>
      <c r="AM2233" s="45" t="s">
        <v>6469</v>
      </c>
      <c r="AN2233" s="38">
        <v>1</v>
      </c>
      <c r="AO2233" s="38">
        <v>1</v>
      </c>
      <c r="AP2233" s="38">
        <v>0</v>
      </c>
      <c r="AQ2233" s="39" t="s">
        <v>40</v>
      </c>
      <c r="AR2233" s="39">
        <v>1751.7719999999999</v>
      </c>
      <c r="AS2233" s="39">
        <v>5.5</v>
      </c>
      <c r="AT2233" s="39">
        <v>15.65</v>
      </c>
      <c r="AU2233" s="39">
        <v>8.9700000000000006</v>
      </c>
      <c r="AV2233" s="39">
        <v>88.5</v>
      </c>
      <c r="AW2233" s="40">
        <v>1.66</v>
      </c>
    </row>
    <row r="2234" spans="1:49">
      <c r="A2234" s="37">
        <v>122</v>
      </c>
      <c r="B2234" s="39" t="s">
        <v>6437</v>
      </c>
      <c r="C2234" s="39" t="s">
        <v>6439</v>
      </c>
      <c r="D2234" s="39" t="s">
        <v>6464</v>
      </c>
      <c r="E2234" s="40" t="s">
        <v>71</v>
      </c>
      <c r="F2234" s="1">
        <v>1.732518241251122</v>
      </c>
      <c r="G2234" s="1">
        <v>5.6362891348723018E-3</v>
      </c>
      <c r="H2234" s="1">
        <v>9.8786799317560001E-3</v>
      </c>
      <c r="I2234" s="1">
        <v>4.1718971827615732E-3</v>
      </c>
      <c r="J2234" s="1">
        <v>1.0929980088305724</v>
      </c>
      <c r="K2234" s="1">
        <v>1.9620277006913607E-3</v>
      </c>
      <c r="L2234" s="1">
        <v>2.3066640678244799E-3</v>
      </c>
      <c r="M2234" s="1">
        <v>3.4553271123639148E-3</v>
      </c>
      <c r="N2234" s="1">
        <v>0.75239336328902651</v>
      </c>
      <c r="O2234" s="1">
        <v>2.9098900177967823E-3</v>
      </c>
      <c r="P2234" s="1">
        <v>7.7435941117698489E-3</v>
      </c>
      <c r="Q2234" s="1">
        <v>5.0167056297498762E-3</v>
      </c>
      <c r="R2234" s="1">
        <v>1.1935994423500143E-2</v>
      </c>
      <c r="S2234" s="1">
        <v>1.0976767671221145E-2</v>
      </c>
      <c r="T2234" s="1">
        <v>1.2043897597961806E-2</v>
      </c>
      <c r="U2234" s="1">
        <v>1.7244530897019279E-2</v>
      </c>
      <c r="V2234" s="63">
        <v>0.43805127687512796</v>
      </c>
      <c r="W2234" s="12">
        <v>0.275180506927863</v>
      </c>
      <c r="X2234" s="13">
        <v>0.19201588826208574</v>
      </c>
      <c r="Y2234" s="64">
        <v>1.3050297647425593E-2</v>
      </c>
      <c r="Z2234" s="63">
        <v>0.43149068475641028</v>
      </c>
      <c r="AA2234" s="12">
        <v>0.27260602085435903</v>
      </c>
      <c r="AB2234" s="13">
        <v>0.18679511186192771</v>
      </c>
      <c r="AC2234" s="64">
        <v>1.4184977925205181E-3</v>
      </c>
      <c r="AD2234" s="33">
        <v>1.8752339760542409</v>
      </c>
      <c r="AE2234" s="30">
        <v>1.1780078346537004</v>
      </c>
      <c r="AF2234" s="30">
        <v>0.8219921653462996</v>
      </c>
      <c r="AG2234" s="34">
        <v>5.5866431255830705E-2</v>
      </c>
      <c r="AH2234" s="74">
        <v>0.97436981613827112</v>
      </c>
      <c r="AI2234" s="37" t="s">
        <v>2301</v>
      </c>
      <c r="AJ2234" s="38" t="s">
        <v>36586</v>
      </c>
      <c r="AK2234" s="39" t="s">
        <v>2302</v>
      </c>
      <c r="AL2234" s="40" t="s">
        <v>6440</v>
      </c>
      <c r="AM2234" s="45" t="s">
        <v>6465</v>
      </c>
      <c r="AN2234" s="38">
        <v>1</v>
      </c>
      <c r="AO2234" s="38">
        <v>0</v>
      </c>
      <c r="AP2234" s="38">
        <v>1</v>
      </c>
      <c r="AQ2234" s="39" t="s">
        <v>40</v>
      </c>
      <c r="AR2234" s="39">
        <v>1751.7719999999999</v>
      </c>
      <c r="AS2234" s="39">
        <v>5.5</v>
      </c>
      <c r="AT2234" s="39">
        <v>14.95</v>
      </c>
      <c r="AU2234" s="39">
        <v>4.13</v>
      </c>
      <c r="AV2234" s="39">
        <v>76.599999999999994</v>
      </c>
      <c r="AW2234" s="40">
        <v>1.1299999999999999</v>
      </c>
    </row>
    <row r="2235" spans="1:49">
      <c r="A2235" s="37">
        <v>122</v>
      </c>
      <c r="B2235" s="39" t="s">
        <v>6437</v>
      </c>
      <c r="C2235" s="39" t="s">
        <v>6439</v>
      </c>
      <c r="D2235" s="39" t="s">
        <v>6466</v>
      </c>
      <c r="E2235" s="40" t="s">
        <v>809</v>
      </c>
      <c r="F2235" s="1">
        <v>8.6625912062556105E-3</v>
      </c>
      <c r="G2235" s="1">
        <v>5.6362891348723018E-3</v>
      </c>
      <c r="H2235" s="1">
        <v>9.8786799317560001E-3</v>
      </c>
      <c r="I2235" s="1">
        <v>4.1718971827615732E-3</v>
      </c>
      <c r="J2235" s="1">
        <v>1.0929980088305724</v>
      </c>
      <c r="K2235" s="1">
        <v>1.9620277006913607E-3</v>
      </c>
      <c r="L2235" s="1">
        <v>2.3066640678244799E-3</v>
      </c>
      <c r="M2235" s="1">
        <v>3.4553271123639148E-3</v>
      </c>
      <c r="N2235" s="1">
        <v>0.75239336328902651</v>
      </c>
      <c r="O2235" s="1">
        <v>2.9098900177967823E-3</v>
      </c>
      <c r="P2235" s="1">
        <v>7.7435941117698489E-3</v>
      </c>
      <c r="Q2235" s="1">
        <v>5.0167056297498762E-3</v>
      </c>
      <c r="R2235" s="1">
        <v>1.1935994423500143E-2</v>
      </c>
      <c r="S2235" s="1">
        <v>1.0976767671221145E-2</v>
      </c>
      <c r="T2235" s="1">
        <v>1.2043897597961806E-2</v>
      </c>
      <c r="U2235" s="1">
        <v>1.7244530897019279E-2</v>
      </c>
      <c r="V2235" s="63">
        <v>7.0873643639113712E-3</v>
      </c>
      <c r="W2235" s="12">
        <v>0.275180506927863</v>
      </c>
      <c r="X2235" s="13">
        <v>0.19201588826208574</v>
      </c>
      <c r="Y2235" s="64">
        <v>1.3050297647425593E-2</v>
      </c>
      <c r="Z2235" s="63">
        <v>1.3190384884713665E-3</v>
      </c>
      <c r="AA2235" s="12">
        <v>0.27260602085435903</v>
      </c>
      <c r="AB2235" s="13">
        <v>0.18679511186192771</v>
      </c>
      <c r="AC2235" s="64">
        <v>1.4184977925205181E-3</v>
      </c>
      <c r="AD2235" s="33">
        <v>6.9122701360806338E-2</v>
      </c>
      <c r="AE2235" s="30">
        <v>2.6838213790087337</v>
      </c>
      <c r="AF2235" s="30">
        <v>1.8727211159699999</v>
      </c>
      <c r="AG2235" s="34">
        <v>0.12727888403000037</v>
      </c>
      <c r="AH2235" s="74">
        <v>0.95769092090876229</v>
      </c>
      <c r="AI2235" s="37" t="s">
        <v>2301</v>
      </c>
      <c r="AJ2235" s="38" t="s">
        <v>36586</v>
      </c>
      <c r="AK2235" s="39" t="s">
        <v>2302</v>
      </c>
      <c r="AL2235" s="40" t="s">
        <v>6440</v>
      </c>
      <c r="AM2235" s="45" t="s">
        <v>6467</v>
      </c>
      <c r="AN2235" s="38">
        <v>1</v>
      </c>
      <c r="AO2235" s="38">
        <v>0</v>
      </c>
      <c r="AP2235" s="38">
        <v>1</v>
      </c>
      <c r="AQ2235" s="39" t="s">
        <v>40</v>
      </c>
      <c r="AR2235" s="39">
        <v>1751.7719999999999</v>
      </c>
      <c r="AS2235" s="39">
        <v>5.5</v>
      </c>
      <c r="AT2235" s="39">
        <v>14.95</v>
      </c>
      <c r="AU2235" s="39">
        <v>4.34</v>
      </c>
      <c r="AV2235" s="39">
        <v>80.400000000000006</v>
      </c>
      <c r="AW2235" s="40">
        <v>0</v>
      </c>
    </row>
    <row r="2236" spans="1:49">
      <c r="A2236" s="37">
        <v>122</v>
      </c>
      <c r="B2236" s="39" t="s">
        <v>6437</v>
      </c>
      <c r="C2236" s="39" t="s">
        <v>6439</v>
      </c>
      <c r="D2236" s="39" t="s">
        <v>6461</v>
      </c>
      <c r="E2236" s="40" t="s">
        <v>6463</v>
      </c>
      <c r="F2236" s="1">
        <v>8.6625912062556105E-3</v>
      </c>
      <c r="G2236" s="1">
        <v>5.6362891348723018E-3</v>
      </c>
      <c r="H2236" s="1">
        <v>9.8786799317560001E-3</v>
      </c>
      <c r="I2236" s="1">
        <v>4.1718971827615732E-3</v>
      </c>
      <c r="J2236" s="1">
        <v>2.7324950220764311E-3</v>
      </c>
      <c r="K2236" s="1">
        <v>0.78481108027654434</v>
      </c>
      <c r="L2236" s="1">
        <v>2.3066640678244799E-3</v>
      </c>
      <c r="M2236" s="1">
        <v>3.4553271123639148E-3</v>
      </c>
      <c r="N2236" s="1">
        <v>3.7619668164451327E-3</v>
      </c>
      <c r="O2236" s="1">
        <v>2.9098900177967823E-3</v>
      </c>
      <c r="P2236" s="1">
        <v>1.5487188223539696</v>
      </c>
      <c r="Q2236" s="1">
        <v>5.0167056297498762E-3</v>
      </c>
      <c r="R2236" s="1">
        <v>1.1935994423500143E-2</v>
      </c>
      <c r="S2236" s="1">
        <v>1.0976767671221145E-2</v>
      </c>
      <c r="T2236" s="1">
        <v>1.2043897597961806E-2</v>
      </c>
      <c r="U2236" s="1">
        <v>1.7244530897019279E-2</v>
      </c>
      <c r="V2236" s="63">
        <v>7.0873643639113712E-3</v>
      </c>
      <c r="W2236" s="12">
        <v>0.19832639161970228</v>
      </c>
      <c r="X2236" s="13">
        <v>0.39010184620449034</v>
      </c>
      <c r="Y2236" s="64">
        <v>1.3050297647425593E-2</v>
      </c>
      <c r="Z2236" s="63">
        <v>1.3190384884713665E-3</v>
      </c>
      <c r="AA2236" s="12">
        <v>0.19549503995986092</v>
      </c>
      <c r="AB2236" s="13">
        <v>0.38620590106989117</v>
      </c>
      <c r="AC2236" s="64">
        <v>1.4184977925205181E-3</v>
      </c>
      <c r="AD2236" s="33">
        <v>6.7059091411491412E-2</v>
      </c>
      <c r="AE2236" s="30">
        <v>1.876520938115998</v>
      </c>
      <c r="AF2236" s="30">
        <v>3.6910583428761918</v>
      </c>
      <c r="AG2236" s="34">
        <v>0.12347906188400221</v>
      </c>
      <c r="AH2236" s="74">
        <v>0.95887637441173468</v>
      </c>
      <c r="AI2236" s="37" t="s">
        <v>2301</v>
      </c>
      <c r="AJ2236" s="38" t="s">
        <v>36586</v>
      </c>
      <c r="AK2236" s="39" t="s">
        <v>2302</v>
      </c>
      <c r="AL2236" s="40" t="s">
        <v>6440</v>
      </c>
      <c r="AM2236" s="45" t="s">
        <v>6462</v>
      </c>
      <c r="AN2236" s="38">
        <v>1</v>
      </c>
      <c r="AO2236" s="38">
        <v>0</v>
      </c>
      <c r="AP2236" s="38">
        <v>1</v>
      </c>
      <c r="AQ2236" s="39" t="s">
        <v>77</v>
      </c>
      <c r="AR2236" s="39">
        <v>1751.7719999999999</v>
      </c>
      <c r="AS2236" s="39">
        <v>5.5</v>
      </c>
      <c r="AT2236" s="39">
        <v>14.95</v>
      </c>
      <c r="AU2236" s="39">
        <v>4.34</v>
      </c>
      <c r="AV2236" s="39">
        <v>76.7</v>
      </c>
      <c r="AW2236" s="40">
        <v>0.25</v>
      </c>
    </row>
    <row r="2237" spans="1:49">
      <c r="A2237" s="37">
        <v>123</v>
      </c>
      <c r="B2237" s="39" t="s">
        <v>6473</v>
      </c>
      <c r="C2237" s="39" t="s">
        <v>6475</v>
      </c>
      <c r="D2237" s="39" t="s">
        <v>6472</v>
      </c>
      <c r="E2237" s="40" t="s">
        <v>6476</v>
      </c>
      <c r="F2237" s="1">
        <v>8.6625912062556105E-3</v>
      </c>
      <c r="G2237" s="1">
        <v>1.1272578269744602</v>
      </c>
      <c r="H2237" s="1">
        <v>9.8786799317560001E-3</v>
      </c>
      <c r="I2237" s="1">
        <v>4.1718971827615732E-3</v>
      </c>
      <c r="J2237" s="1">
        <v>2.7324950220764311E-3</v>
      </c>
      <c r="K2237" s="1">
        <v>1.9620277006913607E-3</v>
      </c>
      <c r="L2237" s="1">
        <v>2.3066640678244799E-3</v>
      </c>
      <c r="M2237" s="1">
        <v>3.4553271123639148E-3</v>
      </c>
      <c r="N2237" s="1">
        <v>3.7619668164451327E-3</v>
      </c>
      <c r="O2237" s="1">
        <v>2.9098900177967823E-3</v>
      </c>
      <c r="P2237" s="1">
        <v>7.7435941117698489E-3</v>
      </c>
      <c r="Q2237" s="1">
        <v>5.0167056297498762E-3</v>
      </c>
      <c r="R2237" s="1">
        <v>1.1935994423500143E-2</v>
      </c>
      <c r="S2237" s="1">
        <v>1.0976767671221145E-2</v>
      </c>
      <c r="T2237" s="1">
        <v>1.2043897597961806E-2</v>
      </c>
      <c r="U2237" s="1">
        <v>1.7244530897019279E-2</v>
      </c>
      <c r="V2237" s="63">
        <v>0.28749274882380838</v>
      </c>
      <c r="W2237" s="12">
        <v>2.6141284757390465E-3</v>
      </c>
      <c r="X2237" s="13">
        <v>4.8580391439404106E-3</v>
      </c>
      <c r="Y2237" s="64">
        <v>1.3050297647425593E-2</v>
      </c>
      <c r="Z2237" s="63">
        <v>0.27992438257200353</v>
      </c>
      <c r="AA2237" s="12">
        <v>3.2163586663899713E-4</v>
      </c>
      <c r="AB2237" s="13">
        <v>1.0546824992574532E-3</v>
      </c>
      <c r="AC2237" s="64">
        <v>1.4184977925205181E-3</v>
      </c>
      <c r="AD2237" s="33">
        <v>32.107141179343337</v>
      </c>
      <c r="AE2237" s="30">
        <v>0.29194542253632111</v>
      </c>
      <c r="AF2237" s="30">
        <v>0.5425449834383923</v>
      </c>
      <c r="AG2237" s="34">
        <v>1.4574550165616076</v>
      </c>
      <c r="AH2237" s="74">
        <v>0.49046367323961287</v>
      </c>
      <c r="AI2237" s="37" t="s">
        <v>4007</v>
      </c>
      <c r="AJ2237" s="38" t="s">
        <v>36587</v>
      </c>
      <c r="AK2237" s="39" t="s">
        <v>4008</v>
      </c>
      <c r="AL2237" s="40" t="s">
        <v>6477</v>
      </c>
      <c r="AM2237" s="45" t="s">
        <v>6474</v>
      </c>
      <c r="AN2237" s="38">
        <v>2</v>
      </c>
      <c r="AO2237" s="38">
        <v>0</v>
      </c>
      <c r="AP2237" s="38">
        <v>2</v>
      </c>
      <c r="AQ2237" s="39" t="s">
        <v>40</v>
      </c>
      <c r="AR2237" s="39">
        <v>2599.94</v>
      </c>
      <c r="AS2237" s="39">
        <v>3.31</v>
      </c>
      <c r="AT2237" s="39">
        <v>19.18</v>
      </c>
      <c r="AU2237" s="39">
        <v>9.93</v>
      </c>
      <c r="AV2237" s="39">
        <v>75.599999999999994</v>
      </c>
      <c r="AW2237" s="40">
        <v>-0.1</v>
      </c>
    </row>
    <row r="2238" spans="1:49">
      <c r="A2238" s="37">
        <v>123</v>
      </c>
      <c r="B2238" s="39" t="s">
        <v>6473</v>
      </c>
      <c r="C2238" s="39" t="s">
        <v>6475</v>
      </c>
      <c r="D2238" s="39" t="s">
        <v>6480</v>
      </c>
      <c r="E2238" s="40" t="s">
        <v>6262</v>
      </c>
      <c r="F2238" s="1">
        <v>8.6625912062556105E-3</v>
      </c>
      <c r="G2238" s="1">
        <v>5.6362891348723018E-3</v>
      </c>
      <c r="H2238" s="1">
        <v>9.8786799317560001E-3</v>
      </c>
      <c r="I2238" s="1">
        <v>4.1718971827615732E-3</v>
      </c>
      <c r="J2238" s="1">
        <v>2.7324950220764311E-3</v>
      </c>
      <c r="K2238" s="1">
        <v>1.9620277006913607E-3</v>
      </c>
      <c r="L2238" s="1">
        <v>0.46133281356489592</v>
      </c>
      <c r="M2238" s="1">
        <v>3.4553271123639148E-3</v>
      </c>
      <c r="N2238" s="1">
        <v>3.7619668164451327E-3</v>
      </c>
      <c r="O2238" s="1">
        <v>2.9098900177967823E-3</v>
      </c>
      <c r="P2238" s="1">
        <v>7.7435941117698489E-3</v>
      </c>
      <c r="Q2238" s="1">
        <v>5.0167056297498762E-3</v>
      </c>
      <c r="R2238" s="1">
        <v>1.1935994423500143E-2</v>
      </c>
      <c r="S2238" s="1">
        <v>1.0976767671221145E-2</v>
      </c>
      <c r="T2238" s="1">
        <v>1.2043897597961806E-2</v>
      </c>
      <c r="U2238" s="1">
        <v>1.7244530897019279E-2</v>
      </c>
      <c r="V2238" s="63">
        <v>7.0873643639113712E-3</v>
      </c>
      <c r="W2238" s="12">
        <v>0.1173706658500069</v>
      </c>
      <c r="X2238" s="13">
        <v>4.8580391439404106E-3</v>
      </c>
      <c r="Y2238" s="64">
        <v>1.3050297647425593E-2</v>
      </c>
      <c r="Z2238" s="63">
        <v>1.3190384884713665E-3</v>
      </c>
      <c r="AA2238" s="12">
        <v>0.11465445456915477</v>
      </c>
      <c r="AB2238" s="13">
        <v>1.0546824992574532E-3</v>
      </c>
      <c r="AC2238" s="64">
        <v>1.4184977925205181E-3</v>
      </c>
      <c r="AD2238" s="33">
        <v>0.70389148054241601</v>
      </c>
      <c r="AE2238" s="30">
        <v>11.656831441895326</v>
      </c>
      <c r="AF2238" s="30">
        <v>0.48248293582496965</v>
      </c>
      <c r="AG2238" s="34">
        <v>1.2961085194575841</v>
      </c>
      <c r="AH2238" s="74">
        <v>0.93827351667498127</v>
      </c>
      <c r="AI2238" s="37" t="s">
        <v>4007</v>
      </c>
      <c r="AJ2238" s="38" t="s">
        <v>36587</v>
      </c>
      <c r="AK2238" s="39" t="s">
        <v>4008</v>
      </c>
      <c r="AL2238" s="40" t="s">
        <v>6477</v>
      </c>
      <c r="AM2238" s="45" t="s">
        <v>6481</v>
      </c>
      <c r="AN2238" s="38">
        <v>1</v>
      </c>
      <c r="AO2238" s="38">
        <v>0</v>
      </c>
      <c r="AP2238" s="38">
        <v>1</v>
      </c>
      <c r="AQ2238" s="39" t="s">
        <v>40</v>
      </c>
      <c r="AR2238" s="39">
        <v>2599.94</v>
      </c>
      <c r="AS2238" s="39">
        <v>3.31</v>
      </c>
      <c r="AT2238" s="39">
        <v>20.76</v>
      </c>
      <c r="AU2238" s="39">
        <v>12.74</v>
      </c>
      <c r="AV2238" s="39">
        <v>83.4</v>
      </c>
      <c r="AW2238" s="40">
        <v>-0.1</v>
      </c>
    </row>
    <row r="2239" spans="1:49">
      <c r="A2239" s="37">
        <v>123</v>
      </c>
      <c r="B2239" s="39" t="s">
        <v>6473</v>
      </c>
      <c r="C2239" s="39" t="s">
        <v>6475</v>
      </c>
      <c r="D2239" s="39" t="s">
        <v>6478</v>
      </c>
      <c r="E2239" s="40" t="s">
        <v>3493</v>
      </c>
      <c r="F2239" s="1">
        <v>8.6625912062556105E-3</v>
      </c>
      <c r="G2239" s="1">
        <v>5.6362891348723018E-3</v>
      </c>
      <c r="H2239" s="1">
        <v>9.8786799317560001E-3</v>
      </c>
      <c r="I2239" s="1">
        <v>0.41718971827615731</v>
      </c>
      <c r="J2239" s="1">
        <v>2.7324950220764311E-3</v>
      </c>
      <c r="K2239" s="1">
        <v>1.9620277006913607E-3</v>
      </c>
      <c r="L2239" s="1">
        <v>0.46133281356489592</v>
      </c>
      <c r="M2239" s="1">
        <v>3.4553271123639148E-3</v>
      </c>
      <c r="N2239" s="1">
        <v>3.7619668164451327E-3</v>
      </c>
      <c r="O2239" s="1">
        <v>2.9098900177967823E-3</v>
      </c>
      <c r="P2239" s="1">
        <v>7.7435941117698489E-3</v>
      </c>
      <c r="Q2239" s="1">
        <v>5.0167056297498762E-3</v>
      </c>
      <c r="R2239" s="1">
        <v>1.1935994423500143E-2</v>
      </c>
      <c r="S2239" s="1">
        <v>1.0976767671221145E-2</v>
      </c>
      <c r="T2239" s="1">
        <v>1.2043897597961806E-2</v>
      </c>
      <c r="U2239" s="1">
        <v>1.7244530897019279E-2</v>
      </c>
      <c r="V2239" s="63">
        <v>0.11034181963726031</v>
      </c>
      <c r="W2239" s="12">
        <v>0.1173706658500069</v>
      </c>
      <c r="X2239" s="13">
        <v>4.8580391439404106E-3</v>
      </c>
      <c r="Y2239" s="64">
        <v>1.3050297647425593E-2</v>
      </c>
      <c r="Z2239" s="63">
        <v>0.10228652116754575</v>
      </c>
      <c r="AA2239" s="12">
        <v>0.11465445456915477</v>
      </c>
      <c r="AB2239" s="13">
        <v>1.0546824992574532E-3</v>
      </c>
      <c r="AC2239" s="64">
        <v>1.4184977925205181E-3</v>
      </c>
      <c r="AD2239" s="33">
        <v>1.7884743704119053</v>
      </c>
      <c r="AE2239" s="30">
        <v>1.9024013597110658</v>
      </c>
      <c r="AF2239" s="30">
        <v>7.87414828571604E-2</v>
      </c>
      <c r="AG2239" s="34">
        <v>0.21152562958809451</v>
      </c>
      <c r="AH2239" s="74">
        <v>0.93230183090811403</v>
      </c>
      <c r="AI2239" s="37" t="s">
        <v>4007</v>
      </c>
      <c r="AJ2239" s="38" t="s">
        <v>36587</v>
      </c>
      <c r="AK2239" s="39" t="s">
        <v>4008</v>
      </c>
      <c r="AL2239" s="40" t="s">
        <v>6477</v>
      </c>
      <c r="AM2239" s="45" t="s">
        <v>6479</v>
      </c>
      <c r="AN2239" s="38">
        <v>1</v>
      </c>
      <c r="AO2239" s="38">
        <v>1</v>
      </c>
      <c r="AP2239" s="38">
        <v>0</v>
      </c>
      <c r="AQ2239" s="39" t="s">
        <v>40</v>
      </c>
      <c r="AR2239" s="39">
        <v>2599.94</v>
      </c>
      <c r="AS2239" s="39">
        <v>3.31</v>
      </c>
      <c r="AT2239" s="39">
        <v>20.76</v>
      </c>
      <c r="AU2239" s="39">
        <v>11.2</v>
      </c>
      <c r="AV2239" s="39">
        <v>93.7</v>
      </c>
      <c r="AW2239" s="40">
        <v>1.19</v>
      </c>
    </row>
    <row r="2240" spans="1:49">
      <c r="A2240" s="37">
        <v>123</v>
      </c>
      <c r="B2240" s="39" t="s">
        <v>6473</v>
      </c>
      <c r="C2240" s="39" t="s">
        <v>6475</v>
      </c>
      <c r="D2240" s="39" t="s">
        <v>6482</v>
      </c>
      <c r="E2240" s="40" t="s">
        <v>2073</v>
      </c>
      <c r="F2240" s="1">
        <v>8.6625912062556105E-3</v>
      </c>
      <c r="G2240" s="1">
        <v>5.6362891348723018E-3</v>
      </c>
      <c r="H2240" s="1">
        <v>9.8786799317560001E-3</v>
      </c>
      <c r="I2240" s="1">
        <v>1.2515691548284722</v>
      </c>
      <c r="J2240" s="1">
        <v>2.7324950220764311E-3</v>
      </c>
      <c r="K2240" s="1">
        <v>1.9620277006913607E-3</v>
      </c>
      <c r="L2240" s="1">
        <v>2.3066640678244799E-3</v>
      </c>
      <c r="M2240" s="1">
        <v>3.4553271123639148E-3</v>
      </c>
      <c r="N2240" s="1">
        <v>3.7619668164451327E-3</v>
      </c>
      <c r="O2240" s="1">
        <v>2.9098900177967823E-3</v>
      </c>
      <c r="P2240" s="1">
        <v>7.7435941117698489E-3</v>
      </c>
      <c r="Q2240" s="1">
        <v>5.0167056297498762E-3</v>
      </c>
      <c r="R2240" s="1">
        <v>1.1935994423500143E-2</v>
      </c>
      <c r="S2240" s="1">
        <v>1.0976767671221145E-2</v>
      </c>
      <c r="T2240" s="1">
        <v>1.2043897597961806E-2</v>
      </c>
      <c r="U2240" s="1">
        <v>1.7244530897019279E-2</v>
      </c>
      <c r="V2240" s="63">
        <v>0.31893667877533904</v>
      </c>
      <c r="W2240" s="12">
        <v>2.6141284757390465E-3</v>
      </c>
      <c r="X2240" s="13">
        <v>4.8580391439404106E-3</v>
      </c>
      <c r="Y2240" s="64">
        <v>1.3050297647425593E-2</v>
      </c>
      <c r="Z2240" s="63">
        <v>0.31087877133537295</v>
      </c>
      <c r="AA2240" s="12">
        <v>3.2163586663899713E-4</v>
      </c>
      <c r="AB2240" s="13">
        <v>1.0546824992574532E-3</v>
      </c>
      <c r="AC2240" s="64">
        <v>1.4184977925205181E-3</v>
      </c>
      <c r="AD2240" s="33">
        <v>35.618793916038626</v>
      </c>
      <c r="AE2240" s="30">
        <v>0.29194542253632111</v>
      </c>
      <c r="AF2240" s="30">
        <v>0.5425449834383923</v>
      </c>
      <c r="AG2240" s="34">
        <v>1.4574550165616076</v>
      </c>
      <c r="AH2240" s="74">
        <v>0.47495267749059078</v>
      </c>
      <c r="AI2240" s="37" t="s">
        <v>4007</v>
      </c>
      <c r="AJ2240" s="38" t="s">
        <v>36587</v>
      </c>
      <c r="AK2240" s="39" t="s">
        <v>4008</v>
      </c>
      <c r="AL2240" s="40" t="s">
        <v>6477</v>
      </c>
      <c r="AM2240" s="45" t="s">
        <v>6483</v>
      </c>
      <c r="AN2240" s="38">
        <v>1</v>
      </c>
      <c r="AO2240" s="38">
        <v>0</v>
      </c>
      <c r="AP2240" s="38">
        <v>1</v>
      </c>
      <c r="AQ2240" s="39" t="s">
        <v>40</v>
      </c>
      <c r="AR2240" s="39">
        <v>3301.509</v>
      </c>
      <c r="AS2240" s="39">
        <v>4.25</v>
      </c>
      <c r="AT2240" s="39">
        <v>17.14</v>
      </c>
      <c r="AU2240" s="39">
        <v>3.97</v>
      </c>
      <c r="AV2240" s="39">
        <v>95.9</v>
      </c>
      <c r="AW2240" s="40">
        <v>0.8</v>
      </c>
    </row>
    <row r="2241" spans="1:49">
      <c r="A2241" s="37">
        <v>123</v>
      </c>
      <c r="B2241" s="39" t="s">
        <v>6473</v>
      </c>
      <c r="C2241" s="39" t="s">
        <v>6473</v>
      </c>
      <c r="D2241" s="39" t="s">
        <v>6484</v>
      </c>
      <c r="E2241" s="40" t="s">
        <v>6486</v>
      </c>
      <c r="F2241" s="1">
        <v>8.6625912062556105E-3</v>
      </c>
      <c r="G2241" s="1">
        <v>5.6362891348723018E-3</v>
      </c>
      <c r="H2241" s="1">
        <v>9.8786799317560001E-3</v>
      </c>
      <c r="I2241" s="1">
        <v>4.1718971827615732E-3</v>
      </c>
      <c r="J2241" s="1">
        <v>2.7324950220764311E-3</v>
      </c>
      <c r="K2241" s="1">
        <v>1.3734193904839527</v>
      </c>
      <c r="L2241" s="1">
        <v>0.46133281356489592</v>
      </c>
      <c r="M2241" s="1">
        <v>3.4553271123639148E-3</v>
      </c>
      <c r="N2241" s="1">
        <v>3.7619668164451327E-3</v>
      </c>
      <c r="O2241" s="1">
        <v>2.9098900177967823E-3</v>
      </c>
      <c r="P2241" s="1">
        <v>7.7435941117698489E-3</v>
      </c>
      <c r="Q2241" s="1">
        <v>5.0167056297498762E-3</v>
      </c>
      <c r="R2241" s="1">
        <v>1.1935994423500143E-2</v>
      </c>
      <c r="S2241" s="1">
        <v>1.0976767671221145E-2</v>
      </c>
      <c r="T2241" s="1">
        <v>1.2043897597961806E-2</v>
      </c>
      <c r="U2241" s="1">
        <v>1.7244530897019279E-2</v>
      </c>
      <c r="V2241" s="63">
        <v>7.0873643639113712E-3</v>
      </c>
      <c r="W2241" s="12">
        <v>0.46023500654582222</v>
      </c>
      <c r="X2241" s="13">
        <v>4.8580391439404106E-3</v>
      </c>
      <c r="Y2241" s="64">
        <v>1.3050297647425593E-2</v>
      </c>
      <c r="Z2241" s="63">
        <v>1.3190384884713665E-3</v>
      </c>
      <c r="AA2241" s="12">
        <v>0.32298905397378697</v>
      </c>
      <c r="AB2241" s="13">
        <v>1.0546824992574532E-3</v>
      </c>
      <c r="AC2241" s="64">
        <v>1.4184977925205181E-3</v>
      </c>
      <c r="AD2241" s="33">
        <v>0.70389148054241601</v>
      </c>
      <c r="AE2241" s="30">
        <v>45.708881824188154</v>
      </c>
      <c r="AF2241" s="30">
        <v>0.48248293582496965</v>
      </c>
      <c r="AG2241" s="34">
        <v>1.2961085194575841</v>
      </c>
      <c r="AH2241" s="74">
        <v>0.6265211742991984</v>
      </c>
      <c r="AI2241" s="37" t="s">
        <v>4007</v>
      </c>
      <c r="AJ2241" s="38" t="s">
        <v>36587</v>
      </c>
      <c r="AK2241" s="39" t="s">
        <v>4008</v>
      </c>
      <c r="AL2241" s="40" t="s">
        <v>6477</v>
      </c>
      <c r="AM2241" s="45" t="s">
        <v>6485</v>
      </c>
      <c r="AN2241" s="38">
        <v>2</v>
      </c>
      <c r="AO2241" s="38">
        <v>0</v>
      </c>
      <c r="AP2241" s="38">
        <v>2</v>
      </c>
      <c r="AQ2241" s="39" t="s">
        <v>40</v>
      </c>
      <c r="AR2241" s="39">
        <v>2878.1979999999999</v>
      </c>
      <c r="AS2241" s="39">
        <v>3.7</v>
      </c>
      <c r="AT2241" s="39">
        <v>19.57</v>
      </c>
      <c r="AU2241" s="39">
        <v>9.98</v>
      </c>
      <c r="AV2241" s="39">
        <v>83.9</v>
      </c>
      <c r="AW2241" s="40">
        <v>0.44</v>
      </c>
    </row>
    <row r="2242" spans="1:49">
      <c r="A2242" s="37">
        <v>123</v>
      </c>
      <c r="B2242" s="39" t="s">
        <v>6473</v>
      </c>
      <c r="C2242" s="39" t="s">
        <v>6473</v>
      </c>
      <c r="D2242" s="39" t="s">
        <v>6487</v>
      </c>
      <c r="E2242" s="40" t="s">
        <v>2524</v>
      </c>
      <c r="F2242" s="1">
        <v>2.5987773618766825</v>
      </c>
      <c r="G2242" s="1">
        <v>5.6362891348723018E-3</v>
      </c>
      <c r="H2242" s="1">
        <v>9.8786799317560001E-3</v>
      </c>
      <c r="I2242" s="1">
        <v>1.2515691548284722</v>
      </c>
      <c r="J2242" s="1">
        <v>2.7324950220764311E-3</v>
      </c>
      <c r="K2242" s="1">
        <v>0.39240554013827217</v>
      </c>
      <c r="L2242" s="1">
        <v>2.3066640678244799E-3</v>
      </c>
      <c r="M2242" s="1">
        <v>3.4553271123639148E-3</v>
      </c>
      <c r="N2242" s="1">
        <v>3.7619668164451327E-3</v>
      </c>
      <c r="O2242" s="1">
        <v>2.9098900177967823E-3</v>
      </c>
      <c r="P2242" s="1">
        <v>7.7435941117698489E-3</v>
      </c>
      <c r="Q2242" s="1">
        <v>2.0066822518999503</v>
      </c>
      <c r="R2242" s="1">
        <v>1.1935994423500143E-2</v>
      </c>
      <c r="S2242" s="1">
        <v>1.0976767671221145E-2</v>
      </c>
      <c r="T2242" s="1">
        <v>1.2043897597961806E-2</v>
      </c>
      <c r="U2242" s="1">
        <v>1.7244530897019279E-2</v>
      </c>
      <c r="V2242" s="63">
        <v>0.96646537144294575</v>
      </c>
      <c r="W2242" s="12">
        <v>0.10022500658513425</v>
      </c>
      <c r="X2242" s="13">
        <v>0.5052744257114905</v>
      </c>
      <c r="Y2242" s="64">
        <v>1.3050297647425593E-2</v>
      </c>
      <c r="Z2242" s="63">
        <v>0.61805995024753246</v>
      </c>
      <c r="AA2242" s="12">
        <v>9.7393799710620357E-2</v>
      </c>
      <c r="AB2242" s="13">
        <v>0.50047038391247167</v>
      </c>
      <c r="AC2242" s="64">
        <v>1.4184977925205181E-3</v>
      </c>
      <c r="AD2242" s="33">
        <v>3.1922915857317911</v>
      </c>
      <c r="AE2242" s="30">
        <v>0.33104905220137543</v>
      </c>
      <c r="AF2242" s="30">
        <v>1.6689509477986246</v>
      </c>
      <c r="AG2242" s="34">
        <v>4.3105895567652507E-2</v>
      </c>
      <c r="AH2242" s="74">
        <v>0.85850107469456316</v>
      </c>
      <c r="AI2242" s="37" t="s">
        <v>4007</v>
      </c>
      <c r="AJ2242" s="38" t="s">
        <v>36587</v>
      </c>
      <c r="AK2242" s="39" t="s">
        <v>4008</v>
      </c>
      <c r="AL2242" s="40" t="s">
        <v>6477</v>
      </c>
      <c r="AM2242" s="45" t="s">
        <v>6488</v>
      </c>
      <c r="AN2242" s="38">
        <v>1</v>
      </c>
      <c r="AO2242" s="38">
        <v>0</v>
      </c>
      <c r="AP2242" s="38">
        <v>1</v>
      </c>
      <c r="AQ2242" s="39" t="s">
        <v>40</v>
      </c>
      <c r="AR2242" s="39">
        <v>2878.1979999999999</v>
      </c>
      <c r="AS2242" s="39">
        <v>3.7</v>
      </c>
      <c r="AT2242" s="39">
        <v>22.09</v>
      </c>
      <c r="AU2242" s="39">
        <v>12.6</v>
      </c>
      <c r="AV2242" s="39">
        <v>96.8</v>
      </c>
      <c r="AW2242" s="40">
        <v>0</v>
      </c>
    </row>
    <row r="2243" spans="1:49">
      <c r="A2243" s="37">
        <v>123</v>
      </c>
      <c r="B2243" s="39" t="s">
        <v>6473</v>
      </c>
      <c r="C2243" s="39" t="s">
        <v>6475</v>
      </c>
      <c r="D2243" s="39" t="s">
        <v>6491</v>
      </c>
      <c r="E2243" s="40" t="s">
        <v>3499</v>
      </c>
      <c r="F2243" s="1">
        <v>8.6625912062556105E-3</v>
      </c>
      <c r="G2243" s="1">
        <v>5.6362891348723018E-3</v>
      </c>
      <c r="H2243" s="1">
        <v>9.8786799317560001E-3</v>
      </c>
      <c r="I2243" s="1">
        <v>4.1718971827615732E-3</v>
      </c>
      <c r="J2243" s="1">
        <v>2.7324950220764311E-3</v>
      </c>
      <c r="K2243" s="1">
        <v>0.19620277006913608</v>
      </c>
      <c r="L2243" s="1">
        <v>2.3066640678244799E-3</v>
      </c>
      <c r="M2243" s="1">
        <v>3.4553271123639148E-3</v>
      </c>
      <c r="N2243" s="1">
        <v>3.7619668164451327E-3</v>
      </c>
      <c r="O2243" s="1">
        <v>2.9098900177967823E-3</v>
      </c>
      <c r="P2243" s="1">
        <v>7.7435941117698489E-3</v>
      </c>
      <c r="Q2243" s="1">
        <v>5.0167056297498762E-3</v>
      </c>
      <c r="R2243" s="1">
        <v>1.1935994423500143E-2</v>
      </c>
      <c r="S2243" s="1">
        <v>1.0976767671221145E-2</v>
      </c>
      <c r="T2243" s="1">
        <v>1.2043897597961806E-2</v>
      </c>
      <c r="U2243" s="1">
        <v>1.7244530897019279E-2</v>
      </c>
      <c r="V2243" s="63">
        <v>7.0873643639113712E-3</v>
      </c>
      <c r="W2243" s="12">
        <v>5.1174314067850224E-2</v>
      </c>
      <c r="X2243" s="13">
        <v>4.8580391439404106E-3</v>
      </c>
      <c r="Y2243" s="64">
        <v>1.3050297647425593E-2</v>
      </c>
      <c r="Z2243" s="63">
        <v>1.3190384884713665E-3</v>
      </c>
      <c r="AA2243" s="12">
        <v>4.8343399941773578E-2</v>
      </c>
      <c r="AB2243" s="13">
        <v>1.0546824992574532E-3</v>
      </c>
      <c r="AC2243" s="64">
        <v>1.4184977925205181E-3</v>
      </c>
      <c r="AD2243" s="33">
        <v>0.70389148054241601</v>
      </c>
      <c r="AE2243" s="30">
        <v>5.0824484032992965</v>
      </c>
      <c r="AF2243" s="30">
        <v>0.48248293582496965</v>
      </c>
      <c r="AG2243" s="34">
        <v>1.2961085194575841</v>
      </c>
      <c r="AH2243" s="74">
        <v>0.94379624309454779</v>
      </c>
      <c r="AI2243" s="37" t="s">
        <v>4007</v>
      </c>
      <c r="AJ2243" s="38" t="s">
        <v>36587</v>
      </c>
      <c r="AK2243" s="39" t="s">
        <v>4008</v>
      </c>
      <c r="AL2243" s="40" t="s">
        <v>6477</v>
      </c>
      <c r="AM2243" s="45" t="s">
        <v>6492</v>
      </c>
      <c r="AN2243" s="38">
        <v>1</v>
      </c>
      <c r="AO2243" s="38">
        <v>1</v>
      </c>
      <c r="AP2243" s="38">
        <v>0</v>
      </c>
      <c r="AQ2243" s="39" t="s">
        <v>269</v>
      </c>
      <c r="AR2243" s="39">
        <v>2074.96</v>
      </c>
      <c r="AS2243" s="39">
        <v>4.25</v>
      </c>
      <c r="AT2243" s="39">
        <v>14.86</v>
      </c>
      <c r="AU2243" s="39">
        <v>0.93</v>
      </c>
      <c r="AV2243" s="39">
        <v>87.2</v>
      </c>
      <c r="AW2243" s="40">
        <v>3.67</v>
      </c>
    </row>
    <row r="2244" spans="1:49">
      <c r="A2244" s="37">
        <v>123</v>
      </c>
      <c r="B2244" s="39" t="s">
        <v>6473</v>
      </c>
      <c r="C2244" s="39" t="s">
        <v>6475</v>
      </c>
      <c r="D2244" s="39" t="s">
        <v>6489</v>
      </c>
      <c r="E2244" s="40" t="s">
        <v>2098</v>
      </c>
      <c r="F2244" s="1">
        <v>8.6625912062556105E-3</v>
      </c>
      <c r="G2244" s="1">
        <v>5.6362891348723018E-3</v>
      </c>
      <c r="H2244" s="1">
        <v>9.8786799317560001E-3</v>
      </c>
      <c r="I2244" s="1">
        <v>4.1718971827615732E-3</v>
      </c>
      <c r="J2244" s="1">
        <v>2.7324950220764311E-3</v>
      </c>
      <c r="K2244" s="1">
        <v>1.9620277006913607E-3</v>
      </c>
      <c r="L2244" s="1">
        <v>2.3066640678244799E-3</v>
      </c>
      <c r="M2244" s="1">
        <v>3.4553271123639148E-3</v>
      </c>
      <c r="N2244" s="1">
        <v>3.7619668164451327E-3</v>
      </c>
      <c r="O2244" s="1">
        <v>0.29098900177967824</v>
      </c>
      <c r="P2244" s="1">
        <v>7.7435941117698489E-3</v>
      </c>
      <c r="Q2244" s="1">
        <v>5.0167056297498762E-3</v>
      </c>
      <c r="R2244" s="1">
        <v>1.1935994423500143E-2</v>
      </c>
      <c r="S2244" s="1">
        <v>1.0976767671221145E-2</v>
      </c>
      <c r="T2244" s="1">
        <v>1.2043897597961806E-2</v>
      </c>
      <c r="U2244" s="1">
        <v>1.7244530897019279E-2</v>
      </c>
      <c r="V2244" s="63">
        <v>7.0873643639113712E-3</v>
      </c>
      <c r="W2244" s="12">
        <v>2.6141284757390465E-3</v>
      </c>
      <c r="X2244" s="13">
        <v>7.6877817084410771E-2</v>
      </c>
      <c r="Y2244" s="64">
        <v>1.3050297647425593E-2</v>
      </c>
      <c r="Z2244" s="63">
        <v>1.3190384884713665E-3</v>
      </c>
      <c r="AA2244" s="12">
        <v>3.2163586663899713E-4</v>
      </c>
      <c r="AB2244" s="13">
        <v>7.1375233273143934E-2</v>
      </c>
      <c r="AC2244" s="64">
        <v>1.4184977925205181E-3</v>
      </c>
      <c r="AD2244" s="33">
        <v>0.70389148054241601</v>
      </c>
      <c r="AE2244" s="30">
        <v>0.2596258169659777</v>
      </c>
      <c r="AF2244" s="30">
        <v>7.6352276685476816</v>
      </c>
      <c r="AG2244" s="34">
        <v>1.2961085194575841</v>
      </c>
      <c r="AH2244" s="74">
        <v>0.51938748633924559</v>
      </c>
      <c r="AI2244" s="37" t="s">
        <v>4007</v>
      </c>
      <c r="AJ2244" s="38" t="s">
        <v>36587</v>
      </c>
      <c r="AK2244" s="39" t="s">
        <v>4008</v>
      </c>
      <c r="AL2244" s="40" t="s">
        <v>6477</v>
      </c>
      <c r="AM2244" s="45" t="s">
        <v>6490</v>
      </c>
      <c r="AN2244" s="38">
        <v>1</v>
      </c>
      <c r="AO2244" s="38">
        <v>1</v>
      </c>
      <c r="AP2244" s="38">
        <v>0</v>
      </c>
      <c r="AQ2244" s="39" t="s">
        <v>40</v>
      </c>
      <c r="AR2244" s="39">
        <v>2074.96</v>
      </c>
      <c r="AS2244" s="39">
        <v>4.25</v>
      </c>
      <c r="AT2244" s="39">
        <v>15.17</v>
      </c>
      <c r="AU2244" s="39">
        <v>4.78</v>
      </c>
      <c r="AV2244" s="39">
        <v>91.7</v>
      </c>
      <c r="AW2244" s="40">
        <v>1.5</v>
      </c>
    </row>
    <row r="2245" spans="1:49">
      <c r="A2245" s="37">
        <v>123</v>
      </c>
      <c r="B2245" s="39" t="s">
        <v>6473</v>
      </c>
      <c r="C2245" s="39" t="s">
        <v>6475</v>
      </c>
      <c r="D2245" s="39" t="s">
        <v>6496</v>
      </c>
      <c r="E2245" s="40" t="s">
        <v>2073</v>
      </c>
      <c r="F2245" s="1">
        <v>8.6625912062556105E-3</v>
      </c>
      <c r="G2245" s="1">
        <v>5.6362891348723018E-3</v>
      </c>
      <c r="H2245" s="1">
        <v>9.8786799317560001E-3</v>
      </c>
      <c r="I2245" s="1">
        <v>4.1718971827615732E-3</v>
      </c>
      <c r="J2245" s="1">
        <v>2.7324950220764311E-3</v>
      </c>
      <c r="K2245" s="1">
        <v>1.9620277006913607E-3</v>
      </c>
      <c r="L2245" s="1">
        <v>0.23066640678244796</v>
      </c>
      <c r="M2245" s="1">
        <v>3.4553271123639148E-3</v>
      </c>
      <c r="N2245" s="1">
        <v>3.7619668164451327E-3</v>
      </c>
      <c r="O2245" s="1">
        <v>2.9098900177967823E-3</v>
      </c>
      <c r="P2245" s="1">
        <v>1.5487188223539696</v>
      </c>
      <c r="Q2245" s="1">
        <v>5.0167056297498753</v>
      </c>
      <c r="R2245" s="1">
        <v>1.1935994423500143E-2</v>
      </c>
      <c r="S2245" s="1">
        <v>1.0976767671221145E-2</v>
      </c>
      <c r="T2245" s="1">
        <v>1.2043897597961806E-2</v>
      </c>
      <c r="U2245" s="1">
        <v>1.7244530897019279E-2</v>
      </c>
      <c r="V2245" s="63">
        <v>7.0873643639113712E-3</v>
      </c>
      <c r="W2245" s="12">
        <v>5.9704064154394915E-2</v>
      </c>
      <c r="X2245" s="13">
        <v>1.6430240772345217</v>
      </c>
      <c r="Y2245" s="64">
        <v>1.3050297647425593E-2</v>
      </c>
      <c r="Z2245" s="63">
        <v>1.3190384884713665E-3</v>
      </c>
      <c r="AA2245" s="12">
        <v>5.6988263030582839E-2</v>
      </c>
      <c r="AB2245" s="13">
        <v>1.1820806343281043</v>
      </c>
      <c r="AC2245" s="64">
        <v>1.4184977925205181E-3</v>
      </c>
      <c r="AD2245" s="33">
        <v>0.19482995076548185</v>
      </c>
      <c r="AE2245" s="30">
        <v>1.6412504398575032</v>
      </c>
      <c r="AF2245" s="30">
        <v>45.166338802065034</v>
      </c>
      <c r="AG2245" s="34">
        <v>0.35874956014249693</v>
      </c>
      <c r="AH2245" s="74">
        <v>0.69352253979134748</v>
      </c>
      <c r="AI2245" s="37" t="s">
        <v>4007</v>
      </c>
      <c r="AJ2245" s="38" t="s">
        <v>36587</v>
      </c>
      <c r="AK2245" s="39" t="s">
        <v>4008</v>
      </c>
      <c r="AL2245" s="40" t="s">
        <v>6477</v>
      </c>
      <c r="AM2245" s="45" t="s">
        <v>6497</v>
      </c>
      <c r="AN2245" s="38">
        <v>1</v>
      </c>
      <c r="AO2245" s="38">
        <v>0</v>
      </c>
      <c r="AP2245" s="38">
        <v>1</v>
      </c>
      <c r="AQ2245" s="39" t="s">
        <v>40</v>
      </c>
      <c r="AR2245" s="39">
        <v>2482.096</v>
      </c>
      <c r="AS2245" s="39">
        <v>4.08</v>
      </c>
      <c r="AT2245" s="39">
        <v>16.73</v>
      </c>
      <c r="AU2245" s="39">
        <v>4.9400000000000004</v>
      </c>
      <c r="AV2245" s="39">
        <v>96.2</v>
      </c>
      <c r="AW2245" s="40">
        <v>1.05</v>
      </c>
    </row>
    <row r="2246" spans="1:49">
      <c r="A2246" s="37">
        <v>123</v>
      </c>
      <c r="B2246" s="39" t="s">
        <v>6473</v>
      </c>
      <c r="C2246" s="39" t="s">
        <v>6475</v>
      </c>
      <c r="D2246" s="39" t="s">
        <v>6493</v>
      </c>
      <c r="E2246" s="40" t="s">
        <v>6495</v>
      </c>
      <c r="F2246" s="1">
        <v>8.6625912062556105E-3</v>
      </c>
      <c r="G2246" s="1">
        <v>5.6362891348723018E-3</v>
      </c>
      <c r="H2246" s="1">
        <v>9.8786799317560001E-3</v>
      </c>
      <c r="I2246" s="1">
        <v>0.83437943655231461</v>
      </c>
      <c r="J2246" s="1">
        <v>2.7324950220764311E-3</v>
      </c>
      <c r="K2246" s="1">
        <v>1.9620277006913607E-3</v>
      </c>
      <c r="L2246" s="1">
        <v>2.3066640678244799E-3</v>
      </c>
      <c r="M2246" s="1">
        <v>3.4553271123639148E-3</v>
      </c>
      <c r="N2246" s="1">
        <v>3.7619668164451327E-3</v>
      </c>
      <c r="O2246" s="1">
        <v>2.9098900177967823E-3</v>
      </c>
      <c r="P2246" s="1">
        <v>2.3230782335309548</v>
      </c>
      <c r="Q2246" s="1">
        <v>5.0167056297498762E-3</v>
      </c>
      <c r="R2246" s="1">
        <v>1.1935994423500143E-2</v>
      </c>
      <c r="S2246" s="1">
        <v>1.0976767671221145E-2</v>
      </c>
      <c r="T2246" s="1">
        <v>1.2043897597961806E-2</v>
      </c>
      <c r="U2246" s="1">
        <v>1.7244530897019279E-2</v>
      </c>
      <c r="V2246" s="63">
        <v>0.21463924920629962</v>
      </c>
      <c r="W2246" s="12">
        <v>2.6141284757390465E-3</v>
      </c>
      <c r="X2246" s="13">
        <v>0.58369169899873674</v>
      </c>
      <c r="Y2246" s="64">
        <v>1.3050297647425593E-2</v>
      </c>
      <c r="Z2246" s="63">
        <v>0.20658198765881361</v>
      </c>
      <c r="AA2246" s="12">
        <v>3.2163586663899713E-4</v>
      </c>
      <c r="AB2246" s="13">
        <v>0.57979567294398304</v>
      </c>
      <c r="AC2246" s="64">
        <v>1.4184977925205181E-3</v>
      </c>
      <c r="AD2246" s="33">
        <v>1.8853676171984348</v>
      </c>
      <c r="AE2246" s="30">
        <v>2.2962217737808082E-2</v>
      </c>
      <c r="AF2246" s="30">
        <v>5.1270838478475991</v>
      </c>
      <c r="AG2246" s="34">
        <v>0.11463238280156539</v>
      </c>
      <c r="AH2246" s="74">
        <v>0.72924276941086974</v>
      </c>
      <c r="AI2246" s="37" t="s">
        <v>4007</v>
      </c>
      <c r="AJ2246" s="38" t="s">
        <v>36587</v>
      </c>
      <c r="AK2246" s="39" t="s">
        <v>4008</v>
      </c>
      <c r="AL2246" s="40" t="s">
        <v>6477</v>
      </c>
      <c r="AM2246" s="45" t="s">
        <v>6494</v>
      </c>
      <c r="AN2246" s="38">
        <v>2</v>
      </c>
      <c r="AO2246" s="38">
        <v>2</v>
      </c>
      <c r="AP2246" s="38">
        <v>0</v>
      </c>
      <c r="AQ2246" s="39" t="s">
        <v>40</v>
      </c>
      <c r="AR2246" s="39">
        <v>2482.096</v>
      </c>
      <c r="AS2246" s="39">
        <v>4.08</v>
      </c>
      <c r="AT2246" s="39">
        <v>17.45</v>
      </c>
      <c r="AU2246" s="39">
        <v>3.97</v>
      </c>
      <c r="AV2246" s="39">
        <v>72.8</v>
      </c>
      <c r="AW2246" s="40">
        <v>3.25</v>
      </c>
    </row>
    <row r="2247" spans="1:49">
      <c r="A2247" s="37">
        <v>123</v>
      </c>
      <c r="B2247" s="39" t="s">
        <v>6473</v>
      </c>
      <c r="C2247" s="39" t="s">
        <v>6475</v>
      </c>
      <c r="D2247" s="39" t="s">
        <v>6500</v>
      </c>
      <c r="E2247" s="40" t="s">
        <v>6476</v>
      </c>
      <c r="F2247" s="1">
        <v>8.6625912062556105E-3</v>
      </c>
      <c r="G2247" s="1">
        <v>5.6362891348723018E-3</v>
      </c>
      <c r="H2247" s="1">
        <v>9.8786799317560001E-3</v>
      </c>
      <c r="I2247" s="1">
        <v>4.1718971827615732E-3</v>
      </c>
      <c r="J2247" s="1">
        <v>2.7324950220764311E-3</v>
      </c>
      <c r="K2247" s="1">
        <v>1.1772166204148167</v>
      </c>
      <c r="L2247" s="1">
        <v>2.3066640678244799E-3</v>
      </c>
      <c r="M2247" s="1">
        <v>3.4553271123639148E-3</v>
      </c>
      <c r="N2247" s="1">
        <v>3.7619668164451327E-3</v>
      </c>
      <c r="O2247" s="1">
        <v>2.9098900177967823E-3</v>
      </c>
      <c r="P2247" s="1">
        <v>7.7435941117698489E-3</v>
      </c>
      <c r="Q2247" s="1">
        <v>5.0167056297498762E-3</v>
      </c>
      <c r="R2247" s="1">
        <v>1.1935994423500143E-2</v>
      </c>
      <c r="S2247" s="1">
        <v>1.0976767671221145E-2</v>
      </c>
      <c r="T2247" s="1">
        <v>1.2043897597961806E-2</v>
      </c>
      <c r="U2247" s="1">
        <v>1.7244530897019279E-2</v>
      </c>
      <c r="V2247" s="63">
        <v>7.0873643639113712E-3</v>
      </c>
      <c r="W2247" s="12">
        <v>0.29642777665427034</v>
      </c>
      <c r="X2247" s="13">
        <v>4.8580391439404106E-3</v>
      </c>
      <c r="Y2247" s="64">
        <v>1.3050297647425593E-2</v>
      </c>
      <c r="Z2247" s="63">
        <v>1.3190384884713665E-3</v>
      </c>
      <c r="AA2247" s="12">
        <v>0.29359637696528879</v>
      </c>
      <c r="AB2247" s="13">
        <v>1.0546824992574532E-3</v>
      </c>
      <c r="AC2247" s="64">
        <v>1.4184977925205181E-3</v>
      </c>
      <c r="AD2247" s="33">
        <v>0.70389148054241601</v>
      </c>
      <c r="AE2247" s="30">
        <v>29.440138233265554</v>
      </c>
      <c r="AF2247" s="30">
        <v>0.48248293582496965</v>
      </c>
      <c r="AG2247" s="34">
        <v>1.2961085194575841</v>
      </c>
      <c r="AH2247" s="74">
        <v>0.91422891760109359</v>
      </c>
      <c r="AI2247" s="37" t="s">
        <v>4007</v>
      </c>
      <c r="AJ2247" s="38" t="s">
        <v>36587</v>
      </c>
      <c r="AK2247" s="39" t="s">
        <v>4008</v>
      </c>
      <c r="AL2247" s="40" t="s">
        <v>6477</v>
      </c>
      <c r="AM2247" s="45" t="s">
        <v>6501</v>
      </c>
      <c r="AN2247" s="38">
        <v>2</v>
      </c>
      <c r="AO2247" s="38">
        <v>2</v>
      </c>
      <c r="AP2247" s="38">
        <v>0</v>
      </c>
      <c r="AQ2247" s="39" t="s">
        <v>40</v>
      </c>
      <c r="AR2247" s="39">
        <v>3157.2570000000001</v>
      </c>
      <c r="AS2247" s="39">
        <v>3.53</v>
      </c>
      <c r="AT2247" s="39">
        <v>19.36</v>
      </c>
      <c r="AU2247" s="39">
        <v>7.84</v>
      </c>
      <c r="AV2247" s="39">
        <v>75</v>
      </c>
      <c r="AW2247" s="40">
        <v>6.25</v>
      </c>
    </row>
    <row r="2248" spans="1:49">
      <c r="A2248" s="37">
        <v>123</v>
      </c>
      <c r="B2248" s="39" t="s">
        <v>6473</v>
      </c>
      <c r="C2248" s="39" t="s">
        <v>6475</v>
      </c>
      <c r="D2248" s="39" t="s">
        <v>6498</v>
      </c>
      <c r="E2248" s="40" t="s">
        <v>4177</v>
      </c>
      <c r="F2248" s="1">
        <v>8.6625912062556105E-3</v>
      </c>
      <c r="G2248" s="1">
        <v>5.6362891348723018E-3</v>
      </c>
      <c r="H2248" s="1">
        <v>9.8786799317560001E-3</v>
      </c>
      <c r="I2248" s="1">
        <v>1.2515691548284722</v>
      </c>
      <c r="J2248" s="1">
        <v>2.7324950220764311E-3</v>
      </c>
      <c r="K2248" s="1">
        <v>1.9620277006913607E-3</v>
      </c>
      <c r="L2248" s="1">
        <v>2.3066640678244799E-3</v>
      </c>
      <c r="M2248" s="1">
        <v>3.4553271123639148E-3</v>
      </c>
      <c r="N2248" s="1">
        <v>3.7619668164451327E-3</v>
      </c>
      <c r="O2248" s="1">
        <v>2.9098900177967823E-3</v>
      </c>
      <c r="P2248" s="1">
        <v>1.5487188223539696</v>
      </c>
      <c r="Q2248" s="1">
        <v>5.0167056297498762E-3</v>
      </c>
      <c r="R2248" s="1">
        <v>1.1935994423500143E-2</v>
      </c>
      <c r="S2248" s="1">
        <v>1.0976767671221145E-2</v>
      </c>
      <c r="T2248" s="1">
        <v>1.2043897597961806E-2</v>
      </c>
      <c r="U2248" s="1">
        <v>1.7244530897019279E-2</v>
      </c>
      <c r="V2248" s="63">
        <v>0.31893667877533904</v>
      </c>
      <c r="W2248" s="12">
        <v>2.6141284757390465E-3</v>
      </c>
      <c r="X2248" s="13">
        <v>0.39010184620449034</v>
      </c>
      <c r="Y2248" s="64">
        <v>1.3050297647425593E-2</v>
      </c>
      <c r="Z2248" s="63">
        <v>0.31087877133537295</v>
      </c>
      <c r="AA2248" s="12">
        <v>3.2163586663899713E-4</v>
      </c>
      <c r="AB2248" s="13">
        <v>0.38620590106989117</v>
      </c>
      <c r="AC2248" s="64">
        <v>1.4184977925205181E-3</v>
      </c>
      <c r="AD2248" s="33">
        <v>1.921380665060747</v>
      </c>
      <c r="AE2248" s="30">
        <v>1.5748379673846707E-2</v>
      </c>
      <c r="AF2248" s="30">
        <v>2.35010331072578</v>
      </c>
      <c r="AG2248" s="34">
        <v>7.8619334939252897E-2</v>
      </c>
      <c r="AH2248" s="74">
        <v>0.70890272371653185</v>
      </c>
      <c r="AI2248" s="37" t="s">
        <v>4007</v>
      </c>
      <c r="AJ2248" s="38" t="s">
        <v>36587</v>
      </c>
      <c r="AK2248" s="39" t="s">
        <v>4008</v>
      </c>
      <c r="AL2248" s="40" t="s">
        <v>6477</v>
      </c>
      <c r="AM2248" s="45" t="s">
        <v>6499</v>
      </c>
      <c r="AN2248" s="38">
        <v>1</v>
      </c>
      <c r="AO2248" s="38">
        <v>1</v>
      </c>
      <c r="AP2248" s="38">
        <v>0</v>
      </c>
      <c r="AQ2248" s="39" t="s">
        <v>40</v>
      </c>
      <c r="AR2248" s="39">
        <v>3157.2570000000001</v>
      </c>
      <c r="AS2248" s="39">
        <v>3.53</v>
      </c>
      <c r="AT2248" s="39">
        <v>21</v>
      </c>
      <c r="AU2248" s="39">
        <v>13.27</v>
      </c>
      <c r="AV2248" s="39">
        <v>96.1</v>
      </c>
      <c r="AW2248" s="40">
        <v>1.37</v>
      </c>
    </row>
    <row r="2249" spans="1:49">
      <c r="A2249" s="37">
        <v>124</v>
      </c>
      <c r="B2249" s="39" t="s">
        <v>6503</v>
      </c>
      <c r="C2249" s="39" t="s">
        <v>6503</v>
      </c>
      <c r="D2249" s="39" t="s">
        <v>6502</v>
      </c>
      <c r="E2249" s="40" t="s">
        <v>2535</v>
      </c>
      <c r="F2249" s="1">
        <v>8.6625912062556105E-3</v>
      </c>
      <c r="G2249" s="1">
        <v>5.6362891348723018E-3</v>
      </c>
      <c r="H2249" s="1">
        <v>9.8786799317560001E-3</v>
      </c>
      <c r="I2249" s="1">
        <v>4.1718971827615732E-3</v>
      </c>
      <c r="J2249" s="1">
        <v>0.5464990044152862</v>
      </c>
      <c r="K2249" s="1">
        <v>1.9620277006913607E-3</v>
      </c>
      <c r="L2249" s="1">
        <v>2.3066640678244799E-3</v>
      </c>
      <c r="M2249" s="1">
        <v>3.4553271123639148E-3</v>
      </c>
      <c r="N2249" s="1">
        <v>3.7619668164451327E-3</v>
      </c>
      <c r="O2249" s="1">
        <v>1.7459340106780694</v>
      </c>
      <c r="P2249" s="1">
        <v>7.7435941117698489E-3</v>
      </c>
      <c r="Q2249" s="1">
        <v>5.0167056297498762E-3</v>
      </c>
      <c r="R2249" s="1">
        <v>1.1935994423500143E-2</v>
      </c>
      <c r="S2249" s="1">
        <v>1.0976767671221145E-2</v>
      </c>
      <c r="T2249" s="1">
        <v>1.2043897597961806E-2</v>
      </c>
      <c r="U2249" s="1">
        <v>1.7244530897019279E-2</v>
      </c>
      <c r="V2249" s="63">
        <v>7.0873643639113712E-3</v>
      </c>
      <c r="W2249" s="12">
        <v>0.13855575582404148</v>
      </c>
      <c r="X2249" s="13">
        <v>0.44061406930900854</v>
      </c>
      <c r="Y2249" s="64">
        <v>1.3050297647425593E-2</v>
      </c>
      <c r="Z2249" s="63">
        <v>1.3190384884713665E-3</v>
      </c>
      <c r="AA2249" s="12">
        <v>0.13598145752157012</v>
      </c>
      <c r="AB2249" s="13">
        <v>0.43510744078615282</v>
      </c>
      <c r="AC2249" s="64">
        <v>1.4184977925205181E-3</v>
      </c>
      <c r="AD2249" s="33">
        <v>9.3497115736809883E-2</v>
      </c>
      <c r="AE2249" s="30">
        <v>1.8278393593316284</v>
      </c>
      <c r="AF2249" s="30">
        <v>5.8126184175348135</v>
      </c>
      <c r="AG2249" s="34">
        <v>0.17216064066837169</v>
      </c>
      <c r="AH2249" s="74">
        <v>0.94031300243839133</v>
      </c>
      <c r="AI2249" s="37" t="s">
        <v>6505</v>
      </c>
      <c r="AJ2249" s="38" t="s">
        <v>36586</v>
      </c>
      <c r="AK2249" s="39" t="s">
        <v>6506</v>
      </c>
      <c r="AL2249" s="40" t="s">
        <v>6507</v>
      </c>
      <c r="AM2249" s="45" t="s">
        <v>6504</v>
      </c>
      <c r="AN2249" s="38">
        <v>1</v>
      </c>
      <c r="AO2249" s="38">
        <v>1</v>
      </c>
      <c r="AP2249" s="38">
        <v>0</v>
      </c>
      <c r="AQ2249" s="39" t="s">
        <v>40</v>
      </c>
      <c r="AR2249" s="39">
        <v>755.34299999999996</v>
      </c>
      <c r="AS2249" s="39">
        <v>6.74</v>
      </c>
      <c r="AT2249" s="39">
        <v>15.32</v>
      </c>
      <c r="AU2249" s="39">
        <v>4.1399999999999997</v>
      </c>
      <c r="AV2249" s="39">
        <v>93.8</v>
      </c>
      <c r="AW2249" s="40">
        <v>4.8</v>
      </c>
    </row>
    <row r="2250" spans="1:49">
      <c r="A2250" s="37">
        <v>124</v>
      </c>
      <c r="B2250" s="39" t="s">
        <v>6503</v>
      </c>
      <c r="C2250" s="39" t="s">
        <v>6503</v>
      </c>
      <c r="D2250" s="39" t="s">
        <v>6508</v>
      </c>
      <c r="E2250" s="40" t="s">
        <v>1408</v>
      </c>
      <c r="F2250" s="1">
        <v>8.6625912062556105E-3</v>
      </c>
      <c r="G2250" s="1">
        <v>5.6362891348723018E-3</v>
      </c>
      <c r="H2250" s="1">
        <v>9.8786799317560001E-3</v>
      </c>
      <c r="I2250" s="1">
        <v>4.1718971827615732E-3</v>
      </c>
      <c r="J2250" s="1">
        <v>2.7324950220764311E-3</v>
      </c>
      <c r="K2250" s="1">
        <v>1.9620277006913607E-3</v>
      </c>
      <c r="L2250" s="1">
        <v>2.3066640678244799E-3</v>
      </c>
      <c r="M2250" s="1">
        <v>3.4553271123639148E-3</v>
      </c>
      <c r="N2250" s="1">
        <v>3.7619668164451327E-3</v>
      </c>
      <c r="O2250" s="1">
        <v>1.1639560071187129</v>
      </c>
      <c r="P2250" s="1">
        <v>7.7435941117698489E-3</v>
      </c>
      <c r="Q2250" s="1">
        <v>5.0167056297498762E-3</v>
      </c>
      <c r="R2250" s="1">
        <v>1.1935994423500143E-2</v>
      </c>
      <c r="S2250" s="1">
        <v>1.0976767671221145E-2</v>
      </c>
      <c r="T2250" s="1">
        <v>1.2043897597961806E-2</v>
      </c>
      <c r="U2250" s="1">
        <v>1.7244530897019279E-2</v>
      </c>
      <c r="V2250" s="63">
        <v>7.0873643639113712E-3</v>
      </c>
      <c r="W2250" s="12">
        <v>2.6141284757390465E-3</v>
      </c>
      <c r="X2250" s="13">
        <v>0.29511956841916942</v>
      </c>
      <c r="Y2250" s="64">
        <v>1.3050297647425593E-2</v>
      </c>
      <c r="Z2250" s="63">
        <v>1.3190384884713665E-3</v>
      </c>
      <c r="AA2250" s="12">
        <v>3.2163586663899713E-4</v>
      </c>
      <c r="AB2250" s="13">
        <v>0.28961333861310401</v>
      </c>
      <c r="AC2250" s="64">
        <v>1.4184977925205181E-3</v>
      </c>
      <c r="AD2250" s="33">
        <v>0.70389148054241601</v>
      </c>
      <c r="AE2250" s="30">
        <v>0.2596258169659777</v>
      </c>
      <c r="AF2250" s="30">
        <v>29.310211707101352</v>
      </c>
      <c r="AG2250" s="34">
        <v>1.2961085194575841</v>
      </c>
      <c r="AH2250" s="74">
        <v>0.62435144611178617</v>
      </c>
      <c r="AI2250" s="37" t="s">
        <v>6505</v>
      </c>
      <c r="AJ2250" s="38" t="s">
        <v>36586</v>
      </c>
      <c r="AK2250" s="39" t="s">
        <v>6506</v>
      </c>
      <c r="AL2250" s="40" t="s">
        <v>6507</v>
      </c>
      <c r="AM2250" s="45" t="s">
        <v>6509</v>
      </c>
      <c r="AN2250" s="38">
        <v>1</v>
      </c>
      <c r="AO2250" s="38">
        <v>1</v>
      </c>
      <c r="AP2250" s="38">
        <v>0</v>
      </c>
      <c r="AQ2250" s="39" t="s">
        <v>738</v>
      </c>
      <c r="AR2250" s="39">
        <v>1668.6289999999999</v>
      </c>
      <c r="AS2250" s="39">
        <v>3.61</v>
      </c>
      <c r="AT2250" s="39">
        <v>18.04</v>
      </c>
      <c r="AU2250" s="39">
        <v>6.49</v>
      </c>
      <c r="AV2250" s="39">
        <v>89.7</v>
      </c>
      <c r="AW2250" s="40">
        <v>7.05</v>
      </c>
    </row>
    <row r="2251" spans="1:49">
      <c r="A2251" s="37">
        <v>124</v>
      </c>
      <c r="B2251" s="39" t="s">
        <v>6503</v>
      </c>
      <c r="C2251" s="39" t="s">
        <v>6503</v>
      </c>
      <c r="D2251" s="39" t="s">
        <v>6515</v>
      </c>
      <c r="E2251" s="40" t="s">
        <v>1408</v>
      </c>
      <c r="F2251" s="1">
        <v>2.5987773618766825</v>
      </c>
      <c r="G2251" s="1">
        <v>5.6362891348723018E-3</v>
      </c>
      <c r="H2251" s="1">
        <v>2.9636039795268001</v>
      </c>
      <c r="I2251" s="1">
        <v>5.423466337590046</v>
      </c>
      <c r="J2251" s="1">
        <v>1.9127465154535017</v>
      </c>
      <c r="K2251" s="1">
        <v>1.3734193904839527</v>
      </c>
      <c r="L2251" s="1">
        <v>0.46133281356489592</v>
      </c>
      <c r="M2251" s="1">
        <v>2.7642616898911321</v>
      </c>
      <c r="N2251" s="1">
        <v>1.504786726578053</v>
      </c>
      <c r="O2251" s="1">
        <v>4.6558240284748518</v>
      </c>
      <c r="P2251" s="1">
        <v>1.5487188223539696</v>
      </c>
      <c r="Q2251" s="1">
        <v>5.0167056297498762E-3</v>
      </c>
      <c r="R2251" s="1">
        <v>2.3871988847000285</v>
      </c>
      <c r="S2251" s="1">
        <v>3.2930303013663433</v>
      </c>
      <c r="T2251" s="1">
        <v>1.2043897597961806E-2</v>
      </c>
      <c r="U2251" s="1">
        <v>5.1733592691057826</v>
      </c>
      <c r="V2251" s="63">
        <v>2.7478709920321003</v>
      </c>
      <c r="W2251" s="12">
        <v>1.6279401023483706</v>
      </c>
      <c r="X2251" s="13">
        <v>1.9285865707591561</v>
      </c>
      <c r="Y2251" s="64">
        <v>2.7164080881925292</v>
      </c>
      <c r="Z2251" s="63">
        <v>1.1085813476162338</v>
      </c>
      <c r="AA2251" s="12">
        <v>0.4828815246579824</v>
      </c>
      <c r="AB2251" s="13">
        <v>0.97731993188037314</v>
      </c>
      <c r="AC2251" s="64">
        <v>1.0720333739033374</v>
      </c>
      <c r="AD2251" s="33">
        <v>1.1831535636909685</v>
      </c>
      <c r="AE2251" s="30">
        <v>0.70094379945563834</v>
      </c>
      <c r="AF2251" s="30">
        <v>0.83039345030997869</v>
      </c>
      <c r="AG2251" s="34">
        <v>1.1696065496900216</v>
      </c>
      <c r="AH2251" s="74">
        <v>0.9680592775293424</v>
      </c>
      <c r="AI2251" s="37" t="s">
        <v>6505</v>
      </c>
      <c r="AJ2251" s="38" t="s">
        <v>36586</v>
      </c>
      <c r="AK2251" s="39" t="s">
        <v>6506</v>
      </c>
      <c r="AL2251" s="40" t="s">
        <v>6507</v>
      </c>
      <c r="AM2251" s="45" t="s">
        <v>6516</v>
      </c>
      <c r="AN2251" s="38">
        <v>1</v>
      </c>
      <c r="AO2251" s="38">
        <v>1</v>
      </c>
      <c r="AP2251" s="38">
        <v>0</v>
      </c>
      <c r="AQ2251" s="39" t="s">
        <v>738</v>
      </c>
      <c r="AR2251" s="39">
        <v>1824.73</v>
      </c>
      <c r="AS2251" s="39">
        <v>3.9</v>
      </c>
      <c r="AT2251" s="39">
        <v>19.93</v>
      </c>
      <c r="AU2251" s="39">
        <v>3.9</v>
      </c>
      <c r="AV2251" s="39">
        <v>64.900000000000006</v>
      </c>
      <c r="AW2251" s="40">
        <v>12.28</v>
      </c>
    </row>
    <row r="2252" spans="1:49">
      <c r="A2252" s="37">
        <v>124</v>
      </c>
      <c r="B2252" s="39" t="s">
        <v>6503</v>
      </c>
      <c r="C2252" s="39" t="s">
        <v>6503</v>
      </c>
      <c r="D2252" s="39" t="s">
        <v>6510</v>
      </c>
      <c r="E2252" s="40" t="s">
        <v>1408</v>
      </c>
      <c r="F2252" s="1">
        <v>8.6625912062556105E-3</v>
      </c>
      <c r="G2252" s="1">
        <v>5.6362891348723018E-3</v>
      </c>
      <c r="H2252" s="1">
        <v>9.8786799317560001E-3</v>
      </c>
      <c r="I2252" s="1">
        <v>4.1718971827615732E-3</v>
      </c>
      <c r="J2252" s="1">
        <v>0.81974850662292942</v>
      </c>
      <c r="K2252" s="1">
        <v>1.9620277006913607E-3</v>
      </c>
      <c r="L2252" s="1">
        <v>2.3066640678244799E-3</v>
      </c>
      <c r="M2252" s="1">
        <v>3.4553271123639148E-3</v>
      </c>
      <c r="N2252" s="1">
        <v>3.7619668164451327E-3</v>
      </c>
      <c r="O2252" s="1">
        <v>1.1639560071187129</v>
      </c>
      <c r="P2252" s="1">
        <v>7.7435941117698489E-3</v>
      </c>
      <c r="Q2252" s="1">
        <v>5.0167056297498762E-3</v>
      </c>
      <c r="R2252" s="1">
        <v>1.1935994423500143E-2</v>
      </c>
      <c r="S2252" s="1">
        <v>3.2930303013663433</v>
      </c>
      <c r="T2252" s="1">
        <v>4.8175590391847223</v>
      </c>
      <c r="U2252" s="1">
        <v>5.1733592691057826</v>
      </c>
      <c r="V2252" s="63">
        <v>7.0873643639113712E-3</v>
      </c>
      <c r="W2252" s="12">
        <v>0.20686813137595228</v>
      </c>
      <c r="X2252" s="13">
        <v>0.29511956841916942</v>
      </c>
      <c r="Y2252" s="64">
        <v>3.3239711510200869</v>
      </c>
      <c r="Z2252" s="63">
        <v>1.3190384884713665E-3</v>
      </c>
      <c r="AA2252" s="12">
        <v>0.20429370779425302</v>
      </c>
      <c r="AB2252" s="13">
        <v>0.28961333861310401</v>
      </c>
      <c r="AC2252" s="64">
        <v>1.17691600541761</v>
      </c>
      <c r="AD2252" s="33">
        <v>2.8237203289259744E-2</v>
      </c>
      <c r="AE2252" s="30">
        <v>0.82419601699556466</v>
      </c>
      <c r="AF2252" s="30">
        <v>1.1758039830044353</v>
      </c>
      <c r="AG2252" s="34">
        <v>13.243237443374461</v>
      </c>
      <c r="AH2252" s="74">
        <v>0.3873714964804098</v>
      </c>
      <c r="AI2252" s="37" t="s">
        <v>6505</v>
      </c>
      <c r="AJ2252" s="38" t="s">
        <v>36586</v>
      </c>
      <c r="AK2252" s="39" t="s">
        <v>6506</v>
      </c>
      <c r="AL2252" s="40" t="s">
        <v>6507</v>
      </c>
      <c r="AM2252" s="45" t="s">
        <v>6511</v>
      </c>
      <c r="AN2252" s="38">
        <v>1</v>
      </c>
      <c r="AO2252" s="38">
        <v>1</v>
      </c>
      <c r="AP2252" s="38">
        <v>0</v>
      </c>
      <c r="AQ2252" s="39" t="s">
        <v>40</v>
      </c>
      <c r="AR2252" s="39">
        <v>1668.6289999999999</v>
      </c>
      <c r="AS2252" s="39">
        <v>3.61</v>
      </c>
      <c r="AT2252" s="39">
        <v>16.61</v>
      </c>
      <c r="AU2252" s="39">
        <v>7.05</v>
      </c>
      <c r="AV2252" s="39">
        <v>96.2</v>
      </c>
      <c r="AW2252" s="40">
        <v>5.8</v>
      </c>
    </row>
    <row r="2253" spans="1:49">
      <c r="A2253" s="37">
        <v>124</v>
      </c>
      <c r="B2253" s="39" t="s">
        <v>6503</v>
      </c>
      <c r="C2253" s="39" t="s">
        <v>6503</v>
      </c>
      <c r="D2253" s="39" t="s">
        <v>6517</v>
      </c>
      <c r="E2253" s="40" t="s">
        <v>1408</v>
      </c>
      <c r="F2253" s="1">
        <v>9.5288503268811713</v>
      </c>
      <c r="G2253" s="1">
        <v>2.8181445674361507</v>
      </c>
      <c r="H2253" s="1">
        <v>4.9393399658779993</v>
      </c>
      <c r="I2253" s="1">
        <v>7.5094149289708314</v>
      </c>
      <c r="J2253" s="1">
        <v>8.1974850662292926</v>
      </c>
      <c r="K2253" s="1">
        <v>8.0443135728345805</v>
      </c>
      <c r="L2253" s="1">
        <v>3.4599961017367193</v>
      </c>
      <c r="M2253" s="1">
        <v>3.4553271123639147</v>
      </c>
      <c r="N2253" s="1">
        <v>3.009573453156106</v>
      </c>
      <c r="O2253" s="1">
        <v>11.057582067627772</v>
      </c>
      <c r="P2253" s="1">
        <v>7.7435941117698489E-3</v>
      </c>
      <c r="Q2253" s="1">
        <v>3.0100233778499255</v>
      </c>
      <c r="R2253" s="1">
        <v>14.323193308200171</v>
      </c>
      <c r="S2253" s="1">
        <v>24.148888876686517</v>
      </c>
      <c r="T2253" s="1">
        <v>4.8175590391847223</v>
      </c>
      <c r="U2253" s="1">
        <v>15.52007780731735</v>
      </c>
      <c r="V2253" s="63">
        <v>6.1989374472915379</v>
      </c>
      <c r="W2253" s="12">
        <v>5.789280463291127</v>
      </c>
      <c r="X2253" s="13">
        <v>4.2712306231863932</v>
      </c>
      <c r="Y2253" s="64">
        <v>14.70242975784719</v>
      </c>
      <c r="Z2253" s="63">
        <v>1.4669133502957168</v>
      </c>
      <c r="AA2253" s="12">
        <v>1.3465241554967884</v>
      </c>
      <c r="AB2253" s="13">
        <v>2.3702023490435224</v>
      </c>
      <c r="AC2253" s="64">
        <v>3.9555723103207692</v>
      </c>
      <c r="AD2253" s="33">
        <v>1.0341716331030972</v>
      </c>
      <c r="AE2253" s="30">
        <v>0.96582836689690255</v>
      </c>
      <c r="AF2253" s="30">
        <v>0.71257140219580772</v>
      </c>
      <c r="AG2253" s="34">
        <v>2.4528132317095337</v>
      </c>
      <c r="AH2253" s="74">
        <v>0.6146093347773306</v>
      </c>
      <c r="AI2253" s="37" t="s">
        <v>6505</v>
      </c>
      <c r="AJ2253" s="38" t="s">
        <v>36586</v>
      </c>
      <c r="AK2253" s="39" t="s">
        <v>6506</v>
      </c>
      <c r="AL2253" s="40" t="s">
        <v>6507</v>
      </c>
      <c r="AM2253" s="45" t="s">
        <v>6518</v>
      </c>
      <c r="AN2253" s="38">
        <v>1</v>
      </c>
      <c r="AO2253" s="38">
        <v>1</v>
      </c>
      <c r="AP2253" s="38">
        <v>0</v>
      </c>
      <c r="AQ2253" s="39" t="s">
        <v>40</v>
      </c>
      <c r="AR2253" s="39">
        <v>1824.73</v>
      </c>
      <c r="AS2253" s="39">
        <v>3.9</v>
      </c>
      <c r="AT2253" s="39">
        <v>18.75</v>
      </c>
      <c r="AU2253" s="39">
        <v>6.9</v>
      </c>
      <c r="AV2253" s="39">
        <v>100</v>
      </c>
      <c r="AW2253" s="40">
        <v>10.06</v>
      </c>
    </row>
    <row r="2254" spans="1:49">
      <c r="A2254" s="37">
        <v>124</v>
      </c>
      <c r="B2254" s="39" t="s">
        <v>6503</v>
      </c>
      <c r="C2254" s="39" t="s">
        <v>6503</v>
      </c>
      <c r="D2254" s="39" t="s">
        <v>6512</v>
      </c>
      <c r="E2254" s="40" t="s">
        <v>6514</v>
      </c>
      <c r="F2254" s="1">
        <v>8.6625912062556105E-3</v>
      </c>
      <c r="G2254" s="1">
        <v>5.6362891348723018E-3</v>
      </c>
      <c r="H2254" s="1">
        <v>9.8786799317560001E-3</v>
      </c>
      <c r="I2254" s="1">
        <v>4.1718971827615732E-3</v>
      </c>
      <c r="J2254" s="1">
        <v>0.81974850662292942</v>
      </c>
      <c r="K2254" s="1">
        <v>1.9620277006913607E-3</v>
      </c>
      <c r="L2254" s="1">
        <v>2.3066640678244799E-3</v>
      </c>
      <c r="M2254" s="1">
        <v>3.4553271123639148E-3</v>
      </c>
      <c r="N2254" s="1">
        <v>3.7619668164451327E-3</v>
      </c>
      <c r="O2254" s="1">
        <v>2.9098900177967823E-3</v>
      </c>
      <c r="P2254" s="1">
        <v>7.7435941117698489E-3</v>
      </c>
      <c r="Q2254" s="1">
        <v>5.0167056297498762E-3</v>
      </c>
      <c r="R2254" s="1">
        <v>1.1935994423500143E-2</v>
      </c>
      <c r="S2254" s="1">
        <v>1.0976767671221145E-2</v>
      </c>
      <c r="T2254" s="1">
        <v>1.2043897597961806E-2</v>
      </c>
      <c r="U2254" s="1">
        <v>1.7244530897019279E-2</v>
      </c>
      <c r="V2254" s="63">
        <v>7.0873643639113712E-3</v>
      </c>
      <c r="W2254" s="12">
        <v>0.20686813137595228</v>
      </c>
      <c r="X2254" s="13">
        <v>4.8580391439404106E-3</v>
      </c>
      <c r="Y2254" s="64">
        <v>1.3050297647425593E-2</v>
      </c>
      <c r="Z2254" s="63">
        <v>1.3190384884713665E-3</v>
      </c>
      <c r="AA2254" s="12">
        <v>0.20429370779425302</v>
      </c>
      <c r="AB2254" s="13">
        <v>1.0546824992574532E-3</v>
      </c>
      <c r="AC2254" s="64">
        <v>1.4184977925205181E-3</v>
      </c>
      <c r="AD2254" s="33">
        <v>0.70389148054241601</v>
      </c>
      <c r="AE2254" s="30">
        <v>20.545397103148428</v>
      </c>
      <c r="AF2254" s="30">
        <v>0.48248293582496965</v>
      </c>
      <c r="AG2254" s="34">
        <v>1.2961085194575841</v>
      </c>
      <c r="AH2254" s="74">
        <v>0.88680761384078355</v>
      </c>
      <c r="AI2254" s="37" t="s">
        <v>6505</v>
      </c>
      <c r="AJ2254" s="38" t="s">
        <v>36586</v>
      </c>
      <c r="AK2254" s="39" t="s">
        <v>6506</v>
      </c>
      <c r="AL2254" s="40" t="s">
        <v>6507</v>
      </c>
      <c r="AM2254" s="45" t="s">
        <v>6513</v>
      </c>
      <c r="AN2254" s="38">
        <v>2</v>
      </c>
      <c r="AO2254" s="38">
        <v>2</v>
      </c>
      <c r="AP2254" s="38">
        <v>0</v>
      </c>
      <c r="AQ2254" s="39" t="s">
        <v>40</v>
      </c>
      <c r="AR2254" s="39">
        <v>1824.73</v>
      </c>
      <c r="AS2254" s="39">
        <v>3.9</v>
      </c>
      <c r="AT2254" s="39">
        <v>15.36</v>
      </c>
      <c r="AU2254" s="39">
        <v>4.6399999999999997</v>
      </c>
      <c r="AV2254" s="39">
        <v>75.400000000000006</v>
      </c>
      <c r="AW2254" s="40">
        <v>99</v>
      </c>
    </row>
    <row r="2255" spans="1:49">
      <c r="A2255" s="37">
        <v>124</v>
      </c>
      <c r="B2255" s="39" t="s">
        <v>6503</v>
      </c>
      <c r="C2255" s="39" t="s">
        <v>6503</v>
      </c>
      <c r="D2255" s="39" t="s">
        <v>6527</v>
      </c>
      <c r="E2255" s="40" t="s">
        <v>6211</v>
      </c>
      <c r="F2255" s="1">
        <v>8.6625912062556105E-3</v>
      </c>
      <c r="G2255" s="1">
        <v>5.6362891348723018E-3</v>
      </c>
      <c r="H2255" s="1">
        <v>9.8786799317560001E-3</v>
      </c>
      <c r="I2255" s="1">
        <v>2.5031383096569444</v>
      </c>
      <c r="J2255" s="1">
        <v>1.0929980088305724</v>
      </c>
      <c r="K2255" s="1">
        <v>0.58860831020740834</v>
      </c>
      <c r="L2255" s="1">
        <v>6.6893257966909907</v>
      </c>
      <c r="M2255" s="1">
        <v>6.2195888022550472</v>
      </c>
      <c r="N2255" s="1">
        <v>3.7619668164451327E-3</v>
      </c>
      <c r="O2255" s="1">
        <v>2.9098900177967823E-3</v>
      </c>
      <c r="P2255" s="1">
        <v>7.7435941117698489E-3</v>
      </c>
      <c r="Q2255" s="1">
        <v>15.050116889249626</v>
      </c>
      <c r="R2255" s="1">
        <v>1.1935994423500143E-2</v>
      </c>
      <c r="S2255" s="1">
        <v>1.0976767671221145E-2</v>
      </c>
      <c r="T2255" s="1">
        <v>1.2043897597961806E-2</v>
      </c>
      <c r="U2255" s="1">
        <v>1.7244530897019279E-2</v>
      </c>
      <c r="V2255" s="63">
        <v>0.63182896748245709</v>
      </c>
      <c r="W2255" s="12">
        <v>3.6476302294960048</v>
      </c>
      <c r="X2255" s="13">
        <v>3.7661330850489096</v>
      </c>
      <c r="Y2255" s="64">
        <v>1.3050297647425593E-2</v>
      </c>
      <c r="Z2255" s="63">
        <v>0.62377041831852731</v>
      </c>
      <c r="AA2255" s="12">
        <v>1.6266182636847231</v>
      </c>
      <c r="AB2255" s="13">
        <v>3.7613280822290771</v>
      </c>
      <c r="AC2255" s="64">
        <v>1.4184977925205181E-3</v>
      </c>
      <c r="AD2255" s="33">
        <v>0.29528449198841006</v>
      </c>
      <c r="AE2255" s="30">
        <v>1.7047155080115903</v>
      </c>
      <c r="AF2255" s="30">
        <v>1.7600976720180024</v>
      </c>
      <c r="AG2255" s="34">
        <v>6.0990405781365256E-3</v>
      </c>
      <c r="AH2255" s="74">
        <v>0.40053639501107546</v>
      </c>
      <c r="AI2255" s="37" t="s">
        <v>6505</v>
      </c>
      <c r="AJ2255" s="38" t="s">
        <v>36586</v>
      </c>
      <c r="AK2255" s="39" t="s">
        <v>6506</v>
      </c>
      <c r="AL2255" s="40" t="s">
        <v>6507</v>
      </c>
      <c r="AM2255" s="45" t="s">
        <v>6528</v>
      </c>
      <c r="AN2255" s="38">
        <v>1</v>
      </c>
      <c r="AO2255" s="38">
        <v>1</v>
      </c>
      <c r="AP2255" s="38">
        <v>0</v>
      </c>
      <c r="AQ2255" s="39" t="s">
        <v>40</v>
      </c>
      <c r="AR2255" s="39">
        <v>3060.5650000000001</v>
      </c>
      <c r="AS2255" s="39">
        <v>6.12</v>
      </c>
      <c r="AT2255" s="39">
        <v>21.69</v>
      </c>
      <c r="AU2255" s="39">
        <v>7.66</v>
      </c>
      <c r="AV2255" s="39">
        <v>95.4</v>
      </c>
      <c r="AW2255" s="40">
        <v>3.9</v>
      </c>
    </row>
    <row r="2256" spans="1:49">
      <c r="A2256" s="37">
        <v>124</v>
      </c>
      <c r="B2256" s="39" t="s">
        <v>6503</v>
      </c>
      <c r="C2256" s="39" t="s">
        <v>6503</v>
      </c>
      <c r="D2256" s="39" t="s">
        <v>6525</v>
      </c>
      <c r="E2256" s="40" t="s">
        <v>3015</v>
      </c>
      <c r="F2256" s="1">
        <v>8.6625912062556105E-3</v>
      </c>
      <c r="G2256" s="1">
        <v>5.6362891348723018E-3</v>
      </c>
      <c r="H2256" s="1">
        <v>9.8786799317560001E-3</v>
      </c>
      <c r="I2256" s="1">
        <v>4.1718971827615732E-3</v>
      </c>
      <c r="J2256" s="1">
        <v>1.0929980088305724</v>
      </c>
      <c r="K2256" s="1">
        <v>1.1772166204148167</v>
      </c>
      <c r="L2256" s="1">
        <v>2.3066640678244799E-3</v>
      </c>
      <c r="M2256" s="1">
        <v>1.382130844945566</v>
      </c>
      <c r="N2256" s="1">
        <v>3.7619668164451327E-3</v>
      </c>
      <c r="O2256" s="1">
        <v>2.9098900177967823E-3</v>
      </c>
      <c r="P2256" s="1">
        <v>3.8717970558849246</v>
      </c>
      <c r="Q2256" s="1">
        <v>5.0167056297498762E-3</v>
      </c>
      <c r="R2256" s="1">
        <v>1.1935994423500143E-2</v>
      </c>
      <c r="S2256" s="1">
        <v>1.0976767671221145E-2</v>
      </c>
      <c r="T2256" s="1">
        <v>1.2043897597961806E-2</v>
      </c>
      <c r="U2256" s="1">
        <v>1.7244530897019279E-2</v>
      </c>
      <c r="V2256" s="63">
        <v>7.0873643639113712E-3</v>
      </c>
      <c r="W2256" s="12">
        <v>0.913663034564695</v>
      </c>
      <c r="X2256" s="13">
        <v>0.9708714045872292</v>
      </c>
      <c r="Y2256" s="64">
        <v>1.3050297647425593E-2</v>
      </c>
      <c r="Z2256" s="63">
        <v>1.3190384884713665E-3</v>
      </c>
      <c r="AA2256" s="12">
        <v>0.30979214120353826</v>
      </c>
      <c r="AB2256" s="13">
        <v>0.96697531389414104</v>
      </c>
      <c r="AC2256" s="64">
        <v>1.4184977925205181E-3</v>
      </c>
      <c r="AD2256" s="33">
        <v>1.5295699581646042E-2</v>
      </c>
      <c r="AE2256" s="30">
        <v>1.9718353083012763</v>
      </c>
      <c r="AF2256" s="30">
        <v>2.0953003929914349</v>
      </c>
      <c r="AG2256" s="34">
        <v>2.8164691698723585E-2</v>
      </c>
      <c r="AH2256" s="74">
        <v>0.59201336144905159</v>
      </c>
      <c r="AI2256" s="37" t="s">
        <v>6505</v>
      </c>
      <c r="AJ2256" s="38" t="s">
        <v>36586</v>
      </c>
      <c r="AK2256" s="39" t="s">
        <v>6506</v>
      </c>
      <c r="AL2256" s="40" t="s">
        <v>6507</v>
      </c>
      <c r="AM2256" s="45" t="s">
        <v>6526</v>
      </c>
      <c r="AN2256" s="38">
        <v>1</v>
      </c>
      <c r="AO2256" s="38">
        <v>0</v>
      </c>
      <c r="AP2256" s="38">
        <v>1</v>
      </c>
      <c r="AQ2256" s="39" t="s">
        <v>40</v>
      </c>
      <c r="AR2256" s="39">
        <v>3060.5650000000001</v>
      </c>
      <c r="AS2256" s="39">
        <v>6.12</v>
      </c>
      <c r="AT2256" s="39">
        <v>19.59</v>
      </c>
      <c r="AU2256" s="39">
        <v>7.58</v>
      </c>
      <c r="AV2256" s="39">
        <v>89.5</v>
      </c>
      <c r="AW2256" s="40">
        <v>0.37</v>
      </c>
    </row>
    <row r="2257" spans="1:49">
      <c r="A2257" s="37">
        <v>124</v>
      </c>
      <c r="B2257" s="39" t="s">
        <v>6503</v>
      </c>
      <c r="C2257" s="39" t="s">
        <v>6503</v>
      </c>
      <c r="D2257" s="39" t="s">
        <v>6522</v>
      </c>
      <c r="E2257" s="40" t="s">
        <v>6524</v>
      </c>
      <c r="F2257" s="1">
        <v>35.516623945648</v>
      </c>
      <c r="G2257" s="1">
        <v>5.0726602213850711</v>
      </c>
      <c r="H2257" s="1">
        <v>45.441927686077598</v>
      </c>
      <c r="I2257" s="1">
        <v>18.356347604150923</v>
      </c>
      <c r="J2257" s="1">
        <v>36.342183793616535</v>
      </c>
      <c r="K2257" s="1">
        <v>64.550711352745779</v>
      </c>
      <c r="L2257" s="1">
        <v>11.302653932339949</v>
      </c>
      <c r="M2257" s="1">
        <v>19.695364540474316</v>
      </c>
      <c r="N2257" s="1">
        <v>0.75239336328902651</v>
      </c>
      <c r="O2257" s="1">
        <v>22.115164135255544</v>
      </c>
      <c r="P2257" s="1">
        <v>20.907704101778592</v>
      </c>
      <c r="Q2257" s="1">
        <v>104.34747709879741</v>
      </c>
      <c r="R2257" s="1">
        <v>32.227184943450382</v>
      </c>
      <c r="S2257" s="1">
        <v>47.200100986250916</v>
      </c>
      <c r="T2257" s="1">
        <v>46.971200632051044</v>
      </c>
      <c r="U2257" s="1">
        <v>39.662421063144336</v>
      </c>
      <c r="V2257" s="63">
        <v>26.096889864315401</v>
      </c>
      <c r="W2257" s="12">
        <v>32.972728404794147</v>
      </c>
      <c r="X2257" s="13">
        <v>37.030684674780147</v>
      </c>
      <c r="Y2257" s="64">
        <v>41.515226906224171</v>
      </c>
      <c r="Z2257" s="63">
        <v>8.9670512853468658</v>
      </c>
      <c r="AA2257" s="12">
        <v>11.741673487716183</v>
      </c>
      <c r="AB2257" s="13">
        <v>22.96752819791093</v>
      </c>
      <c r="AC2257" s="64">
        <v>3.5565204858713395</v>
      </c>
      <c r="AD2257" s="33">
        <v>0.74558907105430805</v>
      </c>
      <c r="AE2257" s="30">
        <v>0.94203202256191076</v>
      </c>
      <c r="AF2257" s="30">
        <v>1.057967977438089</v>
      </c>
      <c r="AG2257" s="34">
        <v>1.186091508396397</v>
      </c>
      <c r="AH2257" s="74">
        <v>0.9420821258443498</v>
      </c>
      <c r="AI2257" s="37" t="s">
        <v>6505</v>
      </c>
      <c r="AJ2257" s="38" t="s">
        <v>36586</v>
      </c>
      <c r="AK2257" s="39" t="s">
        <v>6506</v>
      </c>
      <c r="AL2257" s="40" t="s">
        <v>6507</v>
      </c>
      <c r="AM2257" s="45" t="s">
        <v>6523</v>
      </c>
      <c r="AN2257" s="38">
        <v>2</v>
      </c>
      <c r="AO2257" s="38">
        <v>2</v>
      </c>
      <c r="AP2257" s="38">
        <v>0</v>
      </c>
      <c r="AQ2257" s="39" t="s">
        <v>40</v>
      </c>
      <c r="AR2257" s="39">
        <v>3060.5650000000001</v>
      </c>
      <c r="AS2257" s="39">
        <v>6.12</v>
      </c>
      <c r="AT2257" s="39">
        <v>22.12</v>
      </c>
      <c r="AU2257" s="39">
        <v>9.01</v>
      </c>
      <c r="AV2257" s="39">
        <v>97</v>
      </c>
      <c r="AW2257" s="40">
        <v>19.95</v>
      </c>
    </row>
    <row r="2258" spans="1:49">
      <c r="A2258" s="37">
        <v>124</v>
      </c>
      <c r="B2258" s="39" t="s">
        <v>6503</v>
      </c>
      <c r="C2258" s="39" t="s">
        <v>6521</v>
      </c>
      <c r="D2258" s="39" t="s">
        <v>6519</v>
      </c>
      <c r="E2258" s="40" t="s">
        <v>3015</v>
      </c>
      <c r="F2258" s="1">
        <v>14.726405050634536</v>
      </c>
      <c r="G2258" s="1">
        <v>5.0726602213850711</v>
      </c>
      <c r="H2258" s="1">
        <v>28.648171802092399</v>
      </c>
      <c r="I2258" s="1">
        <v>16.270399012770135</v>
      </c>
      <c r="J2258" s="1">
        <v>9.0172335728522217</v>
      </c>
      <c r="K2258" s="1">
        <v>29.038009970232142</v>
      </c>
      <c r="L2258" s="1">
        <v>9.9186554916452625</v>
      </c>
      <c r="M2258" s="1">
        <v>16.931102850583184</v>
      </c>
      <c r="N2258" s="1">
        <v>4.1381634980896456</v>
      </c>
      <c r="O2258" s="1">
        <v>13.09450508008552</v>
      </c>
      <c r="P2258" s="1">
        <v>10.841031756477788</v>
      </c>
      <c r="Q2258" s="1">
        <v>42.140327289898956</v>
      </c>
      <c r="R2258" s="1">
        <v>15.516792750550184</v>
      </c>
      <c r="S2258" s="1">
        <v>13.172121205465373</v>
      </c>
      <c r="T2258" s="1">
        <v>3.6131692793885417</v>
      </c>
      <c r="U2258" s="1">
        <v>1.7244530897019279E-2</v>
      </c>
      <c r="V2258" s="63">
        <v>16.179409021720538</v>
      </c>
      <c r="W2258" s="12">
        <v>16.226250471328203</v>
      </c>
      <c r="X2258" s="13">
        <v>17.553506906137976</v>
      </c>
      <c r="Y2258" s="64">
        <v>8.0798319415752786</v>
      </c>
      <c r="Z2258" s="63">
        <v>4.8386414579697412</v>
      </c>
      <c r="AA2258" s="12">
        <v>4.6223521916564163</v>
      </c>
      <c r="AB2258" s="13">
        <v>8.413398021700937</v>
      </c>
      <c r="AC2258" s="64">
        <v>3.7215161237722247</v>
      </c>
      <c r="AD2258" s="33">
        <v>0.99855452873539829</v>
      </c>
      <c r="AE2258" s="30">
        <v>1.0014454712646015</v>
      </c>
      <c r="AF2258" s="30">
        <v>1.0833605722422242</v>
      </c>
      <c r="AG2258" s="34">
        <v>0.49866795294250765</v>
      </c>
      <c r="AH2258" s="74">
        <v>0.66489207319384847</v>
      </c>
      <c r="AI2258" s="37" t="s">
        <v>6505</v>
      </c>
      <c r="AJ2258" s="38" t="s">
        <v>36586</v>
      </c>
      <c r="AK2258" s="39" t="s">
        <v>6506</v>
      </c>
      <c r="AL2258" s="40" t="s">
        <v>6507</v>
      </c>
      <c r="AM2258" s="45" t="s">
        <v>6520</v>
      </c>
      <c r="AN2258" s="38">
        <v>1</v>
      </c>
      <c r="AO2258" s="38">
        <v>1</v>
      </c>
      <c r="AP2258" s="38">
        <v>0</v>
      </c>
      <c r="AQ2258" s="39" t="s">
        <v>40</v>
      </c>
      <c r="AR2258" s="39">
        <v>1456.7180000000001</v>
      </c>
      <c r="AS2258" s="39">
        <v>4.5599999999999996</v>
      </c>
      <c r="AT2258" s="39">
        <v>19.82</v>
      </c>
      <c r="AU2258" s="39">
        <v>9.7899999999999991</v>
      </c>
      <c r="AV2258" s="39">
        <v>97.5</v>
      </c>
      <c r="AW2258" s="40">
        <v>99</v>
      </c>
    </row>
    <row r="2259" spans="1:49">
      <c r="A2259" s="37">
        <v>124</v>
      </c>
      <c r="B2259" s="39" t="s">
        <v>6503</v>
      </c>
      <c r="C2259" s="39" t="s">
        <v>6503</v>
      </c>
      <c r="D2259" s="39" t="s">
        <v>6529</v>
      </c>
      <c r="E2259" s="40" t="s">
        <v>6211</v>
      </c>
      <c r="F2259" s="1">
        <v>8.6625912062556105E-3</v>
      </c>
      <c r="G2259" s="1">
        <v>5.6362891348723018E-3</v>
      </c>
      <c r="H2259" s="1">
        <v>9.8786799317560001E-3</v>
      </c>
      <c r="I2259" s="1">
        <v>4.1718971827615732E-3</v>
      </c>
      <c r="J2259" s="1">
        <v>2.7324950220764311E-3</v>
      </c>
      <c r="K2259" s="1">
        <v>1.9620277006913607E-3</v>
      </c>
      <c r="L2259" s="1">
        <v>2.3066640678244799E-3</v>
      </c>
      <c r="M2259" s="1">
        <v>3.4553271123639148E-3</v>
      </c>
      <c r="N2259" s="1">
        <v>3.7619668164451327E-3</v>
      </c>
      <c r="O2259" s="1">
        <v>2.9098900177967823E-3</v>
      </c>
      <c r="P2259" s="1">
        <v>7.7435941117698492</v>
      </c>
      <c r="Q2259" s="1">
        <v>5.0167056297498762E-3</v>
      </c>
      <c r="R2259" s="1">
        <v>1.1935994423500143E-2</v>
      </c>
      <c r="S2259" s="1">
        <v>1.0976767671221145E-2</v>
      </c>
      <c r="T2259" s="1">
        <v>1.2043897597961806E-2</v>
      </c>
      <c r="U2259" s="1">
        <v>1.7244530897019279E-2</v>
      </c>
      <c r="V2259" s="63">
        <v>7.0873643639113712E-3</v>
      </c>
      <c r="W2259" s="12">
        <v>2.6141284757390465E-3</v>
      </c>
      <c r="X2259" s="13">
        <v>1.9388206685584601</v>
      </c>
      <c r="Y2259" s="64">
        <v>1.3050297647425593E-2</v>
      </c>
      <c r="Z2259" s="63">
        <v>1.3190384884713665E-3</v>
      </c>
      <c r="AA2259" s="12">
        <v>3.2163586663899713E-4</v>
      </c>
      <c r="AB2259" s="13">
        <v>1.934924529443556</v>
      </c>
      <c r="AC2259" s="64">
        <v>1.4184977925205181E-3</v>
      </c>
      <c r="AD2259" s="33">
        <v>0.70389148054241601</v>
      </c>
      <c r="AE2259" s="30">
        <v>0.2596258169659777</v>
      </c>
      <c r="AF2259" s="30">
        <v>192.55667986352697</v>
      </c>
      <c r="AG2259" s="34">
        <v>1.2961085194575841</v>
      </c>
      <c r="AH2259" s="74">
        <v>0.73379823074136885</v>
      </c>
      <c r="AI2259" s="37" t="s">
        <v>6505</v>
      </c>
      <c r="AJ2259" s="38" t="s">
        <v>36586</v>
      </c>
      <c r="AK2259" s="39" t="s">
        <v>6506</v>
      </c>
      <c r="AL2259" s="40" t="s">
        <v>6507</v>
      </c>
      <c r="AM2259" s="45" t="s">
        <v>6530</v>
      </c>
      <c r="AN2259" s="38">
        <v>1</v>
      </c>
      <c r="AO2259" s="38">
        <v>1</v>
      </c>
      <c r="AP2259" s="38">
        <v>0</v>
      </c>
      <c r="AQ2259" s="39" t="s">
        <v>40</v>
      </c>
      <c r="AR2259" s="39">
        <v>1622.865</v>
      </c>
      <c r="AS2259" s="39">
        <v>9.4700000000000006</v>
      </c>
      <c r="AT2259" s="39">
        <v>18.46</v>
      </c>
      <c r="AU2259" s="39">
        <v>5.26</v>
      </c>
      <c r="AV2259" s="39">
        <v>98.7</v>
      </c>
      <c r="AW2259" s="40">
        <v>9.44</v>
      </c>
    </row>
    <row r="2260" spans="1:49">
      <c r="A2260" s="37">
        <v>124</v>
      </c>
      <c r="B2260" s="39" t="s">
        <v>6503</v>
      </c>
      <c r="C2260" s="39" t="s">
        <v>6503</v>
      </c>
      <c r="D2260" s="39" t="s">
        <v>6534</v>
      </c>
      <c r="E2260" s="40" t="s">
        <v>187</v>
      </c>
      <c r="F2260" s="1">
        <v>2.5987773618766825</v>
      </c>
      <c r="G2260" s="1">
        <v>5.6362891348723018E-3</v>
      </c>
      <c r="H2260" s="1">
        <v>9.8786799317560001E-3</v>
      </c>
      <c r="I2260" s="1">
        <v>4.1718971827615732E-3</v>
      </c>
      <c r="J2260" s="1">
        <v>2.7324950220764311E-3</v>
      </c>
      <c r="K2260" s="1">
        <v>1.9620277006913607E-3</v>
      </c>
      <c r="L2260" s="1">
        <v>2.3066640678244799E-3</v>
      </c>
      <c r="M2260" s="1">
        <v>3.4553271123639148E-3</v>
      </c>
      <c r="N2260" s="1">
        <v>3.7619668164451327E-3</v>
      </c>
      <c r="O2260" s="1">
        <v>2.9098900177967823E-3</v>
      </c>
      <c r="P2260" s="1">
        <v>7.7435941117698489E-3</v>
      </c>
      <c r="Q2260" s="1">
        <v>5.0167056297498762E-3</v>
      </c>
      <c r="R2260" s="1">
        <v>1.1935994423500143E-2</v>
      </c>
      <c r="S2260" s="1">
        <v>1.0976767671221145E-2</v>
      </c>
      <c r="T2260" s="1">
        <v>1.2043897597961806E-2</v>
      </c>
      <c r="U2260" s="1">
        <v>1.7244530897019279E-2</v>
      </c>
      <c r="V2260" s="63">
        <v>0.65461605703151815</v>
      </c>
      <c r="W2260" s="12">
        <v>2.6141284757390465E-3</v>
      </c>
      <c r="X2260" s="13">
        <v>4.8580391439404106E-3</v>
      </c>
      <c r="Y2260" s="64">
        <v>1.3050297647425593E-2</v>
      </c>
      <c r="Z2260" s="63">
        <v>0.6480548979386489</v>
      </c>
      <c r="AA2260" s="12">
        <v>3.2163586663899713E-4</v>
      </c>
      <c r="AB2260" s="13">
        <v>1.0546824992574532E-3</v>
      </c>
      <c r="AC2260" s="64">
        <v>1.4184977925205181E-3</v>
      </c>
      <c r="AD2260" s="33">
        <v>73.107409655945574</v>
      </c>
      <c r="AE2260" s="30">
        <v>0.29194542253632111</v>
      </c>
      <c r="AF2260" s="30">
        <v>0.5425449834383923</v>
      </c>
      <c r="AG2260" s="34">
        <v>1.4574550165616076</v>
      </c>
      <c r="AH2260" s="74">
        <v>0.56875961357791149</v>
      </c>
      <c r="AI2260" s="37" t="s">
        <v>6505</v>
      </c>
      <c r="AJ2260" s="38" t="s">
        <v>36586</v>
      </c>
      <c r="AK2260" s="39" t="s">
        <v>6506</v>
      </c>
      <c r="AL2260" s="40" t="s">
        <v>6507</v>
      </c>
      <c r="AM2260" s="45" t="s">
        <v>6535</v>
      </c>
      <c r="AN2260" s="38">
        <v>2</v>
      </c>
      <c r="AO2260" s="38">
        <v>2</v>
      </c>
      <c r="AP2260" s="38">
        <v>0</v>
      </c>
      <c r="AQ2260" s="39" t="s">
        <v>40</v>
      </c>
      <c r="AR2260" s="39">
        <v>2007.088</v>
      </c>
      <c r="AS2260" s="39">
        <v>12.3</v>
      </c>
      <c r="AT2260" s="39">
        <v>16.850000000000001</v>
      </c>
      <c r="AU2260" s="39">
        <v>2.57</v>
      </c>
      <c r="AV2260" s="39">
        <v>93.1</v>
      </c>
      <c r="AW2260" s="40">
        <v>12.14</v>
      </c>
    </row>
    <row r="2261" spans="1:49">
      <c r="A2261" s="37">
        <v>124</v>
      </c>
      <c r="B2261" s="39" t="s">
        <v>6503</v>
      </c>
      <c r="C2261" s="39" t="s">
        <v>6521</v>
      </c>
      <c r="D2261" s="39" t="s">
        <v>6531</v>
      </c>
      <c r="E2261" s="40" t="s">
        <v>6533</v>
      </c>
      <c r="F2261" s="1">
        <v>8.6625912062556105E-3</v>
      </c>
      <c r="G2261" s="1">
        <v>5.6362891348723018E-3</v>
      </c>
      <c r="H2261" s="1">
        <v>9.8786799317560001E-3</v>
      </c>
      <c r="I2261" s="1">
        <v>4.1718971827615732E-3</v>
      </c>
      <c r="J2261" s="1">
        <v>7.6509860618140069</v>
      </c>
      <c r="K2261" s="1">
        <v>7.8481108027654436</v>
      </c>
      <c r="L2261" s="1">
        <v>2.3066640678244799E-3</v>
      </c>
      <c r="M2261" s="1">
        <v>3.4553271123639148E-3</v>
      </c>
      <c r="N2261" s="1">
        <v>3.7619668164451327E-3</v>
      </c>
      <c r="O2261" s="1">
        <v>4.6558240284748518</v>
      </c>
      <c r="P2261" s="1">
        <v>7.7435941117698489E-3</v>
      </c>
      <c r="Q2261" s="1">
        <v>4.0133645037999006</v>
      </c>
      <c r="R2261" s="1">
        <v>1.1935994423500143E-2</v>
      </c>
      <c r="S2261" s="1">
        <v>1.0976767671221145E-2</v>
      </c>
      <c r="T2261" s="1">
        <v>1.2043897597961806E-2</v>
      </c>
      <c r="U2261" s="1">
        <v>1.7244530897019279E-2</v>
      </c>
      <c r="V2261" s="63">
        <v>7.0873643639113712E-3</v>
      </c>
      <c r="W2261" s="12">
        <v>3.8762147139399095</v>
      </c>
      <c r="X2261" s="13">
        <v>2.170173523300742</v>
      </c>
      <c r="Y2261" s="64">
        <v>1.3050297647425593E-2</v>
      </c>
      <c r="Z2261" s="63">
        <v>1.3190384884713665E-3</v>
      </c>
      <c r="AA2261" s="12">
        <v>2.2366322547579469</v>
      </c>
      <c r="AB2261" s="13">
        <v>1.2564915988307381</v>
      </c>
      <c r="AC2261" s="64">
        <v>1.4184977925205181E-3</v>
      </c>
      <c r="AD2261" s="33">
        <v>6.4925678218675266E-3</v>
      </c>
      <c r="AE2261" s="30">
        <v>3.5509091433937185</v>
      </c>
      <c r="AF2261" s="30">
        <v>1.9880449292260307</v>
      </c>
      <c r="AG2261" s="34">
        <v>1.1955070773969375E-2</v>
      </c>
      <c r="AH2261" s="74">
        <v>0.68673687057032307</v>
      </c>
      <c r="AI2261" s="37" t="s">
        <v>6505</v>
      </c>
      <c r="AJ2261" s="38" t="s">
        <v>36586</v>
      </c>
      <c r="AK2261" s="39" t="s">
        <v>6506</v>
      </c>
      <c r="AL2261" s="40" t="s">
        <v>6507</v>
      </c>
      <c r="AM2261" s="45" t="s">
        <v>6532</v>
      </c>
      <c r="AN2261" s="38">
        <v>2</v>
      </c>
      <c r="AO2261" s="38">
        <v>2</v>
      </c>
      <c r="AP2261" s="38">
        <v>0</v>
      </c>
      <c r="AQ2261" s="39" t="s">
        <v>40</v>
      </c>
      <c r="AR2261" s="39">
        <v>915.505</v>
      </c>
      <c r="AS2261" s="39">
        <v>11</v>
      </c>
      <c r="AT2261" s="39">
        <v>17.100000000000001</v>
      </c>
      <c r="AU2261" s="39">
        <v>3.36</v>
      </c>
      <c r="AV2261" s="39">
        <v>96.6</v>
      </c>
      <c r="AW2261" s="40">
        <v>99</v>
      </c>
    </row>
    <row r="2262" spans="1:49">
      <c r="A2262" s="37">
        <v>125</v>
      </c>
      <c r="B2262" s="39" t="s">
        <v>6537</v>
      </c>
      <c r="C2262" s="39" t="s">
        <v>6539</v>
      </c>
      <c r="D2262" s="39" t="s">
        <v>6542</v>
      </c>
      <c r="E2262" s="40" t="s">
        <v>6544</v>
      </c>
      <c r="F2262" s="1">
        <v>8.6625912062556105E-3</v>
      </c>
      <c r="G2262" s="1">
        <v>5.6362891348723018E-3</v>
      </c>
      <c r="H2262" s="1">
        <v>9.8786799317560001E-3</v>
      </c>
      <c r="I2262" s="1">
        <v>3.7547074644854157</v>
      </c>
      <c r="J2262" s="1">
        <v>2.7324950220764311E-3</v>
      </c>
      <c r="K2262" s="1">
        <v>1.9620277006913607E-3</v>
      </c>
      <c r="L2262" s="1">
        <v>2.3066640678244799E-3</v>
      </c>
      <c r="M2262" s="1">
        <v>3.4553271123639148E-3</v>
      </c>
      <c r="N2262" s="1">
        <v>3.7619668164451327E-3</v>
      </c>
      <c r="O2262" s="1">
        <v>2.9098900177967823E-3</v>
      </c>
      <c r="P2262" s="1">
        <v>7.7435941117698489E-3</v>
      </c>
      <c r="Q2262" s="1">
        <v>5.0167056297498762E-3</v>
      </c>
      <c r="R2262" s="1">
        <v>1.1935994423500143</v>
      </c>
      <c r="S2262" s="1">
        <v>5.4883838356105725</v>
      </c>
      <c r="T2262" s="1">
        <v>1.2043897597961806E-2</v>
      </c>
      <c r="U2262" s="1">
        <v>5.1733592691057826</v>
      </c>
      <c r="V2262" s="63">
        <v>0.94472125618957492</v>
      </c>
      <c r="W2262" s="12">
        <v>2.6141284757390465E-3</v>
      </c>
      <c r="X2262" s="13">
        <v>4.8580391439404106E-3</v>
      </c>
      <c r="Y2262" s="64">
        <v>2.9668466111660825</v>
      </c>
      <c r="Z2262" s="63">
        <v>0.93666249403737012</v>
      </c>
      <c r="AA2262" s="12">
        <v>3.2163586663899713E-4</v>
      </c>
      <c r="AB2262" s="13">
        <v>1.0546824992574532E-3</v>
      </c>
      <c r="AC2262" s="64">
        <v>1.3875071375711634</v>
      </c>
      <c r="AD2262" s="33">
        <v>1.9897680179679273</v>
      </c>
      <c r="AE2262" s="30">
        <v>5.5058666265904652E-3</v>
      </c>
      <c r="AF2262" s="30">
        <v>1.0231982032072739E-2</v>
      </c>
      <c r="AG2262" s="34">
        <v>6.248760110389842</v>
      </c>
      <c r="AH2262" s="74">
        <v>0.18378809085855088</v>
      </c>
      <c r="AI2262" s="37" t="s">
        <v>43</v>
      </c>
      <c r="AJ2262" s="38" t="s">
        <v>36586</v>
      </c>
      <c r="AK2262" s="39" t="s">
        <v>44</v>
      </c>
      <c r="AL2262" s="40" t="s">
        <v>6541</v>
      </c>
      <c r="AM2262" s="45" t="s">
        <v>6543</v>
      </c>
      <c r="AN2262" s="38">
        <v>2</v>
      </c>
      <c r="AO2262" s="38">
        <v>2</v>
      </c>
      <c r="AP2262" s="38">
        <v>0</v>
      </c>
      <c r="AQ2262" s="39" t="s">
        <v>648</v>
      </c>
      <c r="AR2262" s="39">
        <v>979.49599999999998</v>
      </c>
      <c r="AS2262" s="39">
        <v>8.75</v>
      </c>
      <c r="AT2262" s="39">
        <v>15.45</v>
      </c>
      <c r="AU2262" s="39">
        <v>3.6</v>
      </c>
      <c r="AV2262" s="39">
        <v>90.4</v>
      </c>
      <c r="AW2262" s="40">
        <v>2.79</v>
      </c>
    </row>
    <row r="2263" spans="1:49">
      <c r="A2263" s="37">
        <v>125</v>
      </c>
      <c r="B2263" s="39" t="s">
        <v>6537</v>
      </c>
      <c r="C2263" s="39" t="s">
        <v>6539</v>
      </c>
      <c r="D2263" s="39" t="s">
        <v>6536</v>
      </c>
      <c r="E2263" s="40" t="s">
        <v>6540</v>
      </c>
      <c r="F2263" s="1">
        <v>8.6625912062556105E-3</v>
      </c>
      <c r="G2263" s="1">
        <v>5.6362891348723018E-3</v>
      </c>
      <c r="H2263" s="1">
        <v>9.8786799317560001E-3</v>
      </c>
      <c r="I2263" s="1">
        <v>4.1718971827615732E-3</v>
      </c>
      <c r="J2263" s="1">
        <v>2.7324950220764311E-3</v>
      </c>
      <c r="K2263" s="1">
        <v>0.58860831020740834</v>
      </c>
      <c r="L2263" s="1">
        <v>2.3066640678244799E-3</v>
      </c>
      <c r="M2263" s="1">
        <v>3.4553271123639148E-3</v>
      </c>
      <c r="N2263" s="1">
        <v>3.7619668164451327E-3</v>
      </c>
      <c r="O2263" s="1">
        <v>2.9098900177967823E-3</v>
      </c>
      <c r="P2263" s="1">
        <v>7.7435941117698489E-3</v>
      </c>
      <c r="Q2263" s="1">
        <v>5.0167056297498762E-3</v>
      </c>
      <c r="R2263" s="1">
        <v>1.1935994423500143E-2</v>
      </c>
      <c r="S2263" s="1">
        <v>1.0976767671221145E-2</v>
      </c>
      <c r="T2263" s="1">
        <v>1.2043897597961806E-2</v>
      </c>
      <c r="U2263" s="1">
        <v>1.7244530897019279E-2</v>
      </c>
      <c r="V2263" s="63">
        <v>7.0873643639113712E-3</v>
      </c>
      <c r="W2263" s="12">
        <v>0.14927569910241828</v>
      </c>
      <c r="X2263" s="13">
        <v>4.8580391439404106E-3</v>
      </c>
      <c r="Y2263" s="64">
        <v>1.3050297647425593E-2</v>
      </c>
      <c r="Z2263" s="63">
        <v>1.3190384884713665E-3</v>
      </c>
      <c r="AA2263" s="12">
        <v>0.14644439558776187</v>
      </c>
      <c r="AB2263" s="13">
        <v>1.0546824992574532E-3</v>
      </c>
      <c r="AC2263" s="64">
        <v>1.4184977925205181E-3</v>
      </c>
      <c r="AD2263" s="33">
        <v>0.70389148054241601</v>
      </c>
      <c r="AE2263" s="30">
        <v>14.825524335285801</v>
      </c>
      <c r="AF2263" s="30">
        <v>0.48248293582496965</v>
      </c>
      <c r="AG2263" s="34">
        <v>1.2961085194575841</v>
      </c>
      <c r="AH2263" s="74">
        <v>0.95074236469709794</v>
      </c>
      <c r="AI2263" s="37" t="s">
        <v>43</v>
      </c>
      <c r="AJ2263" s="38" t="s">
        <v>36586</v>
      </c>
      <c r="AK2263" s="39" t="s">
        <v>44</v>
      </c>
      <c r="AL2263" s="40" t="s">
        <v>6541</v>
      </c>
      <c r="AM2263" s="45" t="s">
        <v>6538</v>
      </c>
      <c r="AN2263" s="38">
        <v>2</v>
      </c>
      <c r="AO2263" s="38">
        <v>1</v>
      </c>
      <c r="AP2263" s="38">
        <v>1</v>
      </c>
      <c r="AQ2263" s="39" t="s">
        <v>40</v>
      </c>
      <c r="AR2263" s="39">
        <v>979.49599999999998</v>
      </c>
      <c r="AS2263" s="39">
        <v>8.75</v>
      </c>
      <c r="AT2263" s="39">
        <v>14.33</v>
      </c>
      <c r="AU2263" s="39">
        <v>4.01</v>
      </c>
      <c r="AV2263" s="39">
        <v>89.3</v>
      </c>
      <c r="AW2263" s="40">
        <v>0.35</v>
      </c>
    </row>
    <row r="2264" spans="1:49">
      <c r="A2264" s="37">
        <v>125</v>
      </c>
      <c r="B2264" s="39" t="s">
        <v>6537</v>
      </c>
      <c r="C2264" s="39" t="s">
        <v>6539</v>
      </c>
      <c r="D2264" s="39" t="s">
        <v>6545</v>
      </c>
      <c r="E2264" s="40" t="s">
        <v>263</v>
      </c>
      <c r="F2264" s="1">
        <v>2.5987773618766825</v>
      </c>
      <c r="G2264" s="1">
        <v>5.6362891348723018E-3</v>
      </c>
      <c r="H2264" s="1">
        <v>9.8786799317560001E-3</v>
      </c>
      <c r="I2264" s="1">
        <v>1.2515691548284722</v>
      </c>
      <c r="J2264" s="1">
        <v>1.9127465154535017</v>
      </c>
      <c r="K2264" s="1">
        <v>9.2215301932493965</v>
      </c>
      <c r="L2264" s="1">
        <v>0.92266562712979183</v>
      </c>
      <c r="M2264" s="1">
        <v>1.382130844945566</v>
      </c>
      <c r="N2264" s="1">
        <v>3.7619668164451327E-3</v>
      </c>
      <c r="O2264" s="1">
        <v>4.0738460249154951</v>
      </c>
      <c r="P2264" s="1">
        <v>7.7435941117698489E-3</v>
      </c>
      <c r="Q2264" s="1">
        <v>5.5183761927248627</v>
      </c>
      <c r="R2264" s="1">
        <v>1.1935994423500143E-2</v>
      </c>
      <c r="S2264" s="1">
        <v>1.0976767671221145E-2</v>
      </c>
      <c r="T2264" s="1">
        <v>1.2043897597961806E-2</v>
      </c>
      <c r="U2264" s="1">
        <v>1.7244530897019279E-2</v>
      </c>
      <c r="V2264" s="63">
        <v>0.96646537144294575</v>
      </c>
      <c r="W2264" s="12">
        <v>3.3597682951945642</v>
      </c>
      <c r="X2264" s="13">
        <v>2.4009319446421431</v>
      </c>
      <c r="Y2264" s="64">
        <v>1.3050297647425593E-2</v>
      </c>
      <c r="Z2264" s="63">
        <v>0.61805995024753246</v>
      </c>
      <c r="AA2264" s="12">
        <v>1.9643625743025854</v>
      </c>
      <c r="AB2264" s="13">
        <v>1.413944675473078</v>
      </c>
      <c r="AC2264" s="64">
        <v>1.4184977925205181E-3</v>
      </c>
      <c r="AD2264" s="33">
        <v>0.57401326943299413</v>
      </c>
      <c r="AE2264" s="30">
        <v>1.9954688917437313</v>
      </c>
      <c r="AF2264" s="30">
        <v>1.4259867305670058</v>
      </c>
      <c r="AG2264" s="34">
        <v>7.750969916788893E-3</v>
      </c>
      <c r="AH2264" s="74">
        <v>0.4450735323563707</v>
      </c>
      <c r="AI2264" s="37" t="s">
        <v>43</v>
      </c>
      <c r="AJ2264" s="38" t="s">
        <v>36586</v>
      </c>
      <c r="AK2264" s="39" t="s">
        <v>44</v>
      </c>
      <c r="AL2264" s="40" t="s">
        <v>6541</v>
      </c>
      <c r="AM2264" s="45" t="s">
        <v>6546</v>
      </c>
      <c r="AN2264" s="38">
        <v>1</v>
      </c>
      <c r="AO2264" s="38">
        <v>1</v>
      </c>
      <c r="AP2264" s="38">
        <v>0</v>
      </c>
      <c r="AQ2264" s="39" t="s">
        <v>40</v>
      </c>
      <c r="AR2264" s="39">
        <v>871.40599999999995</v>
      </c>
      <c r="AS2264" s="39">
        <v>6.74</v>
      </c>
      <c r="AT2264" s="39">
        <v>15.95</v>
      </c>
      <c r="AU2264" s="39">
        <v>3.73</v>
      </c>
      <c r="AV2264" s="39">
        <v>95.9</v>
      </c>
      <c r="AW2264" s="40">
        <v>6.33</v>
      </c>
    </row>
    <row r="2265" spans="1:49">
      <c r="A2265" s="37">
        <v>125</v>
      </c>
      <c r="B2265" s="39" t="s">
        <v>6537</v>
      </c>
      <c r="C2265" s="39" t="s">
        <v>6539</v>
      </c>
      <c r="D2265" s="39" t="s">
        <v>6547</v>
      </c>
      <c r="E2265" s="40" t="s">
        <v>263</v>
      </c>
      <c r="F2265" s="1">
        <v>7.7963320856300493</v>
      </c>
      <c r="G2265" s="1">
        <v>1.6908867404616905</v>
      </c>
      <c r="H2265" s="1">
        <v>3.9514719727023997</v>
      </c>
      <c r="I2265" s="1">
        <v>4.1718971827615732E-3</v>
      </c>
      <c r="J2265" s="1">
        <v>1.0929980088305724</v>
      </c>
      <c r="K2265" s="1">
        <v>1.9620277006913607E-3</v>
      </c>
      <c r="L2265" s="1">
        <v>2.3066640678244799E-3</v>
      </c>
      <c r="M2265" s="1">
        <v>3.4553271123639148E-3</v>
      </c>
      <c r="N2265" s="1">
        <v>3.7619668164451327E-3</v>
      </c>
      <c r="O2265" s="1">
        <v>2.9098900177967823E-3</v>
      </c>
      <c r="P2265" s="1">
        <v>7.7435941117698489E-3</v>
      </c>
      <c r="Q2265" s="1">
        <v>5.0167056297498762E-3</v>
      </c>
      <c r="R2265" s="1">
        <v>1.1935994423500143E-2</v>
      </c>
      <c r="S2265" s="1">
        <v>3.2930303013663433</v>
      </c>
      <c r="T2265" s="1">
        <v>1.2043897597961806E-2</v>
      </c>
      <c r="U2265" s="1">
        <v>1.7244530897019279E-2</v>
      </c>
      <c r="V2265" s="63">
        <v>3.3607156739942252</v>
      </c>
      <c r="W2265" s="12">
        <v>0.275180506927863</v>
      </c>
      <c r="X2265" s="13">
        <v>4.8580391439404106E-3</v>
      </c>
      <c r="Y2265" s="64">
        <v>0.83356368107120626</v>
      </c>
      <c r="Z2265" s="63">
        <v>1.685190413290405</v>
      </c>
      <c r="AA2265" s="12">
        <v>0.27260602085435903</v>
      </c>
      <c r="AB2265" s="13">
        <v>1.0546824992574532E-3</v>
      </c>
      <c r="AC2265" s="64">
        <v>0.81982314258376676</v>
      </c>
      <c r="AD2265" s="33">
        <v>6.0622021028299562</v>
      </c>
      <c r="AE2265" s="30">
        <v>0.49638232138014865</v>
      </c>
      <c r="AF2265" s="30">
        <v>8.7631379654988344E-3</v>
      </c>
      <c r="AG2265" s="34">
        <v>1.5036176786198512</v>
      </c>
      <c r="AH2265" s="74">
        <v>0.44554050799357714</v>
      </c>
      <c r="AI2265" s="37" t="s">
        <v>43</v>
      </c>
      <c r="AJ2265" s="38" t="s">
        <v>36586</v>
      </c>
      <c r="AK2265" s="39" t="s">
        <v>44</v>
      </c>
      <c r="AL2265" s="40" t="s">
        <v>6541</v>
      </c>
      <c r="AM2265" s="45" t="s">
        <v>6548</v>
      </c>
      <c r="AN2265" s="38">
        <v>1</v>
      </c>
      <c r="AO2265" s="38">
        <v>1</v>
      </c>
      <c r="AP2265" s="38">
        <v>0</v>
      </c>
      <c r="AQ2265" s="39" t="s">
        <v>40</v>
      </c>
      <c r="AR2265" s="39">
        <v>1239.586</v>
      </c>
      <c r="AS2265" s="39">
        <v>6.75</v>
      </c>
      <c r="AT2265" s="39">
        <v>15.44</v>
      </c>
      <c r="AU2265" s="39">
        <v>3.53</v>
      </c>
      <c r="AV2265" s="39">
        <v>97.7</v>
      </c>
      <c r="AW2265" s="40">
        <v>2.38</v>
      </c>
    </row>
    <row r="2266" spans="1:49">
      <c r="A2266" s="37">
        <v>125</v>
      </c>
      <c r="B2266" s="39" t="s">
        <v>6537</v>
      </c>
      <c r="C2266" s="39" t="s">
        <v>6539</v>
      </c>
      <c r="D2266" s="39" t="s">
        <v>6549</v>
      </c>
      <c r="E2266" s="40" t="s">
        <v>1167</v>
      </c>
      <c r="F2266" s="1">
        <v>15.592664171260099</v>
      </c>
      <c r="G2266" s="1">
        <v>2.2545156539489204</v>
      </c>
      <c r="H2266" s="1">
        <v>2.9636039795268001</v>
      </c>
      <c r="I2266" s="1">
        <v>32.540798025540269</v>
      </c>
      <c r="J2266" s="1">
        <v>104.38130984331967</v>
      </c>
      <c r="K2266" s="1">
        <v>7.2595024925580356</v>
      </c>
      <c r="L2266" s="1">
        <v>11.302653932339949</v>
      </c>
      <c r="M2266" s="1">
        <v>1.382130844945566</v>
      </c>
      <c r="N2266" s="1">
        <v>114.36379121993203</v>
      </c>
      <c r="O2266" s="1">
        <v>56.742855347037249</v>
      </c>
      <c r="P2266" s="1">
        <v>7.7435941117698489E-3</v>
      </c>
      <c r="Q2266" s="1">
        <v>6.0200467556998509</v>
      </c>
      <c r="R2266" s="1">
        <v>8.3551960964501006</v>
      </c>
      <c r="S2266" s="1">
        <v>3.2930303013663433</v>
      </c>
      <c r="T2266" s="1">
        <v>7.2263385587770834</v>
      </c>
      <c r="U2266" s="1">
        <v>10.346718538211565</v>
      </c>
      <c r="V2266" s="63">
        <v>13.337895457569022</v>
      </c>
      <c r="W2266" s="12">
        <v>31.081399278290807</v>
      </c>
      <c r="X2266" s="13">
        <v>44.283609229195221</v>
      </c>
      <c r="Y2266" s="64">
        <v>7.3053208737012731</v>
      </c>
      <c r="Z2266" s="63">
        <v>7.0963763084285381</v>
      </c>
      <c r="AA2266" s="12">
        <v>24.518029026696532</v>
      </c>
      <c r="AB2266" s="13">
        <v>26.600308915152972</v>
      </c>
      <c r="AC2266" s="64">
        <v>1.4848415061309044</v>
      </c>
      <c r="AD2266" s="33">
        <v>0.60054512512560443</v>
      </c>
      <c r="AE2266" s="30">
        <v>1.3994548748743956</v>
      </c>
      <c r="AF2266" s="30">
        <v>1.9938906951372612</v>
      </c>
      <c r="AG2266" s="34">
        <v>0.32892556791558719</v>
      </c>
      <c r="AH2266" s="74">
        <v>0.96969655723642423</v>
      </c>
      <c r="AI2266" s="37" t="s">
        <v>43</v>
      </c>
      <c r="AJ2266" s="38" t="s">
        <v>36586</v>
      </c>
      <c r="AK2266" s="39" t="s">
        <v>44</v>
      </c>
      <c r="AL2266" s="40" t="s">
        <v>6541</v>
      </c>
      <c r="AM2266" s="45" t="s">
        <v>6550</v>
      </c>
      <c r="AN2266" s="38">
        <v>1</v>
      </c>
      <c r="AO2266" s="38">
        <v>0</v>
      </c>
      <c r="AP2266" s="38">
        <v>1</v>
      </c>
      <c r="AQ2266" s="39" t="s">
        <v>40</v>
      </c>
      <c r="AR2266" s="39">
        <v>1107.5219999999999</v>
      </c>
      <c r="AS2266" s="39">
        <v>8.59</v>
      </c>
      <c r="AT2266" s="39">
        <v>18.690000000000001</v>
      </c>
      <c r="AU2266" s="39">
        <v>4.9000000000000004</v>
      </c>
      <c r="AV2266" s="39">
        <v>92.2</v>
      </c>
      <c r="AW2266" s="40">
        <v>-0.1</v>
      </c>
    </row>
    <row r="2267" spans="1:49">
      <c r="A2267" s="37">
        <v>125</v>
      </c>
      <c r="B2267" s="39" t="s">
        <v>6537</v>
      </c>
      <c r="C2267" s="39" t="s">
        <v>6539</v>
      </c>
      <c r="D2267" s="39" t="s">
        <v>6551</v>
      </c>
      <c r="E2267" s="40" t="s">
        <v>161</v>
      </c>
      <c r="F2267" s="1">
        <v>8.6625912062556105E-3</v>
      </c>
      <c r="G2267" s="1">
        <v>5.6362891348723018E-3</v>
      </c>
      <c r="H2267" s="1">
        <v>9.8786799317560001E-3</v>
      </c>
      <c r="I2267" s="1">
        <v>2.0859485913807867</v>
      </c>
      <c r="J2267" s="1">
        <v>2.7324950220764311E-3</v>
      </c>
      <c r="K2267" s="1">
        <v>1.9620277006913607E-3</v>
      </c>
      <c r="L2267" s="1">
        <v>2.3066640678244799E-3</v>
      </c>
      <c r="M2267" s="1">
        <v>3.4553271123639148E-3</v>
      </c>
      <c r="N2267" s="1">
        <v>3.7619668164451327E-3</v>
      </c>
      <c r="O2267" s="1">
        <v>2.9098900177967823E-3</v>
      </c>
      <c r="P2267" s="1">
        <v>7.7435941117698489E-3</v>
      </c>
      <c r="Q2267" s="1">
        <v>5.0167056297498762E-3</v>
      </c>
      <c r="R2267" s="1">
        <v>1.1935994423500143E-2</v>
      </c>
      <c r="S2267" s="1">
        <v>1.0976767671221145E-2</v>
      </c>
      <c r="T2267" s="1">
        <v>1.2043897597961806E-2</v>
      </c>
      <c r="U2267" s="1">
        <v>1.7244530897019279E-2</v>
      </c>
      <c r="V2267" s="63">
        <v>0.52753153791341767</v>
      </c>
      <c r="W2267" s="12">
        <v>2.6141284757390465E-3</v>
      </c>
      <c r="X2267" s="13">
        <v>4.8580391439404106E-3</v>
      </c>
      <c r="Y2267" s="64">
        <v>1.3050297647425593E-2</v>
      </c>
      <c r="Z2267" s="63">
        <v>0.51947311676264174</v>
      </c>
      <c r="AA2267" s="12">
        <v>3.2163586663899713E-4</v>
      </c>
      <c r="AB2267" s="13">
        <v>1.0546824992574532E-3</v>
      </c>
      <c r="AC2267" s="64">
        <v>1.4184977925205181E-3</v>
      </c>
      <c r="AD2267" s="33">
        <v>58.914632225115625</v>
      </c>
      <c r="AE2267" s="30">
        <v>0.29194542253632111</v>
      </c>
      <c r="AF2267" s="30">
        <v>0.5425449834383923</v>
      </c>
      <c r="AG2267" s="34">
        <v>1.4574550165616076</v>
      </c>
      <c r="AH2267" s="74">
        <v>0.48453507493607062</v>
      </c>
      <c r="AI2267" s="37" t="s">
        <v>43</v>
      </c>
      <c r="AJ2267" s="38" t="s">
        <v>36586</v>
      </c>
      <c r="AK2267" s="39" t="s">
        <v>44</v>
      </c>
      <c r="AL2267" s="40" t="s">
        <v>6541</v>
      </c>
      <c r="AM2267" s="45" t="s">
        <v>6552</v>
      </c>
      <c r="AN2267" s="38">
        <v>1</v>
      </c>
      <c r="AO2267" s="38">
        <v>0</v>
      </c>
      <c r="AP2267" s="38">
        <v>1</v>
      </c>
      <c r="AQ2267" s="39" t="s">
        <v>738</v>
      </c>
      <c r="AR2267" s="39">
        <v>1184.5409999999999</v>
      </c>
      <c r="AS2267" s="39">
        <v>8.31</v>
      </c>
      <c r="AT2267" s="39">
        <v>16.84</v>
      </c>
      <c r="AU2267" s="39">
        <v>4.55</v>
      </c>
      <c r="AV2267" s="39">
        <v>91.3</v>
      </c>
      <c r="AW2267" s="40">
        <v>-0.1</v>
      </c>
    </row>
    <row r="2268" spans="1:49">
      <c r="A2268" s="37">
        <v>125</v>
      </c>
      <c r="B2268" s="39" t="s">
        <v>6537</v>
      </c>
      <c r="C2268" s="39" t="s">
        <v>6539</v>
      </c>
      <c r="D2268" s="39" t="s">
        <v>6553</v>
      </c>
      <c r="E2268" s="40" t="s">
        <v>161</v>
      </c>
      <c r="F2268" s="1">
        <v>2.5987773618766825</v>
      </c>
      <c r="G2268" s="1">
        <v>5.6362891348723018E-3</v>
      </c>
      <c r="H2268" s="1">
        <v>9.8786799317560001E-3</v>
      </c>
      <c r="I2268" s="1">
        <v>4.1718971827615732E-3</v>
      </c>
      <c r="J2268" s="1">
        <v>2.7324950220764311E-3</v>
      </c>
      <c r="K2268" s="1">
        <v>1.9620277006913607E-3</v>
      </c>
      <c r="L2268" s="1">
        <v>0.92266562712979183</v>
      </c>
      <c r="M2268" s="1">
        <v>3.4553271123639148E-3</v>
      </c>
      <c r="N2268" s="1">
        <v>2.2571800898670795</v>
      </c>
      <c r="O2268" s="1">
        <v>1.1639560071187129</v>
      </c>
      <c r="P2268" s="1">
        <v>7.7435941117698489E-3</v>
      </c>
      <c r="Q2268" s="1">
        <v>5.0167056297498762E-3</v>
      </c>
      <c r="R2268" s="1">
        <v>1.1935994423500143E-2</v>
      </c>
      <c r="S2268" s="1">
        <v>1.0976767671221145E-2</v>
      </c>
      <c r="T2268" s="1">
        <v>3.6131692793885417</v>
      </c>
      <c r="U2268" s="1">
        <v>1.7244530897019279E-2</v>
      </c>
      <c r="V2268" s="63">
        <v>0.65461605703151815</v>
      </c>
      <c r="W2268" s="12">
        <v>0.2327038692412309</v>
      </c>
      <c r="X2268" s="13">
        <v>0.85847409918182815</v>
      </c>
      <c r="Y2268" s="64">
        <v>0.91333164309507064</v>
      </c>
      <c r="Z2268" s="63">
        <v>0.6480548979386489</v>
      </c>
      <c r="AA2268" s="12">
        <v>0.22998745469674534</v>
      </c>
      <c r="AB2268" s="13">
        <v>0.54020285999189177</v>
      </c>
      <c r="AC2268" s="64">
        <v>0.89994693415961069</v>
      </c>
      <c r="AD2268" s="33">
        <v>0.8652703929681993</v>
      </c>
      <c r="AE2268" s="30">
        <v>0.30758757934635533</v>
      </c>
      <c r="AF2268" s="30">
        <v>1.1347296070318007</v>
      </c>
      <c r="AG2268" s="34">
        <v>1.2072402154551993</v>
      </c>
      <c r="AH2268" s="74">
        <v>0.88867907416390379</v>
      </c>
      <c r="AI2268" s="37" t="s">
        <v>43</v>
      </c>
      <c r="AJ2268" s="38" t="s">
        <v>36586</v>
      </c>
      <c r="AK2268" s="39" t="s">
        <v>44</v>
      </c>
      <c r="AL2268" s="40" t="s">
        <v>6541</v>
      </c>
      <c r="AM2268" s="45" t="s">
        <v>6554</v>
      </c>
      <c r="AN2268" s="38">
        <v>1</v>
      </c>
      <c r="AO2268" s="38">
        <v>0</v>
      </c>
      <c r="AP2268" s="38">
        <v>1</v>
      </c>
      <c r="AQ2268" s="39" t="s">
        <v>40</v>
      </c>
      <c r="AR2268" s="39">
        <v>1184.5409999999999</v>
      </c>
      <c r="AS2268" s="39">
        <v>8.31</v>
      </c>
      <c r="AT2268" s="39">
        <v>17.149999999999999</v>
      </c>
      <c r="AU2268" s="39">
        <v>6.84</v>
      </c>
      <c r="AV2268" s="39">
        <v>97</v>
      </c>
      <c r="AW2268" s="40">
        <v>-0.1</v>
      </c>
    </row>
    <row r="2269" spans="1:49">
      <c r="A2269" s="37">
        <v>125</v>
      </c>
      <c r="B2269" s="39" t="s">
        <v>6537</v>
      </c>
      <c r="C2269" s="39" t="s">
        <v>6557</v>
      </c>
      <c r="D2269" s="39" t="s">
        <v>6563</v>
      </c>
      <c r="E2269" s="40" t="s">
        <v>6565</v>
      </c>
      <c r="F2269" s="1">
        <v>8.6625912062556105E-3</v>
      </c>
      <c r="G2269" s="1">
        <v>5.6362891348723018E-3</v>
      </c>
      <c r="H2269" s="1">
        <v>9.8786799317560001E-3</v>
      </c>
      <c r="I2269" s="1">
        <v>1.2515691548284722</v>
      </c>
      <c r="J2269" s="1">
        <v>2.7324950220764311E-3</v>
      </c>
      <c r="K2269" s="1">
        <v>1.9620277006913607E-3</v>
      </c>
      <c r="L2269" s="1">
        <v>2.3066640678244799E-3</v>
      </c>
      <c r="M2269" s="1">
        <v>3.4553271123639148E-3</v>
      </c>
      <c r="N2269" s="1">
        <v>3.7619668164451327E-3</v>
      </c>
      <c r="O2269" s="1">
        <v>2.9098900177967823E-3</v>
      </c>
      <c r="P2269" s="1">
        <v>7.7435941117698489E-3</v>
      </c>
      <c r="Q2269" s="1">
        <v>5.0167056297498762E-3</v>
      </c>
      <c r="R2269" s="1">
        <v>1.1935994423500143E-2</v>
      </c>
      <c r="S2269" s="1">
        <v>1.0976767671221145E-2</v>
      </c>
      <c r="T2269" s="1">
        <v>1.2043897597961806E-2</v>
      </c>
      <c r="U2269" s="1">
        <v>1.7244530897019279E-2</v>
      </c>
      <c r="V2269" s="63">
        <v>0.31893667877533904</v>
      </c>
      <c r="W2269" s="12">
        <v>2.6141284757390465E-3</v>
      </c>
      <c r="X2269" s="13">
        <v>4.8580391439404106E-3</v>
      </c>
      <c r="Y2269" s="64">
        <v>1.3050297647425593E-2</v>
      </c>
      <c r="Z2269" s="63">
        <v>0.31087877133537295</v>
      </c>
      <c r="AA2269" s="12">
        <v>3.2163586663899713E-4</v>
      </c>
      <c r="AB2269" s="13">
        <v>1.0546824992574532E-3</v>
      </c>
      <c r="AC2269" s="64">
        <v>1.4184977925205181E-3</v>
      </c>
      <c r="AD2269" s="33">
        <v>35.618793916038626</v>
      </c>
      <c r="AE2269" s="30">
        <v>0.29194542253632111</v>
      </c>
      <c r="AF2269" s="30">
        <v>0.5425449834383923</v>
      </c>
      <c r="AG2269" s="34">
        <v>1.4574550165616076</v>
      </c>
      <c r="AH2269" s="74">
        <v>0.47474233529506793</v>
      </c>
      <c r="AI2269" s="37" t="s">
        <v>43</v>
      </c>
      <c r="AJ2269" s="38" t="s">
        <v>36586</v>
      </c>
      <c r="AK2269" s="39" t="s">
        <v>44</v>
      </c>
      <c r="AL2269" s="40" t="s">
        <v>6541</v>
      </c>
      <c r="AM2269" s="45" t="s">
        <v>6564</v>
      </c>
      <c r="AN2269" s="38">
        <v>2</v>
      </c>
      <c r="AO2269" s="38">
        <v>2</v>
      </c>
      <c r="AP2269" s="38">
        <v>0</v>
      </c>
      <c r="AQ2269" s="39" t="s">
        <v>40</v>
      </c>
      <c r="AR2269" s="39">
        <v>1225.6279999999999</v>
      </c>
      <c r="AS2269" s="39">
        <v>9.32</v>
      </c>
      <c r="AT2269" s="39">
        <v>14.34</v>
      </c>
      <c r="AU2269" s="39">
        <v>0.01</v>
      </c>
      <c r="AV2269" s="39">
        <v>93.8</v>
      </c>
      <c r="AW2269" s="40">
        <v>2.0699999999999998</v>
      </c>
    </row>
    <row r="2270" spans="1:49">
      <c r="A2270" s="37">
        <v>125</v>
      </c>
      <c r="B2270" s="39" t="s">
        <v>6537</v>
      </c>
      <c r="C2270" s="39" t="s">
        <v>6557</v>
      </c>
      <c r="D2270" s="39" t="s">
        <v>6561</v>
      </c>
      <c r="E2270" s="40" t="s">
        <v>1428</v>
      </c>
      <c r="F2270" s="1">
        <v>8.6625912062556105E-3</v>
      </c>
      <c r="G2270" s="1">
        <v>5.6362891348723018E-3</v>
      </c>
      <c r="H2270" s="1">
        <v>9.8786799317560001E-3</v>
      </c>
      <c r="I2270" s="1">
        <v>4.1718971827615732E-3</v>
      </c>
      <c r="J2270" s="1">
        <v>2.7324950220764311E-3</v>
      </c>
      <c r="K2270" s="1">
        <v>1.9620277006913607E-3</v>
      </c>
      <c r="L2270" s="1">
        <v>1.8453312542595837</v>
      </c>
      <c r="M2270" s="1">
        <v>3.4553271123639148E-3</v>
      </c>
      <c r="N2270" s="1">
        <v>3.7619668164451327E-3</v>
      </c>
      <c r="O2270" s="1">
        <v>1.1639560071187129</v>
      </c>
      <c r="P2270" s="1">
        <v>7.7435941117698489E-3</v>
      </c>
      <c r="Q2270" s="1">
        <v>5.0167056297498762E-3</v>
      </c>
      <c r="R2270" s="1">
        <v>1.1935994423500143E-2</v>
      </c>
      <c r="S2270" s="1">
        <v>1.0976767671221145E-2</v>
      </c>
      <c r="T2270" s="1">
        <v>1.2043897597961806E-2</v>
      </c>
      <c r="U2270" s="1">
        <v>1.7244530897019279E-2</v>
      </c>
      <c r="V2270" s="63">
        <v>7.0873643639113712E-3</v>
      </c>
      <c r="W2270" s="12">
        <v>0.46337027602367881</v>
      </c>
      <c r="X2270" s="13">
        <v>0.29511956841916942</v>
      </c>
      <c r="Y2270" s="64">
        <v>1.3050297647425593E-2</v>
      </c>
      <c r="Z2270" s="63">
        <v>1.3190384884713665E-3</v>
      </c>
      <c r="AA2270" s="12">
        <v>0.46065376029665756</v>
      </c>
      <c r="AB2270" s="13">
        <v>0.28961333861310401</v>
      </c>
      <c r="AC2270" s="64">
        <v>1.4184977925205181E-3</v>
      </c>
      <c r="AD2270" s="33">
        <v>4.5996478853515176E-2</v>
      </c>
      <c r="AE2270" s="30">
        <v>3.0072393640431101</v>
      </c>
      <c r="AF2270" s="30">
        <v>1.9153045181607378</v>
      </c>
      <c r="AG2270" s="34">
        <v>8.4695481839262274E-2</v>
      </c>
      <c r="AH2270" s="74">
        <v>0.95950882774298418</v>
      </c>
      <c r="AI2270" s="37" t="s">
        <v>43</v>
      </c>
      <c r="AJ2270" s="38" t="s">
        <v>36586</v>
      </c>
      <c r="AK2270" s="39" t="s">
        <v>44</v>
      </c>
      <c r="AL2270" s="40" t="s">
        <v>6541</v>
      </c>
      <c r="AM2270" s="45" t="s">
        <v>6562</v>
      </c>
      <c r="AN2270" s="38">
        <v>2</v>
      </c>
      <c r="AO2270" s="38">
        <v>2</v>
      </c>
      <c r="AP2270" s="38">
        <v>0</v>
      </c>
      <c r="AQ2270" s="39" t="s">
        <v>40</v>
      </c>
      <c r="AR2270" s="39">
        <v>1225.6279999999999</v>
      </c>
      <c r="AS2270" s="39">
        <v>9.32</v>
      </c>
      <c r="AT2270" s="39">
        <v>14.66</v>
      </c>
      <c r="AU2270" s="39">
        <v>3.53</v>
      </c>
      <c r="AV2270" s="39">
        <v>97</v>
      </c>
      <c r="AW2270" s="40">
        <v>1.3</v>
      </c>
    </row>
    <row r="2271" spans="1:49">
      <c r="A2271" s="37">
        <v>125</v>
      </c>
      <c r="B2271" s="39" t="s">
        <v>6537</v>
      </c>
      <c r="C2271" s="39" t="s">
        <v>6557</v>
      </c>
      <c r="D2271" s="39" t="s">
        <v>6558</v>
      </c>
      <c r="E2271" s="40" t="s">
        <v>6560</v>
      </c>
      <c r="F2271" s="1">
        <v>8.6625912062556105E-3</v>
      </c>
      <c r="G2271" s="1">
        <v>5.6362891348723018E-3</v>
      </c>
      <c r="H2271" s="1">
        <v>9.8786799317560001E-3</v>
      </c>
      <c r="I2271" s="1">
        <v>4.1718971827615732E-3</v>
      </c>
      <c r="J2271" s="1">
        <v>2.7324950220764311E-3</v>
      </c>
      <c r="K2271" s="1">
        <v>1.9620277006913607E-3</v>
      </c>
      <c r="L2271" s="1">
        <v>2.3066640678244799E-3</v>
      </c>
      <c r="M2271" s="1">
        <v>3.4553271123639148E-3</v>
      </c>
      <c r="N2271" s="1">
        <v>3.7619668164451327E-3</v>
      </c>
      <c r="O2271" s="1">
        <v>2.9098900177967823E-3</v>
      </c>
      <c r="P2271" s="1">
        <v>7.7435941117698489E-3</v>
      </c>
      <c r="Q2271" s="1">
        <v>1.0033411259499752</v>
      </c>
      <c r="R2271" s="1">
        <v>1.1935994423500143E-2</v>
      </c>
      <c r="S2271" s="1">
        <v>1.0976767671221145E-2</v>
      </c>
      <c r="T2271" s="1">
        <v>1.2043897597961806E-2</v>
      </c>
      <c r="U2271" s="1">
        <v>1.7244530897019279E-2</v>
      </c>
      <c r="V2271" s="63">
        <v>7.0873643639113712E-3</v>
      </c>
      <c r="W2271" s="12">
        <v>2.6141284757390465E-3</v>
      </c>
      <c r="X2271" s="13">
        <v>0.25443914422399672</v>
      </c>
      <c r="Y2271" s="64">
        <v>1.3050297647425593E-2</v>
      </c>
      <c r="Z2271" s="63">
        <v>1.3190384884713665E-3</v>
      </c>
      <c r="AA2271" s="12">
        <v>3.2163586663899713E-4</v>
      </c>
      <c r="AB2271" s="13">
        <v>0.24963621626826241</v>
      </c>
      <c r="AC2271" s="64">
        <v>1.4184977925205181E-3</v>
      </c>
      <c r="AD2271" s="33">
        <v>0.70389148054241601</v>
      </c>
      <c r="AE2271" s="30">
        <v>0.2596258169659777</v>
      </c>
      <c r="AF2271" s="30">
        <v>25.269978618248167</v>
      </c>
      <c r="AG2271" s="34">
        <v>1.2961085194575841</v>
      </c>
      <c r="AH2271" s="74">
        <v>0.65685266817203369</v>
      </c>
      <c r="AI2271" s="37" t="s">
        <v>43</v>
      </c>
      <c r="AJ2271" s="38" t="s">
        <v>36586</v>
      </c>
      <c r="AK2271" s="39" t="s">
        <v>44</v>
      </c>
      <c r="AL2271" s="40" t="s">
        <v>6541</v>
      </c>
      <c r="AM2271" s="45" t="s">
        <v>6559</v>
      </c>
      <c r="AN2271" s="38">
        <v>2</v>
      </c>
      <c r="AO2271" s="38">
        <v>2</v>
      </c>
      <c r="AP2271" s="38">
        <v>0</v>
      </c>
      <c r="AQ2271" s="39" t="s">
        <v>40</v>
      </c>
      <c r="AR2271" s="39">
        <v>1225.6279999999999</v>
      </c>
      <c r="AS2271" s="39">
        <v>9.32</v>
      </c>
      <c r="AT2271" s="39">
        <v>14.71</v>
      </c>
      <c r="AU2271" s="39">
        <v>4.7</v>
      </c>
      <c r="AV2271" s="39">
        <v>91.2</v>
      </c>
      <c r="AW2271" s="40">
        <v>3.17</v>
      </c>
    </row>
    <row r="2272" spans="1:49">
      <c r="A2272" s="37">
        <v>125</v>
      </c>
      <c r="B2272" s="39" t="s">
        <v>6537</v>
      </c>
      <c r="C2272" s="39" t="s">
        <v>6539</v>
      </c>
      <c r="D2272" s="39" t="s">
        <v>6566</v>
      </c>
      <c r="E2272" s="40" t="s">
        <v>6540</v>
      </c>
      <c r="F2272" s="1">
        <v>8.6625912062556105E-3</v>
      </c>
      <c r="G2272" s="1">
        <v>5.6362891348723018E-3</v>
      </c>
      <c r="H2272" s="1">
        <v>9.8786799317560001E-3</v>
      </c>
      <c r="I2272" s="1">
        <v>4.1718971827615732E-3</v>
      </c>
      <c r="J2272" s="1">
        <v>2.7324950220764311E-3</v>
      </c>
      <c r="K2272" s="1">
        <v>1.9620277006913607E-3</v>
      </c>
      <c r="L2272" s="1">
        <v>2.3066640678244799E-3</v>
      </c>
      <c r="M2272" s="1">
        <v>3.4553271123639148E-3</v>
      </c>
      <c r="N2272" s="1">
        <v>3.7619668164451327E-3</v>
      </c>
      <c r="O2272" s="1">
        <v>2.9098900177967823E-3</v>
      </c>
      <c r="P2272" s="1">
        <v>7.7435941117698489E-3</v>
      </c>
      <c r="Q2272" s="1">
        <v>5.0167056297498762E-3</v>
      </c>
      <c r="R2272" s="1">
        <v>3.5807983270500428</v>
      </c>
      <c r="S2272" s="1">
        <v>3.2930303013663433</v>
      </c>
      <c r="T2272" s="1">
        <v>1.2043897597961806E-2</v>
      </c>
      <c r="U2272" s="1">
        <v>1.7244530897019279E-2</v>
      </c>
      <c r="V2272" s="63">
        <v>7.0873643639113712E-3</v>
      </c>
      <c r="W2272" s="12">
        <v>2.6141284757390465E-3</v>
      </c>
      <c r="X2272" s="13">
        <v>4.8580391439404106E-3</v>
      </c>
      <c r="Y2272" s="64">
        <v>1.7257792642278418</v>
      </c>
      <c r="Z2272" s="63">
        <v>1.3190384884713665E-3</v>
      </c>
      <c r="AA2272" s="12">
        <v>3.2163586663899713E-4</v>
      </c>
      <c r="AB2272" s="13">
        <v>1.0546824992574532E-3</v>
      </c>
      <c r="AC2272" s="64">
        <v>0.98966961569174439</v>
      </c>
      <c r="AD2272" s="33">
        <v>1.186626196302671</v>
      </c>
      <c r="AE2272" s="30">
        <v>0.43767939258322502</v>
      </c>
      <c r="AF2272" s="30">
        <v>0.81337380369732903</v>
      </c>
      <c r="AG2272" s="34">
        <v>288.94449033780688</v>
      </c>
      <c r="AH2272" s="74">
        <v>0.1697132075009348</v>
      </c>
      <c r="AI2272" s="37" t="s">
        <v>43</v>
      </c>
      <c r="AJ2272" s="38" t="s">
        <v>36586</v>
      </c>
      <c r="AK2272" s="39" t="s">
        <v>44</v>
      </c>
      <c r="AL2272" s="40" t="s">
        <v>6541</v>
      </c>
      <c r="AM2272" s="45" t="s">
        <v>6567</v>
      </c>
      <c r="AN2272" s="38">
        <v>2</v>
      </c>
      <c r="AO2272" s="38">
        <v>2</v>
      </c>
      <c r="AP2272" s="38">
        <v>0</v>
      </c>
      <c r="AQ2272" s="39" t="s">
        <v>738</v>
      </c>
      <c r="AR2272" s="39">
        <v>1221.604</v>
      </c>
      <c r="AS2272" s="39">
        <v>8.4600000000000009</v>
      </c>
      <c r="AT2272" s="39">
        <v>14.6</v>
      </c>
      <c r="AU2272" s="39">
        <v>1.74</v>
      </c>
      <c r="AV2272" s="39">
        <v>80.2</v>
      </c>
      <c r="AW2272" s="40">
        <v>2.21</v>
      </c>
    </row>
    <row r="2273" spans="1:49">
      <c r="A2273" s="37">
        <v>125</v>
      </c>
      <c r="B2273" s="39" t="s">
        <v>6537</v>
      </c>
      <c r="C2273" s="39" t="s">
        <v>6539</v>
      </c>
      <c r="D2273" s="39" t="s">
        <v>6568</v>
      </c>
      <c r="E2273" s="40" t="s">
        <v>6540</v>
      </c>
      <c r="F2273" s="1">
        <v>8.6625912062556105E-3</v>
      </c>
      <c r="G2273" s="1">
        <v>5.6362891348723018E-3</v>
      </c>
      <c r="H2273" s="1">
        <v>9.8786799317560001E-3</v>
      </c>
      <c r="I2273" s="1">
        <v>4.1718971827615732E-3</v>
      </c>
      <c r="J2273" s="1">
        <v>2.7324950220764311E-3</v>
      </c>
      <c r="K2273" s="1">
        <v>0.78481108027654434</v>
      </c>
      <c r="L2273" s="1">
        <v>2.3066640678244799E-3</v>
      </c>
      <c r="M2273" s="1">
        <v>3.4553271123639148E-3</v>
      </c>
      <c r="N2273" s="1">
        <v>3.7619668164451327E-3</v>
      </c>
      <c r="O2273" s="1">
        <v>1.1639560071187129</v>
      </c>
      <c r="P2273" s="1">
        <v>7.7435941117698489E-3</v>
      </c>
      <c r="Q2273" s="1">
        <v>5.0167056297498762E-3</v>
      </c>
      <c r="R2273" s="1">
        <v>1.1935994423500143E-2</v>
      </c>
      <c r="S2273" s="1">
        <v>3.2930303013663433</v>
      </c>
      <c r="T2273" s="1">
        <v>1.2043897597961806E-2</v>
      </c>
      <c r="U2273" s="1">
        <v>1.7244530897019279E-2</v>
      </c>
      <c r="V2273" s="63">
        <v>7.0873643639113712E-3</v>
      </c>
      <c r="W2273" s="12">
        <v>0.19832639161970228</v>
      </c>
      <c r="X2273" s="13">
        <v>0.29511956841916942</v>
      </c>
      <c r="Y2273" s="64">
        <v>0.83356368107120626</v>
      </c>
      <c r="Z2273" s="63">
        <v>1.3190384884713665E-3</v>
      </c>
      <c r="AA2273" s="12">
        <v>0.19549503995986092</v>
      </c>
      <c r="AB2273" s="13">
        <v>0.28961333861310401</v>
      </c>
      <c r="AC2273" s="64">
        <v>0.81982314258376676</v>
      </c>
      <c r="AD2273" s="33">
        <v>2.8726000161610633E-2</v>
      </c>
      <c r="AE2273" s="30">
        <v>0.8038423968617715</v>
      </c>
      <c r="AF2273" s="30">
        <v>1.1961576031382284</v>
      </c>
      <c r="AG2273" s="34">
        <v>3.3785409085345086</v>
      </c>
      <c r="AH2273" s="74">
        <v>0.94651946348970439</v>
      </c>
      <c r="AI2273" s="37" t="s">
        <v>43</v>
      </c>
      <c r="AJ2273" s="38" t="s">
        <v>36586</v>
      </c>
      <c r="AK2273" s="39" t="s">
        <v>44</v>
      </c>
      <c r="AL2273" s="40" t="s">
        <v>6541</v>
      </c>
      <c r="AM2273" s="45" t="s">
        <v>6569</v>
      </c>
      <c r="AN2273" s="38">
        <v>2</v>
      </c>
      <c r="AO2273" s="38">
        <v>2</v>
      </c>
      <c r="AP2273" s="38">
        <v>0</v>
      </c>
      <c r="AQ2273" s="39" t="s">
        <v>40</v>
      </c>
      <c r="AR2273" s="39">
        <v>1221.604</v>
      </c>
      <c r="AS2273" s="39">
        <v>8.4600000000000009</v>
      </c>
      <c r="AT2273" s="39">
        <v>14.66</v>
      </c>
      <c r="AU2273" s="39">
        <v>4.2300000000000004</v>
      </c>
      <c r="AV2273" s="39">
        <v>88.2</v>
      </c>
      <c r="AW2273" s="40">
        <v>3.72</v>
      </c>
    </row>
    <row r="2274" spans="1:49">
      <c r="A2274" s="37">
        <v>125</v>
      </c>
      <c r="B2274" s="39" t="s">
        <v>6537</v>
      </c>
      <c r="C2274" s="39" t="s">
        <v>6557</v>
      </c>
      <c r="D2274" s="39" t="s">
        <v>6555</v>
      </c>
      <c r="E2274" s="40" t="s">
        <v>3015</v>
      </c>
      <c r="F2274" s="1">
        <v>14.726405050634536</v>
      </c>
      <c r="G2274" s="1">
        <v>1.1272578269744602</v>
      </c>
      <c r="H2274" s="1">
        <v>2.9636039795268001</v>
      </c>
      <c r="I2274" s="1">
        <v>2.5031383096569444</v>
      </c>
      <c r="J2274" s="1">
        <v>2.7324950220764306</v>
      </c>
      <c r="K2274" s="1">
        <v>8.2405163429037156</v>
      </c>
      <c r="L2274" s="1">
        <v>0.92266562712979183</v>
      </c>
      <c r="M2274" s="1">
        <v>2.7642616898911321</v>
      </c>
      <c r="N2274" s="1">
        <v>3.7619668164451327E-3</v>
      </c>
      <c r="O2274" s="1">
        <v>3.4918680213561388</v>
      </c>
      <c r="P2274" s="1">
        <v>7.7435941117698489E-3</v>
      </c>
      <c r="Q2274" s="1">
        <v>8.5283995705747877</v>
      </c>
      <c r="R2274" s="1">
        <v>3.5807983270500428</v>
      </c>
      <c r="S2274" s="1">
        <v>6.5860606027326867</v>
      </c>
      <c r="T2274" s="1">
        <v>1.2043897597961806E-2</v>
      </c>
      <c r="U2274" s="1">
        <v>5.1733592691057826</v>
      </c>
      <c r="V2274" s="63">
        <v>5.3301012916981856</v>
      </c>
      <c r="W2274" s="12">
        <v>3.6649846705002673</v>
      </c>
      <c r="X2274" s="13">
        <v>3.0079432882147854</v>
      </c>
      <c r="Y2274" s="64">
        <v>3.8380655241216188</v>
      </c>
      <c r="Z2274" s="63">
        <v>3.1562959138511051</v>
      </c>
      <c r="AA2274" s="12">
        <v>1.5847355892233903</v>
      </c>
      <c r="AB2274" s="13">
        <v>2.0152734373844585</v>
      </c>
      <c r="AC2274" s="64">
        <v>1.4153655074096667</v>
      </c>
      <c r="AD2274" s="33">
        <v>1.4207825226915716</v>
      </c>
      <c r="AE2274" s="30">
        <v>0.97693193446241178</v>
      </c>
      <c r="AF2274" s="30">
        <v>0.80179212725268711</v>
      </c>
      <c r="AG2274" s="34">
        <v>1.0230680655375881</v>
      </c>
      <c r="AH2274" s="74">
        <v>0.71543602170141019</v>
      </c>
      <c r="AI2274" s="37" t="s">
        <v>43</v>
      </c>
      <c r="AJ2274" s="38" t="s">
        <v>36586</v>
      </c>
      <c r="AK2274" s="39" t="s">
        <v>44</v>
      </c>
      <c r="AL2274" s="40" t="s">
        <v>6541</v>
      </c>
      <c r="AM2274" s="45" t="s">
        <v>6556</v>
      </c>
      <c r="AN2274" s="38">
        <v>1</v>
      </c>
      <c r="AO2274" s="38">
        <v>1</v>
      </c>
      <c r="AP2274" s="38">
        <v>0</v>
      </c>
      <c r="AQ2274" s="39" t="s">
        <v>40</v>
      </c>
      <c r="AR2274" s="39">
        <v>1332.614</v>
      </c>
      <c r="AS2274" s="39">
        <v>4.41</v>
      </c>
      <c r="AT2274" s="39">
        <v>16.920000000000002</v>
      </c>
      <c r="AU2274" s="39">
        <v>6.56</v>
      </c>
      <c r="AV2274" s="39">
        <v>93.8</v>
      </c>
      <c r="AW2274" s="40">
        <v>99</v>
      </c>
    </row>
    <row r="2275" spans="1:49">
      <c r="A2275" s="37">
        <v>125</v>
      </c>
      <c r="B2275" s="39" t="s">
        <v>6537</v>
      </c>
      <c r="C2275" s="39" t="s">
        <v>6539</v>
      </c>
      <c r="D2275" s="39" t="s">
        <v>6573</v>
      </c>
      <c r="E2275" s="40" t="s">
        <v>6575</v>
      </c>
      <c r="F2275" s="1">
        <v>13.860145930008976</v>
      </c>
      <c r="G2275" s="1">
        <v>3.9454023944106109</v>
      </c>
      <c r="H2275" s="1">
        <v>19.757359863511997</v>
      </c>
      <c r="I2275" s="1">
        <v>7.9266046472469887</v>
      </c>
      <c r="J2275" s="1">
        <v>6.2847385507757911</v>
      </c>
      <c r="K2275" s="1">
        <v>14.715207755185208</v>
      </c>
      <c r="L2275" s="1">
        <v>4.3826617288665117</v>
      </c>
      <c r="M2275" s="1">
        <v>1.382130844945566</v>
      </c>
      <c r="N2275" s="1">
        <v>3.7619668164451327E-3</v>
      </c>
      <c r="O2275" s="1">
        <v>7.5657140462716344</v>
      </c>
      <c r="P2275" s="1">
        <v>7.7435941117698492</v>
      </c>
      <c r="Q2275" s="1">
        <v>7.525058444624813</v>
      </c>
      <c r="R2275" s="1">
        <v>13.129593865850156</v>
      </c>
      <c r="S2275" s="1">
        <v>7.6837373698548008</v>
      </c>
      <c r="T2275" s="1">
        <v>7.2263385587770834</v>
      </c>
      <c r="U2275" s="1">
        <v>5.1733592691057826</v>
      </c>
      <c r="V2275" s="63">
        <v>11.372378208794643</v>
      </c>
      <c r="W2275" s="12">
        <v>6.6911847199432692</v>
      </c>
      <c r="X2275" s="13">
        <v>5.7095321423706853</v>
      </c>
      <c r="Y2275" s="64">
        <v>8.3032572658969563</v>
      </c>
      <c r="Z2275" s="63">
        <v>3.4584465536033244</v>
      </c>
      <c r="AA2275" s="12">
        <v>2.8586925275739001</v>
      </c>
      <c r="AB2275" s="13">
        <v>1.9025151862325609</v>
      </c>
      <c r="AC2275" s="64">
        <v>1.6988561163741414</v>
      </c>
      <c r="AD2275" s="33">
        <v>1.5168791502256604</v>
      </c>
      <c r="AE2275" s="30">
        <v>0.89248866029986151</v>
      </c>
      <c r="AF2275" s="30">
        <v>0.76155313385618428</v>
      </c>
      <c r="AG2275" s="34">
        <v>1.1075113397001384</v>
      </c>
      <c r="AH2275" s="74">
        <v>0.78381443296463305</v>
      </c>
      <c r="AI2275" s="37" t="s">
        <v>43</v>
      </c>
      <c r="AJ2275" s="38" t="s">
        <v>36586</v>
      </c>
      <c r="AK2275" s="39" t="s">
        <v>44</v>
      </c>
      <c r="AL2275" s="40" t="s">
        <v>6541</v>
      </c>
      <c r="AM2275" s="45" t="s">
        <v>6574</v>
      </c>
      <c r="AN2275" s="38">
        <v>1</v>
      </c>
      <c r="AO2275" s="38">
        <v>0</v>
      </c>
      <c r="AP2275" s="38">
        <v>1</v>
      </c>
      <c r="AQ2275" s="39" t="s">
        <v>77</v>
      </c>
      <c r="AR2275" s="39">
        <v>1185.6010000000001</v>
      </c>
      <c r="AS2275" s="39">
        <v>8.44</v>
      </c>
      <c r="AT2275" s="39">
        <v>20.170000000000002</v>
      </c>
      <c r="AU2275" s="39">
        <v>10.79</v>
      </c>
      <c r="AV2275" s="39">
        <v>97.9</v>
      </c>
      <c r="AW2275" s="40">
        <v>-0.1</v>
      </c>
    </row>
    <row r="2276" spans="1:49">
      <c r="A2276" s="37">
        <v>125</v>
      </c>
      <c r="B2276" s="39" t="s">
        <v>6537</v>
      </c>
      <c r="C2276" s="39" t="s">
        <v>6539</v>
      </c>
      <c r="D2276" s="39" t="s">
        <v>6570</v>
      </c>
      <c r="E2276" s="40" t="s">
        <v>6572</v>
      </c>
      <c r="F2276" s="1">
        <v>8.6625912062556105E-3</v>
      </c>
      <c r="G2276" s="1">
        <v>5.6362891348723018E-3</v>
      </c>
      <c r="H2276" s="1">
        <v>2.9636039795268001</v>
      </c>
      <c r="I2276" s="1">
        <v>4.1718971827615732E-3</v>
      </c>
      <c r="J2276" s="1">
        <v>2.7324950220764311E-3</v>
      </c>
      <c r="K2276" s="1">
        <v>1.9620277006913607E-3</v>
      </c>
      <c r="L2276" s="1">
        <v>2.3066640678244799E-3</v>
      </c>
      <c r="M2276" s="1">
        <v>3.4553271123639148E-3</v>
      </c>
      <c r="N2276" s="1">
        <v>3.7619668164451327E-3</v>
      </c>
      <c r="O2276" s="1">
        <v>2.9098900177967823E-3</v>
      </c>
      <c r="P2276" s="1">
        <v>7.7435941117698489E-3</v>
      </c>
      <c r="Q2276" s="1">
        <v>5.0167056297498762E-3</v>
      </c>
      <c r="R2276" s="1">
        <v>1.1935994423500143E-2</v>
      </c>
      <c r="S2276" s="1">
        <v>1.0976767671221145E-2</v>
      </c>
      <c r="T2276" s="1">
        <v>1.2043897597961806E-2</v>
      </c>
      <c r="U2276" s="1">
        <v>1.7244530897019279E-2</v>
      </c>
      <c r="V2276" s="63">
        <v>0.7455186892626724</v>
      </c>
      <c r="W2276" s="12">
        <v>2.6141284757390465E-3</v>
      </c>
      <c r="X2276" s="13">
        <v>4.8580391439404106E-3</v>
      </c>
      <c r="Y2276" s="64">
        <v>1.3050297647425593E-2</v>
      </c>
      <c r="Z2276" s="63">
        <v>0.73936235457065047</v>
      </c>
      <c r="AA2276" s="12">
        <v>3.2163586663899713E-4</v>
      </c>
      <c r="AB2276" s="13">
        <v>1.0546824992574532E-3</v>
      </c>
      <c r="AC2276" s="64">
        <v>1.4184977925205181E-3</v>
      </c>
      <c r="AD2276" s="33">
        <v>83.259400127219294</v>
      </c>
      <c r="AE2276" s="30">
        <v>0.29194542253632111</v>
      </c>
      <c r="AF2276" s="30">
        <v>0.5425449834383923</v>
      </c>
      <c r="AG2276" s="34">
        <v>1.4574550165616076</v>
      </c>
      <c r="AH2276" s="74">
        <v>0.59740889586685397</v>
      </c>
      <c r="AI2276" s="37" t="s">
        <v>43</v>
      </c>
      <c r="AJ2276" s="38" t="s">
        <v>36586</v>
      </c>
      <c r="AK2276" s="39" t="s">
        <v>44</v>
      </c>
      <c r="AL2276" s="40" t="s">
        <v>6541</v>
      </c>
      <c r="AM2276" s="45" t="s">
        <v>6571</v>
      </c>
      <c r="AN2276" s="38">
        <v>2</v>
      </c>
      <c r="AO2276" s="38">
        <v>2</v>
      </c>
      <c r="AP2276" s="38">
        <v>0</v>
      </c>
      <c r="AQ2276" s="39" t="s">
        <v>77</v>
      </c>
      <c r="AR2276" s="39">
        <v>1185.6010000000001</v>
      </c>
      <c r="AS2276" s="39">
        <v>8.44</v>
      </c>
      <c r="AT2276" s="39">
        <v>15.49</v>
      </c>
      <c r="AU2276" s="39">
        <v>3.01</v>
      </c>
      <c r="AV2276" s="39">
        <v>94.2</v>
      </c>
      <c r="AW2276" s="40">
        <v>6.16</v>
      </c>
    </row>
    <row r="2277" spans="1:49">
      <c r="A2277" s="37">
        <v>126</v>
      </c>
      <c r="B2277" s="39" t="s">
        <v>6577</v>
      </c>
      <c r="C2277" s="39" t="s">
        <v>6577</v>
      </c>
      <c r="D2277" s="39" t="s">
        <v>6585</v>
      </c>
      <c r="E2277" s="40" t="s">
        <v>5112</v>
      </c>
      <c r="F2277" s="1">
        <v>8.6625912062556105E-3</v>
      </c>
      <c r="G2277" s="1">
        <v>5.6362891348723018E-3</v>
      </c>
      <c r="H2277" s="1">
        <v>9.8786799317560001E-3</v>
      </c>
      <c r="I2277" s="1">
        <v>1.2515691548284722</v>
      </c>
      <c r="J2277" s="1">
        <v>2.7324950220764311E-3</v>
      </c>
      <c r="K2277" s="1">
        <v>0.39240554013827217</v>
      </c>
      <c r="L2277" s="1">
        <v>0.46133281356489592</v>
      </c>
      <c r="M2277" s="1">
        <v>1.0365981337091745</v>
      </c>
      <c r="N2277" s="1">
        <v>3.7619668164451327E-3</v>
      </c>
      <c r="O2277" s="1">
        <v>2.9098900177967823E-3</v>
      </c>
      <c r="P2277" s="1">
        <v>7.7435941117698489E-3</v>
      </c>
      <c r="Q2277" s="1">
        <v>5.0167056297498762E-3</v>
      </c>
      <c r="R2277" s="1">
        <v>1.1935994423500143E-2</v>
      </c>
      <c r="S2277" s="1">
        <v>1.0976767671221145E-2</v>
      </c>
      <c r="T2277" s="1">
        <v>1.2043897597961806E-2</v>
      </c>
      <c r="U2277" s="1">
        <v>1.7244530897019279E-2</v>
      </c>
      <c r="V2277" s="63">
        <v>0.31893667877533904</v>
      </c>
      <c r="W2277" s="12">
        <v>0.47326724560860478</v>
      </c>
      <c r="X2277" s="13">
        <v>4.8580391439404106E-3</v>
      </c>
      <c r="Y2277" s="64">
        <v>1.3050297647425593E-2</v>
      </c>
      <c r="Z2277" s="63">
        <v>0.31087877133537295</v>
      </c>
      <c r="AA2277" s="12">
        <v>0.21319507637323609</v>
      </c>
      <c r="AB2277" s="13">
        <v>1.0546824992574532E-3</v>
      </c>
      <c r="AC2277" s="64">
        <v>1.4184977925205181E-3</v>
      </c>
      <c r="AD2277" s="33">
        <v>1.921380665060747</v>
      </c>
      <c r="AE2277" s="30">
        <v>2.8511193463560964</v>
      </c>
      <c r="AF2277" s="30">
        <v>2.9266444101433677E-2</v>
      </c>
      <c r="AG2277" s="34">
        <v>7.8619334939252897E-2</v>
      </c>
      <c r="AH2277" s="74">
        <v>0.48641257133721422</v>
      </c>
      <c r="AI2277" s="37" t="s">
        <v>6580</v>
      </c>
      <c r="AJ2277" s="38" t="s">
        <v>36587</v>
      </c>
      <c r="AK2277" s="39" t="s">
        <v>6581</v>
      </c>
      <c r="AL2277" s="40" t="s">
        <v>6582</v>
      </c>
      <c r="AM2277" s="45" t="s">
        <v>6586</v>
      </c>
      <c r="AN2277" s="38">
        <v>1</v>
      </c>
      <c r="AO2277" s="38">
        <v>1</v>
      </c>
      <c r="AP2277" s="38">
        <v>0</v>
      </c>
      <c r="AQ2277" s="39" t="s">
        <v>40</v>
      </c>
      <c r="AR2277" s="39">
        <v>2308.0830000000001</v>
      </c>
      <c r="AS2277" s="39">
        <v>3.61</v>
      </c>
      <c r="AT2277" s="39">
        <v>17.82</v>
      </c>
      <c r="AU2277" s="39">
        <v>8.69</v>
      </c>
      <c r="AV2277" s="39">
        <v>94.3</v>
      </c>
      <c r="AW2277" s="40">
        <v>1.35</v>
      </c>
    </row>
    <row r="2278" spans="1:49">
      <c r="A2278" s="37">
        <v>126</v>
      </c>
      <c r="B2278" s="39" t="s">
        <v>6577</v>
      </c>
      <c r="C2278" s="39" t="s">
        <v>6577</v>
      </c>
      <c r="D2278" s="39" t="s">
        <v>6583</v>
      </c>
      <c r="E2278" s="40" t="s">
        <v>833</v>
      </c>
      <c r="F2278" s="1">
        <v>8.6625912062556105E-3</v>
      </c>
      <c r="G2278" s="1">
        <v>5.6362891348723018E-3</v>
      </c>
      <c r="H2278" s="1">
        <v>9.8786799317560001E-3</v>
      </c>
      <c r="I2278" s="1">
        <v>0.41718971827615731</v>
      </c>
      <c r="J2278" s="1">
        <v>2.7324950220764311E-3</v>
      </c>
      <c r="K2278" s="1">
        <v>1.9620277006913607E-3</v>
      </c>
      <c r="L2278" s="1">
        <v>2.3066640678244799E-3</v>
      </c>
      <c r="M2278" s="1">
        <v>1.382130844945566</v>
      </c>
      <c r="N2278" s="1">
        <v>3.7619668164451327E-3</v>
      </c>
      <c r="O2278" s="1">
        <v>2.9098900177967823E-3</v>
      </c>
      <c r="P2278" s="1">
        <v>7.7435941117698489E-3</v>
      </c>
      <c r="Q2278" s="1">
        <v>5.0167056297498762E-3</v>
      </c>
      <c r="R2278" s="1">
        <v>1.1935994423500143E-2</v>
      </c>
      <c r="S2278" s="1">
        <v>1.0976767671221145E-2</v>
      </c>
      <c r="T2278" s="1">
        <v>1.2043897597961806E-2</v>
      </c>
      <c r="U2278" s="1">
        <v>1.7244530897019279E-2</v>
      </c>
      <c r="V2278" s="63">
        <v>0.11034181963726031</v>
      </c>
      <c r="W2278" s="12">
        <v>0.3472830079340396</v>
      </c>
      <c r="X2278" s="13">
        <v>4.8580391439404106E-3</v>
      </c>
      <c r="Y2278" s="64">
        <v>1.3050297647425593E-2</v>
      </c>
      <c r="Z2278" s="63">
        <v>0.10228652116754575</v>
      </c>
      <c r="AA2278" s="12">
        <v>0.34494931498844306</v>
      </c>
      <c r="AB2278" s="13">
        <v>1.0546824992574532E-3</v>
      </c>
      <c r="AC2278" s="64">
        <v>1.4184977925205181E-3</v>
      </c>
      <c r="AD2278" s="33">
        <v>1.7884743704119053</v>
      </c>
      <c r="AE2278" s="30">
        <v>5.628933445283228</v>
      </c>
      <c r="AF2278" s="30">
        <v>7.87414828571604E-2</v>
      </c>
      <c r="AG2278" s="34">
        <v>0.21152562958809451</v>
      </c>
      <c r="AH2278" s="74">
        <v>0.92395625852637031</v>
      </c>
      <c r="AI2278" s="37" t="s">
        <v>6580</v>
      </c>
      <c r="AJ2278" s="38" t="s">
        <v>36587</v>
      </c>
      <c r="AK2278" s="39" t="s">
        <v>6581</v>
      </c>
      <c r="AL2278" s="40" t="s">
        <v>6582</v>
      </c>
      <c r="AM2278" s="45" t="s">
        <v>6584</v>
      </c>
      <c r="AN2278" s="38">
        <v>1</v>
      </c>
      <c r="AO2278" s="38">
        <v>0</v>
      </c>
      <c r="AP2278" s="38">
        <v>1</v>
      </c>
      <c r="AQ2278" s="39" t="s">
        <v>40</v>
      </c>
      <c r="AR2278" s="39">
        <v>2308.0830000000001</v>
      </c>
      <c r="AS2278" s="39">
        <v>3.61</v>
      </c>
      <c r="AT2278" s="39">
        <v>18.440000000000001</v>
      </c>
      <c r="AU2278" s="39">
        <v>7.14</v>
      </c>
      <c r="AV2278" s="39">
        <v>91.6</v>
      </c>
      <c r="AW2278" s="40">
        <v>0.75</v>
      </c>
    </row>
    <row r="2279" spans="1:49">
      <c r="A2279" s="37">
        <v>126</v>
      </c>
      <c r="B2279" s="39" t="s">
        <v>6577</v>
      </c>
      <c r="C2279" s="39" t="s">
        <v>6577</v>
      </c>
      <c r="D2279" s="39" t="s">
        <v>6587</v>
      </c>
      <c r="E2279" s="40" t="s">
        <v>6579</v>
      </c>
      <c r="F2279" s="1">
        <v>8.6625912062556105E-3</v>
      </c>
      <c r="G2279" s="1">
        <v>5.6362891348723018E-3</v>
      </c>
      <c r="H2279" s="1">
        <v>9.8786799317560001E-3</v>
      </c>
      <c r="I2279" s="1">
        <v>4.1718971827615732E-3</v>
      </c>
      <c r="J2279" s="1">
        <v>0.5464990044152862</v>
      </c>
      <c r="K2279" s="1">
        <v>1.1772166204148167</v>
      </c>
      <c r="L2279" s="1">
        <v>2.3066640678244799E-3</v>
      </c>
      <c r="M2279" s="1">
        <v>3.4553271123639148E-3</v>
      </c>
      <c r="N2279" s="1">
        <v>3.7619668164451327E-3</v>
      </c>
      <c r="O2279" s="1">
        <v>2.9098900177967823E-3</v>
      </c>
      <c r="P2279" s="1">
        <v>7.7435941117698489E-3</v>
      </c>
      <c r="Q2279" s="1">
        <v>5.0167056297498762E-3</v>
      </c>
      <c r="R2279" s="1">
        <v>1.1935994423500143E-2</v>
      </c>
      <c r="S2279" s="1">
        <v>1.0976767671221145E-2</v>
      </c>
      <c r="T2279" s="1">
        <v>1.2043897597961806E-2</v>
      </c>
      <c r="U2279" s="1">
        <v>1.7244530897019279E-2</v>
      </c>
      <c r="V2279" s="63">
        <v>7.0873643639113712E-3</v>
      </c>
      <c r="W2279" s="12">
        <v>0.43236940400257279</v>
      </c>
      <c r="X2279" s="13">
        <v>4.8580391439404106E-3</v>
      </c>
      <c r="Y2279" s="64">
        <v>1.3050297647425593E-2</v>
      </c>
      <c r="Z2279" s="63">
        <v>1.3190384884713665E-3</v>
      </c>
      <c r="AA2279" s="12">
        <v>0.27939580453814333</v>
      </c>
      <c r="AB2279" s="13">
        <v>1.0546824992574532E-3</v>
      </c>
      <c r="AC2279" s="64">
        <v>1.4184977925205181E-3</v>
      </c>
      <c r="AD2279" s="33">
        <v>0.70389148054241601</v>
      </c>
      <c r="AE2279" s="30">
        <v>42.941370627748185</v>
      </c>
      <c r="AF2279" s="30">
        <v>0.48248293582496965</v>
      </c>
      <c r="AG2279" s="34">
        <v>1.2961085194575841</v>
      </c>
      <c r="AH2279" s="74">
        <v>0.64035834724718099</v>
      </c>
      <c r="AI2279" s="37" t="s">
        <v>6580</v>
      </c>
      <c r="AJ2279" s="38" t="s">
        <v>36587</v>
      </c>
      <c r="AK2279" s="39" t="s">
        <v>6581</v>
      </c>
      <c r="AL2279" s="40" t="s">
        <v>6582</v>
      </c>
      <c r="AM2279" s="45" t="s">
        <v>6588</v>
      </c>
      <c r="AN2279" s="38">
        <v>2</v>
      </c>
      <c r="AO2279" s="38">
        <v>2</v>
      </c>
      <c r="AP2279" s="38">
        <v>0</v>
      </c>
      <c r="AQ2279" s="39" t="s">
        <v>40</v>
      </c>
      <c r="AR2279" s="39">
        <v>2436.1779999999999</v>
      </c>
      <c r="AS2279" s="39">
        <v>3.9</v>
      </c>
      <c r="AT2279" s="39">
        <v>18.809999999999999</v>
      </c>
      <c r="AU2279" s="39">
        <v>8.02</v>
      </c>
      <c r="AV2279" s="39">
        <v>83.8</v>
      </c>
      <c r="AW2279" s="40">
        <v>7.93</v>
      </c>
    </row>
    <row r="2280" spans="1:49">
      <c r="A2280" s="37">
        <v>126</v>
      </c>
      <c r="B2280" s="39" t="s">
        <v>6577</v>
      </c>
      <c r="C2280" s="39" t="s">
        <v>6577</v>
      </c>
      <c r="D2280" s="39" t="s">
        <v>6576</v>
      </c>
      <c r="E2280" s="40" t="s">
        <v>6579</v>
      </c>
      <c r="F2280" s="1">
        <v>8.6625912062556105E-3</v>
      </c>
      <c r="G2280" s="1">
        <v>2.2545156539489204</v>
      </c>
      <c r="H2280" s="1">
        <v>9.8786799317560001E-3</v>
      </c>
      <c r="I2280" s="1">
        <v>4.1718971827615732E-3</v>
      </c>
      <c r="J2280" s="1">
        <v>2.7324950220764311E-3</v>
      </c>
      <c r="K2280" s="1">
        <v>1.9620277006913607E-3</v>
      </c>
      <c r="L2280" s="1">
        <v>2.3066640678244799E-3</v>
      </c>
      <c r="M2280" s="1">
        <v>3.4553271123639148E-3</v>
      </c>
      <c r="N2280" s="1">
        <v>3.7619668164451327E-3</v>
      </c>
      <c r="O2280" s="1">
        <v>2.9098900177967823E-3</v>
      </c>
      <c r="P2280" s="1">
        <v>7.7435941117698489E-3</v>
      </c>
      <c r="Q2280" s="1">
        <v>5.0167056297498762E-3</v>
      </c>
      <c r="R2280" s="1">
        <v>1.1935994423500143E-2</v>
      </c>
      <c r="S2280" s="1">
        <v>1.0976767671221145E-2</v>
      </c>
      <c r="T2280" s="1">
        <v>1.2043897597961806E-2</v>
      </c>
      <c r="U2280" s="1">
        <v>1.7244530897019279E-2</v>
      </c>
      <c r="V2280" s="63">
        <v>0.56930720556742342</v>
      </c>
      <c r="W2280" s="12">
        <v>2.6141284757390465E-3</v>
      </c>
      <c r="X2280" s="13">
        <v>4.8580391439404106E-3</v>
      </c>
      <c r="Y2280" s="64">
        <v>1.3050297647425593E-2</v>
      </c>
      <c r="Z2280" s="63">
        <v>0.56173748986118055</v>
      </c>
      <c r="AA2280" s="12">
        <v>3.2163586663899713E-4</v>
      </c>
      <c r="AB2280" s="13">
        <v>1.0546824992574532E-3</v>
      </c>
      <c r="AC2280" s="64">
        <v>1.4184977925205181E-3</v>
      </c>
      <c r="AD2280" s="33">
        <v>63.580131667157247</v>
      </c>
      <c r="AE2280" s="30">
        <v>0.29194542253632111</v>
      </c>
      <c r="AF2280" s="30">
        <v>0.5425449834383923</v>
      </c>
      <c r="AG2280" s="34">
        <v>1.4574550165616076</v>
      </c>
      <c r="AH2280" s="74">
        <v>0.52538561318574384</v>
      </c>
      <c r="AI2280" s="37" t="s">
        <v>6580</v>
      </c>
      <c r="AJ2280" s="38" t="s">
        <v>36587</v>
      </c>
      <c r="AK2280" s="39" t="s">
        <v>6581</v>
      </c>
      <c r="AL2280" s="40" t="s">
        <v>6582</v>
      </c>
      <c r="AM2280" s="45" t="s">
        <v>6578</v>
      </c>
      <c r="AN2280" s="38">
        <v>2</v>
      </c>
      <c r="AO2280" s="38">
        <v>0</v>
      </c>
      <c r="AP2280" s="38">
        <v>2</v>
      </c>
      <c r="AQ2280" s="39" t="s">
        <v>40</v>
      </c>
      <c r="AR2280" s="39">
        <v>2308.0830000000001</v>
      </c>
      <c r="AS2280" s="39">
        <v>3.61</v>
      </c>
      <c r="AT2280" s="39">
        <v>16.350000000000001</v>
      </c>
      <c r="AU2280" s="39">
        <v>7.05</v>
      </c>
      <c r="AV2280" s="39">
        <v>95.6</v>
      </c>
      <c r="AW2280" s="40">
        <v>0.82</v>
      </c>
    </row>
    <row r="2281" spans="1:49">
      <c r="A2281" s="37">
        <v>126</v>
      </c>
      <c r="B2281" s="39" t="s">
        <v>6577</v>
      </c>
      <c r="C2281" s="39" t="s">
        <v>6577</v>
      </c>
      <c r="D2281" s="39" t="s">
        <v>6589</v>
      </c>
      <c r="E2281" s="40" t="s">
        <v>6591</v>
      </c>
      <c r="F2281" s="1">
        <v>8.6625912062556105E-3</v>
      </c>
      <c r="G2281" s="1">
        <v>5.6362891348723018E-3</v>
      </c>
      <c r="H2281" s="1">
        <v>1.9757359863511998</v>
      </c>
      <c r="I2281" s="1">
        <v>0.41718971827615731</v>
      </c>
      <c r="J2281" s="1">
        <v>0.2732495022076431</v>
      </c>
      <c r="K2281" s="1">
        <v>0.39240554013827217</v>
      </c>
      <c r="L2281" s="1">
        <v>2.3066640678244799E-3</v>
      </c>
      <c r="M2281" s="1">
        <v>2.0731962674183491</v>
      </c>
      <c r="N2281" s="1">
        <v>3.7619668164451327E-3</v>
      </c>
      <c r="O2281" s="1">
        <v>2.9098900177967823E-3</v>
      </c>
      <c r="P2281" s="1">
        <v>7.7435941117698489E-3</v>
      </c>
      <c r="Q2281" s="1">
        <v>5.0167056297498762E-3</v>
      </c>
      <c r="R2281" s="1">
        <v>1.1935994423500143E-2</v>
      </c>
      <c r="S2281" s="1">
        <v>1.0976767671221145E-2</v>
      </c>
      <c r="T2281" s="1">
        <v>1.2043897597961806E-2</v>
      </c>
      <c r="U2281" s="1">
        <v>1.7244530897019279E-2</v>
      </c>
      <c r="V2281" s="63">
        <v>0.60180614624212125</v>
      </c>
      <c r="W2281" s="12">
        <v>0.68528949345802226</v>
      </c>
      <c r="X2281" s="13">
        <v>4.8580391439404106E-3</v>
      </c>
      <c r="Y2281" s="64">
        <v>1.3050297647425593E-2</v>
      </c>
      <c r="Z2281" s="63">
        <v>0.46806376047330461</v>
      </c>
      <c r="AA2281" s="12">
        <v>0.469779090189263</v>
      </c>
      <c r="AB2281" s="13">
        <v>1.0546824992574532E-3</v>
      </c>
      <c r="AC2281" s="64">
        <v>1.4184977925205181E-3</v>
      </c>
      <c r="AD2281" s="33">
        <v>1.9575500988007211</v>
      </c>
      <c r="AE2281" s="30">
        <v>2.2291040462157961</v>
      </c>
      <c r="AF2281" s="30">
        <v>1.5802189900487117E-2</v>
      </c>
      <c r="AG2281" s="34">
        <v>4.2449901199278821E-2</v>
      </c>
      <c r="AH2281" s="74">
        <v>0.48384738379284886</v>
      </c>
      <c r="AI2281" s="37" t="s">
        <v>6580</v>
      </c>
      <c r="AJ2281" s="38" t="s">
        <v>36587</v>
      </c>
      <c r="AK2281" s="39" t="s">
        <v>6581</v>
      </c>
      <c r="AL2281" s="40" t="s">
        <v>6582</v>
      </c>
      <c r="AM2281" s="45" t="s">
        <v>6590</v>
      </c>
      <c r="AN2281" s="38">
        <v>1</v>
      </c>
      <c r="AO2281" s="38">
        <v>1</v>
      </c>
      <c r="AP2281" s="38">
        <v>0</v>
      </c>
      <c r="AQ2281" s="39" t="s">
        <v>77</v>
      </c>
      <c r="AR2281" s="39">
        <v>1922.807</v>
      </c>
      <c r="AS2281" s="39">
        <v>3.97</v>
      </c>
      <c r="AT2281" s="39">
        <v>18.18</v>
      </c>
      <c r="AU2281" s="39">
        <v>8.9</v>
      </c>
      <c r="AV2281" s="39">
        <v>89.6</v>
      </c>
      <c r="AW2281" s="40">
        <v>13.65</v>
      </c>
    </row>
    <row r="2282" spans="1:49">
      <c r="A2282" s="37">
        <v>126</v>
      </c>
      <c r="B2282" s="39" t="s">
        <v>6577</v>
      </c>
      <c r="C2282" s="39" t="s">
        <v>6577</v>
      </c>
      <c r="D2282" s="39" t="s">
        <v>6604</v>
      </c>
      <c r="E2282" s="40" t="s">
        <v>6606</v>
      </c>
      <c r="F2282" s="1">
        <v>8.6625912062556105E-3</v>
      </c>
      <c r="G2282" s="1">
        <v>5.6362891348723018E-3</v>
      </c>
      <c r="H2282" s="1">
        <v>9.8786799317560001E-3</v>
      </c>
      <c r="I2282" s="1">
        <v>1.2515691548284722</v>
      </c>
      <c r="J2282" s="1">
        <v>0.2732495022076431</v>
      </c>
      <c r="K2282" s="1">
        <v>1.9620277006913607E-3</v>
      </c>
      <c r="L2282" s="1">
        <v>2.3066640678244799E-3</v>
      </c>
      <c r="M2282" s="1">
        <v>0.34553271123639151</v>
      </c>
      <c r="N2282" s="1">
        <v>3.7619668164451327E-3</v>
      </c>
      <c r="O2282" s="1">
        <v>2.9098900177967823E-3</v>
      </c>
      <c r="P2282" s="1">
        <v>7.7435941117698489E-3</v>
      </c>
      <c r="Q2282" s="1">
        <v>5.0167056297498762E-3</v>
      </c>
      <c r="R2282" s="1">
        <v>1.1935994423500143E-2</v>
      </c>
      <c r="S2282" s="1">
        <v>1.0976767671221145E-2</v>
      </c>
      <c r="T2282" s="1">
        <v>1.2043897597961806E-2</v>
      </c>
      <c r="U2282" s="1">
        <v>1.7244530897019279E-2</v>
      </c>
      <c r="V2282" s="63">
        <v>0.31893667877533904</v>
      </c>
      <c r="W2282" s="12">
        <v>0.15576272630313762</v>
      </c>
      <c r="X2282" s="13">
        <v>4.8580391439404106E-3</v>
      </c>
      <c r="Y2282" s="64">
        <v>1.3050297647425593E-2</v>
      </c>
      <c r="Z2282" s="63">
        <v>0.31087877133537295</v>
      </c>
      <c r="AA2282" s="12">
        <v>8.9916260867807671E-2</v>
      </c>
      <c r="AB2282" s="13">
        <v>1.0546824992574532E-3</v>
      </c>
      <c r="AC2282" s="64">
        <v>1.4184977925205181E-3</v>
      </c>
      <c r="AD2282" s="33">
        <v>3.7785790611598724</v>
      </c>
      <c r="AE2282" s="30">
        <v>1.8453875495856606</v>
      </c>
      <c r="AF2282" s="30">
        <v>5.7555264756860049E-2</v>
      </c>
      <c r="AG2282" s="34">
        <v>0.15461245041433966</v>
      </c>
      <c r="AH2282" s="74">
        <v>0.86728873544365126</v>
      </c>
      <c r="AI2282" s="37" t="s">
        <v>6580</v>
      </c>
      <c r="AJ2282" s="38" t="s">
        <v>36587</v>
      </c>
      <c r="AK2282" s="39" t="s">
        <v>6581</v>
      </c>
      <c r="AL2282" s="40" t="s">
        <v>6582</v>
      </c>
      <c r="AM2282" s="45" t="s">
        <v>6605</v>
      </c>
      <c r="AN2282" s="38">
        <v>1</v>
      </c>
      <c r="AO2282" s="38">
        <v>1</v>
      </c>
      <c r="AP2282" s="38">
        <v>0</v>
      </c>
      <c r="AQ2282" s="39" t="s">
        <v>77</v>
      </c>
      <c r="AR2282" s="39">
        <v>1772.8910000000001</v>
      </c>
      <c r="AS2282" s="39">
        <v>4.1399999999999997</v>
      </c>
      <c r="AT2282" s="39">
        <v>18.96</v>
      </c>
      <c r="AU2282" s="39">
        <v>6.33</v>
      </c>
      <c r="AV2282" s="39">
        <v>81.5</v>
      </c>
      <c r="AW2282" s="40">
        <v>6.51</v>
      </c>
    </row>
    <row r="2283" spans="1:49">
      <c r="A2283" s="37">
        <v>126</v>
      </c>
      <c r="B2283" s="39" t="s">
        <v>6577</v>
      </c>
      <c r="C2283" s="39" t="s">
        <v>6577</v>
      </c>
      <c r="D2283" s="39" t="s">
        <v>6602</v>
      </c>
      <c r="E2283" s="40" t="s">
        <v>3859</v>
      </c>
      <c r="F2283" s="1">
        <v>8.6625912062556105E-3</v>
      </c>
      <c r="G2283" s="1">
        <v>1.1272578269744602</v>
      </c>
      <c r="H2283" s="1">
        <v>2.9636039795268001</v>
      </c>
      <c r="I2283" s="1">
        <v>3.7547074644854157</v>
      </c>
      <c r="J2283" s="1">
        <v>0.81974850662292942</v>
      </c>
      <c r="K2283" s="1">
        <v>0.39240554013827217</v>
      </c>
      <c r="L2283" s="1">
        <v>0.92266562712979183</v>
      </c>
      <c r="M2283" s="1">
        <v>5.5285233797822642</v>
      </c>
      <c r="N2283" s="1">
        <v>6.0191469063122121</v>
      </c>
      <c r="O2283" s="1">
        <v>1.1639560071187129</v>
      </c>
      <c r="P2283" s="1">
        <v>7.7435941117698489E-3</v>
      </c>
      <c r="Q2283" s="1">
        <v>1.0033411259499752</v>
      </c>
      <c r="R2283" s="1">
        <v>1.1935994423500143E-2</v>
      </c>
      <c r="S2283" s="1">
        <v>1.0976767671221145E-2</v>
      </c>
      <c r="T2283" s="1">
        <v>1.2043897597961806E-2</v>
      </c>
      <c r="U2283" s="1">
        <v>1.7244530897019279E-2</v>
      </c>
      <c r="V2283" s="63">
        <v>1.9635579655482327</v>
      </c>
      <c r="W2283" s="12">
        <v>1.9158357634183143</v>
      </c>
      <c r="X2283" s="13">
        <v>2.0485469083731678</v>
      </c>
      <c r="Y2283" s="64">
        <v>1.3050297647425593E-2</v>
      </c>
      <c r="Z2283" s="63">
        <v>0.85290300366940497</v>
      </c>
      <c r="AA2283" s="12">
        <v>1.2096881710023839</v>
      </c>
      <c r="AB2283" s="13">
        <v>1.3480077491532607</v>
      </c>
      <c r="AC2283" s="64">
        <v>1.4184977925205181E-3</v>
      </c>
      <c r="AD2283" s="33">
        <v>1.0123014588010462</v>
      </c>
      <c r="AE2283" s="30">
        <v>0.98769854119895395</v>
      </c>
      <c r="AF2283" s="30">
        <v>1.0561170386378345</v>
      </c>
      <c r="AG2283" s="34">
        <v>6.7280088380728157E-3</v>
      </c>
      <c r="AH2283" s="74">
        <v>0.39364404007477183</v>
      </c>
      <c r="AI2283" s="37" t="s">
        <v>6580</v>
      </c>
      <c r="AJ2283" s="38" t="s">
        <v>36587</v>
      </c>
      <c r="AK2283" s="39" t="s">
        <v>6581</v>
      </c>
      <c r="AL2283" s="40" t="s">
        <v>6582</v>
      </c>
      <c r="AM2283" s="45" t="s">
        <v>6603</v>
      </c>
      <c r="AN2283" s="38">
        <v>1</v>
      </c>
      <c r="AO2283" s="38">
        <v>1</v>
      </c>
      <c r="AP2283" s="38">
        <v>0</v>
      </c>
      <c r="AQ2283" s="39" t="s">
        <v>40</v>
      </c>
      <c r="AR2283" s="39">
        <v>1772.8910000000001</v>
      </c>
      <c r="AS2283" s="39">
        <v>4.1399999999999997</v>
      </c>
      <c r="AT2283" s="39">
        <v>20.5</v>
      </c>
      <c r="AU2283" s="39">
        <v>6.7</v>
      </c>
      <c r="AV2283" s="39">
        <v>93.6</v>
      </c>
      <c r="AW2283" s="40">
        <v>2.96</v>
      </c>
    </row>
    <row r="2284" spans="1:49">
      <c r="A2284" s="37">
        <v>126</v>
      </c>
      <c r="B2284" s="39" t="s">
        <v>6577</v>
      </c>
      <c r="C2284" s="39" t="s">
        <v>6577</v>
      </c>
      <c r="D2284" s="39" t="s">
        <v>6599</v>
      </c>
      <c r="E2284" s="40" t="s">
        <v>6601</v>
      </c>
      <c r="F2284" s="1">
        <v>1.732518241251122</v>
      </c>
      <c r="G2284" s="1">
        <v>5.6362891348723018E-3</v>
      </c>
      <c r="H2284" s="1">
        <v>9.8786799317560001E-3</v>
      </c>
      <c r="I2284" s="1">
        <v>2.0859485913807867</v>
      </c>
      <c r="J2284" s="1">
        <v>2.7324950220764306</v>
      </c>
      <c r="K2284" s="1">
        <v>1.3734193904839527</v>
      </c>
      <c r="L2284" s="1">
        <v>2.3066640678244799E-3</v>
      </c>
      <c r="M2284" s="1">
        <v>3.4553271123639148E-3</v>
      </c>
      <c r="N2284" s="1">
        <v>3.7619668164451327E-3</v>
      </c>
      <c r="O2284" s="1">
        <v>2.9098900177967823E-3</v>
      </c>
      <c r="P2284" s="1">
        <v>7.7435941117698489E-3</v>
      </c>
      <c r="Q2284" s="1">
        <v>5.0167056297498762E-3</v>
      </c>
      <c r="R2284" s="1">
        <v>1.1935994423500143E-2</v>
      </c>
      <c r="S2284" s="1">
        <v>1.0976767671221145E-2</v>
      </c>
      <c r="T2284" s="1">
        <v>1.2043897597961806E-2</v>
      </c>
      <c r="U2284" s="1">
        <v>1.7244530897019279E-2</v>
      </c>
      <c r="V2284" s="63">
        <v>0.95849545042463424</v>
      </c>
      <c r="W2284" s="12">
        <v>1.0279191009351429</v>
      </c>
      <c r="X2284" s="13">
        <v>4.8580391439404106E-3</v>
      </c>
      <c r="Y2284" s="64">
        <v>1.3050297647425593E-2</v>
      </c>
      <c r="Z2284" s="63">
        <v>0.55363015815952477</v>
      </c>
      <c r="AA2284" s="12">
        <v>0.65360260706494466</v>
      </c>
      <c r="AB2284" s="13">
        <v>1.0546824992574532E-3</v>
      </c>
      <c r="AC2284" s="64">
        <v>1.4184977925205181E-3</v>
      </c>
      <c r="AD2284" s="33">
        <v>1.9731349806772915</v>
      </c>
      <c r="AE2284" s="30">
        <v>2.1160487871517129</v>
      </c>
      <c r="AF2284" s="30">
        <v>1.0000638989117553E-2</v>
      </c>
      <c r="AG2284" s="34">
        <v>2.6865019322708513E-2</v>
      </c>
      <c r="AH2284" s="74">
        <v>0.64866301254205838</v>
      </c>
      <c r="AI2284" s="37" t="s">
        <v>6580</v>
      </c>
      <c r="AJ2284" s="38" t="s">
        <v>36587</v>
      </c>
      <c r="AK2284" s="39" t="s">
        <v>6581</v>
      </c>
      <c r="AL2284" s="40" t="s">
        <v>6582</v>
      </c>
      <c r="AM2284" s="45" t="s">
        <v>6600</v>
      </c>
      <c r="AN2284" s="38">
        <v>2</v>
      </c>
      <c r="AO2284" s="38">
        <v>2</v>
      </c>
      <c r="AP2284" s="38">
        <v>0</v>
      </c>
      <c r="AQ2284" s="39" t="s">
        <v>84</v>
      </c>
      <c r="AR2284" s="39">
        <v>1772.8910000000001</v>
      </c>
      <c r="AS2284" s="39">
        <v>4.1399999999999997</v>
      </c>
      <c r="AT2284" s="39">
        <v>18.7</v>
      </c>
      <c r="AU2284" s="39">
        <v>8.75</v>
      </c>
      <c r="AV2284" s="39">
        <v>90</v>
      </c>
      <c r="AW2284" s="40">
        <v>2.29</v>
      </c>
    </row>
    <row r="2285" spans="1:49">
      <c r="A2285" s="37">
        <v>126</v>
      </c>
      <c r="B2285" s="39" t="s">
        <v>6577</v>
      </c>
      <c r="C2285" s="39" t="s">
        <v>6577</v>
      </c>
      <c r="D2285" s="39" t="s">
        <v>6594</v>
      </c>
      <c r="E2285" s="40" t="s">
        <v>6596</v>
      </c>
      <c r="F2285" s="1">
        <v>8.6625912062556105E-3</v>
      </c>
      <c r="G2285" s="1">
        <v>5.6362891348723018E-3</v>
      </c>
      <c r="H2285" s="1">
        <v>9.8786799317560001E-3</v>
      </c>
      <c r="I2285" s="1">
        <v>4.1718971827615732E-3</v>
      </c>
      <c r="J2285" s="1">
        <v>1.6394970132458588</v>
      </c>
      <c r="K2285" s="1">
        <v>1.9620277006913607E-3</v>
      </c>
      <c r="L2285" s="1">
        <v>1.6146648474771357</v>
      </c>
      <c r="M2285" s="1">
        <v>1.382130844945566</v>
      </c>
      <c r="N2285" s="1">
        <v>1.1285900449335398</v>
      </c>
      <c r="O2285" s="1">
        <v>2.9098900177967823E-3</v>
      </c>
      <c r="P2285" s="1">
        <v>7.7435941117698489E-3</v>
      </c>
      <c r="Q2285" s="1">
        <v>5.0167056297498762E-3</v>
      </c>
      <c r="R2285" s="1">
        <v>1.1935994423500143E-2</v>
      </c>
      <c r="S2285" s="1">
        <v>1.0976767671221145E-2</v>
      </c>
      <c r="T2285" s="1">
        <v>1.2043897597961806E-2</v>
      </c>
      <c r="U2285" s="1">
        <v>1.7244530897019279E-2</v>
      </c>
      <c r="V2285" s="63">
        <v>7.0873643639113712E-3</v>
      </c>
      <c r="W2285" s="12">
        <v>1.1595636833423129</v>
      </c>
      <c r="X2285" s="13">
        <v>0.28606505867321408</v>
      </c>
      <c r="Y2285" s="64">
        <v>1.3050297647425593E-2</v>
      </c>
      <c r="Z2285" s="63">
        <v>1.3190384884713665E-3</v>
      </c>
      <c r="AA2285" s="12">
        <v>0.39019554983340621</v>
      </c>
      <c r="AB2285" s="13">
        <v>0.28084340482335685</v>
      </c>
      <c r="AC2285" s="64">
        <v>1.4184977925205181E-3</v>
      </c>
      <c r="AD2285" s="33">
        <v>4.7388836541805632E-2</v>
      </c>
      <c r="AE2285" s="30">
        <v>7.7532875450186314</v>
      </c>
      <c r="AF2285" s="30">
        <v>1.9127407044027775</v>
      </c>
      <c r="AG2285" s="34">
        <v>8.7259295597222342E-2</v>
      </c>
      <c r="AH2285" s="74">
        <v>0.51114750642893036</v>
      </c>
      <c r="AI2285" s="37" t="s">
        <v>6580</v>
      </c>
      <c r="AJ2285" s="38" t="s">
        <v>36587</v>
      </c>
      <c r="AK2285" s="39" t="s">
        <v>6581</v>
      </c>
      <c r="AL2285" s="40" t="s">
        <v>6582</v>
      </c>
      <c r="AM2285" s="45" t="s">
        <v>6595</v>
      </c>
      <c r="AN2285" s="38">
        <v>2</v>
      </c>
      <c r="AO2285" s="38">
        <v>0</v>
      </c>
      <c r="AP2285" s="38">
        <v>2</v>
      </c>
      <c r="AQ2285" s="39" t="s">
        <v>84</v>
      </c>
      <c r="AR2285" s="39">
        <v>1772.8910000000001</v>
      </c>
      <c r="AS2285" s="39">
        <v>4.1399999999999997</v>
      </c>
      <c r="AT2285" s="39">
        <v>18.899999999999999</v>
      </c>
      <c r="AU2285" s="39">
        <v>6.42</v>
      </c>
      <c r="AV2285" s="39">
        <v>85</v>
      </c>
      <c r="AW2285" s="40">
        <v>0.61</v>
      </c>
    </row>
    <row r="2286" spans="1:49">
      <c r="A2286" s="37">
        <v>126</v>
      </c>
      <c r="B2286" s="39" t="s">
        <v>6577</v>
      </c>
      <c r="C2286" s="39" t="s">
        <v>6577</v>
      </c>
      <c r="D2286" s="39" t="s">
        <v>6597</v>
      </c>
      <c r="E2286" s="40" t="s">
        <v>1093</v>
      </c>
      <c r="F2286" s="1">
        <v>8.6625912062556105E-3</v>
      </c>
      <c r="G2286" s="1">
        <v>5.6362891348723018E-3</v>
      </c>
      <c r="H2286" s="1">
        <v>1.9757359863511998</v>
      </c>
      <c r="I2286" s="1">
        <v>2.0859485913807867</v>
      </c>
      <c r="J2286" s="1">
        <v>2.1859960176611448</v>
      </c>
      <c r="K2286" s="1">
        <v>1.9620277006913609</v>
      </c>
      <c r="L2286" s="1">
        <v>2.3066640678244799E-3</v>
      </c>
      <c r="M2286" s="1">
        <v>3.4553271123639148E-3</v>
      </c>
      <c r="N2286" s="1">
        <v>3.7619668164451327E-3</v>
      </c>
      <c r="O2286" s="1">
        <v>2.6189010160171042</v>
      </c>
      <c r="P2286" s="1">
        <v>3.8717970558849246</v>
      </c>
      <c r="Q2286" s="1">
        <v>0.50167056297498758</v>
      </c>
      <c r="R2286" s="1">
        <v>1.1935994423500143E-2</v>
      </c>
      <c r="S2286" s="1">
        <v>2.1953535342442287</v>
      </c>
      <c r="T2286" s="1">
        <v>1.2043897597961806E-2</v>
      </c>
      <c r="U2286" s="1">
        <v>1.7244530897019279E-2</v>
      </c>
      <c r="V2286" s="63">
        <v>1.0189958645182786</v>
      </c>
      <c r="W2286" s="12">
        <v>1.0384464273831735</v>
      </c>
      <c r="X2286" s="13">
        <v>1.7490326504233653</v>
      </c>
      <c r="Y2286" s="64">
        <v>0.55914448929067762</v>
      </c>
      <c r="Z2286" s="63">
        <v>0.58462315029048395</v>
      </c>
      <c r="AA2286" s="12">
        <v>0.59962937284318119</v>
      </c>
      <c r="AB2286" s="13">
        <v>0.90667348178274898</v>
      </c>
      <c r="AC2286" s="64">
        <v>0.54540442165884129</v>
      </c>
      <c r="AD2286" s="33">
        <v>0.99054624134953539</v>
      </c>
      <c r="AE2286" s="30">
        <v>1.0094537586504644</v>
      </c>
      <c r="AF2286" s="30">
        <v>1.7002009313291016</v>
      </c>
      <c r="AG2286" s="34">
        <v>0.54353358195424861</v>
      </c>
      <c r="AH2286" s="74">
        <v>0.92352852271697417</v>
      </c>
      <c r="AI2286" s="37" t="s">
        <v>6580</v>
      </c>
      <c r="AJ2286" s="38" t="s">
        <v>36587</v>
      </c>
      <c r="AK2286" s="39" t="s">
        <v>6581</v>
      </c>
      <c r="AL2286" s="40" t="s">
        <v>6582</v>
      </c>
      <c r="AM2286" s="45" t="s">
        <v>6598</v>
      </c>
      <c r="AN2286" s="38">
        <v>1</v>
      </c>
      <c r="AO2286" s="38">
        <v>0</v>
      </c>
      <c r="AP2286" s="38">
        <v>1</v>
      </c>
      <c r="AQ2286" s="39" t="s">
        <v>40</v>
      </c>
      <c r="AR2286" s="39">
        <v>1772.8910000000001</v>
      </c>
      <c r="AS2286" s="39">
        <v>4.1399999999999997</v>
      </c>
      <c r="AT2286" s="39">
        <v>21</v>
      </c>
      <c r="AU2286" s="39">
        <v>5.94</v>
      </c>
      <c r="AV2286" s="39">
        <v>94.8</v>
      </c>
      <c r="AW2286" s="40">
        <v>0.5</v>
      </c>
    </row>
    <row r="2287" spans="1:49">
      <c r="A2287" s="37">
        <v>126</v>
      </c>
      <c r="B2287" s="39" t="s">
        <v>6577</v>
      </c>
      <c r="C2287" s="39" t="s">
        <v>6577</v>
      </c>
      <c r="D2287" s="39" t="s">
        <v>6592</v>
      </c>
      <c r="E2287" s="40" t="s">
        <v>3853</v>
      </c>
      <c r="F2287" s="1">
        <v>8.6625912062556105E-3</v>
      </c>
      <c r="G2287" s="1">
        <v>5.6362891348723018E-3</v>
      </c>
      <c r="H2287" s="1">
        <v>9.8786799317560001E-3</v>
      </c>
      <c r="I2287" s="1">
        <v>4.1718971827615732E-3</v>
      </c>
      <c r="J2287" s="1">
        <v>1.0929980088305724</v>
      </c>
      <c r="K2287" s="1">
        <v>2.7468387809679053</v>
      </c>
      <c r="L2287" s="1">
        <v>2.3066640678244799E-3</v>
      </c>
      <c r="M2287" s="1">
        <v>3.4553271123639148E-3</v>
      </c>
      <c r="N2287" s="1">
        <v>3.7619668164451327E-3</v>
      </c>
      <c r="O2287" s="1">
        <v>2.9098900177967823E-3</v>
      </c>
      <c r="P2287" s="1">
        <v>7.7435941117698489E-3</v>
      </c>
      <c r="Q2287" s="1">
        <v>5.0167056297498762E-3</v>
      </c>
      <c r="R2287" s="1">
        <v>1.1935994423500143E-2</v>
      </c>
      <c r="S2287" s="1">
        <v>1.0976767671221145E-2</v>
      </c>
      <c r="T2287" s="1">
        <v>1.2043897597961806E-2</v>
      </c>
      <c r="U2287" s="1">
        <v>1.7244530897019279E-2</v>
      </c>
      <c r="V2287" s="63">
        <v>7.0873643639113712E-3</v>
      </c>
      <c r="W2287" s="12">
        <v>0.96139969524466662</v>
      </c>
      <c r="X2287" s="13">
        <v>4.8580391439404106E-3</v>
      </c>
      <c r="Y2287" s="64">
        <v>1.3050297647425593E-2</v>
      </c>
      <c r="Z2287" s="63">
        <v>1.3190384884713665E-3</v>
      </c>
      <c r="AA2287" s="12">
        <v>0.64824299069711422</v>
      </c>
      <c r="AB2287" s="13">
        <v>1.0546824992574532E-3</v>
      </c>
      <c r="AC2287" s="64">
        <v>1.4184977925205181E-3</v>
      </c>
      <c r="AD2287" s="33">
        <v>0.70389148054241601</v>
      </c>
      <c r="AE2287" s="30">
        <v>95.482752139093847</v>
      </c>
      <c r="AF2287" s="30">
        <v>0.48248293582496965</v>
      </c>
      <c r="AG2287" s="34">
        <v>1.2961085194575841</v>
      </c>
      <c r="AH2287" s="74">
        <v>0.61992426238108489</v>
      </c>
      <c r="AI2287" s="37" t="s">
        <v>6580</v>
      </c>
      <c r="AJ2287" s="38" t="s">
        <v>36587</v>
      </c>
      <c r="AK2287" s="39" t="s">
        <v>6581</v>
      </c>
      <c r="AL2287" s="40" t="s">
        <v>6582</v>
      </c>
      <c r="AM2287" s="45" t="s">
        <v>6593</v>
      </c>
      <c r="AN2287" s="38">
        <v>2</v>
      </c>
      <c r="AO2287" s="38">
        <v>2</v>
      </c>
      <c r="AP2287" s="38">
        <v>0</v>
      </c>
      <c r="AQ2287" s="39" t="s">
        <v>40</v>
      </c>
      <c r="AR2287" s="39">
        <v>1772.8910000000001</v>
      </c>
      <c r="AS2287" s="39">
        <v>4.1399999999999997</v>
      </c>
      <c r="AT2287" s="39">
        <v>15.58</v>
      </c>
      <c r="AU2287" s="39">
        <v>6.16</v>
      </c>
      <c r="AV2287" s="39">
        <v>72.400000000000006</v>
      </c>
      <c r="AW2287" s="40">
        <v>4.09</v>
      </c>
    </row>
    <row r="2288" spans="1:49">
      <c r="A2288" s="37">
        <v>126</v>
      </c>
      <c r="B2288" s="39" t="s">
        <v>6577</v>
      </c>
      <c r="C2288" s="39" t="s">
        <v>6577</v>
      </c>
      <c r="D2288" s="39" t="s">
        <v>6607</v>
      </c>
      <c r="E2288" s="40" t="s">
        <v>6609</v>
      </c>
      <c r="F2288" s="1">
        <v>8.6625912062556105E-3</v>
      </c>
      <c r="G2288" s="1">
        <v>5.6362891348723018E-3</v>
      </c>
      <c r="H2288" s="1">
        <v>9.8786799317560001E-3</v>
      </c>
      <c r="I2288" s="1">
        <v>4.1718971827615732E-3</v>
      </c>
      <c r="J2288" s="1">
        <v>2.7324950220764311E-3</v>
      </c>
      <c r="K2288" s="1">
        <v>0.78481108027654434</v>
      </c>
      <c r="L2288" s="1">
        <v>0.23066640678244796</v>
      </c>
      <c r="M2288" s="1">
        <v>3.4553271123639148E-3</v>
      </c>
      <c r="N2288" s="1">
        <v>3.7619668164451327E-3</v>
      </c>
      <c r="O2288" s="1">
        <v>2.9098900177967823E-3</v>
      </c>
      <c r="P2288" s="1">
        <v>7.7435941117698489E-3</v>
      </c>
      <c r="Q2288" s="1">
        <v>5.0167056297498762E-3</v>
      </c>
      <c r="R2288" s="1">
        <v>1.1935994423500143E-2</v>
      </c>
      <c r="S2288" s="1">
        <v>1.0976767671221145E-2</v>
      </c>
      <c r="T2288" s="1">
        <v>1.2043897597961806E-2</v>
      </c>
      <c r="U2288" s="1">
        <v>1.7244530897019279E-2</v>
      </c>
      <c r="V2288" s="63">
        <v>7.0873643639113712E-3</v>
      </c>
      <c r="W2288" s="12">
        <v>0.25541632729835811</v>
      </c>
      <c r="X2288" s="13">
        <v>4.8580391439404106E-3</v>
      </c>
      <c r="Y2288" s="64">
        <v>1.3050297647425593E-2</v>
      </c>
      <c r="Z2288" s="63">
        <v>1.3190384884713665E-3</v>
      </c>
      <c r="AA2288" s="12">
        <v>0.1844371681076723</v>
      </c>
      <c r="AB2288" s="13">
        <v>1.0546824992574532E-3</v>
      </c>
      <c r="AC2288" s="64">
        <v>1.4184977925205181E-3</v>
      </c>
      <c r="AD2288" s="33">
        <v>0.70389148054241601</v>
      </c>
      <c r="AE2288" s="30">
        <v>25.367028918706211</v>
      </c>
      <c r="AF2288" s="30">
        <v>0.48248293582496965</v>
      </c>
      <c r="AG2288" s="34">
        <v>1.2961085194575841</v>
      </c>
      <c r="AH2288" s="74">
        <v>0.64521733786959512</v>
      </c>
      <c r="AI2288" s="37" t="s">
        <v>6580</v>
      </c>
      <c r="AJ2288" s="38" t="s">
        <v>36587</v>
      </c>
      <c r="AK2288" s="39" t="s">
        <v>6581</v>
      </c>
      <c r="AL2288" s="40" t="s">
        <v>6582</v>
      </c>
      <c r="AM2288" s="45" t="s">
        <v>6608</v>
      </c>
      <c r="AN2288" s="38">
        <v>2</v>
      </c>
      <c r="AO2288" s="38">
        <v>2</v>
      </c>
      <c r="AP2288" s="38">
        <v>0</v>
      </c>
      <c r="AQ2288" s="39" t="s">
        <v>40</v>
      </c>
      <c r="AR2288" s="39">
        <v>2583.1550000000002</v>
      </c>
      <c r="AS2288" s="39">
        <v>4.2300000000000004</v>
      </c>
      <c r="AT2288" s="39">
        <v>17.66</v>
      </c>
      <c r="AU2288" s="39">
        <v>6.73</v>
      </c>
      <c r="AV2288" s="39">
        <v>79.599999999999994</v>
      </c>
      <c r="AW2288" s="40">
        <v>2.9</v>
      </c>
    </row>
    <row r="2289" spans="1:49">
      <c r="A2289" s="37">
        <v>126</v>
      </c>
      <c r="B2289" s="39" t="s">
        <v>6577</v>
      </c>
      <c r="C2289" s="39" t="s">
        <v>6577</v>
      </c>
      <c r="D2289" s="39" t="s">
        <v>6610</v>
      </c>
      <c r="E2289" s="40" t="s">
        <v>1780</v>
      </c>
      <c r="F2289" s="1">
        <v>8.6625912062556105E-3</v>
      </c>
      <c r="G2289" s="1">
        <v>5.6362891348723018E-3</v>
      </c>
      <c r="H2289" s="1">
        <v>9.8786799317560001E-3</v>
      </c>
      <c r="I2289" s="1">
        <v>4.1718971827615732E-3</v>
      </c>
      <c r="J2289" s="1">
        <v>2.7324950220764311E-3</v>
      </c>
      <c r="K2289" s="1">
        <v>1.9620277006913607E-3</v>
      </c>
      <c r="L2289" s="1">
        <v>2.3066640678244799E-3</v>
      </c>
      <c r="M2289" s="1">
        <v>3.4553271123639148E-3</v>
      </c>
      <c r="N2289" s="1">
        <v>3.7619668164451327E-3</v>
      </c>
      <c r="O2289" s="1">
        <v>2.9098900177967823E-3</v>
      </c>
      <c r="P2289" s="1">
        <v>1.5487188223539696</v>
      </c>
      <c r="Q2289" s="1">
        <v>5.0167056297498762E-3</v>
      </c>
      <c r="R2289" s="1">
        <v>1.1935994423500143E-2</v>
      </c>
      <c r="S2289" s="1">
        <v>1.0976767671221145E-2</v>
      </c>
      <c r="T2289" s="1">
        <v>1.2043897597961806E-2</v>
      </c>
      <c r="U2289" s="1">
        <v>1.7244530897019279E-2</v>
      </c>
      <c r="V2289" s="63">
        <v>7.0873643639113712E-3</v>
      </c>
      <c r="W2289" s="12">
        <v>2.6141284757390465E-3</v>
      </c>
      <c r="X2289" s="13">
        <v>0.39010184620449034</v>
      </c>
      <c r="Y2289" s="64">
        <v>1.3050297647425593E-2</v>
      </c>
      <c r="Z2289" s="63">
        <v>1.3190384884713665E-3</v>
      </c>
      <c r="AA2289" s="12">
        <v>3.2163586663899713E-4</v>
      </c>
      <c r="AB2289" s="13">
        <v>0.38620590106989117</v>
      </c>
      <c r="AC2289" s="64">
        <v>1.4184977925205181E-3</v>
      </c>
      <c r="AD2289" s="33">
        <v>0.70389148054241601</v>
      </c>
      <c r="AE2289" s="30">
        <v>0.2596258169659777</v>
      </c>
      <c r="AF2289" s="30">
        <v>38.743509150652493</v>
      </c>
      <c r="AG2289" s="34">
        <v>1.2961085194575841</v>
      </c>
      <c r="AH2289" s="74">
        <v>0.68936058099506425</v>
      </c>
      <c r="AI2289" s="37" t="s">
        <v>6580</v>
      </c>
      <c r="AJ2289" s="38" t="s">
        <v>36587</v>
      </c>
      <c r="AK2289" s="39" t="s">
        <v>6581</v>
      </c>
      <c r="AL2289" s="40" t="s">
        <v>6582</v>
      </c>
      <c r="AM2289" s="45" t="s">
        <v>6611</v>
      </c>
      <c r="AN2289" s="38">
        <v>1</v>
      </c>
      <c r="AO2289" s="38">
        <v>1</v>
      </c>
      <c r="AP2289" s="38">
        <v>0</v>
      </c>
      <c r="AQ2289" s="39" t="s">
        <v>1092</v>
      </c>
      <c r="AR2289" s="39">
        <v>1804.693</v>
      </c>
      <c r="AS2289" s="39">
        <v>3.71</v>
      </c>
      <c r="AT2289" s="39">
        <v>16.27</v>
      </c>
      <c r="AU2289" s="39">
        <v>8.91</v>
      </c>
      <c r="AV2289" s="39">
        <v>97.3</v>
      </c>
      <c r="AW2289" s="40">
        <v>4.59</v>
      </c>
    </row>
    <row r="2290" spans="1:49">
      <c r="A2290" s="37">
        <v>127</v>
      </c>
      <c r="B2290" s="39" t="s">
        <v>6613</v>
      </c>
      <c r="C2290" s="39" t="s">
        <v>6613</v>
      </c>
      <c r="D2290" s="39" t="s">
        <v>6612</v>
      </c>
      <c r="E2290" s="40" t="s">
        <v>6043</v>
      </c>
      <c r="F2290" s="1">
        <v>8.6625912062556105E-3</v>
      </c>
      <c r="G2290" s="1">
        <v>5.6362891348723018E-3</v>
      </c>
      <c r="H2290" s="1">
        <v>9.8786799317560001E-3</v>
      </c>
      <c r="I2290" s="1">
        <v>0.83437943655231461</v>
      </c>
      <c r="J2290" s="1">
        <v>4.0987425331146463</v>
      </c>
      <c r="K2290" s="1">
        <v>1.9620277006913607E-3</v>
      </c>
      <c r="L2290" s="1">
        <v>2.3066640678244799E-3</v>
      </c>
      <c r="M2290" s="1">
        <v>3.4553271123639148E-3</v>
      </c>
      <c r="N2290" s="1">
        <v>3.7619668164451327E-3</v>
      </c>
      <c r="O2290" s="1">
        <v>3.7828570231358172</v>
      </c>
      <c r="P2290" s="1">
        <v>7.7435941117698489E-3</v>
      </c>
      <c r="Q2290" s="1">
        <v>5.0167056297498762E-3</v>
      </c>
      <c r="R2290" s="1">
        <v>1.1935994423500143E-2</v>
      </c>
      <c r="S2290" s="1">
        <v>1.0976767671221145E-2</v>
      </c>
      <c r="T2290" s="1">
        <v>1.2043897597961806E-2</v>
      </c>
      <c r="U2290" s="1">
        <v>1.7244530897019279E-2</v>
      </c>
      <c r="V2290" s="63">
        <v>0.21463924920629962</v>
      </c>
      <c r="W2290" s="12">
        <v>1.0266166379988815</v>
      </c>
      <c r="X2290" s="13">
        <v>0.94984482242344559</v>
      </c>
      <c r="Y2290" s="64">
        <v>1.3050297647425593E-2</v>
      </c>
      <c r="Z2290" s="63">
        <v>0.20658198765881361</v>
      </c>
      <c r="AA2290" s="12">
        <v>1.0240420147889373</v>
      </c>
      <c r="AB2290" s="13">
        <v>0.94433776592068919</v>
      </c>
      <c r="AC2290" s="64">
        <v>1.4184977925205181E-3</v>
      </c>
      <c r="AD2290" s="33">
        <v>0.3686426537477715</v>
      </c>
      <c r="AE2290" s="30">
        <v>1.7632128476640951</v>
      </c>
      <c r="AF2290" s="30">
        <v>1.6313573462522286</v>
      </c>
      <c r="AG2290" s="34">
        <v>2.2413870597922641E-2</v>
      </c>
      <c r="AH2290" s="74">
        <v>0.97890657076676613</v>
      </c>
      <c r="AI2290" s="37" t="s">
        <v>2301</v>
      </c>
      <c r="AJ2290" s="38" t="s">
        <v>36586</v>
      </c>
      <c r="AK2290" s="39" t="s">
        <v>2302</v>
      </c>
      <c r="AL2290" s="40" t="s">
        <v>6615</v>
      </c>
      <c r="AM2290" s="45" t="s">
        <v>6614</v>
      </c>
      <c r="AN2290" s="38">
        <v>1</v>
      </c>
      <c r="AO2290" s="38">
        <v>1</v>
      </c>
      <c r="AP2290" s="38">
        <v>0</v>
      </c>
      <c r="AQ2290" s="39" t="s">
        <v>40</v>
      </c>
      <c r="AR2290" s="39">
        <v>1014.4640000000001</v>
      </c>
      <c r="AS2290" s="39">
        <v>4.21</v>
      </c>
      <c r="AT2290" s="39">
        <v>18.39</v>
      </c>
      <c r="AU2290" s="39">
        <v>6.49</v>
      </c>
      <c r="AV2290" s="39">
        <v>98</v>
      </c>
      <c r="AW2290" s="40">
        <v>99</v>
      </c>
    </row>
    <row r="2291" spans="1:49">
      <c r="A2291" s="37">
        <v>127</v>
      </c>
      <c r="B2291" s="39" t="s">
        <v>6613</v>
      </c>
      <c r="C2291" s="39" t="s">
        <v>6613</v>
      </c>
      <c r="D2291" s="39" t="s">
        <v>6621</v>
      </c>
      <c r="E2291" s="40" t="s">
        <v>5851</v>
      </c>
      <c r="F2291" s="1">
        <v>11.261368568132294</v>
      </c>
      <c r="G2291" s="1">
        <v>5.6362891348723018E-3</v>
      </c>
      <c r="H2291" s="1">
        <v>4.9393399658779993</v>
      </c>
      <c r="I2291" s="1">
        <v>1.6687588731046292</v>
      </c>
      <c r="J2291" s="1">
        <v>2.7324950220764306</v>
      </c>
      <c r="K2291" s="1">
        <v>1.3734193904839527</v>
      </c>
      <c r="L2291" s="1">
        <v>0.92266562712979183</v>
      </c>
      <c r="M2291" s="1">
        <v>3.4553271123639148E-3</v>
      </c>
      <c r="N2291" s="1">
        <v>3.3857701348006191</v>
      </c>
      <c r="O2291" s="1">
        <v>1.4549450088983911</v>
      </c>
      <c r="P2291" s="1">
        <v>7.7435941117698489E-3</v>
      </c>
      <c r="Q2291" s="1">
        <v>2.0066822518999503</v>
      </c>
      <c r="R2291" s="1">
        <v>1.1935994423500143E-2</v>
      </c>
      <c r="S2291" s="1">
        <v>1.0976767671221145E-2</v>
      </c>
      <c r="T2291" s="1">
        <v>1.2043897597961806E-2</v>
      </c>
      <c r="U2291" s="1">
        <v>1.7244530897019279E-2</v>
      </c>
      <c r="V2291" s="63">
        <v>4.4687759240624487</v>
      </c>
      <c r="W2291" s="12">
        <v>1.2580088417006348</v>
      </c>
      <c r="X2291" s="13">
        <v>1.7137852474276827</v>
      </c>
      <c r="Y2291" s="64">
        <v>1.3050297647425593E-2</v>
      </c>
      <c r="Z2291" s="63">
        <v>2.4852977057124956</v>
      </c>
      <c r="AA2291" s="12">
        <v>0.56816874572423148</v>
      </c>
      <c r="AB2291" s="13">
        <v>0.69874283006238624</v>
      </c>
      <c r="AC2291" s="64">
        <v>1.4184977925205181E-3</v>
      </c>
      <c r="AD2291" s="33">
        <v>3.007459998935003</v>
      </c>
      <c r="AE2291" s="30">
        <v>0.84663257545520743</v>
      </c>
      <c r="AF2291" s="30">
        <v>1.1533674245447927</v>
      </c>
      <c r="AG2291" s="34">
        <v>8.7827738100478489E-3</v>
      </c>
      <c r="AH2291" s="74">
        <v>0.58558848140063113</v>
      </c>
      <c r="AI2291" s="37" t="s">
        <v>2301</v>
      </c>
      <c r="AJ2291" s="38" t="s">
        <v>36586</v>
      </c>
      <c r="AK2291" s="39" t="s">
        <v>2302</v>
      </c>
      <c r="AL2291" s="40" t="s">
        <v>6615</v>
      </c>
      <c r="AM2291" s="45" t="s">
        <v>6622</v>
      </c>
      <c r="AN2291" s="38">
        <v>1</v>
      </c>
      <c r="AO2291" s="38">
        <v>1</v>
      </c>
      <c r="AP2291" s="38">
        <v>0</v>
      </c>
      <c r="AQ2291" s="39" t="s">
        <v>40</v>
      </c>
      <c r="AR2291" s="39">
        <v>1459.7139999999999</v>
      </c>
      <c r="AS2291" s="39">
        <v>4.5599999999999996</v>
      </c>
      <c r="AT2291" s="39">
        <v>18.27</v>
      </c>
      <c r="AU2291" s="39">
        <v>4.07</v>
      </c>
      <c r="AV2291" s="39">
        <v>95.8</v>
      </c>
      <c r="AW2291" s="40">
        <v>16.86</v>
      </c>
    </row>
    <row r="2292" spans="1:49">
      <c r="A2292" s="37">
        <v>127</v>
      </c>
      <c r="B2292" s="39" t="s">
        <v>6613</v>
      </c>
      <c r="C2292" s="39" t="s">
        <v>6613</v>
      </c>
      <c r="D2292" s="39" t="s">
        <v>6618</v>
      </c>
      <c r="E2292" s="40" t="s">
        <v>6620</v>
      </c>
      <c r="F2292" s="1">
        <v>8.6625912062556105E-3</v>
      </c>
      <c r="G2292" s="1">
        <v>5.6362891348723018E-3</v>
      </c>
      <c r="H2292" s="1">
        <v>9.8786799317560001E-3</v>
      </c>
      <c r="I2292" s="1">
        <v>4.1718971827615732E-3</v>
      </c>
      <c r="J2292" s="1">
        <v>2.7324950220764311E-3</v>
      </c>
      <c r="K2292" s="1">
        <v>1.1772166204148167</v>
      </c>
      <c r="L2292" s="1">
        <v>2.3066640678244799E-3</v>
      </c>
      <c r="M2292" s="1">
        <v>3.4553271123639148E-3</v>
      </c>
      <c r="N2292" s="1">
        <v>3.7619668164451327E-3</v>
      </c>
      <c r="O2292" s="1">
        <v>2.9098900177967823E-3</v>
      </c>
      <c r="P2292" s="1">
        <v>7.7435941117698489E-3</v>
      </c>
      <c r="Q2292" s="1">
        <v>5.0167056297498762E-3</v>
      </c>
      <c r="R2292" s="1">
        <v>1.1935994423500143E-2</v>
      </c>
      <c r="S2292" s="1">
        <v>1.0976767671221145E-2</v>
      </c>
      <c r="T2292" s="1">
        <v>1.2043897597961806E-2</v>
      </c>
      <c r="U2292" s="1">
        <v>1.7244530897019279E-2</v>
      </c>
      <c r="V2292" s="63">
        <v>7.0873643639113712E-3</v>
      </c>
      <c r="W2292" s="12">
        <v>0.29642777665427034</v>
      </c>
      <c r="X2292" s="13">
        <v>4.8580391439404106E-3</v>
      </c>
      <c r="Y2292" s="64">
        <v>1.3050297647425593E-2</v>
      </c>
      <c r="Z2292" s="63">
        <v>1.3190384884713665E-3</v>
      </c>
      <c r="AA2292" s="12">
        <v>0.29359637696528879</v>
      </c>
      <c r="AB2292" s="13">
        <v>1.0546824992574532E-3</v>
      </c>
      <c r="AC2292" s="64">
        <v>1.4184977925205181E-3</v>
      </c>
      <c r="AD2292" s="33">
        <v>0.70389148054241601</v>
      </c>
      <c r="AE2292" s="30">
        <v>29.440138233265554</v>
      </c>
      <c r="AF2292" s="30">
        <v>0.48248293582496965</v>
      </c>
      <c r="AG2292" s="34">
        <v>1.2961085194575841</v>
      </c>
      <c r="AH2292" s="74">
        <v>0.91412900187239399</v>
      </c>
      <c r="AI2292" s="37" t="s">
        <v>2301</v>
      </c>
      <c r="AJ2292" s="38" t="s">
        <v>36586</v>
      </c>
      <c r="AK2292" s="39" t="s">
        <v>2302</v>
      </c>
      <c r="AL2292" s="40" t="s">
        <v>6615</v>
      </c>
      <c r="AM2292" s="45" t="s">
        <v>6619</v>
      </c>
      <c r="AN2292" s="38">
        <v>2</v>
      </c>
      <c r="AO2292" s="38">
        <v>2</v>
      </c>
      <c r="AP2292" s="38">
        <v>0</v>
      </c>
      <c r="AQ2292" s="39" t="s">
        <v>40</v>
      </c>
      <c r="AR2292" s="39">
        <v>1459.7139999999999</v>
      </c>
      <c r="AS2292" s="39">
        <v>4.5599999999999996</v>
      </c>
      <c r="AT2292" s="39">
        <v>15.87</v>
      </c>
      <c r="AU2292" s="39">
        <v>8.3699999999999992</v>
      </c>
      <c r="AV2292" s="39">
        <v>96.8</v>
      </c>
      <c r="AW2292" s="40">
        <v>2.92</v>
      </c>
    </row>
    <row r="2293" spans="1:49">
      <c r="A2293" s="37">
        <v>127</v>
      </c>
      <c r="B2293" s="39" t="s">
        <v>6613</v>
      </c>
      <c r="C2293" s="39" t="s">
        <v>6613</v>
      </c>
      <c r="D2293" s="39" t="s">
        <v>6616</v>
      </c>
      <c r="E2293" s="40" t="s">
        <v>5274</v>
      </c>
      <c r="F2293" s="1">
        <v>1.732518241251122</v>
      </c>
      <c r="G2293" s="1">
        <v>5.6362891348723018E-3</v>
      </c>
      <c r="H2293" s="1">
        <v>9.8786799317560001E-3</v>
      </c>
      <c r="I2293" s="1">
        <v>4.1718971827615732E-3</v>
      </c>
      <c r="J2293" s="1">
        <v>14.482223617005085</v>
      </c>
      <c r="K2293" s="1">
        <v>0.98101385034568045</v>
      </c>
      <c r="L2293" s="1">
        <v>2.3066640678244799E-3</v>
      </c>
      <c r="M2293" s="1">
        <v>1.382130844945566</v>
      </c>
      <c r="N2293" s="1">
        <v>1.1285900449335398</v>
      </c>
      <c r="O2293" s="1">
        <v>4.3648350266951734</v>
      </c>
      <c r="P2293" s="1">
        <v>3.0974376447079393</v>
      </c>
      <c r="Q2293" s="1">
        <v>5.0167056297498762E-3</v>
      </c>
      <c r="R2293" s="1">
        <v>8.3551960964501006</v>
      </c>
      <c r="S2293" s="1">
        <v>1.0976767671221144</v>
      </c>
      <c r="T2293" s="1">
        <v>14.452677117554167</v>
      </c>
      <c r="U2293" s="1">
        <v>1.7244530897019279E-2</v>
      </c>
      <c r="V2293" s="63">
        <v>0.43805127687512796</v>
      </c>
      <c r="W2293" s="12">
        <v>4.2119187440910384</v>
      </c>
      <c r="X2293" s="13">
        <v>2.1489698554916004</v>
      </c>
      <c r="Y2293" s="64">
        <v>5.9806986280058512</v>
      </c>
      <c r="Z2293" s="63">
        <v>0.43149068475641028</v>
      </c>
      <c r="AA2293" s="12">
        <v>3.4356760862244813</v>
      </c>
      <c r="AB2293" s="13">
        <v>0.97670191933239581</v>
      </c>
      <c r="AC2293" s="64">
        <v>3.3766273239384166</v>
      </c>
      <c r="AD2293" s="33">
        <v>0.13773273026786545</v>
      </c>
      <c r="AE2293" s="30">
        <v>1.3243177201271525</v>
      </c>
      <c r="AF2293" s="30">
        <v>0.67568227987284735</v>
      </c>
      <c r="AG2293" s="34">
        <v>1.8804601069096751</v>
      </c>
      <c r="AH2293" s="74">
        <v>0.70105034030420021</v>
      </c>
      <c r="AI2293" s="37" t="s">
        <v>2301</v>
      </c>
      <c r="AJ2293" s="38" t="s">
        <v>36586</v>
      </c>
      <c r="AK2293" s="39" t="s">
        <v>2302</v>
      </c>
      <c r="AL2293" s="40" t="s">
        <v>6615</v>
      </c>
      <c r="AM2293" s="45" t="s">
        <v>6617</v>
      </c>
      <c r="AN2293" s="38">
        <v>2</v>
      </c>
      <c r="AO2293" s="38">
        <v>2</v>
      </c>
      <c r="AP2293" s="38">
        <v>0</v>
      </c>
      <c r="AQ2293" s="39" t="s">
        <v>40</v>
      </c>
      <c r="AR2293" s="39">
        <v>1459.7139999999999</v>
      </c>
      <c r="AS2293" s="39">
        <v>4.5599999999999996</v>
      </c>
      <c r="AT2293" s="39">
        <v>16.66</v>
      </c>
      <c r="AU2293" s="39">
        <v>4.0599999999999996</v>
      </c>
      <c r="AV2293" s="39">
        <v>86.5</v>
      </c>
      <c r="AW2293" s="40">
        <v>2.9</v>
      </c>
    </row>
    <row r="2294" spans="1:49">
      <c r="A2294" s="37">
        <v>127</v>
      </c>
      <c r="B2294" s="39" t="s">
        <v>6613</v>
      </c>
      <c r="C2294" s="39" t="s">
        <v>6613</v>
      </c>
      <c r="D2294" s="39" t="s">
        <v>6637</v>
      </c>
      <c r="E2294" s="40" t="s">
        <v>6628</v>
      </c>
      <c r="F2294" s="1">
        <v>8.6625912062556105E-3</v>
      </c>
      <c r="G2294" s="1">
        <v>5.6362891348723018E-3</v>
      </c>
      <c r="H2294" s="1">
        <v>9.8786799317560001E-3</v>
      </c>
      <c r="I2294" s="1">
        <v>5.0062766193138888</v>
      </c>
      <c r="J2294" s="1">
        <v>0.5464990044152862</v>
      </c>
      <c r="K2294" s="1">
        <v>1.9620277006913607E-3</v>
      </c>
      <c r="L2294" s="1">
        <v>2.3066640678244799E-3</v>
      </c>
      <c r="M2294" s="1">
        <v>3.4553271123639148E-3</v>
      </c>
      <c r="N2294" s="1">
        <v>3.7619668164451327E-3</v>
      </c>
      <c r="O2294" s="1">
        <v>2.9098900177967823E-3</v>
      </c>
      <c r="P2294" s="1">
        <v>7.7435941117698489E-3</v>
      </c>
      <c r="Q2294" s="1">
        <v>3.0100233778499255</v>
      </c>
      <c r="R2294" s="1">
        <v>1.1935994423500143E-2</v>
      </c>
      <c r="S2294" s="1">
        <v>1.0976767671221145E-2</v>
      </c>
      <c r="T2294" s="1">
        <v>1.2043897597961806E-2</v>
      </c>
      <c r="U2294" s="1">
        <v>1.7244530897019279E-2</v>
      </c>
      <c r="V2294" s="63">
        <v>1.2576135448966932</v>
      </c>
      <c r="W2294" s="12">
        <v>0.13855575582404148</v>
      </c>
      <c r="X2294" s="13">
        <v>0.75610970719898429</v>
      </c>
      <c r="Y2294" s="64">
        <v>1.3050297647425593E-2</v>
      </c>
      <c r="Z2294" s="63">
        <v>1.2495546764220045</v>
      </c>
      <c r="AA2294" s="12">
        <v>0.13598145752157012</v>
      </c>
      <c r="AB2294" s="13">
        <v>0.75130529530416557</v>
      </c>
      <c r="AC2294" s="64">
        <v>1.4184977925205181E-3</v>
      </c>
      <c r="AD2294" s="33">
        <v>2.8113604400180727</v>
      </c>
      <c r="AE2294" s="30">
        <v>0.30973757577691474</v>
      </c>
      <c r="AF2294" s="30">
        <v>1.6902624242230853</v>
      </c>
      <c r="AG2294" s="34">
        <v>2.9173580934552565E-2</v>
      </c>
      <c r="AH2294" s="74">
        <v>0.95879524280393791</v>
      </c>
      <c r="AI2294" s="37" t="s">
        <v>2301</v>
      </c>
      <c r="AJ2294" s="38" t="s">
        <v>36586</v>
      </c>
      <c r="AK2294" s="39" t="s">
        <v>2302</v>
      </c>
      <c r="AL2294" s="40" t="s">
        <v>6615</v>
      </c>
      <c r="AM2294" s="45" t="s">
        <v>6638</v>
      </c>
      <c r="AN2294" s="38">
        <v>1</v>
      </c>
      <c r="AO2294" s="38">
        <v>0</v>
      </c>
      <c r="AP2294" s="38">
        <v>1</v>
      </c>
      <c r="AQ2294" s="39" t="s">
        <v>40</v>
      </c>
      <c r="AR2294" s="39">
        <v>2271.0369999999998</v>
      </c>
      <c r="AS2294" s="39">
        <v>4.1399999999999997</v>
      </c>
      <c r="AT2294" s="39">
        <v>17.829999999999998</v>
      </c>
      <c r="AU2294" s="39">
        <v>3.37</v>
      </c>
      <c r="AV2294" s="39">
        <v>95.4</v>
      </c>
      <c r="AW2294" s="40">
        <v>0.75</v>
      </c>
    </row>
    <row r="2295" spans="1:49">
      <c r="A2295" s="37">
        <v>127</v>
      </c>
      <c r="B2295" s="39" t="s">
        <v>6613</v>
      </c>
      <c r="C2295" s="39" t="s">
        <v>6613</v>
      </c>
      <c r="D2295" s="39" t="s">
        <v>6626</v>
      </c>
      <c r="E2295" s="40" t="s">
        <v>6628</v>
      </c>
      <c r="F2295" s="1">
        <v>8.6625912062556105E-3</v>
      </c>
      <c r="G2295" s="1">
        <v>5.6362891348723018E-3</v>
      </c>
      <c r="H2295" s="1">
        <v>9.8786799317560001E-3</v>
      </c>
      <c r="I2295" s="1">
        <v>4.1718971827615732E-3</v>
      </c>
      <c r="J2295" s="1">
        <v>2.7324950220764311E-3</v>
      </c>
      <c r="K2295" s="1">
        <v>1.9620277006913607E-3</v>
      </c>
      <c r="L2295" s="1">
        <v>0.69199922034734385</v>
      </c>
      <c r="M2295" s="1">
        <v>3.4553271123639148E-3</v>
      </c>
      <c r="N2295" s="1">
        <v>3.7619668164451327E-3</v>
      </c>
      <c r="O2295" s="1">
        <v>2.9098900177967823E-3</v>
      </c>
      <c r="P2295" s="1">
        <v>7.7435941117698489E-3</v>
      </c>
      <c r="Q2295" s="1">
        <v>5.0167056297498762E-3</v>
      </c>
      <c r="R2295" s="1">
        <v>1.1935994423500143E-2</v>
      </c>
      <c r="S2295" s="1">
        <v>1.0976767671221145E-2</v>
      </c>
      <c r="T2295" s="1">
        <v>1.2043897597961806E-2</v>
      </c>
      <c r="U2295" s="1">
        <v>1.7244530897019279E-2</v>
      </c>
      <c r="V2295" s="63">
        <v>7.0873643639113712E-3</v>
      </c>
      <c r="W2295" s="12">
        <v>0.17503726754561891</v>
      </c>
      <c r="X2295" s="13">
        <v>4.8580391439404106E-3</v>
      </c>
      <c r="Y2295" s="64">
        <v>1.3050297647425593E-2</v>
      </c>
      <c r="Z2295" s="63">
        <v>1.3190384884713665E-3</v>
      </c>
      <c r="AA2295" s="12">
        <v>0.17232092062224647</v>
      </c>
      <c r="AB2295" s="13">
        <v>1.0546824992574532E-3</v>
      </c>
      <c r="AC2295" s="64">
        <v>1.4184977925205181E-3</v>
      </c>
      <c r="AD2295" s="33">
        <v>0.70389148054241601</v>
      </c>
      <c r="AE2295" s="30">
        <v>17.384070449397516</v>
      </c>
      <c r="AF2295" s="30">
        <v>0.48248293582496965</v>
      </c>
      <c r="AG2295" s="34">
        <v>1.2961085194575841</v>
      </c>
      <c r="AH2295" s="74">
        <v>0.91109335833913374</v>
      </c>
      <c r="AI2295" s="37" t="s">
        <v>2301</v>
      </c>
      <c r="AJ2295" s="38" t="s">
        <v>36586</v>
      </c>
      <c r="AK2295" s="39" t="s">
        <v>2302</v>
      </c>
      <c r="AL2295" s="40" t="s">
        <v>6615</v>
      </c>
      <c r="AM2295" s="45" t="s">
        <v>6627</v>
      </c>
      <c r="AN2295" s="38">
        <v>1</v>
      </c>
      <c r="AO2295" s="38">
        <v>1</v>
      </c>
      <c r="AP2295" s="38">
        <v>0</v>
      </c>
      <c r="AQ2295" s="39" t="s">
        <v>40</v>
      </c>
      <c r="AR2295" s="39">
        <v>1720.74</v>
      </c>
      <c r="AS2295" s="39">
        <v>3.62</v>
      </c>
      <c r="AT2295" s="39">
        <v>17.84</v>
      </c>
      <c r="AU2295" s="39">
        <v>5.58</v>
      </c>
      <c r="AV2295" s="39">
        <v>97.1</v>
      </c>
      <c r="AW2295" s="40">
        <v>2.11</v>
      </c>
    </row>
    <row r="2296" spans="1:49">
      <c r="A2296" s="37">
        <v>127</v>
      </c>
      <c r="B2296" s="39" t="s">
        <v>6613</v>
      </c>
      <c r="C2296" s="39" t="s">
        <v>6613</v>
      </c>
      <c r="D2296" s="39" t="s">
        <v>6623</v>
      </c>
      <c r="E2296" s="40" t="s">
        <v>6625</v>
      </c>
      <c r="F2296" s="1">
        <v>8.6625912062556105E-3</v>
      </c>
      <c r="G2296" s="1">
        <v>1.1272578269744602</v>
      </c>
      <c r="H2296" s="1">
        <v>9.8786799317560001E-3</v>
      </c>
      <c r="I2296" s="1">
        <v>1.2515691548284722</v>
      </c>
      <c r="J2296" s="1">
        <v>2.7324950220764311E-3</v>
      </c>
      <c r="K2296" s="1">
        <v>0.98101385034568045</v>
      </c>
      <c r="L2296" s="1">
        <v>2.3066640678244799E-3</v>
      </c>
      <c r="M2296" s="1">
        <v>3.4553271123639148E-3</v>
      </c>
      <c r="N2296" s="1">
        <v>3.7619668164451327E-3</v>
      </c>
      <c r="O2296" s="1">
        <v>2.9098900177967823E-3</v>
      </c>
      <c r="P2296" s="1">
        <v>6.1948752894158785</v>
      </c>
      <c r="Q2296" s="1">
        <v>5.0167056297498762E-3</v>
      </c>
      <c r="R2296" s="1">
        <v>1.1935994423500143E-2</v>
      </c>
      <c r="S2296" s="1">
        <v>1.0976767671221145E-2</v>
      </c>
      <c r="T2296" s="1">
        <v>1.2043897597961806E-2</v>
      </c>
      <c r="U2296" s="1">
        <v>1.7244530897019279E-2</v>
      </c>
      <c r="V2296" s="63">
        <v>0.59934206323523598</v>
      </c>
      <c r="W2296" s="12">
        <v>0.24737708413698631</v>
      </c>
      <c r="X2296" s="13">
        <v>1.5516409629699675</v>
      </c>
      <c r="Y2296" s="64">
        <v>1.3050297647425593E-2</v>
      </c>
      <c r="Z2296" s="63">
        <v>0.34162169031749146</v>
      </c>
      <c r="AA2296" s="12">
        <v>0.24454570364576156</v>
      </c>
      <c r="AB2296" s="13">
        <v>1.5477448359559469</v>
      </c>
      <c r="AC2296" s="64">
        <v>1.4184977925205181E-3</v>
      </c>
      <c r="AD2296" s="33">
        <v>1.4156809022100973</v>
      </c>
      <c r="AE2296" s="30">
        <v>0.58431909778990276</v>
      </c>
      <c r="AF2296" s="30">
        <v>3.6650664338593439</v>
      </c>
      <c r="AG2296" s="34">
        <v>3.0825564032482222E-2</v>
      </c>
      <c r="AH2296" s="74">
        <v>0.9521069394379631</v>
      </c>
      <c r="AI2296" s="37" t="s">
        <v>2301</v>
      </c>
      <c r="AJ2296" s="38" t="s">
        <v>36586</v>
      </c>
      <c r="AK2296" s="39" t="s">
        <v>2302</v>
      </c>
      <c r="AL2296" s="40" t="s">
        <v>6615</v>
      </c>
      <c r="AM2296" s="45" t="s">
        <v>6624</v>
      </c>
      <c r="AN2296" s="38">
        <v>1</v>
      </c>
      <c r="AO2296" s="38">
        <v>0</v>
      </c>
      <c r="AP2296" s="38">
        <v>1</v>
      </c>
      <c r="AQ2296" s="39" t="s">
        <v>40</v>
      </c>
      <c r="AR2296" s="39">
        <v>1720.74</v>
      </c>
      <c r="AS2296" s="39">
        <v>3.62</v>
      </c>
      <c r="AT2296" s="39">
        <v>16.34</v>
      </c>
      <c r="AU2296" s="39">
        <v>5.77</v>
      </c>
      <c r="AV2296" s="39">
        <v>95.4</v>
      </c>
      <c r="AW2296" s="40">
        <v>1.05</v>
      </c>
    </row>
    <row r="2297" spans="1:49">
      <c r="A2297" s="37">
        <v>127</v>
      </c>
      <c r="B2297" s="39" t="s">
        <v>6613</v>
      </c>
      <c r="C2297" s="39" t="s">
        <v>6613</v>
      </c>
      <c r="D2297" s="39" t="s">
        <v>6635</v>
      </c>
      <c r="E2297" s="40" t="s">
        <v>6625</v>
      </c>
      <c r="F2297" s="1">
        <v>2.5987773618766825</v>
      </c>
      <c r="G2297" s="1">
        <v>1.6908867404616905</v>
      </c>
      <c r="H2297" s="1">
        <v>9.8786799317560001E-3</v>
      </c>
      <c r="I2297" s="1">
        <v>1.2515691548284722</v>
      </c>
      <c r="J2297" s="1">
        <v>2.7324950220764311E-3</v>
      </c>
      <c r="K2297" s="1">
        <v>1.9620277006913607E-3</v>
      </c>
      <c r="L2297" s="1">
        <v>1.8453312542595837</v>
      </c>
      <c r="M2297" s="1">
        <v>2.7642616898911321</v>
      </c>
      <c r="N2297" s="1">
        <v>3.7619668164451327E-3</v>
      </c>
      <c r="O2297" s="1">
        <v>2.9098900177967823E-3</v>
      </c>
      <c r="P2297" s="1">
        <v>7.7435941117698489E-3</v>
      </c>
      <c r="Q2297" s="1">
        <v>2.0066822518999503</v>
      </c>
      <c r="R2297" s="1">
        <v>1.1935994423500143E-2</v>
      </c>
      <c r="S2297" s="1">
        <v>1.0976767671221145E-2</v>
      </c>
      <c r="T2297" s="1">
        <v>1.2043897597961806E-2</v>
      </c>
      <c r="U2297" s="1">
        <v>1.7244530897019279E-2</v>
      </c>
      <c r="V2297" s="63">
        <v>1.38777798427465</v>
      </c>
      <c r="W2297" s="12">
        <v>1.1535718667183708</v>
      </c>
      <c r="X2297" s="13">
        <v>0.5052744257114905</v>
      </c>
      <c r="Y2297" s="64">
        <v>1.3050297647425593E-2</v>
      </c>
      <c r="Z2297" s="63">
        <v>0.53817235070479497</v>
      </c>
      <c r="AA2297" s="12">
        <v>0.69062105127030071</v>
      </c>
      <c r="AB2297" s="13">
        <v>0.50047038391247167</v>
      </c>
      <c r="AC2297" s="64">
        <v>1.4184977925205181E-3</v>
      </c>
      <c r="AD2297" s="33">
        <v>1.673184538685434</v>
      </c>
      <c r="AE2297" s="30">
        <v>1.3908122434039749</v>
      </c>
      <c r="AF2297" s="30">
        <v>0.60918775659602509</v>
      </c>
      <c r="AG2297" s="34">
        <v>1.573418550830246E-2</v>
      </c>
      <c r="AH2297" s="74">
        <v>0.66312871983422939</v>
      </c>
      <c r="AI2297" s="37" t="s">
        <v>2301</v>
      </c>
      <c r="AJ2297" s="38" t="s">
        <v>36586</v>
      </c>
      <c r="AK2297" s="39" t="s">
        <v>2302</v>
      </c>
      <c r="AL2297" s="40" t="s">
        <v>6615</v>
      </c>
      <c r="AM2297" s="45" t="s">
        <v>6636</v>
      </c>
      <c r="AN2297" s="38">
        <v>1</v>
      </c>
      <c r="AO2297" s="38">
        <v>1</v>
      </c>
      <c r="AP2297" s="38">
        <v>0</v>
      </c>
      <c r="AQ2297" s="39" t="s">
        <v>40</v>
      </c>
      <c r="AR2297" s="39">
        <v>2271.0369999999998</v>
      </c>
      <c r="AS2297" s="39">
        <v>4.1399999999999997</v>
      </c>
      <c r="AT2297" s="39">
        <v>18.07</v>
      </c>
      <c r="AU2297" s="39">
        <v>4.32</v>
      </c>
      <c r="AV2297" s="39">
        <v>89.8</v>
      </c>
      <c r="AW2297" s="40">
        <v>5.25</v>
      </c>
    </row>
    <row r="2298" spans="1:49">
      <c r="A2298" s="37">
        <v>127</v>
      </c>
      <c r="B2298" s="39" t="s">
        <v>6613</v>
      </c>
      <c r="C2298" s="39" t="s">
        <v>6613</v>
      </c>
      <c r="D2298" s="39" t="s">
        <v>6632</v>
      </c>
      <c r="E2298" s="40" t="s">
        <v>6634</v>
      </c>
      <c r="F2298" s="1">
        <v>2.5987773618766825</v>
      </c>
      <c r="G2298" s="1">
        <v>5.6362891348723018E-3</v>
      </c>
      <c r="H2298" s="1">
        <v>9.8786799317560001E-3</v>
      </c>
      <c r="I2298" s="1">
        <v>4.1718971827615732E-3</v>
      </c>
      <c r="J2298" s="1">
        <v>2.7324950220764311E-3</v>
      </c>
      <c r="K2298" s="1">
        <v>1.9620277006913607E-3</v>
      </c>
      <c r="L2298" s="1">
        <v>2.3066640678244799E-3</v>
      </c>
      <c r="M2298" s="1">
        <v>2.0731962674183491</v>
      </c>
      <c r="N2298" s="1">
        <v>3.7619668164451327E-3</v>
      </c>
      <c r="O2298" s="1">
        <v>2.9098900177967823E-3</v>
      </c>
      <c r="P2298" s="1">
        <v>7.7435941117698489E-3</v>
      </c>
      <c r="Q2298" s="1">
        <v>5.0167056297498762E-3</v>
      </c>
      <c r="R2298" s="1">
        <v>1.1935994423500143E-2</v>
      </c>
      <c r="S2298" s="1">
        <v>1.0976767671221145E-2</v>
      </c>
      <c r="T2298" s="1">
        <v>1.2043897597961806E-2</v>
      </c>
      <c r="U2298" s="1">
        <v>1.7244530897019279E-2</v>
      </c>
      <c r="V2298" s="63">
        <v>0.65461605703151815</v>
      </c>
      <c r="W2298" s="12">
        <v>0.5200493635522353</v>
      </c>
      <c r="X2298" s="13">
        <v>4.8580391439404106E-3</v>
      </c>
      <c r="Y2298" s="64">
        <v>1.3050297647425593E-2</v>
      </c>
      <c r="Z2298" s="63">
        <v>0.6480548979386489</v>
      </c>
      <c r="AA2298" s="12">
        <v>0.51771565859825519</v>
      </c>
      <c r="AB2298" s="13">
        <v>1.0546824992574532E-3</v>
      </c>
      <c r="AC2298" s="64">
        <v>1.4184977925205181E-3</v>
      </c>
      <c r="AD2298" s="33">
        <v>2.4558862241945634</v>
      </c>
      <c r="AE2298" s="30">
        <v>1.9510399326907923</v>
      </c>
      <c r="AF2298" s="30">
        <v>1.8225632081656631E-2</v>
      </c>
      <c r="AG2298" s="34">
        <v>4.8960067309207642E-2</v>
      </c>
      <c r="AH2298" s="74">
        <v>0.89294882160043587</v>
      </c>
      <c r="AI2298" s="37" t="s">
        <v>2301</v>
      </c>
      <c r="AJ2298" s="38" t="s">
        <v>36586</v>
      </c>
      <c r="AK2298" s="39" t="s">
        <v>2302</v>
      </c>
      <c r="AL2298" s="40" t="s">
        <v>6615</v>
      </c>
      <c r="AM2298" s="45" t="s">
        <v>6633</v>
      </c>
      <c r="AN2298" s="38">
        <v>2</v>
      </c>
      <c r="AO2298" s="38">
        <v>2</v>
      </c>
      <c r="AP2298" s="38">
        <v>0</v>
      </c>
      <c r="AQ2298" s="39" t="s">
        <v>40</v>
      </c>
      <c r="AR2298" s="39">
        <v>2271.0369999999998</v>
      </c>
      <c r="AS2298" s="39">
        <v>4.1399999999999997</v>
      </c>
      <c r="AT2298" s="39">
        <v>16.28</v>
      </c>
      <c r="AU2298" s="39">
        <v>4.07</v>
      </c>
      <c r="AV2298" s="39">
        <v>63.1</v>
      </c>
      <c r="AW2298" s="40">
        <v>2.76</v>
      </c>
    </row>
    <row r="2299" spans="1:49">
      <c r="A2299" s="37">
        <v>127</v>
      </c>
      <c r="B2299" s="39" t="s">
        <v>6613</v>
      </c>
      <c r="C2299" s="39" t="s">
        <v>6613</v>
      </c>
      <c r="D2299" s="39" t="s">
        <v>6629</v>
      </c>
      <c r="E2299" s="40" t="s">
        <v>6631</v>
      </c>
      <c r="F2299" s="1">
        <v>8.6625912062556105E-3</v>
      </c>
      <c r="G2299" s="1">
        <v>5.6362891348723018E-3</v>
      </c>
      <c r="H2299" s="1">
        <v>9.8786799317560001E-3</v>
      </c>
      <c r="I2299" s="1">
        <v>4.1718971827615732E-3</v>
      </c>
      <c r="J2299" s="1">
        <v>2.7324950220764311E-3</v>
      </c>
      <c r="K2299" s="1">
        <v>1.9620277006913607E-3</v>
      </c>
      <c r="L2299" s="1">
        <v>2.3066640678244799E-3</v>
      </c>
      <c r="M2299" s="1">
        <v>3.4553271123639148E-3</v>
      </c>
      <c r="N2299" s="1">
        <v>3.7619668164451327E-3</v>
      </c>
      <c r="O2299" s="1">
        <v>2.9098900177967823E-3</v>
      </c>
      <c r="P2299" s="1">
        <v>7.7435941117698489E-3</v>
      </c>
      <c r="Q2299" s="1">
        <v>1.0033411259499752</v>
      </c>
      <c r="R2299" s="1">
        <v>1.1935994423500143E-2</v>
      </c>
      <c r="S2299" s="1">
        <v>1.0976767671221145E-2</v>
      </c>
      <c r="T2299" s="1">
        <v>1.2043897597961806E-2</v>
      </c>
      <c r="U2299" s="1">
        <v>1.7244530897019279E-2</v>
      </c>
      <c r="V2299" s="63">
        <v>7.0873643639113712E-3</v>
      </c>
      <c r="W2299" s="12">
        <v>2.6141284757390465E-3</v>
      </c>
      <c r="X2299" s="13">
        <v>0.25443914422399672</v>
      </c>
      <c r="Y2299" s="64">
        <v>1.3050297647425593E-2</v>
      </c>
      <c r="Z2299" s="63">
        <v>1.3190384884713665E-3</v>
      </c>
      <c r="AA2299" s="12">
        <v>3.2163586663899713E-4</v>
      </c>
      <c r="AB2299" s="13">
        <v>0.24963621626826241</v>
      </c>
      <c r="AC2299" s="64">
        <v>1.4184977925205181E-3</v>
      </c>
      <c r="AD2299" s="33">
        <v>0.70389148054241601</v>
      </c>
      <c r="AE2299" s="30">
        <v>0.2596258169659777</v>
      </c>
      <c r="AF2299" s="30">
        <v>25.269978618248167</v>
      </c>
      <c r="AG2299" s="34">
        <v>1.2961085194575841</v>
      </c>
      <c r="AH2299" s="74">
        <v>0.65671576682393618</v>
      </c>
      <c r="AI2299" s="37" t="s">
        <v>2301</v>
      </c>
      <c r="AJ2299" s="38" t="s">
        <v>36586</v>
      </c>
      <c r="AK2299" s="39" t="s">
        <v>2302</v>
      </c>
      <c r="AL2299" s="40" t="s">
        <v>6615</v>
      </c>
      <c r="AM2299" s="45" t="s">
        <v>6630</v>
      </c>
      <c r="AN2299" s="38">
        <v>1</v>
      </c>
      <c r="AO2299" s="38">
        <v>1</v>
      </c>
      <c r="AP2299" s="38">
        <v>0</v>
      </c>
      <c r="AQ2299" s="39" t="s">
        <v>40</v>
      </c>
      <c r="AR2299" s="39">
        <v>2271.0369999999998</v>
      </c>
      <c r="AS2299" s="39">
        <v>4.1399999999999997</v>
      </c>
      <c r="AT2299" s="39">
        <v>17.37</v>
      </c>
      <c r="AU2299" s="39">
        <v>4.32</v>
      </c>
      <c r="AV2299" s="39">
        <v>80.599999999999994</v>
      </c>
      <c r="AW2299" s="40">
        <v>5.97</v>
      </c>
    </row>
    <row r="2300" spans="1:49">
      <c r="A2300" s="37">
        <v>127</v>
      </c>
      <c r="B2300" s="39" t="s">
        <v>6613</v>
      </c>
      <c r="C2300" s="39" t="s">
        <v>6613</v>
      </c>
      <c r="D2300" s="39" t="s">
        <v>6639</v>
      </c>
      <c r="E2300" s="40" t="s">
        <v>1698</v>
      </c>
      <c r="F2300" s="1">
        <v>26.854032739392391</v>
      </c>
      <c r="G2300" s="1">
        <v>19.727011972053052</v>
      </c>
      <c r="H2300" s="1">
        <v>15.805887890809599</v>
      </c>
      <c r="I2300" s="1">
        <v>8.3437943655231468</v>
      </c>
      <c r="J2300" s="1">
        <v>4.0987425331146463</v>
      </c>
      <c r="K2300" s="1">
        <v>6.0822858721432196</v>
      </c>
      <c r="L2300" s="1">
        <v>3.6906625085191673</v>
      </c>
      <c r="M2300" s="1">
        <v>2.0731962674183491</v>
      </c>
      <c r="N2300" s="1">
        <v>3.7619668164451327E-3</v>
      </c>
      <c r="O2300" s="1">
        <v>2.3279120142374259</v>
      </c>
      <c r="P2300" s="1">
        <v>2.3230782335309548</v>
      </c>
      <c r="Q2300" s="1">
        <v>16.555128578174589</v>
      </c>
      <c r="R2300" s="1">
        <v>1.1935994423500143E-2</v>
      </c>
      <c r="S2300" s="1">
        <v>1.0976767671221145E-2</v>
      </c>
      <c r="T2300" s="1">
        <v>1.2043897597961806E-2</v>
      </c>
      <c r="U2300" s="1">
        <v>1.7244530897019279E-2</v>
      </c>
      <c r="V2300" s="63">
        <v>17.682681741944549</v>
      </c>
      <c r="W2300" s="12">
        <v>3.9862217952988459</v>
      </c>
      <c r="X2300" s="13">
        <v>5.3024701981898534</v>
      </c>
      <c r="Y2300" s="64">
        <v>1.3050297647425593E-2</v>
      </c>
      <c r="Z2300" s="63">
        <v>3.8625351972211197</v>
      </c>
      <c r="AA2300" s="12">
        <v>0.82427581816809758</v>
      </c>
      <c r="AB2300" s="13">
        <v>3.790595845935234</v>
      </c>
      <c r="AC2300" s="64">
        <v>1.4184977925205181E-3</v>
      </c>
      <c r="AD2300" s="33">
        <v>3.8073566772027689</v>
      </c>
      <c r="AE2300" s="30">
        <v>0.85829561322372538</v>
      </c>
      <c r="AF2300" s="30">
        <v>1.1417043867762746</v>
      </c>
      <c r="AG2300" s="34">
        <v>2.8099322609843776E-3</v>
      </c>
      <c r="AH2300" s="74">
        <v>3.6302508528721224E-2</v>
      </c>
      <c r="AI2300" s="37" t="s">
        <v>2301</v>
      </c>
      <c r="AJ2300" s="38" t="s">
        <v>36586</v>
      </c>
      <c r="AK2300" s="39" t="s">
        <v>2302</v>
      </c>
      <c r="AL2300" s="40" t="s">
        <v>6615</v>
      </c>
      <c r="AM2300" s="45" t="s">
        <v>6640</v>
      </c>
      <c r="AN2300" s="38">
        <v>1</v>
      </c>
      <c r="AO2300" s="38">
        <v>1</v>
      </c>
      <c r="AP2300" s="38">
        <v>0</v>
      </c>
      <c r="AQ2300" s="39" t="s">
        <v>40</v>
      </c>
      <c r="AR2300" s="39">
        <v>1961.9349999999999</v>
      </c>
      <c r="AS2300" s="39">
        <v>5.3</v>
      </c>
      <c r="AT2300" s="39">
        <v>19.75</v>
      </c>
      <c r="AU2300" s="39">
        <v>8.9499999999999993</v>
      </c>
      <c r="AV2300" s="39">
        <v>94.2</v>
      </c>
      <c r="AW2300" s="40">
        <v>16.05</v>
      </c>
    </row>
    <row r="2301" spans="1:49">
      <c r="A2301" s="37">
        <v>127</v>
      </c>
      <c r="B2301" s="39" t="s">
        <v>6613</v>
      </c>
      <c r="C2301" s="39" t="s">
        <v>6613</v>
      </c>
      <c r="D2301" s="39" t="s">
        <v>6644</v>
      </c>
      <c r="E2301" s="40" t="s">
        <v>152</v>
      </c>
      <c r="F2301" s="1">
        <v>8.6625912062556105E-3</v>
      </c>
      <c r="G2301" s="1">
        <v>5.6362891348723018E-3</v>
      </c>
      <c r="H2301" s="1">
        <v>9.8786799317560001E-3</v>
      </c>
      <c r="I2301" s="1">
        <v>4.1718971827615732E-3</v>
      </c>
      <c r="J2301" s="1">
        <v>2.7324950220764311E-3</v>
      </c>
      <c r="K2301" s="1">
        <v>0.78481108027654434</v>
      </c>
      <c r="L2301" s="1">
        <v>2.3066640678244799E-3</v>
      </c>
      <c r="M2301" s="1">
        <v>3.4553271123639148E-3</v>
      </c>
      <c r="N2301" s="1">
        <v>3.7619668164451327E-3</v>
      </c>
      <c r="O2301" s="1">
        <v>2.9098900177967823E-3</v>
      </c>
      <c r="P2301" s="1">
        <v>7.7435941117698489E-3</v>
      </c>
      <c r="Q2301" s="1">
        <v>5.0167056297498762E-3</v>
      </c>
      <c r="R2301" s="1">
        <v>1.1935994423500143E-2</v>
      </c>
      <c r="S2301" s="1">
        <v>1.0976767671221145E-2</v>
      </c>
      <c r="T2301" s="1">
        <v>1.2043897597961806E-2</v>
      </c>
      <c r="U2301" s="1">
        <v>1.7244530897019279E-2</v>
      </c>
      <c r="V2301" s="63">
        <v>7.0873643639113712E-3</v>
      </c>
      <c r="W2301" s="12">
        <v>0.19832639161970228</v>
      </c>
      <c r="X2301" s="13">
        <v>4.8580391439404106E-3</v>
      </c>
      <c r="Y2301" s="64">
        <v>1.3050297647425593E-2</v>
      </c>
      <c r="Z2301" s="63">
        <v>1.3190384884713665E-3</v>
      </c>
      <c r="AA2301" s="12">
        <v>0.19549503995986092</v>
      </c>
      <c r="AB2301" s="13">
        <v>1.0546824992574532E-3</v>
      </c>
      <c r="AC2301" s="64">
        <v>1.4184977925205181E-3</v>
      </c>
      <c r="AD2301" s="33">
        <v>0.70389148054241601</v>
      </c>
      <c r="AE2301" s="30">
        <v>19.69706230127905</v>
      </c>
      <c r="AF2301" s="30">
        <v>0.48248293582496965</v>
      </c>
      <c r="AG2301" s="34">
        <v>1.2961085194575841</v>
      </c>
      <c r="AH2301" s="74">
        <v>0.92558138838792781</v>
      </c>
      <c r="AI2301" s="37" t="s">
        <v>2301</v>
      </c>
      <c r="AJ2301" s="38" t="s">
        <v>36586</v>
      </c>
      <c r="AK2301" s="39" t="s">
        <v>2302</v>
      </c>
      <c r="AL2301" s="40" t="s">
        <v>6615</v>
      </c>
      <c r="AM2301" s="45" t="s">
        <v>6645</v>
      </c>
      <c r="AN2301" s="38">
        <v>1</v>
      </c>
      <c r="AO2301" s="38">
        <v>1</v>
      </c>
      <c r="AP2301" s="38">
        <v>0</v>
      </c>
      <c r="AQ2301" s="39" t="s">
        <v>40</v>
      </c>
      <c r="AR2301" s="39">
        <v>1064.548</v>
      </c>
      <c r="AS2301" s="39">
        <v>8.4600000000000009</v>
      </c>
      <c r="AT2301" s="39">
        <v>14.69</v>
      </c>
      <c r="AU2301" s="39">
        <v>1.2</v>
      </c>
      <c r="AV2301" s="39">
        <v>77.5</v>
      </c>
      <c r="AW2301" s="40">
        <v>2.67</v>
      </c>
    </row>
    <row r="2302" spans="1:49">
      <c r="A2302" s="37">
        <v>127</v>
      </c>
      <c r="B2302" s="39" t="s">
        <v>6613</v>
      </c>
      <c r="C2302" s="39" t="s">
        <v>6613</v>
      </c>
      <c r="D2302" s="39" t="s">
        <v>6641</v>
      </c>
      <c r="E2302" s="40" t="s">
        <v>6643</v>
      </c>
      <c r="F2302" s="1">
        <v>8.6625912062556105E-3</v>
      </c>
      <c r="G2302" s="1">
        <v>5.6362891348723018E-3</v>
      </c>
      <c r="H2302" s="1">
        <v>9.8786799317560001E-3</v>
      </c>
      <c r="I2302" s="1">
        <v>4.1718971827615732E-3</v>
      </c>
      <c r="J2302" s="1">
        <v>5.4649900441528612</v>
      </c>
      <c r="K2302" s="1">
        <v>1.9620277006913607E-3</v>
      </c>
      <c r="L2302" s="1">
        <v>2.3066640678244799E-3</v>
      </c>
      <c r="M2302" s="1">
        <v>3.4553271123639148E-3</v>
      </c>
      <c r="N2302" s="1">
        <v>3.7619668164451327E-3</v>
      </c>
      <c r="O2302" s="1">
        <v>1.1639560071187129</v>
      </c>
      <c r="P2302" s="1">
        <v>7.7435941117698489E-3</v>
      </c>
      <c r="Q2302" s="1">
        <v>5.0167056297498762E-3</v>
      </c>
      <c r="R2302" s="1">
        <v>1.1935994423500143E-2</v>
      </c>
      <c r="S2302" s="1">
        <v>1.0976767671221145E-2</v>
      </c>
      <c r="T2302" s="1">
        <v>1.2043897597961806E-2</v>
      </c>
      <c r="U2302" s="1">
        <v>1.7244530897019279E-2</v>
      </c>
      <c r="V2302" s="63">
        <v>7.0873643639113712E-3</v>
      </c>
      <c r="W2302" s="12">
        <v>1.3681785157584352</v>
      </c>
      <c r="X2302" s="13">
        <v>0.29511956841916942</v>
      </c>
      <c r="Y2302" s="64">
        <v>1.3050297647425593E-2</v>
      </c>
      <c r="Z2302" s="63">
        <v>1.3190384884713665E-3</v>
      </c>
      <c r="AA2302" s="12">
        <v>1.3656038801050416</v>
      </c>
      <c r="AB2302" s="13">
        <v>0.28961333861310401</v>
      </c>
      <c r="AC2302" s="64">
        <v>1.4184977925205181E-3</v>
      </c>
      <c r="AD2302" s="33">
        <v>4.5996478853515176E-2</v>
      </c>
      <c r="AE2302" s="30">
        <v>8.8793789816086299</v>
      </c>
      <c r="AF2302" s="30">
        <v>1.9153045181607378</v>
      </c>
      <c r="AG2302" s="34">
        <v>8.4695481839262274E-2</v>
      </c>
      <c r="AH2302" s="74">
        <v>0.9585660711493138</v>
      </c>
      <c r="AI2302" s="37" t="s">
        <v>2301</v>
      </c>
      <c r="AJ2302" s="38" t="s">
        <v>36586</v>
      </c>
      <c r="AK2302" s="39" t="s">
        <v>2302</v>
      </c>
      <c r="AL2302" s="40" t="s">
        <v>6615</v>
      </c>
      <c r="AM2302" s="45" t="s">
        <v>6642</v>
      </c>
      <c r="AN2302" s="38">
        <v>2</v>
      </c>
      <c r="AO2302" s="38">
        <v>2</v>
      </c>
      <c r="AP2302" s="38">
        <v>0</v>
      </c>
      <c r="AQ2302" s="39" t="s">
        <v>648</v>
      </c>
      <c r="AR2302" s="39">
        <v>1064.548</v>
      </c>
      <c r="AS2302" s="39">
        <v>8.4600000000000009</v>
      </c>
      <c r="AT2302" s="39">
        <v>15.74</v>
      </c>
      <c r="AU2302" s="39">
        <v>3.93</v>
      </c>
      <c r="AV2302" s="39">
        <v>91.3</v>
      </c>
      <c r="AW2302" s="40">
        <v>1.35</v>
      </c>
    </row>
    <row r="2303" spans="1:49">
      <c r="A2303" s="37">
        <v>128</v>
      </c>
      <c r="B2303" s="39" t="s">
        <v>6647</v>
      </c>
      <c r="C2303" s="39" t="s">
        <v>6649</v>
      </c>
      <c r="D2303" s="39" t="s">
        <v>6646</v>
      </c>
      <c r="E2303" s="40" t="s">
        <v>744</v>
      </c>
      <c r="F2303" s="1">
        <v>0.86625912062556099</v>
      </c>
      <c r="G2303" s="1">
        <v>5.6362891348723018E-3</v>
      </c>
      <c r="H2303" s="1">
        <v>9.8786799317560001E-3</v>
      </c>
      <c r="I2303" s="1">
        <v>4.1718971827615732E-3</v>
      </c>
      <c r="J2303" s="1">
        <v>0.5464990044152862</v>
      </c>
      <c r="K2303" s="1">
        <v>1.9620277006913607E-3</v>
      </c>
      <c r="L2303" s="1">
        <v>2.3066640678244799E-3</v>
      </c>
      <c r="M2303" s="1">
        <v>3.4553271123639148E-3</v>
      </c>
      <c r="N2303" s="1">
        <v>3.7619668164451327E-3</v>
      </c>
      <c r="O2303" s="1">
        <v>2.9098900177967823E-3</v>
      </c>
      <c r="P2303" s="1">
        <v>7.7435941117698489E-3</v>
      </c>
      <c r="Q2303" s="1">
        <v>5.0167056297498762E-3</v>
      </c>
      <c r="R2303" s="1">
        <v>1.1935994423500143E-2</v>
      </c>
      <c r="S2303" s="1">
        <v>1.0976767671221145E-2</v>
      </c>
      <c r="T2303" s="1">
        <v>1.2043897597961806E-2</v>
      </c>
      <c r="U2303" s="1">
        <v>1.7244530897019279E-2</v>
      </c>
      <c r="V2303" s="63">
        <v>0.22148649671873771</v>
      </c>
      <c r="W2303" s="12">
        <v>0.13855575582404148</v>
      </c>
      <c r="X2303" s="13">
        <v>4.8580391439404106E-3</v>
      </c>
      <c r="Y2303" s="64">
        <v>1.3050297647425593E-2</v>
      </c>
      <c r="Z2303" s="63">
        <v>0.21492761416162925</v>
      </c>
      <c r="AA2303" s="12">
        <v>0.13598145752157012</v>
      </c>
      <c r="AB2303" s="13">
        <v>1.0546824992574532E-3</v>
      </c>
      <c r="AC2303" s="64">
        <v>1.4184977925205181E-3</v>
      </c>
      <c r="AD2303" s="33">
        <v>2.9218687730094164</v>
      </c>
      <c r="AE2303" s="30">
        <v>1.8278393593316284</v>
      </c>
      <c r="AF2303" s="30">
        <v>6.4087667117523325E-2</v>
      </c>
      <c r="AG2303" s="34">
        <v>0.17216064066837169</v>
      </c>
      <c r="AH2303" s="74">
        <v>0.9458746992428636</v>
      </c>
      <c r="AI2303" s="37" t="s">
        <v>2546</v>
      </c>
      <c r="AJ2303" s="38" t="s">
        <v>36589</v>
      </c>
      <c r="AK2303" s="39" t="s">
        <v>2547</v>
      </c>
      <c r="AL2303" s="40" t="s">
        <v>6650</v>
      </c>
      <c r="AM2303" s="45" t="s">
        <v>6648</v>
      </c>
      <c r="AN2303" s="38">
        <v>1</v>
      </c>
      <c r="AO2303" s="38">
        <v>0</v>
      </c>
      <c r="AP2303" s="38">
        <v>1</v>
      </c>
      <c r="AQ2303" s="39" t="s">
        <v>40</v>
      </c>
      <c r="AR2303" s="39">
        <v>3591.8040000000001</v>
      </c>
      <c r="AS2303" s="39">
        <v>4.91</v>
      </c>
      <c r="AT2303" s="39">
        <v>18.21</v>
      </c>
      <c r="AU2303" s="39">
        <v>7.01</v>
      </c>
      <c r="AV2303" s="39">
        <v>91.3</v>
      </c>
      <c r="AW2303" s="40">
        <v>1.6</v>
      </c>
    </row>
    <row r="2304" spans="1:49">
      <c r="A2304" s="37">
        <v>128</v>
      </c>
      <c r="B2304" s="39" t="s">
        <v>6647</v>
      </c>
      <c r="C2304" s="39" t="s">
        <v>6649</v>
      </c>
      <c r="D2304" s="39" t="s">
        <v>6651</v>
      </c>
      <c r="E2304" s="40" t="s">
        <v>5283</v>
      </c>
      <c r="F2304" s="1">
        <v>8.6625912062556105E-3</v>
      </c>
      <c r="G2304" s="1">
        <v>5.6362891348723018E-3</v>
      </c>
      <c r="H2304" s="1">
        <v>9.8786799317560001E-3</v>
      </c>
      <c r="I2304" s="1">
        <v>4.1718971827615732E-3</v>
      </c>
      <c r="J2304" s="1">
        <v>2.7324950220764311E-3</v>
      </c>
      <c r="K2304" s="1">
        <v>1.9620277006913607E-3</v>
      </c>
      <c r="L2304" s="1">
        <v>2.3066640678244799E-3</v>
      </c>
      <c r="M2304" s="1">
        <v>3.4553271123639148E-3</v>
      </c>
      <c r="N2304" s="1">
        <v>3.7619668164451327E-3</v>
      </c>
      <c r="O2304" s="1">
        <v>0.29098900177967824</v>
      </c>
      <c r="P2304" s="1">
        <v>7.7435941117698489E-3</v>
      </c>
      <c r="Q2304" s="1">
        <v>5.0167056297498762E-3</v>
      </c>
      <c r="R2304" s="1">
        <v>1.1935994423500143E-2</v>
      </c>
      <c r="S2304" s="1">
        <v>1.0976767671221145E-2</v>
      </c>
      <c r="T2304" s="1">
        <v>1.2043897597961806E-2</v>
      </c>
      <c r="U2304" s="1">
        <v>1.7244530897019279E-2</v>
      </c>
      <c r="V2304" s="63">
        <v>7.0873643639113712E-3</v>
      </c>
      <c r="W2304" s="12">
        <v>2.6141284757390465E-3</v>
      </c>
      <c r="X2304" s="13">
        <v>7.6877817084410771E-2</v>
      </c>
      <c r="Y2304" s="64">
        <v>1.3050297647425593E-2</v>
      </c>
      <c r="Z2304" s="63">
        <v>1.3190384884713665E-3</v>
      </c>
      <c r="AA2304" s="12">
        <v>3.2163586663899713E-4</v>
      </c>
      <c r="AB2304" s="13">
        <v>7.1375233273143934E-2</v>
      </c>
      <c r="AC2304" s="64">
        <v>1.4184977925205181E-3</v>
      </c>
      <c r="AD2304" s="33">
        <v>0.70389148054241601</v>
      </c>
      <c r="AE2304" s="30">
        <v>0.2596258169659777</v>
      </c>
      <c r="AF2304" s="30">
        <v>7.6352276685476816</v>
      </c>
      <c r="AG2304" s="34">
        <v>1.2961085194575841</v>
      </c>
      <c r="AH2304" s="74">
        <v>0.51920518114923531</v>
      </c>
      <c r="AI2304" s="37" t="s">
        <v>2546</v>
      </c>
      <c r="AJ2304" s="38" t="s">
        <v>36589</v>
      </c>
      <c r="AK2304" s="39" t="s">
        <v>2547</v>
      </c>
      <c r="AL2304" s="40" t="s">
        <v>6650</v>
      </c>
      <c r="AM2304" s="45" t="s">
        <v>6652</v>
      </c>
      <c r="AN2304" s="38">
        <v>1</v>
      </c>
      <c r="AO2304" s="38">
        <v>1</v>
      </c>
      <c r="AP2304" s="38">
        <v>0</v>
      </c>
      <c r="AQ2304" s="39" t="s">
        <v>40</v>
      </c>
      <c r="AR2304" s="39">
        <v>2559.2420000000002</v>
      </c>
      <c r="AS2304" s="39">
        <v>4.08</v>
      </c>
      <c r="AT2304" s="39">
        <v>16.73</v>
      </c>
      <c r="AU2304" s="39">
        <v>2.2999999999999998</v>
      </c>
      <c r="AV2304" s="39">
        <v>93.2</v>
      </c>
      <c r="AW2304" s="40">
        <v>2.23</v>
      </c>
    </row>
    <row r="2305" spans="1:49">
      <c r="A2305" s="37">
        <v>128</v>
      </c>
      <c r="B2305" s="39" t="s">
        <v>6647</v>
      </c>
      <c r="C2305" s="39" t="s">
        <v>6649</v>
      </c>
      <c r="D2305" s="39" t="s">
        <v>6653</v>
      </c>
      <c r="E2305" s="40" t="s">
        <v>744</v>
      </c>
      <c r="F2305" s="1">
        <v>8.6625912062556105E-3</v>
      </c>
      <c r="G2305" s="1">
        <v>5.6362891348723018E-3</v>
      </c>
      <c r="H2305" s="1">
        <v>9.8786799317560001E-3</v>
      </c>
      <c r="I2305" s="1">
        <v>4.1718971827615732E-3</v>
      </c>
      <c r="J2305" s="1">
        <v>2.7324950220764311E-3</v>
      </c>
      <c r="K2305" s="1">
        <v>1.9620277006913607E-3</v>
      </c>
      <c r="L2305" s="1">
        <v>2.3066640678244799E-3</v>
      </c>
      <c r="M2305" s="1">
        <v>3.4553271123639148E-3</v>
      </c>
      <c r="N2305" s="1">
        <v>3.7619668164451327E-3</v>
      </c>
      <c r="O2305" s="1">
        <v>2.9098900177967823E-3</v>
      </c>
      <c r="P2305" s="1">
        <v>1.5487188223539696</v>
      </c>
      <c r="Q2305" s="1">
        <v>1.0033411259499752</v>
      </c>
      <c r="R2305" s="1">
        <v>1.1935994423500143E-2</v>
      </c>
      <c r="S2305" s="1">
        <v>1.0976767671221145E-2</v>
      </c>
      <c r="T2305" s="1">
        <v>1.2043897597961806E-2</v>
      </c>
      <c r="U2305" s="1">
        <v>1.7244530897019279E-2</v>
      </c>
      <c r="V2305" s="63">
        <v>7.0873643639113712E-3</v>
      </c>
      <c r="W2305" s="12">
        <v>2.6141284757390465E-3</v>
      </c>
      <c r="X2305" s="13">
        <v>0.63968295128454666</v>
      </c>
      <c r="Y2305" s="64">
        <v>1.3050297647425593E-2</v>
      </c>
      <c r="Z2305" s="63">
        <v>1.3190384884713665E-3</v>
      </c>
      <c r="AA2305" s="12">
        <v>3.2163586663899713E-4</v>
      </c>
      <c r="AB2305" s="13">
        <v>0.38389114265785512</v>
      </c>
      <c r="AC2305" s="64">
        <v>1.4184977925205181E-3</v>
      </c>
      <c r="AD2305" s="33">
        <v>0.70389148054241601</v>
      </c>
      <c r="AE2305" s="30">
        <v>0.2596258169659777</v>
      </c>
      <c r="AF2305" s="30">
        <v>63.531004833075691</v>
      </c>
      <c r="AG2305" s="34">
        <v>1.2961085194575841</v>
      </c>
      <c r="AH2305" s="74">
        <v>0.48385718245923098</v>
      </c>
      <c r="AI2305" s="37" t="s">
        <v>2546</v>
      </c>
      <c r="AJ2305" s="38" t="s">
        <v>36589</v>
      </c>
      <c r="AK2305" s="39" t="s">
        <v>2547</v>
      </c>
      <c r="AL2305" s="40" t="s">
        <v>6650</v>
      </c>
      <c r="AM2305" s="45" t="s">
        <v>6654</v>
      </c>
      <c r="AN2305" s="38">
        <v>1</v>
      </c>
      <c r="AO2305" s="38">
        <v>0</v>
      </c>
      <c r="AP2305" s="38">
        <v>1</v>
      </c>
      <c r="AQ2305" s="39" t="s">
        <v>40</v>
      </c>
      <c r="AR2305" s="39">
        <v>2767.3530000000001</v>
      </c>
      <c r="AS2305" s="39">
        <v>4.4800000000000004</v>
      </c>
      <c r="AT2305" s="39">
        <v>15.21</v>
      </c>
      <c r="AU2305" s="39">
        <v>5.07</v>
      </c>
      <c r="AV2305" s="39">
        <v>82.7</v>
      </c>
      <c r="AW2305" s="40">
        <v>0</v>
      </c>
    </row>
    <row r="2306" spans="1:49">
      <c r="A2306" s="37">
        <v>128</v>
      </c>
      <c r="B2306" s="39" t="s">
        <v>6647</v>
      </c>
      <c r="C2306" s="39" t="s">
        <v>6657</v>
      </c>
      <c r="D2306" s="39" t="s">
        <v>6658</v>
      </c>
      <c r="E2306" s="40" t="s">
        <v>5283</v>
      </c>
      <c r="F2306" s="1">
        <v>2.5987773618766825</v>
      </c>
      <c r="G2306" s="1">
        <v>5.6362891348723018E-3</v>
      </c>
      <c r="H2306" s="1">
        <v>9.8786799317560001E-3</v>
      </c>
      <c r="I2306" s="1">
        <v>1.2515691548284722</v>
      </c>
      <c r="J2306" s="1">
        <v>0.81974850662292942</v>
      </c>
      <c r="K2306" s="1">
        <v>2.3544332408296333</v>
      </c>
      <c r="L2306" s="1">
        <v>1.6146648474771357</v>
      </c>
      <c r="M2306" s="1">
        <v>1.382130844945566</v>
      </c>
      <c r="N2306" s="1">
        <v>0.75239336328902651</v>
      </c>
      <c r="O2306" s="1">
        <v>1.1639560071187129</v>
      </c>
      <c r="P2306" s="1">
        <v>6.1948752894158785</v>
      </c>
      <c r="Q2306" s="1">
        <v>5.0167056297498762E-3</v>
      </c>
      <c r="R2306" s="1">
        <v>1.1935994423500143E-2</v>
      </c>
      <c r="S2306" s="1">
        <v>1.0976767671221145E-2</v>
      </c>
      <c r="T2306" s="1">
        <v>1.2043897597961806E-2</v>
      </c>
      <c r="U2306" s="1">
        <v>1.7244530897019279E-2</v>
      </c>
      <c r="V2306" s="63">
        <v>0.96646537144294575</v>
      </c>
      <c r="W2306" s="12">
        <v>1.5427443599688162</v>
      </c>
      <c r="X2306" s="13">
        <v>2.0290603413633419</v>
      </c>
      <c r="Y2306" s="64">
        <v>1.3050297647425593E-2</v>
      </c>
      <c r="Z2306" s="63">
        <v>0.61805995024753246</v>
      </c>
      <c r="AA2306" s="12">
        <v>0.317874595425092</v>
      </c>
      <c r="AB2306" s="13">
        <v>1.4091679253731573</v>
      </c>
      <c r="AC2306" s="64">
        <v>1.4184977925205181E-3</v>
      </c>
      <c r="AD2306" s="33">
        <v>0.77033446773632686</v>
      </c>
      <c r="AE2306" s="30">
        <v>1.2296655322636729</v>
      </c>
      <c r="AF2306" s="30">
        <v>1.6172903491982931</v>
      </c>
      <c r="AG2306" s="34">
        <v>1.0401918567471103E-2</v>
      </c>
      <c r="AH2306" s="74">
        <v>0.39678901243286208</v>
      </c>
      <c r="AI2306" s="37" t="s">
        <v>2546</v>
      </c>
      <c r="AJ2306" s="38" t="s">
        <v>36589</v>
      </c>
      <c r="AK2306" s="39" t="s">
        <v>2547</v>
      </c>
      <c r="AL2306" s="40" t="s">
        <v>6650</v>
      </c>
      <c r="AM2306" s="45" t="s">
        <v>6659</v>
      </c>
      <c r="AN2306" s="38">
        <v>1</v>
      </c>
      <c r="AO2306" s="38">
        <v>1</v>
      </c>
      <c r="AP2306" s="38">
        <v>0</v>
      </c>
      <c r="AQ2306" s="39" t="s">
        <v>40</v>
      </c>
      <c r="AR2306" s="39">
        <v>2160.0300000000002</v>
      </c>
      <c r="AS2306" s="39">
        <v>3.83</v>
      </c>
      <c r="AT2306" s="39">
        <v>21.47</v>
      </c>
      <c r="AU2306" s="39">
        <v>6.61</v>
      </c>
      <c r="AV2306" s="39">
        <v>96.2</v>
      </c>
      <c r="AW2306" s="40">
        <v>6.05</v>
      </c>
    </row>
    <row r="2307" spans="1:49">
      <c r="A2307" s="37">
        <v>128</v>
      </c>
      <c r="B2307" s="39" t="s">
        <v>6647</v>
      </c>
      <c r="C2307" s="39" t="s">
        <v>6657</v>
      </c>
      <c r="D2307" s="39" t="s">
        <v>6655</v>
      </c>
      <c r="E2307" s="40" t="s">
        <v>2010</v>
      </c>
      <c r="F2307" s="1">
        <v>8.6625912062556105E-3</v>
      </c>
      <c r="G2307" s="1">
        <v>5.6362891348723018E-3</v>
      </c>
      <c r="H2307" s="1">
        <v>9.8786799317560001E-3</v>
      </c>
      <c r="I2307" s="1">
        <v>4.1718971827615732E-3</v>
      </c>
      <c r="J2307" s="1">
        <v>2.7324950220764311E-3</v>
      </c>
      <c r="K2307" s="1">
        <v>1.9620277006913607E-3</v>
      </c>
      <c r="L2307" s="1">
        <v>0.92266562712979183</v>
      </c>
      <c r="M2307" s="1">
        <v>3.4553271123639148E-3</v>
      </c>
      <c r="N2307" s="1">
        <v>3.7619668164451327E-3</v>
      </c>
      <c r="O2307" s="1">
        <v>2.9098900177967823E-3</v>
      </c>
      <c r="P2307" s="1">
        <v>2.3230782335309548</v>
      </c>
      <c r="Q2307" s="1">
        <v>5.0167056297498762E-3</v>
      </c>
      <c r="R2307" s="1">
        <v>1.1935994423500143E-2</v>
      </c>
      <c r="S2307" s="1">
        <v>1.0976767671221145E-2</v>
      </c>
      <c r="T2307" s="1">
        <v>1.2043897597961806E-2</v>
      </c>
      <c r="U2307" s="1">
        <v>1.7244530897019279E-2</v>
      </c>
      <c r="V2307" s="63">
        <v>7.0873643639113712E-3</v>
      </c>
      <c r="W2307" s="12">
        <v>0.2327038692412309</v>
      </c>
      <c r="X2307" s="13">
        <v>0.58369169899873674</v>
      </c>
      <c r="Y2307" s="64">
        <v>1.3050297647425593E-2</v>
      </c>
      <c r="Z2307" s="63">
        <v>1.3190384884713665E-3</v>
      </c>
      <c r="AA2307" s="12">
        <v>0.22998745469674534</v>
      </c>
      <c r="AB2307" s="13">
        <v>0.57979567294398304</v>
      </c>
      <c r="AC2307" s="64">
        <v>1.4184977925205181E-3</v>
      </c>
      <c r="AD2307" s="33">
        <v>5.7678487845314409E-2</v>
      </c>
      <c r="AE2307" s="30">
        <v>1.8937938850628868</v>
      </c>
      <c r="AF2307" s="30">
        <v>4.7502079528375951</v>
      </c>
      <c r="AG2307" s="34">
        <v>0.10620611493711335</v>
      </c>
      <c r="AH2307" s="74">
        <v>0.95753484208276618</v>
      </c>
      <c r="AI2307" s="37" t="s">
        <v>2546</v>
      </c>
      <c r="AJ2307" s="38" t="s">
        <v>36589</v>
      </c>
      <c r="AK2307" s="39" t="s">
        <v>2547</v>
      </c>
      <c r="AL2307" s="40" t="s">
        <v>6650</v>
      </c>
      <c r="AM2307" s="45" t="s">
        <v>6656</v>
      </c>
      <c r="AN2307" s="38">
        <v>1</v>
      </c>
      <c r="AO2307" s="38">
        <v>0</v>
      </c>
      <c r="AP2307" s="38">
        <v>1</v>
      </c>
      <c r="AQ2307" s="39" t="s">
        <v>40</v>
      </c>
      <c r="AR2307" s="39">
        <v>2160.0300000000002</v>
      </c>
      <c r="AS2307" s="39">
        <v>3.83</v>
      </c>
      <c r="AT2307" s="39">
        <v>15.68</v>
      </c>
      <c r="AU2307" s="39">
        <v>4.7</v>
      </c>
      <c r="AV2307" s="39">
        <v>96.8</v>
      </c>
      <c r="AW2307" s="40">
        <v>0.25</v>
      </c>
    </row>
    <row r="2308" spans="1:49">
      <c r="A2308" s="37">
        <v>128</v>
      </c>
      <c r="B2308" s="39" t="s">
        <v>6647</v>
      </c>
      <c r="C2308" s="39" t="s">
        <v>6649</v>
      </c>
      <c r="D2308" s="39" t="s">
        <v>6660</v>
      </c>
      <c r="E2308" s="40" t="s">
        <v>1590</v>
      </c>
      <c r="F2308" s="1">
        <v>8.6625912062556105E-3</v>
      </c>
      <c r="G2308" s="1">
        <v>5.6362891348723018E-3</v>
      </c>
      <c r="H2308" s="1">
        <v>9.8786799317560001E-3</v>
      </c>
      <c r="I2308" s="1">
        <v>4.1718971827615732E-3</v>
      </c>
      <c r="J2308" s="1">
        <v>2.7324950220764311E-3</v>
      </c>
      <c r="K2308" s="1">
        <v>1.9620277006913607E-3</v>
      </c>
      <c r="L2308" s="1">
        <v>2.3066640678244799E-3</v>
      </c>
      <c r="M2308" s="1">
        <v>3.4553271123639148E-3</v>
      </c>
      <c r="N2308" s="1">
        <v>3.7619668164451327E-3</v>
      </c>
      <c r="O2308" s="1">
        <v>2.9098900177967823E-3</v>
      </c>
      <c r="P2308" s="1">
        <v>7.7435941117698489E-3</v>
      </c>
      <c r="Q2308" s="1">
        <v>1.0033411259499752</v>
      </c>
      <c r="R2308" s="1">
        <v>1.1935994423500143E-2</v>
      </c>
      <c r="S2308" s="1">
        <v>1.0976767671221145E-2</v>
      </c>
      <c r="T2308" s="1">
        <v>1.2043897597961806E-2</v>
      </c>
      <c r="U2308" s="1">
        <v>1.7244530897019279E-2</v>
      </c>
      <c r="V2308" s="63">
        <v>7.0873643639113712E-3</v>
      </c>
      <c r="W2308" s="12">
        <v>2.6141284757390465E-3</v>
      </c>
      <c r="X2308" s="13">
        <v>0.25443914422399672</v>
      </c>
      <c r="Y2308" s="64">
        <v>1.3050297647425593E-2</v>
      </c>
      <c r="Z2308" s="63">
        <v>1.3190384884713665E-3</v>
      </c>
      <c r="AA2308" s="12">
        <v>3.2163586663899713E-4</v>
      </c>
      <c r="AB2308" s="13">
        <v>0.24963621626826241</v>
      </c>
      <c r="AC2308" s="64">
        <v>1.4184977925205181E-3</v>
      </c>
      <c r="AD2308" s="33">
        <v>0.70389148054241601</v>
      </c>
      <c r="AE2308" s="30">
        <v>0.2596258169659777</v>
      </c>
      <c r="AF2308" s="30">
        <v>25.269978618248167</v>
      </c>
      <c r="AG2308" s="34">
        <v>1.2961085194575841</v>
      </c>
      <c r="AH2308" s="74">
        <v>0.65657892252995331</v>
      </c>
      <c r="AI2308" s="37" t="s">
        <v>2546</v>
      </c>
      <c r="AJ2308" s="38" t="s">
        <v>36589</v>
      </c>
      <c r="AK2308" s="39" t="s">
        <v>2547</v>
      </c>
      <c r="AL2308" s="40" t="s">
        <v>6650</v>
      </c>
      <c r="AM2308" s="45" t="s">
        <v>6661</v>
      </c>
      <c r="AN2308" s="38">
        <v>1</v>
      </c>
      <c r="AO2308" s="38">
        <v>1</v>
      </c>
      <c r="AP2308" s="38">
        <v>0</v>
      </c>
      <c r="AQ2308" s="39" t="s">
        <v>40</v>
      </c>
      <c r="AR2308" s="39">
        <v>809.46299999999997</v>
      </c>
      <c r="AS2308" s="39">
        <v>9.75</v>
      </c>
      <c r="AT2308" s="39">
        <v>14.48</v>
      </c>
      <c r="AU2308" s="39">
        <v>3.44</v>
      </c>
      <c r="AV2308" s="39">
        <v>93.8</v>
      </c>
      <c r="AW2308" s="40">
        <v>2.89</v>
      </c>
    </row>
    <row r="2309" spans="1:49">
      <c r="A2309" s="37">
        <v>128</v>
      </c>
      <c r="B2309" s="39" t="s">
        <v>6647</v>
      </c>
      <c r="C2309" s="39" t="s">
        <v>6649</v>
      </c>
      <c r="D2309" s="39" t="s">
        <v>6662</v>
      </c>
      <c r="E2309" s="40" t="s">
        <v>2018</v>
      </c>
      <c r="F2309" s="1">
        <v>3.4650364825022439</v>
      </c>
      <c r="G2309" s="1">
        <v>5.6362891348723018E-3</v>
      </c>
      <c r="H2309" s="1">
        <v>4.9393399658779993</v>
      </c>
      <c r="I2309" s="1">
        <v>0.83437943655231461</v>
      </c>
      <c r="J2309" s="1">
        <v>2.7324950220764311E-3</v>
      </c>
      <c r="K2309" s="1">
        <v>1.9620277006913607E-3</v>
      </c>
      <c r="L2309" s="1">
        <v>2.3066640678244799E-3</v>
      </c>
      <c r="M2309" s="1">
        <v>3.4553271123639148E-3</v>
      </c>
      <c r="N2309" s="1">
        <v>3.7619668164451327E-3</v>
      </c>
      <c r="O2309" s="1">
        <v>2.9098900177967823E-3</v>
      </c>
      <c r="P2309" s="1">
        <v>7.7435941117698489E-3</v>
      </c>
      <c r="Q2309" s="1">
        <v>5.0167056297498762E-3</v>
      </c>
      <c r="R2309" s="1">
        <v>1.1935994423500143E-2</v>
      </c>
      <c r="S2309" s="1">
        <v>1.0976767671221145E-2</v>
      </c>
      <c r="T2309" s="1">
        <v>1.2043897597961806E-2</v>
      </c>
      <c r="U2309" s="1">
        <v>1.7244530897019279E-2</v>
      </c>
      <c r="V2309" s="63">
        <v>2.3110980435168575</v>
      </c>
      <c r="W2309" s="12">
        <v>2.6141284757390465E-3</v>
      </c>
      <c r="X2309" s="13">
        <v>4.8580391439404106E-3</v>
      </c>
      <c r="Y2309" s="64">
        <v>1.3050297647425593E-2</v>
      </c>
      <c r="Z2309" s="63">
        <v>1.1451012061712413</v>
      </c>
      <c r="AA2309" s="12">
        <v>3.2163586663899713E-4</v>
      </c>
      <c r="AB2309" s="13">
        <v>1.0546824992574532E-3</v>
      </c>
      <c r="AC2309" s="64">
        <v>1.4184977925205181E-3</v>
      </c>
      <c r="AD2309" s="33">
        <v>258.10303552377769</v>
      </c>
      <c r="AE2309" s="30">
        <v>0.29194542253632111</v>
      </c>
      <c r="AF2309" s="30">
        <v>0.5425449834383923</v>
      </c>
      <c r="AG2309" s="34">
        <v>1.4574550165616076</v>
      </c>
      <c r="AH2309" s="74">
        <v>5.9390600588696031E-2</v>
      </c>
      <c r="AI2309" s="37" t="s">
        <v>2546</v>
      </c>
      <c r="AJ2309" s="38" t="s">
        <v>36589</v>
      </c>
      <c r="AK2309" s="39" t="s">
        <v>2547</v>
      </c>
      <c r="AL2309" s="40" t="s">
        <v>6650</v>
      </c>
      <c r="AM2309" s="45" t="s">
        <v>6663</v>
      </c>
      <c r="AN2309" s="38">
        <v>1</v>
      </c>
      <c r="AO2309" s="38">
        <v>1</v>
      </c>
      <c r="AP2309" s="38">
        <v>0</v>
      </c>
      <c r="AQ2309" s="39" t="s">
        <v>40</v>
      </c>
      <c r="AR2309" s="39">
        <v>1166.626</v>
      </c>
      <c r="AS2309" s="39">
        <v>8.59</v>
      </c>
      <c r="AT2309" s="39">
        <v>15.16</v>
      </c>
      <c r="AU2309" s="39">
        <v>5.27</v>
      </c>
      <c r="AV2309" s="39">
        <v>73.400000000000006</v>
      </c>
      <c r="AW2309" s="40">
        <v>1.8</v>
      </c>
    </row>
    <row r="2310" spans="1:49">
      <c r="A2310" s="37">
        <v>128</v>
      </c>
      <c r="B2310" s="39" t="s">
        <v>6647</v>
      </c>
      <c r="C2310" s="39" t="s">
        <v>6649</v>
      </c>
      <c r="D2310" s="39" t="s">
        <v>6664</v>
      </c>
      <c r="E2310" s="40" t="s">
        <v>1134</v>
      </c>
      <c r="F2310" s="1">
        <v>8.6625912062556105E-3</v>
      </c>
      <c r="G2310" s="1">
        <v>5.6362891348723018E-3</v>
      </c>
      <c r="H2310" s="1">
        <v>9.8786799317560001E-3</v>
      </c>
      <c r="I2310" s="1">
        <v>4.1718971827615732E-3</v>
      </c>
      <c r="J2310" s="1">
        <v>2.7324950220764311E-3</v>
      </c>
      <c r="K2310" s="1">
        <v>1.9620277006913607E-3</v>
      </c>
      <c r="L2310" s="1">
        <v>0.23066640678244796</v>
      </c>
      <c r="M2310" s="1">
        <v>3.4553271123639148E-3</v>
      </c>
      <c r="N2310" s="1">
        <v>3.7619668164451327E-3</v>
      </c>
      <c r="O2310" s="1">
        <v>2.9098900177967823E-3</v>
      </c>
      <c r="P2310" s="1">
        <v>7.7435941117698489E-3</v>
      </c>
      <c r="Q2310" s="1">
        <v>5.0167056297498762E-3</v>
      </c>
      <c r="R2310" s="1">
        <v>1.1935994423500143E-2</v>
      </c>
      <c r="S2310" s="1">
        <v>1.0976767671221145E-2</v>
      </c>
      <c r="T2310" s="1">
        <v>1.2043897597961806E-2</v>
      </c>
      <c r="U2310" s="1">
        <v>1.7244530897019279E-2</v>
      </c>
      <c r="V2310" s="63">
        <v>7.0873643639113712E-3</v>
      </c>
      <c r="W2310" s="12">
        <v>5.9704064154394915E-2</v>
      </c>
      <c r="X2310" s="13">
        <v>4.8580391439404106E-3</v>
      </c>
      <c r="Y2310" s="64">
        <v>1.3050297647425593E-2</v>
      </c>
      <c r="Z2310" s="63">
        <v>1.3190384884713665E-3</v>
      </c>
      <c r="AA2310" s="12">
        <v>5.6988263030582839E-2</v>
      </c>
      <c r="AB2310" s="13">
        <v>1.0546824992574532E-3</v>
      </c>
      <c r="AC2310" s="64">
        <v>1.4184977925205181E-3</v>
      </c>
      <c r="AD2310" s="33">
        <v>0.70389148054241601</v>
      </c>
      <c r="AE2310" s="30">
        <v>5.9295924343931414</v>
      </c>
      <c r="AF2310" s="30">
        <v>0.48248293582496965</v>
      </c>
      <c r="AG2310" s="34">
        <v>1.2961085194575841</v>
      </c>
      <c r="AH2310" s="74">
        <v>0.95580374385431421</v>
      </c>
      <c r="AI2310" s="37" t="s">
        <v>2546</v>
      </c>
      <c r="AJ2310" s="38" t="s">
        <v>36589</v>
      </c>
      <c r="AK2310" s="39" t="s">
        <v>2547</v>
      </c>
      <c r="AL2310" s="40" t="s">
        <v>6650</v>
      </c>
      <c r="AM2310" s="45" t="s">
        <v>6665</v>
      </c>
      <c r="AN2310" s="38">
        <v>1</v>
      </c>
      <c r="AO2310" s="38">
        <v>1</v>
      </c>
      <c r="AP2310" s="38">
        <v>0</v>
      </c>
      <c r="AQ2310" s="39" t="s">
        <v>40</v>
      </c>
      <c r="AR2310" s="39">
        <v>2359.1640000000002</v>
      </c>
      <c r="AS2310" s="39">
        <v>4.75</v>
      </c>
      <c r="AT2310" s="39">
        <v>17.72</v>
      </c>
      <c r="AU2310" s="39">
        <v>1.58</v>
      </c>
      <c r="AV2310" s="39">
        <v>81.3</v>
      </c>
      <c r="AW2310" s="40">
        <v>99</v>
      </c>
    </row>
    <row r="2311" spans="1:49">
      <c r="A2311" s="37">
        <v>128</v>
      </c>
      <c r="B2311" s="39" t="s">
        <v>6647</v>
      </c>
      <c r="C2311" s="39" t="s">
        <v>6657</v>
      </c>
      <c r="D2311" s="39" t="s">
        <v>6666</v>
      </c>
      <c r="E2311" s="40" t="s">
        <v>6668</v>
      </c>
      <c r="F2311" s="1">
        <v>2.5987773618766825</v>
      </c>
      <c r="G2311" s="1">
        <v>5.6362891348723018E-3</v>
      </c>
      <c r="H2311" s="1">
        <v>9.8786799317560001E-3</v>
      </c>
      <c r="I2311" s="1">
        <v>4.1718971827615732E-3</v>
      </c>
      <c r="J2311" s="1">
        <v>2.7324950220764311E-3</v>
      </c>
      <c r="K2311" s="1">
        <v>1.9620277006913607E-3</v>
      </c>
      <c r="L2311" s="1">
        <v>2.3066640678244799E-3</v>
      </c>
      <c r="M2311" s="1">
        <v>3.4553271123639148E-3</v>
      </c>
      <c r="N2311" s="1">
        <v>3.7619668164451327E-3</v>
      </c>
      <c r="O2311" s="1">
        <v>2.9098900177967823E-3</v>
      </c>
      <c r="P2311" s="1">
        <v>7.7435941117698489E-3</v>
      </c>
      <c r="Q2311" s="1">
        <v>5.0167056297498762E-3</v>
      </c>
      <c r="R2311" s="1">
        <v>1.1935994423500143E-2</v>
      </c>
      <c r="S2311" s="1">
        <v>1.0976767671221145E-2</v>
      </c>
      <c r="T2311" s="1">
        <v>1.2043897597961806E-2</v>
      </c>
      <c r="U2311" s="1">
        <v>1.7244530897019279E-2</v>
      </c>
      <c r="V2311" s="63">
        <v>0.65461605703151815</v>
      </c>
      <c r="W2311" s="12">
        <v>2.6141284757390465E-3</v>
      </c>
      <c r="X2311" s="13">
        <v>4.8580391439404106E-3</v>
      </c>
      <c r="Y2311" s="64">
        <v>1.3050297647425593E-2</v>
      </c>
      <c r="Z2311" s="63">
        <v>0.6480548979386489</v>
      </c>
      <c r="AA2311" s="12">
        <v>3.2163586663899713E-4</v>
      </c>
      <c r="AB2311" s="13">
        <v>1.0546824992574532E-3</v>
      </c>
      <c r="AC2311" s="64">
        <v>1.4184977925205181E-3</v>
      </c>
      <c r="AD2311" s="33">
        <v>73.107409655945574</v>
      </c>
      <c r="AE2311" s="30">
        <v>0.29194542253632111</v>
      </c>
      <c r="AF2311" s="30">
        <v>0.5425449834383923</v>
      </c>
      <c r="AG2311" s="34">
        <v>1.4574550165616076</v>
      </c>
      <c r="AH2311" s="74">
        <v>0.56860505933509142</v>
      </c>
      <c r="AI2311" s="37" t="s">
        <v>2546</v>
      </c>
      <c r="AJ2311" s="38" t="s">
        <v>36589</v>
      </c>
      <c r="AK2311" s="39" t="s">
        <v>2547</v>
      </c>
      <c r="AL2311" s="40" t="s">
        <v>6650</v>
      </c>
      <c r="AM2311" s="45" t="s">
        <v>6667</v>
      </c>
      <c r="AN2311" s="38">
        <v>1</v>
      </c>
      <c r="AO2311" s="38">
        <v>0</v>
      </c>
      <c r="AP2311" s="38">
        <v>1</v>
      </c>
      <c r="AQ2311" s="39" t="s">
        <v>40</v>
      </c>
      <c r="AR2311" s="39">
        <v>1783.8610000000001</v>
      </c>
      <c r="AS2311" s="39">
        <v>8.5</v>
      </c>
      <c r="AT2311" s="39">
        <v>16.95</v>
      </c>
      <c r="AU2311" s="39">
        <v>2.4</v>
      </c>
      <c r="AV2311" s="39">
        <v>93.8</v>
      </c>
      <c r="AW2311" s="40">
        <v>0.86</v>
      </c>
    </row>
    <row r="2312" spans="1:49">
      <c r="A2312" s="37">
        <v>128</v>
      </c>
      <c r="B2312" s="39" t="s">
        <v>6647</v>
      </c>
      <c r="C2312" s="39" t="s">
        <v>6649</v>
      </c>
      <c r="D2312" s="39" t="s">
        <v>6669</v>
      </c>
      <c r="E2312" s="40" t="s">
        <v>6671</v>
      </c>
      <c r="F2312" s="1">
        <v>8.6625912062556105E-3</v>
      </c>
      <c r="G2312" s="1">
        <v>5.6362891348723018E-3</v>
      </c>
      <c r="H2312" s="1">
        <v>9.8786799317560001E-3</v>
      </c>
      <c r="I2312" s="1">
        <v>1.2515691548284722</v>
      </c>
      <c r="J2312" s="1">
        <v>2.7324950220764311E-3</v>
      </c>
      <c r="K2312" s="1">
        <v>0.19620277006913608</v>
      </c>
      <c r="L2312" s="1">
        <v>2.3066640678244799E-3</v>
      </c>
      <c r="M2312" s="1">
        <v>3.4553271123639148E-3</v>
      </c>
      <c r="N2312" s="1">
        <v>3.7619668164451327E-3</v>
      </c>
      <c r="O2312" s="1">
        <v>2.9098900177967823E-3</v>
      </c>
      <c r="P2312" s="1">
        <v>7.7435941117698489E-3</v>
      </c>
      <c r="Q2312" s="1">
        <v>5.0167056297498762E-3</v>
      </c>
      <c r="R2312" s="1">
        <v>1.1935994423500143E-2</v>
      </c>
      <c r="S2312" s="1">
        <v>1.0976767671221145E-2</v>
      </c>
      <c r="T2312" s="1">
        <v>1.2043897597961806E-2</v>
      </c>
      <c r="U2312" s="1">
        <v>1.7244530897019279E-2</v>
      </c>
      <c r="V2312" s="63">
        <v>0.31893667877533904</v>
      </c>
      <c r="W2312" s="12">
        <v>5.1174314067850224E-2</v>
      </c>
      <c r="X2312" s="13">
        <v>4.8580391439404106E-3</v>
      </c>
      <c r="Y2312" s="64">
        <v>1.3050297647425593E-2</v>
      </c>
      <c r="Z2312" s="63">
        <v>0.31087877133537295</v>
      </c>
      <c r="AA2312" s="12">
        <v>4.8343399941773578E-2</v>
      </c>
      <c r="AB2312" s="13">
        <v>1.0546824992574532E-3</v>
      </c>
      <c r="AC2312" s="64">
        <v>1.4184977925205181E-3</v>
      </c>
      <c r="AD2312" s="33">
        <v>9.9319145809481011</v>
      </c>
      <c r="AE2312" s="30">
        <v>1.593604467231942</v>
      </c>
      <c r="AF2312" s="30">
        <v>0.15128278752318022</v>
      </c>
      <c r="AG2312" s="34">
        <v>0.40639553276805818</v>
      </c>
      <c r="AH2312" s="74">
        <v>0.82561135048489154</v>
      </c>
      <c r="AI2312" s="37" t="s">
        <v>2546</v>
      </c>
      <c r="AJ2312" s="38" t="s">
        <v>36589</v>
      </c>
      <c r="AK2312" s="39" t="s">
        <v>2547</v>
      </c>
      <c r="AL2312" s="40" t="s">
        <v>6650</v>
      </c>
      <c r="AM2312" s="45" t="s">
        <v>6670</v>
      </c>
      <c r="AN2312" s="38">
        <v>1</v>
      </c>
      <c r="AO2312" s="38">
        <v>0</v>
      </c>
      <c r="AP2312" s="38">
        <v>1</v>
      </c>
      <c r="AQ2312" s="39" t="s">
        <v>269</v>
      </c>
      <c r="AR2312" s="39">
        <v>3693.78</v>
      </c>
      <c r="AS2312" s="39">
        <v>3.59</v>
      </c>
      <c r="AT2312" s="39">
        <v>23.5</v>
      </c>
      <c r="AU2312" s="39">
        <v>5.83</v>
      </c>
      <c r="AV2312" s="39">
        <v>71.5</v>
      </c>
      <c r="AW2312" s="40">
        <v>-0.1</v>
      </c>
    </row>
    <row r="2313" spans="1:49">
      <c r="A2313" s="37">
        <v>128</v>
      </c>
      <c r="B2313" s="39" t="s">
        <v>6647</v>
      </c>
      <c r="C2313" s="39" t="s">
        <v>6649</v>
      </c>
      <c r="D2313" s="39" t="s">
        <v>6672</v>
      </c>
      <c r="E2313" s="40" t="s">
        <v>6671</v>
      </c>
      <c r="F2313" s="1">
        <v>0.86625912062556099</v>
      </c>
      <c r="G2313" s="1">
        <v>1.6908867404616905</v>
      </c>
      <c r="H2313" s="1">
        <v>9.8786799317560001E-3</v>
      </c>
      <c r="I2313" s="1">
        <v>1.2515691548284722</v>
      </c>
      <c r="J2313" s="1">
        <v>2.7324950220764311E-3</v>
      </c>
      <c r="K2313" s="1">
        <v>1.9620277006913607E-3</v>
      </c>
      <c r="L2313" s="1">
        <v>0.46133281356489592</v>
      </c>
      <c r="M2313" s="1">
        <v>0.69106542247278302</v>
      </c>
      <c r="N2313" s="1">
        <v>3.7619668164451327E-3</v>
      </c>
      <c r="O2313" s="1">
        <v>2.9098900177967823E-3</v>
      </c>
      <c r="P2313" s="1">
        <v>7.7435941117698489E-3</v>
      </c>
      <c r="Q2313" s="1">
        <v>5.0167056297498762E-3</v>
      </c>
      <c r="R2313" s="1">
        <v>1.1935994423500143E-2</v>
      </c>
      <c r="S2313" s="1">
        <v>1.0976767671221145E-2</v>
      </c>
      <c r="T2313" s="1">
        <v>1.2043897597961806E-2</v>
      </c>
      <c r="U2313" s="1">
        <v>1.7244530897019279E-2</v>
      </c>
      <c r="V2313" s="63">
        <v>0.95464842396186989</v>
      </c>
      <c r="W2313" s="12">
        <v>0.28927318969011168</v>
      </c>
      <c r="X2313" s="13">
        <v>4.8580391439404106E-3</v>
      </c>
      <c r="Y2313" s="64">
        <v>1.3050297647425593E-2</v>
      </c>
      <c r="Z2313" s="63">
        <v>0.35714274892072828</v>
      </c>
      <c r="AA2313" s="12">
        <v>0.17216629218988827</v>
      </c>
      <c r="AB2313" s="13">
        <v>1.0546824992574532E-3</v>
      </c>
      <c r="AC2313" s="64">
        <v>1.4184977925205181E-3</v>
      </c>
      <c r="AD2313" s="33">
        <v>6.3154102406607047</v>
      </c>
      <c r="AE2313" s="30">
        <v>1.9136666637292705</v>
      </c>
      <c r="AF2313" s="30">
        <v>3.2138020017720426E-2</v>
      </c>
      <c r="AG2313" s="34">
        <v>8.6333336270729324E-2</v>
      </c>
      <c r="AH2313" s="74">
        <v>0.41173154707983078</v>
      </c>
      <c r="AI2313" s="37" t="s">
        <v>2546</v>
      </c>
      <c r="AJ2313" s="38" t="s">
        <v>36589</v>
      </c>
      <c r="AK2313" s="39" t="s">
        <v>2547</v>
      </c>
      <c r="AL2313" s="40" t="s">
        <v>6650</v>
      </c>
      <c r="AM2313" s="45" t="s">
        <v>6673</v>
      </c>
      <c r="AN2313" s="38">
        <v>1</v>
      </c>
      <c r="AO2313" s="38">
        <v>0</v>
      </c>
      <c r="AP2313" s="38">
        <v>1</v>
      </c>
      <c r="AQ2313" s="39" t="s">
        <v>40</v>
      </c>
      <c r="AR2313" s="39">
        <v>3693.78</v>
      </c>
      <c r="AS2313" s="39">
        <v>3.59</v>
      </c>
      <c r="AT2313" s="39">
        <v>24.5</v>
      </c>
      <c r="AU2313" s="39">
        <v>15.07</v>
      </c>
      <c r="AV2313" s="39">
        <v>100</v>
      </c>
      <c r="AW2313" s="40">
        <v>-0.1</v>
      </c>
    </row>
    <row r="2314" spans="1:49">
      <c r="A2314" s="37">
        <v>128</v>
      </c>
      <c r="B2314" s="39" t="s">
        <v>6647</v>
      </c>
      <c r="C2314" s="39" t="s">
        <v>6649</v>
      </c>
      <c r="D2314" s="39" t="s">
        <v>6674</v>
      </c>
      <c r="E2314" s="40" t="s">
        <v>6676</v>
      </c>
      <c r="F2314" s="1">
        <v>8.6625912062556105E-3</v>
      </c>
      <c r="G2314" s="1">
        <v>5.6362891348723018E-3</v>
      </c>
      <c r="H2314" s="1">
        <v>0.98786799317559992</v>
      </c>
      <c r="I2314" s="1">
        <v>1.6687588731046292</v>
      </c>
      <c r="J2314" s="1">
        <v>2.7324950220764311E-3</v>
      </c>
      <c r="K2314" s="1">
        <v>1.9620277006913607E-3</v>
      </c>
      <c r="L2314" s="1">
        <v>2.3066640678244799E-3</v>
      </c>
      <c r="M2314" s="1">
        <v>3.4553271123639148E-3</v>
      </c>
      <c r="N2314" s="1">
        <v>3.7619668164451327E-3</v>
      </c>
      <c r="O2314" s="1">
        <v>2.9098900177967823E-3</v>
      </c>
      <c r="P2314" s="1">
        <v>7.7435941117698489E-3</v>
      </c>
      <c r="Q2314" s="1">
        <v>5.0167056297498762E-3</v>
      </c>
      <c r="R2314" s="1">
        <v>1.1935994423500143E-2</v>
      </c>
      <c r="S2314" s="1">
        <v>1.0976767671221145E-2</v>
      </c>
      <c r="T2314" s="1">
        <v>1.2043897597961806E-2</v>
      </c>
      <c r="U2314" s="1">
        <v>1.7244530897019279E-2</v>
      </c>
      <c r="V2314" s="63">
        <v>0.66773143665533929</v>
      </c>
      <c r="W2314" s="12">
        <v>2.6141284757390465E-3</v>
      </c>
      <c r="X2314" s="13">
        <v>4.8580391439404106E-3</v>
      </c>
      <c r="Y2314" s="64">
        <v>1.3050297647425593E-2</v>
      </c>
      <c r="Z2314" s="63">
        <v>0.40592333746211895</v>
      </c>
      <c r="AA2314" s="12">
        <v>3.2163586663899713E-4</v>
      </c>
      <c r="AB2314" s="13">
        <v>1.0546824992574532E-3</v>
      </c>
      <c r="AC2314" s="64">
        <v>1.4184977925205181E-3</v>
      </c>
      <c r="AD2314" s="33">
        <v>74.572133016536412</v>
      </c>
      <c r="AE2314" s="30">
        <v>0.29194542253632111</v>
      </c>
      <c r="AF2314" s="30">
        <v>0.5425449834383923</v>
      </c>
      <c r="AG2314" s="34">
        <v>1.4574550165616076</v>
      </c>
      <c r="AH2314" s="74">
        <v>0.33007027176967269</v>
      </c>
      <c r="AI2314" s="37" t="s">
        <v>2546</v>
      </c>
      <c r="AJ2314" s="38" t="s">
        <v>36589</v>
      </c>
      <c r="AK2314" s="39" t="s">
        <v>2547</v>
      </c>
      <c r="AL2314" s="40" t="s">
        <v>6650</v>
      </c>
      <c r="AM2314" s="45" t="s">
        <v>6675</v>
      </c>
      <c r="AN2314" s="38">
        <v>1</v>
      </c>
      <c r="AO2314" s="38">
        <v>0</v>
      </c>
      <c r="AP2314" s="38">
        <v>1</v>
      </c>
      <c r="AQ2314" s="39" t="s">
        <v>77</v>
      </c>
      <c r="AR2314" s="39">
        <v>2231.14</v>
      </c>
      <c r="AS2314" s="39">
        <v>4.68</v>
      </c>
      <c r="AT2314" s="39">
        <v>18.010000000000002</v>
      </c>
      <c r="AU2314" s="39">
        <v>6.92</v>
      </c>
      <c r="AV2314" s="39">
        <v>85.5</v>
      </c>
      <c r="AW2314" s="40">
        <v>0.42</v>
      </c>
    </row>
    <row r="2315" spans="1:49">
      <c r="A2315" s="37">
        <v>129</v>
      </c>
      <c r="B2315" s="39" t="s">
        <v>6678</v>
      </c>
      <c r="C2315" s="39" t="s">
        <v>6678</v>
      </c>
      <c r="D2315" s="39" t="s">
        <v>6677</v>
      </c>
      <c r="E2315" s="40" t="s">
        <v>57</v>
      </c>
      <c r="F2315" s="1">
        <v>8.6625912062556105E-3</v>
      </c>
      <c r="G2315" s="1">
        <v>5.6362891348723018E-3</v>
      </c>
      <c r="H2315" s="1">
        <v>9.8786799317560001E-3</v>
      </c>
      <c r="I2315" s="1">
        <v>4.1718971827615732E-3</v>
      </c>
      <c r="J2315" s="1">
        <v>2.7324950220764311E-3</v>
      </c>
      <c r="K2315" s="1">
        <v>0.58860831020740834</v>
      </c>
      <c r="L2315" s="1">
        <v>2.3066640678244799E-3</v>
      </c>
      <c r="M2315" s="1">
        <v>3.4553271123639148E-3</v>
      </c>
      <c r="N2315" s="1">
        <v>3.7619668164451327E-3</v>
      </c>
      <c r="O2315" s="1">
        <v>2.9098900177967823E-3</v>
      </c>
      <c r="P2315" s="1">
        <v>7.7435941117698489E-3</v>
      </c>
      <c r="Q2315" s="1">
        <v>5.0167056297498762E-3</v>
      </c>
      <c r="R2315" s="1">
        <v>1.1935994423500143E-2</v>
      </c>
      <c r="S2315" s="1">
        <v>1.0976767671221145E-2</v>
      </c>
      <c r="T2315" s="1">
        <v>1.2043897597961806E-2</v>
      </c>
      <c r="U2315" s="1">
        <v>1.7244530897019279E-2</v>
      </c>
      <c r="V2315" s="63">
        <v>7.0873643639113712E-3</v>
      </c>
      <c r="W2315" s="12">
        <v>0.14927569910241828</v>
      </c>
      <c r="X2315" s="13">
        <v>4.8580391439404106E-3</v>
      </c>
      <c r="Y2315" s="64">
        <v>1.3050297647425593E-2</v>
      </c>
      <c r="Z2315" s="63">
        <v>1.3190384884713665E-3</v>
      </c>
      <c r="AA2315" s="12">
        <v>0.14644439558776187</v>
      </c>
      <c r="AB2315" s="13">
        <v>1.0546824992574532E-3</v>
      </c>
      <c r="AC2315" s="64">
        <v>1.4184977925205181E-3</v>
      </c>
      <c r="AD2315" s="33">
        <v>0.70389148054241601</v>
      </c>
      <c r="AE2315" s="30">
        <v>14.825524335285801</v>
      </c>
      <c r="AF2315" s="30">
        <v>0.48248293582496965</v>
      </c>
      <c r="AG2315" s="34">
        <v>1.2961085194575841</v>
      </c>
      <c r="AH2315" s="74">
        <v>0.95063140036881866</v>
      </c>
      <c r="AI2315" s="37" t="s">
        <v>688</v>
      </c>
      <c r="AJ2315" s="38" t="s">
        <v>36588</v>
      </c>
      <c r="AK2315" s="39" t="s">
        <v>689</v>
      </c>
      <c r="AL2315" s="40" t="s">
        <v>6680</v>
      </c>
      <c r="AM2315" s="45" t="s">
        <v>6679</v>
      </c>
      <c r="AN2315" s="38">
        <v>1</v>
      </c>
      <c r="AO2315" s="38">
        <v>1</v>
      </c>
      <c r="AP2315" s="38">
        <v>0</v>
      </c>
      <c r="AQ2315" s="39" t="s">
        <v>40</v>
      </c>
      <c r="AR2315" s="39">
        <v>2655.3040000000001</v>
      </c>
      <c r="AS2315" s="39">
        <v>4.1399999999999997</v>
      </c>
      <c r="AT2315" s="39">
        <v>17.64</v>
      </c>
      <c r="AU2315" s="39">
        <v>1.9</v>
      </c>
      <c r="AV2315" s="39">
        <v>97.7</v>
      </c>
      <c r="AW2315" s="40">
        <v>2.95</v>
      </c>
    </row>
    <row r="2316" spans="1:49">
      <c r="A2316" s="37">
        <v>129</v>
      </c>
      <c r="B2316" s="39" t="s">
        <v>6678</v>
      </c>
      <c r="C2316" s="39" t="s">
        <v>6678</v>
      </c>
      <c r="D2316" s="39" t="s">
        <v>6683</v>
      </c>
      <c r="E2316" s="40" t="s">
        <v>1638</v>
      </c>
      <c r="F2316" s="1">
        <v>8.6625912062556105E-3</v>
      </c>
      <c r="G2316" s="1">
        <v>5.6362891348723018E-3</v>
      </c>
      <c r="H2316" s="1">
        <v>9.8786799317560001E-3</v>
      </c>
      <c r="I2316" s="1">
        <v>4.1718971827615732E-3</v>
      </c>
      <c r="J2316" s="1">
        <v>2.7324950220764311E-3</v>
      </c>
      <c r="K2316" s="1">
        <v>1.9620277006913607E-3</v>
      </c>
      <c r="L2316" s="1">
        <v>0.46133281356489592</v>
      </c>
      <c r="M2316" s="1">
        <v>0.34553271123639151</v>
      </c>
      <c r="N2316" s="1">
        <v>3.7619668164451327E-3</v>
      </c>
      <c r="O2316" s="1">
        <v>2.9098900177967823E-3</v>
      </c>
      <c r="P2316" s="1">
        <v>7.7435941117698489E-3</v>
      </c>
      <c r="Q2316" s="1">
        <v>5.0167056297498762E-3</v>
      </c>
      <c r="R2316" s="1">
        <v>1.1935994423500143E-2</v>
      </c>
      <c r="S2316" s="1">
        <v>1.0976767671221145E-2</v>
      </c>
      <c r="T2316" s="1">
        <v>1.2043897597961806E-2</v>
      </c>
      <c r="U2316" s="1">
        <v>1.7244530897019279E-2</v>
      </c>
      <c r="V2316" s="63">
        <v>7.0873643639113712E-3</v>
      </c>
      <c r="W2316" s="12">
        <v>0.2028900118810138</v>
      </c>
      <c r="X2316" s="13">
        <v>4.8580391439404106E-3</v>
      </c>
      <c r="Y2316" s="64">
        <v>1.3050297647425593E-2</v>
      </c>
      <c r="Z2316" s="63">
        <v>1.3190384884713665E-3</v>
      </c>
      <c r="AA2316" s="12">
        <v>0.11817173512996061</v>
      </c>
      <c r="AB2316" s="13">
        <v>1.0546824992574532E-3</v>
      </c>
      <c r="AC2316" s="64">
        <v>1.4184977925205181E-3</v>
      </c>
      <c r="AD2316" s="33">
        <v>0.70389148054241601</v>
      </c>
      <c r="AE2316" s="30">
        <v>20.150304614983821</v>
      </c>
      <c r="AF2316" s="30">
        <v>0.48248293582496965</v>
      </c>
      <c r="AG2316" s="34">
        <v>1.2961085194575841</v>
      </c>
      <c r="AH2316" s="74">
        <v>0.6800839398175339</v>
      </c>
      <c r="AI2316" s="37" t="s">
        <v>688</v>
      </c>
      <c r="AJ2316" s="38" t="s">
        <v>36588</v>
      </c>
      <c r="AK2316" s="39" t="s">
        <v>689</v>
      </c>
      <c r="AL2316" s="40" t="s">
        <v>6680</v>
      </c>
      <c r="AM2316" s="45" t="s">
        <v>6684</v>
      </c>
      <c r="AN2316" s="38">
        <v>1</v>
      </c>
      <c r="AO2316" s="38">
        <v>1</v>
      </c>
      <c r="AP2316" s="38">
        <v>0</v>
      </c>
      <c r="AQ2316" s="39" t="s">
        <v>40</v>
      </c>
      <c r="AR2316" s="39">
        <v>3176.1689999999999</v>
      </c>
      <c r="AS2316" s="39">
        <v>3.31</v>
      </c>
      <c r="AT2316" s="39">
        <v>17.98</v>
      </c>
      <c r="AU2316" s="39">
        <v>6.28</v>
      </c>
      <c r="AV2316" s="39">
        <v>88.6</v>
      </c>
      <c r="AW2316" s="40">
        <v>7.6</v>
      </c>
    </row>
    <row r="2317" spans="1:49">
      <c r="A2317" s="37">
        <v>129</v>
      </c>
      <c r="B2317" s="39" t="s">
        <v>6678</v>
      </c>
      <c r="C2317" s="39" t="s">
        <v>6678</v>
      </c>
      <c r="D2317" s="39" t="s">
        <v>6687</v>
      </c>
      <c r="E2317" s="40" t="s">
        <v>1638</v>
      </c>
      <c r="F2317" s="1">
        <v>8.6625912062556105E-3</v>
      </c>
      <c r="G2317" s="1">
        <v>5.6362891348723018E-3</v>
      </c>
      <c r="H2317" s="1">
        <v>9.8786799317560001E-3</v>
      </c>
      <c r="I2317" s="1">
        <v>2.5031383096569444</v>
      </c>
      <c r="J2317" s="1">
        <v>2.7324950220764311E-3</v>
      </c>
      <c r="K2317" s="1">
        <v>1.9620277006913607E-3</v>
      </c>
      <c r="L2317" s="1">
        <v>2.3066640678244799E-3</v>
      </c>
      <c r="M2317" s="1">
        <v>3.4553271123639148E-3</v>
      </c>
      <c r="N2317" s="1">
        <v>3.7619668164451327E-3</v>
      </c>
      <c r="O2317" s="1">
        <v>2.9098900177967823E-3</v>
      </c>
      <c r="P2317" s="1">
        <v>7.7435941117698489E-3</v>
      </c>
      <c r="Q2317" s="1">
        <v>0.50167056297498758</v>
      </c>
      <c r="R2317" s="1">
        <v>1.1935994423500143E-2</v>
      </c>
      <c r="S2317" s="1">
        <v>1.0976767671221145E-2</v>
      </c>
      <c r="T2317" s="1">
        <v>1.2043897597961806E-2</v>
      </c>
      <c r="U2317" s="1">
        <v>1.7244530897019279E-2</v>
      </c>
      <c r="V2317" s="63">
        <v>0.63182896748245709</v>
      </c>
      <c r="W2317" s="12">
        <v>2.6141284757390465E-3</v>
      </c>
      <c r="X2317" s="13">
        <v>0.12902150348024982</v>
      </c>
      <c r="Y2317" s="64">
        <v>1.3050297647425593E-2</v>
      </c>
      <c r="Z2317" s="63">
        <v>0.62377041831852731</v>
      </c>
      <c r="AA2317" s="12">
        <v>3.2163586663899713E-4</v>
      </c>
      <c r="AB2317" s="13">
        <v>0.12422081931599203</v>
      </c>
      <c r="AC2317" s="64">
        <v>1.4184977925205181E-3</v>
      </c>
      <c r="AD2317" s="33">
        <v>8.8945021104455826</v>
      </c>
      <c r="AE2317" s="30">
        <v>3.6800103257504449E-2</v>
      </c>
      <c r="AF2317" s="30">
        <v>1.8162858844071708</v>
      </c>
      <c r="AG2317" s="34">
        <v>0.18371411559282907</v>
      </c>
      <c r="AH2317" s="74">
        <v>0.67013763374963498</v>
      </c>
      <c r="AI2317" s="37" t="s">
        <v>688</v>
      </c>
      <c r="AJ2317" s="38" t="s">
        <v>36588</v>
      </c>
      <c r="AK2317" s="39" t="s">
        <v>689</v>
      </c>
      <c r="AL2317" s="40" t="s">
        <v>6680</v>
      </c>
      <c r="AM2317" s="45" t="s">
        <v>6688</v>
      </c>
      <c r="AN2317" s="38">
        <v>1</v>
      </c>
      <c r="AO2317" s="38">
        <v>1</v>
      </c>
      <c r="AP2317" s="38">
        <v>0</v>
      </c>
      <c r="AQ2317" s="39" t="s">
        <v>40</v>
      </c>
      <c r="AR2317" s="39">
        <v>3975.54</v>
      </c>
      <c r="AS2317" s="39">
        <v>3.49</v>
      </c>
      <c r="AT2317" s="39">
        <v>18.68</v>
      </c>
      <c r="AU2317" s="39">
        <v>9.83</v>
      </c>
      <c r="AV2317" s="39">
        <v>92.9</v>
      </c>
      <c r="AW2317" s="40">
        <v>16.12</v>
      </c>
    </row>
    <row r="2318" spans="1:49">
      <c r="A2318" s="37">
        <v>129</v>
      </c>
      <c r="B2318" s="39" t="s">
        <v>6678</v>
      </c>
      <c r="C2318" s="39" t="s">
        <v>6678</v>
      </c>
      <c r="D2318" s="39" t="s">
        <v>6681</v>
      </c>
      <c r="E2318" s="40" t="s">
        <v>296</v>
      </c>
      <c r="F2318" s="1">
        <v>8.6625912062556105E-3</v>
      </c>
      <c r="G2318" s="1">
        <v>5.6362891348723018E-3</v>
      </c>
      <c r="H2318" s="1">
        <v>9.8786799317560001E-3</v>
      </c>
      <c r="I2318" s="1">
        <v>4.1718971827615732E-3</v>
      </c>
      <c r="J2318" s="1">
        <v>2.7324950220764311E-3</v>
      </c>
      <c r="K2318" s="1">
        <v>1.9620277006913607E-3</v>
      </c>
      <c r="L2318" s="1">
        <v>2.3066640678244799E-3</v>
      </c>
      <c r="M2318" s="1">
        <v>0.69106542247278302</v>
      </c>
      <c r="N2318" s="1">
        <v>3.7619668164451327E-3</v>
      </c>
      <c r="O2318" s="1">
        <v>2.9098900177967823E-3</v>
      </c>
      <c r="P2318" s="1">
        <v>7.7435941117698489E-3</v>
      </c>
      <c r="Q2318" s="1">
        <v>5.0167056297498762E-3</v>
      </c>
      <c r="R2318" s="1">
        <v>1.1935994423500143E-2</v>
      </c>
      <c r="S2318" s="1">
        <v>1.0976767671221145E-2</v>
      </c>
      <c r="T2318" s="1">
        <v>1.2043897597961806E-2</v>
      </c>
      <c r="U2318" s="1">
        <v>1.7244530897019279E-2</v>
      </c>
      <c r="V2318" s="63">
        <v>7.0873643639113712E-3</v>
      </c>
      <c r="W2318" s="12">
        <v>0.17451665231584382</v>
      </c>
      <c r="X2318" s="13">
        <v>4.8580391439404106E-3</v>
      </c>
      <c r="Y2318" s="64">
        <v>1.3050297647425593E-2</v>
      </c>
      <c r="Z2318" s="63">
        <v>1.3190384884713665E-3</v>
      </c>
      <c r="AA2318" s="12">
        <v>0.17218299547676869</v>
      </c>
      <c r="AB2318" s="13">
        <v>1.0546824992574532E-3</v>
      </c>
      <c r="AC2318" s="64">
        <v>1.4184977925205181E-3</v>
      </c>
      <c r="AD2318" s="33">
        <v>0.70389148054241601</v>
      </c>
      <c r="AE2318" s="30">
        <v>17.332364821456991</v>
      </c>
      <c r="AF2318" s="30">
        <v>0.48248293582496965</v>
      </c>
      <c r="AG2318" s="34">
        <v>1.2961085194575841</v>
      </c>
      <c r="AH2318" s="74">
        <v>0.88791291505992243</v>
      </c>
      <c r="AI2318" s="37" t="s">
        <v>688</v>
      </c>
      <c r="AJ2318" s="38" t="s">
        <v>36588</v>
      </c>
      <c r="AK2318" s="39" t="s">
        <v>689</v>
      </c>
      <c r="AL2318" s="40" t="s">
        <v>6680</v>
      </c>
      <c r="AM2318" s="45" t="s">
        <v>6682</v>
      </c>
      <c r="AN2318" s="38">
        <v>1</v>
      </c>
      <c r="AO2318" s="38">
        <v>0</v>
      </c>
      <c r="AP2318" s="38">
        <v>1</v>
      </c>
      <c r="AQ2318" s="39" t="s">
        <v>40</v>
      </c>
      <c r="AR2318" s="39">
        <v>3176.1689999999999</v>
      </c>
      <c r="AS2318" s="39">
        <v>3.31</v>
      </c>
      <c r="AT2318" s="39">
        <v>18.36</v>
      </c>
      <c r="AU2318" s="39">
        <v>8.89</v>
      </c>
      <c r="AV2318" s="39">
        <v>91.3</v>
      </c>
      <c r="AW2318" s="40">
        <v>0</v>
      </c>
    </row>
    <row r="2319" spans="1:49">
      <c r="A2319" s="37">
        <v>129</v>
      </c>
      <c r="B2319" s="39" t="s">
        <v>6678</v>
      </c>
      <c r="C2319" s="39" t="s">
        <v>6678</v>
      </c>
      <c r="D2319" s="39" t="s">
        <v>6685</v>
      </c>
      <c r="E2319" s="40" t="s">
        <v>296</v>
      </c>
      <c r="F2319" s="1">
        <v>8.6625912062556105E-3</v>
      </c>
      <c r="G2319" s="1">
        <v>5.6362891348723018E-3</v>
      </c>
      <c r="H2319" s="1">
        <v>9.8786799317560001E-3</v>
      </c>
      <c r="I2319" s="1">
        <v>0.41718971827615731</v>
      </c>
      <c r="J2319" s="1">
        <v>2.7324950220764311E-3</v>
      </c>
      <c r="K2319" s="1">
        <v>1.9620277006913607E-3</v>
      </c>
      <c r="L2319" s="1">
        <v>2.3066640678244799E-3</v>
      </c>
      <c r="M2319" s="1">
        <v>0.34553271123639151</v>
      </c>
      <c r="N2319" s="1">
        <v>3.7619668164451327E-3</v>
      </c>
      <c r="O2319" s="1">
        <v>2.9098900177967823E-3</v>
      </c>
      <c r="P2319" s="1">
        <v>7.7435941117698489E-3</v>
      </c>
      <c r="Q2319" s="1">
        <v>5.0167056297498762E-3</v>
      </c>
      <c r="R2319" s="1">
        <v>1.1935994423500143E-2</v>
      </c>
      <c r="S2319" s="1">
        <v>1.0976767671221145E-2</v>
      </c>
      <c r="T2319" s="1">
        <v>1.2043897597961806E-2</v>
      </c>
      <c r="U2319" s="1">
        <v>1.7244530897019279E-2</v>
      </c>
      <c r="V2319" s="63">
        <v>0.11034181963726031</v>
      </c>
      <c r="W2319" s="12">
        <v>8.813347450674594E-2</v>
      </c>
      <c r="X2319" s="13">
        <v>4.8580391439404106E-3</v>
      </c>
      <c r="Y2319" s="64">
        <v>1.3050297647425593E-2</v>
      </c>
      <c r="Z2319" s="63">
        <v>0.10228652116754575</v>
      </c>
      <c r="AA2319" s="12">
        <v>8.5799890248915975E-2</v>
      </c>
      <c r="AB2319" s="13">
        <v>1.0546824992574532E-3</v>
      </c>
      <c r="AC2319" s="64">
        <v>1.4184977925205181E-3</v>
      </c>
      <c r="AD2319" s="33">
        <v>2.1810181077087112</v>
      </c>
      <c r="AE2319" s="30">
        <v>1.7420476155496329</v>
      </c>
      <c r="AF2319" s="30">
        <v>9.6024076598732064E-2</v>
      </c>
      <c r="AG2319" s="34">
        <v>0.25795238445036689</v>
      </c>
      <c r="AH2319" s="74">
        <v>0.91991384549561006</v>
      </c>
      <c r="AI2319" s="37" t="s">
        <v>688</v>
      </c>
      <c r="AJ2319" s="38" t="s">
        <v>36588</v>
      </c>
      <c r="AK2319" s="39" t="s">
        <v>689</v>
      </c>
      <c r="AL2319" s="40" t="s">
        <v>6680</v>
      </c>
      <c r="AM2319" s="45" t="s">
        <v>6686</v>
      </c>
      <c r="AN2319" s="38">
        <v>1</v>
      </c>
      <c r="AO2319" s="38">
        <v>0</v>
      </c>
      <c r="AP2319" s="38">
        <v>1</v>
      </c>
      <c r="AQ2319" s="39" t="s">
        <v>40</v>
      </c>
      <c r="AR2319" s="39">
        <v>3975.54</v>
      </c>
      <c r="AS2319" s="39">
        <v>3.49</v>
      </c>
      <c r="AT2319" s="39">
        <v>21.85</v>
      </c>
      <c r="AU2319" s="39">
        <v>11.08</v>
      </c>
      <c r="AV2319" s="39">
        <v>97.4</v>
      </c>
      <c r="AW2319" s="40">
        <v>0</v>
      </c>
    </row>
    <row r="2320" spans="1:49">
      <c r="A2320" s="37">
        <v>129</v>
      </c>
      <c r="B2320" s="39" t="s">
        <v>6678</v>
      </c>
      <c r="C2320" s="39" t="s">
        <v>6678</v>
      </c>
      <c r="D2320" s="39" t="s">
        <v>6704</v>
      </c>
      <c r="E2320" s="40" t="s">
        <v>1638</v>
      </c>
      <c r="F2320" s="1">
        <v>8.6625912062556105E-3</v>
      </c>
      <c r="G2320" s="1">
        <v>5.6362891348723018E-3</v>
      </c>
      <c r="H2320" s="1">
        <v>9.8786799317560001E-3</v>
      </c>
      <c r="I2320" s="1">
        <v>3.3375177462092585</v>
      </c>
      <c r="J2320" s="1">
        <v>2.7324950220764311E-3</v>
      </c>
      <c r="K2320" s="1">
        <v>1.9620277006913607E-3</v>
      </c>
      <c r="L2320" s="1">
        <v>3.6906625085191673</v>
      </c>
      <c r="M2320" s="1">
        <v>2.0731962674183491</v>
      </c>
      <c r="N2320" s="1">
        <v>3.7619668164451327E-3</v>
      </c>
      <c r="O2320" s="1">
        <v>2.9098900177967823E-3</v>
      </c>
      <c r="P2320" s="1">
        <v>6.1948752894158785</v>
      </c>
      <c r="Q2320" s="1">
        <v>11.036752385449725</v>
      </c>
      <c r="R2320" s="1">
        <v>1.1935994423500143E-2</v>
      </c>
      <c r="S2320" s="1">
        <v>1.0976767671221145E-2</v>
      </c>
      <c r="T2320" s="1">
        <v>1.2043897597961806E-2</v>
      </c>
      <c r="U2320" s="1">
        <v>1.7244530897019279E-2</v>
      </c>
      <c r="V2320" s="63">
        <v>0.84042382662053561</v>
      </c>
      <c r="W2320" s="12">
        <v>1.4421383246650712</v>
      </c>
      <c r="X2320" s="13">
        <v>4.3095748829249612</v>
      </c>
      <c r="Y2320" s="64">
        <v>1.3050297647425593E-2</v>
      </c>
      <c r="Z2320" s="63">
        <v>0.83236511767245325</v>
      </c>
      <c r="AA2320" s="12">
        <v>0.89443147870761086</v>
      </c>
      <c r="AB2320" s="13">
        <v>2.6754542138181749</v>
      </c>
      <c r="AC2320" s="64">
        <v>1.4184977925205181E-3</v>
      </c>
      <c r="AD2320" s="33">
        <v>0.73638636840375538</v>
      </c>
      <c r="AE2320" s="30">
        <v>1.2636136315962447</v>
      </c>
      <c r="AF2320" s="30">
        <v>3.7760854664988472</v>
      </c>
      <c r="AG2320" s="34">
        <v>1.1434779675177982E-2</v>
      </c>
      <c r="AH2320" s="74">
        <v>0.8846699638536224</v>
      </c>
      <c r="AI2320" s="37" t="s">
        <v>688</v>
      </c>
      <c r="AJ2320" s="38" t="s">
        <v>36588</v>
      </c>
      <c r="AK2320" s="39" t="s">
        <v>689</v>
      </c>
      <c r="AL2320" s="40" t="s">
        <v>6680</v>
      </c>
      <c r="AM2320" s="45" t="s">
        <v>6705</v>
      </c>
      <c r="AN2320" s="38">
        <v>1</v>
      </c>
      <c r="AO2320" s="38">
        <v>1</v>
      </c>
      <c r="AP2320" s="38">
        <v>0</v>
      </c>
      <c r="AQ2320" s="39" t="s">
        <v>40</v>
      </c>
      <c r="AR2320" s="39">
        <v>3417.348</v>
      </c>
      <c r="AS2320" s="39">
        <v>3.53</v>
      </c>
      <c r="AT2320" s="39">
        <v>23.25</v>
      </c>
      <c r="AU2320" s="39">
        <v>6.67</v>
      </c>
      <c r="AV2320" s="39">
        <v>67.7</v>
      </c>
      <c r="AW2320" s="40">
        <v>13.77</v>
      </c>
    </row>
    <row r="2321" spans="1:49">
      <c r="A2321" s="37">
        <v>129</v>
      </c>
      <c r="B2321" s="39" t="s">
        <v>6678</v>
      </c>
      <c r="C2321" s="39" t="s">
        <v>6678</v>
      </c>
      <c r="D2321" s="39" t="s">
        <v>6702</v>
      </c>
      <c r="E2321" s="40" t="s">
        <v>296</v>
      </c>
      <c r="F2321" s="1">
        <v>8.6625912062556105E-3</v>
      </c>
      <c r="G2321" s="1">
        <v>1.1272578269744602</v>
      </c>
      <c r="H2321" s="1">
        <v>9.8786799317560001E-3</v>
      </c>
      <c r="I2321" s="1">
        <v>3.3375177462092585</v>
      </c>
      <c r="J2321" s="1">
        <v>2.7324950220764311E-3</v>
      </c>
      <c r="K2321" s="1">
        <v>0.58860831020740834</v>
      </c>
      <c r="L2321" s="1">
        <v>2.9986632881718234</v>
      </c>
      <c r="M2321" s="1">
        <v>1.7276635561819573</v>
      </c>
      <c r="N2321" s="1">
        <v>3.7619668164451327E-3</v>
      </c>
      <c r="O2321" s="1">
        <v>2.9098900177967823E-3</v>
      </c>
      <c r="P2321" s="1">
        <v>10.841031756477788</v>
      </c>
      <c r="Q2321" s="1">
        <v>10.033411259499751</v>
      </c>
      <c r="R2321" s="1">
        <v>1.1935994423500143E-2</v>
      </c>
      <c r="S2321" s="1">
        <v>1.0976767671221145E-2</v>
      </c>
      <c r="T2321" s="1">
        <v>1.2043897597961806E-2</v>
      </c>
      <c r="U2321" s="1">
        <v>1.7244530897019279E-2</v>
      </c>
      <c r="V2321" s="63">
        <v>1.1208292110804325</v>
      </c>
      <c r="W2321" s="12">
        <v>1.3294169123958164</v>
      </c>
      <c r="X2321" s="13">
        <v>5.2202787182029446</v>
      </c>
      <c r="Y2321" s="64">
        <v>1.3050297647425593E-2</v>
      </c>
      <c r="Z2321" s="63">
        <v>0.78447833313481707</v>
      </c>
      <c r="AA2321" s="12">
        <v>0.66168174504483279</v>
      </c>
      <c r="AB2321" s="13">
        <v>3.0165114244241944</v>
      </c>
      <c r="AC2321" s="64">
        <v>1.4184977925205181E-3</v>
      </c>
      <c r="AD2321" s="33">
        <v>0.91487071469397818</v>
      </c>
      <c r="AE2321" s="30">
        <v>1.0851292853060219</v>
      </c>
      <c r="AF2321" s="30">
        <v>4.2610239585211591</v>
      </c>
      <c r="AG2321" s="34">
        <v>1.065223409386375E-2</v>
      </c>
      <c r="AH2321" s="74">
        <v>0.86615140044868888</v>
      </c>
      <c r="AI2321" s="37" t="s">
        <v>688</v>
      </c>
      <c r="AJ2321" s="38" t="s">
        <v>36588</v>
      </c>
      <c r="AK2321" s="39" t="s">
        <v>689</v>
      </c>
      <c r="AL2321" s="40" t="s">
        <v>6680</v>
      </c>
      <c r="AM2321" s="45" t="s">
        <v>6703</v>
      </c>
      <c r="AN2321" s="38">
        <v>1</v>
      </c>
      <c r="AO2321" s="38">
        <v>0</v>
      </c>
      <c r="AP2321" s="38">
        <v>1</v>
      </c>
      <c r="AQ2321" s="39" t="s">
        <v>40</v>
      </c>
      <c r="AR2321" s="39">
        <v>3417.348</v>
      </c>
      <c r="AS2321" s="39">
        <v>3.53</v>
      </c>
      <c r="AT2321" s="39">
        <v>23.58</v>
      </c>
      <c r="AU2321" s="39">
        <v>9.91</v>
      </c>
      <c r="AV2321" s="39">
        <v>89.9</v>
      </c>
      <c r="AW2321" s="40">
        <v>0.25</v>
      </c>
    </row>
    <row r="2322" spans="1:49">
      <c r="A2322" s="37">
        <v>129</v>
      </c>
      <c r="B2322" s="39" t="s">
        <v>6678</v>
      </c>
      <c r="C2322" s="39" t="s">
        <v>6678</v>
      </c>
      <c r="D2322" s="39" t="s">
        <v>6699</v>
      </c>
      <c r="E2322" s="40" t="s">
        <v>6701</v>
      </c>
      <c r="F2322" s="1">
        <v>8.6625912062556105E-3</v>
      </c>
      <c r="G2322" s="1">
        <v>5.6362891348723018E-3</v>
      </c>
      <c r="H2322" s="1">
        <v>9.8786799317560001E-3</v>
      </c>
      <c r="I2322" s="1">
        <v>3.3375177462092585</v>
      </c>
      <c r="J2322" s="1">
        <v>2.7324950220764311E-3</v>
      </c>
      <c r="K2322" s="1">
        <v>1.9620277006913607E-3</v>
      </c>
      <c r="L2322" s="1">
        <v>0.69199922034734385</v>
      </c>
      <c r="M2322" s="1">
        <v>1.0365981337091745</v>
      </c>
      <c r="N2322" s="1">
        <v>3.7619668164451327E-3</v>
      </c>
      <c r="O2322" s="1">
        <v>2.9098900177967823E-3</v>
      </c>
      <c r="P2322" s="1">
        <v>7.7435941117698492</v>
      </c>
      <c r="Q2322" s="1">
        <v>5.0167056297498762E-3</v>
      </c>
      <c r="R2322" s="1">
        <v>1.1935994423500143E-2</v>
      </c>
      <c r="S2322" s="1">
        <v>1.0976767671221145E-2</v>
      </c>
      <c r="T2322" s="1">
        <v>1.2043897597961806E-2</v>
      </c>
      <c r="U2322" s="1">
        <v>1.7244530897019279E-2</v>
      </c>
      <c r="V2322" s="63">
        <v>0.84042382662053561</v>
      </c>
      <c r="W2322" s="12">
        <v>0.43332296919482155</v>
      </c>
      <c r="X2322" s="13">
        <v>1.9388206685584601</v>
      </c>
      <c r="Y2322" s="64">
        <v>1.3050297647425593E-2</v>
      </c>
      <c r="Z2322" s="63">
        <v>0.83236511767245325</v>
      </c>
      <c r="AA2322" s="12">
        <v>0.25857538316146067</v>
      </c>
      <c r="AB2322" s="13">
        <v>1.934924529443556</v>
      </c>
      <c r="AC2322" s="64">
        <v>1.4184977925205181E-3</v>
      </c>
      <c r="AD2322" s="33">
        <v>1.3196089354361191</v>
      </c>
      <c r="AE2322" s="30">
        <v>0.68039106456388088</v>
      </c>
      <c r="AF2322" s="30">
        <v>3.0442795615707476</v>
      </c>
      <c r="AG2322" s="34">
        <v>2.0491196037234025E-2</v>
      </c>
      <c r="AH2322" s="74">
        <v>0.96022250339498627</v>
      </c>
      <c r="AI2322" s="37" t="s">
        <v>688</v>
      </c>
      <c r="AJ2322" s="38" t="s">
        <v>36588</v>
      </c>
      <c r="AK2322" s="39" t="s">
        <v>689</v>
      </c>
      <c r="AL2322" s="40" t="s">
        <v>6680</v>
      </c>
      <c r="AM2322" s="45" t="s">
        <v>6700</v>
      </c>
      <c r="AN2322" s="38">
        <v>2</v>
      </c>
      <c r="AO2322" s="38">
        <v>1</v>
      </c>
      <c r="AP2322" s="38">
        <v>1</v>
      </c>
      <c r="AQ2322" s="39" t="s">
        <v>40</v>
      </c>
      <c r="AR2322" s="39">
        <v>3417.348</v>
      </c>
      <c r="AS2322" s="39">
        <v>3.53</v>
      </c>
      <c r="AT2322" s="39">
        <v>21.75</v>
      </c>
      <c r="AU2322" s="39">
        <v>10.61</v>
      </c>
      <c r="AV2322" s="39">
        <v>94.9</v>
      </c>
      <c r="AW2322" s="40">
        <v>0</v>
      </c>
    </row>
    <row r="2323" spans="1:49">
      <c r="A2323" s="37">
        <v>129</v>
      </c>
      <c r="B2323" s="39" t="s">
        <v>6678</v>
      </c>
      <c r="C2323" s="39" t="s">
        <v>6678</v>
      </c>
      <c r="D2323" s="39" t="s">
        <v>6689</v>
      </c>
      <c r="E2323" s="40" t="s">
        <v>6691</v>
      </c>
      <c r="F2323" s="1">
        <v>8.6625912062556105E-3</v>
      </c>
      <c r="G2323" s="1">
        <v>5.6362891348723018E-3</v>
      </c>
      <c r="H2323" s="1">
        <v>9.8786799317560001E-3</v>
      </c>
      <c r="I2323" s="1">
        <v>4.1718971827615732E-3</v>
      </c>
      <c r="J2323" s="1">
        <v>2.7324950220764311E-3</v>
      </c>
      <c r="K2323" s="1">
        <v>0.58860831020740834</v>
      </c>
      <c r="L2323" s="1">
        <v>2.3066640678244799E-3</v>
      </c>
      <c r="M2323" s="1">
        <v>3.4553271123639148E-3</v>
      </c>
      <c r="N2323" s="1">
        <v>3.7619668164451327E-3</v>
      </c>
      <c r="O2323" s="1">
        <v>2.9098900177967823E-3</v>
      </c>
      <c r="P2323" s="1">
        <v>7.7435941117698489E-3</v>
      </c>
      <c r="Q2323" s="1">
        <v>5.0167056297498762E-3</v>
      </c>
      <c r="R2323" s="1">
        <v>1.1935994423500143E-2</v>
      </c>
      <c r="S2323" s="1">
        <v>1.0976767671221145E-2</v>
      </c>
      <c r="T2323" s="1">
        <v>1.2043897597961806E-2</v>
      </c>
      <c r="U2323" s="1">
        <v>1.7244530897019279E-2</v>
      </c>
      <c r="V2323" s="63">
        <v>7.0873643639113712E-3</v>
      </c>
      <c r="W2323" s="12">
        <v>0.14927569910241828</v>
      </c>
      <c r="X2323" s="13">
        <v>4.8580391439404106E-3</v>
      </c>
      <c r="Y2323" s="64">
        <v>1.3050297647425593E-2</v>
      </c>
      <c r="Z2323" s="63">
        <v>1.3190384884713665E-3</v>
      </c>
      <c r="AA2323" s="12">
        <v>0.14644439558776187</v>
      </c>
      <c r="AB2323" s="13">
        <v>1.0546824992574532E-3</v>
      </c>
      <c r="AC2323" s="64">
        <v>1.4184977925205181E-3</v>
      </c>
      <c r="AD2323" s="33">
        <v>0.70389148054241601</v>
      </c>
      <c r="AE2323" s="30">
        <v>14.825524335285801</v>
      </c>
      <c r="AF2323" s="30">
        <v>0.48248293582496965</v>
      </c>
      <c r="AG2323" s="34">
        <v>1.2961085194575841</v>
      </c>
      <c r="AH2323" s="74">
        <v>0.95052046193955397</v>
      </c>
      <c r="AI2323" s="37" t="s">
        <v>688</v>
      </c>
      <c r="AJ2323" s="38" t="s">
        <v>36588</v>
      </c>
      <c r="AK2323" s="39" t="s">
        <v>689</v>
      </c>
      <c r="AL2323" s="40" t="s">
        <v>6680</v>
      </c>
      <c r="AM2323" s="45" t="s">
        <v>6690</v>
      </c>
      <c r="AN2323" s="38">
        <v>2</v>
      </c>
      <c r="AO2323" s="38">
        <v>0</v>
      </c>
      <c r="AP2323" s="38">
        <v>2</v>
      </c>
      <c r="AQ2323" s="39" t="s">
        <v>40</v>
      </c>
      <c r="AR2323" s="39">
        <v>3417.348</v>
      </c>
      <c r="AS2323" s="39">
        <v>3.53</v>
      </c>
      <c r="AT2323" s="39">
        <v>17.36</v>
      </c>
      <c r="AU2323" s="39">
        <v>6.83</v>
      </c>
      <c r="AV2323" s="39">
        <v>86.7</v>
      </c>
      <c r="AW2323" s="40">
        <v>0</v>
      </c>
    </row>
    <row r="2324" spans="1:49">
      <c r="A2324" s="37">
        <v>129</v>
      </c>
      <c r="B2324" s="39" t="s">
        <v>6678</v>
      </c>
      <c r="C2324" s="39" t="s">
        <v>6678</v>
      </c>
      <c r="D2324" s="39" t="s">
        <v>6697</v>
      </c>
      <c r="E2324" s="40" t="s">
        <v>2328</v>
      </c>
      <c r="F2324" s="1">
        <v>8.6625912062556105E-3</v>
      </c>
      <c r="G2324" s="1">
        <v>5.6362891348723018E-3</v>
      </c>
      <c r="H2324" s="1">
        <v>9.8786799317560001E-3</v>
      </c>
      <c r="I2324" s="1">
        <v>4.1718971827615732E-3</v>
      </c>
      <c r="J2324" s="1">
        <v>2.7324950220764311E-3</v>
      </c>
      <c r="K2324" s="1">
        <v>0.19620277006913608</v>
      </c>
      <c r="L2324" s="1">
        <v>0.46133281356489592</v>
      </c>
      <c r="M2324" s="1">
        <v>3.4553271123639148E-3</v>
      </c>
      <c r="N2324" s="1">
        <v>3.7619668164451327E-3</v>
      </c>
      <c r="O2324" s="1">
        <v>2.9098900177967823E-3</v>
      </c>
      <c r="P2324" s="1">
        <v>3.0974376447079393</v>
      </c>
      <c r="Q2324" s="1">
        <v>2.5083528148749377</v>
      </c>
      <c r="R2324" s="1">
        <v>1.1935994423500143E-2</v>
      </c>
      <c r="S2324" s="1">
        <v>1.0976767671221145E-2</v>
      </c>
      <c r="T2324" s="1">
        <v>1.2043897597961806E-2</v>
      </c>
      <c r="U2324" s="1">
        <v>1.7244530897019279E-2</v>
      </c>
      <c r="V2324" s="63">
        <v>7.0873643639113712E-3</v>
      </c>
      <c r="W2324" s="12">
        <v>0.16593085144211808</v>
      </c>
      <c r="X2324" s="13">
        <v>1.4031155791042798</v>
      </c>
      <c r="Y2324" s="64">
        <v>1.3050297647425593E-2</v>
      </c>
      <c r="Z2324" s="63">
        <v>1.3190384884713665E-3</v>
      </c>
      <c r="AA2324" s="12">
        <v>0.1084783802683663</v>
      </c>
      <c r="AB2324" s="13">
        <v>0.81705992810087991</v>
      </c>
      <c r="AC2324" s="64">
        <v>1.4184977925205181E-3</v>
      </c>
      <c r="AD2324" s="33">
        <v>7.9196769044829265E-2</v>
      </c>
      <c r="AE2324" s="30">
        <v>1.8541712608974641</v>
      </c>
      <c r="AF2324" s="30">
        <v>15.678920224188591</v>
      </c>
      <c r="AG2324" s="34">
        <v>0.14582873910253613</v>
      </c>
      <c r="AH2324" s="74">
        <v>0.77521638033533002</v>
      </c>
      <c r="AI2324" s="37" t="s">
        <v>688</v>
      </c>
      <c r="AJ2324" s="38" t="s">
        <v>36588</v>
      </c>
      <c r="AK2324" s="39" t="s">
        <v>689</v>
      </c>
      <c r="AL2324" s="40" t="s">
        <v>6680</v>
      </c>
      <c r="AM2324" s="45" t="s">
        <v>6698</v>
      </c>
      <c r="AN2324" s="38">
        <v>1</v>
      </c>
      <c r="AO2324" s="38">
        <v>0</v>
      </c>
      <c r="AP2324" s="38">
        <v>1</v>
      </c>
      <c r="AQ2324" s="39" t="s">
        <v>40</v>
      </c>
      <c r="AR2324" s="39">
        <v>3417.348</v>
      </c>
      <c r="AS2324" s="39">
        <v>3.53</v>
      </c>
      <c r="AT2324" s="39">
        <v>22.5</v>
      </c>
      <c r="AU2324" s="39">
        <v>7.68</v>
      </c>
      <c r="AV2324" s="39">
        <v>93.6</v>
      </c>
      <c r="AW2324" s="40">
        <v>0.75</v>
      </c>
    </row>
    <row r="2325" spans="1:49">
      <c r="A2325" s="37">
        <v>129</v>
      </c>
      <c r="B2325" s="39" t="s">
        <v>6678</v>
      </c>
      <c r="C2325" s="39" t="s">
        <v>6678</v>
      </c>
      <c r="D2325" s="39" t="s">
        <v>6695</v>
      </c>
      <c r="E2325" s="40" t="s">
        <v>2325</v>
      </c>
      <c r="F2325" s="1">
        <v>8.6625912062556105E-3</v>
      </c>
      <c r="G2325" s="1">
        <v>5.6362891348723018E-3</v>
      </c>
      <c r="H2325" s="1">
        <v>9.8786799317560001E-3</v>
      </c>
      <c r="I2325" s="1">
        <v>1.2515691548284722</v>
      </c>
      <c r="J2325" s="1">
        <v>2.7324950220764311E-3</v>
      </c>
      <c r="K2325" s="1">
        <v>0.39240554013827217</v>
      </c>
      <c r="L2325" s="1">
        <v>1.6146648474771357</v>
      </c>
      <c r="M2325" s="1">
        <v>1.7276635561819573</v>
      </c>
      <c r="N2325" s="1">
        <v>3.7619668164451327E-3</v>
      </c>
      <c r="O2325" s="1">
        <v>2.9098900177967823E-3</v>
      </c>
      <c r="P2325" s="1">
        <v>7.7435941117698489E-3</v>
      </c>
      <c r="Q2325" s="1">
        <v>5.0167056297498762E-3</v>
      </c>
      <c r="R2325" s="1">
        <v>1.1935994423500143E-2</v>
      </c>
      <c r="S2325" s="1">
        <v>1.0976767671221145E-2</v>
      </c>
      <c r="T2325" s="1">
        <v>1.2043897597961806E-2</v>
      </c>
      <c r="U2325" s="1">
        <v>1.7244530897019279E-2</v>
      </c>
      <c r="V2325" s="63">
        <v>0.31893667877533904</v>
      </c>
      <c r="W2325" s="12">
        <v>0.93436660970486041</v>
      </c>
      <c r="X2325" s="13">
        <v>4.8580391439404106E-3</v>
      </c>
      <c r="Y2325" s="64">
        <v>1.3050297647425593E-2</v>
      </c>
      <c r="Z2325" s="63">
        <v>0.31087877133537295</v>
      </c>
      <c r="AA2325" s="12">
        <v>0.43337720888510084</v>
      </c>
      <c r="AB2325" s="13">
        <v>1.0546824992574532E-3</v>
      </c>
      <c r="AC2325" s="64">
        <v>1.4184977925205181E-3</v>
      </c>
      <c r="AD2325" s="33">
        <v>1.921380665060747</v>
      </c>
      <c r="AE2325" s="30">
        <v>5.6289353261557045</v>
      </c>
      <c r="AF2325" s="30">
        <v>2.9266444101433677E-2</v>
      </c>
      <c r="AG2325" s="34">
        <v>7.8619334939252897E-2</v>
      </c>
      <c r="AH2325" s="74">
        <v>0.45653449461982382</v>
      </c>
      <c r="AI2325" s="37" t="s">
        <v>688</v>
      </c>
      <c r="AJ2325" s="38" t="s">
        <v>36588</v>
      </c>
      <c r="AK2325" s="39" t="s">
        <v>689</v>
      </c>
      <c r="AL2325" s="40" t="s">
        <v>6680</v>
      </c>
      <c r="AM2325" s="45" t="s">
        <v>6696</v>
      </c>
      <c r="AN2325" s="38">
        <v>2</v>
      </c>
      <c r="AO2325" s="38">
        <v>1</v>
      </c>
      <c r="AP2325" s="38">
        <v>1</v>
      </c>
      <c r="AQ2325" s="39" t="s">
        <v>40</v>
      </c>
      <c r="AR2325" s="39">
        <v>3417.348</v>
      </c>
      <c r="AS2325" s="39">
        <v>3.53</v>
      </c>
      <c r="AT2325" s="39">
        <v>20.98</v>
      </c>
      <c r="AU2325" s="39">
        <v>12.35</v>
      </c>
      <c r="AV2325" s="39">
        <v>94.2</v>
      </c>
      <c r="AW2325" s="40">
        <v>1</v>
      </c>
    </row>
    <row r="2326" spans="1:49">
      <c r="A2326" s="37">
        <v>129</v>
      </c>
      <c r="B2326" s="39" t="s">
        <v>6678</v>
      </c>
      <c r="C2326" s="39" t="s">
        <v>6678</v>
      </c>
      <c r="D2326" s="39" t="s">
        <v>6692</v>
      </c>
      <c r="E2326" s="40" t="s">
        <v>6694</v>
      </c>
      <c r="F2326" s="1">
        <v>8.6625912062556105E-3</v>
      </c>
      <c r="G2326" s="1">
        <v>5.6362891348723018E-3</v>
      </c>
      <c r="H2326" s="1">
        <v>9.8786799317560001E-3</v>
      </c>
      <c r="I2326" s="1">
        <v>4.1718971827615732E-3</v>
      </c>
      <c r="J2326" s="1">
        <v>2.7324950220764311E-3</v>
      </c>
      <c r="K2326" s="1">
        <v>0.58860831020740834</v>
      </c>
      <c r="L2326" s="1">
        <v>2.3066640678244799E-3</v>
      </c>
      <c r="M2326" s="1">
        <v>3.4553271123639148E-3</v>
      </c>
      <c r="N2326" s="1">
        <v>3.7619668164451327E-3</v>
      </c>
      <c r="O2326" s="1">
        <v>2.9098900177967823E-3</v>
      </c>
      <c r="P2326" s="1">
        <v>7.7435941117698489E-3</v>
      </c>
      <c r="Q2326" s="1">
        <v>5.0167056297498762E-3</v>
      </c>
      <c r="R2326" s="1">
        <v>1.1935994423500143E-2</v>
      </c>
      <c r="S2326" s="1">
        <v>1.0976767671221145E-2</v>
      </c>
      <c r="T2326" s="1">
        <v>1.2043897597961806E-2</v>
      </c>
      <c r="U2326" s="1">
        <v>1.7244530897019279E-2</v>
      </c>
      <c r="V2326" s="63">
        <v>7.0873643639113712E-3</v>
      </c>
      <c r="W2326" s="12">
        <v>0.14927569910241828</v>
      </c>
      <c r="X2326" s="13">
        <v>4.8580391439404106E-3</v>
      </c>
      <c r="Y2326" s="64">
        <v>1.3050297647425593E-2</v>
      </c>
      <c r="Z2326" s="63">
        <v>1.3190384884713665E-3</v>
      </c>
      <c r="AA2326" s="12">
        <v>0.14644439558776187</v>
      </c>
      <c r="AB2326" s="13">
        <v>1.0546824992574532E-3</v>
      </c>
      <c r="AC2326" s="64">
        <v>1.4184977925205181E-3</v>
      </c>
      <c r="AD2326" s="33">
        <v>0.70389148054241601</v>
      </c>
      <c r="AE2326" s="30">
        <v>14.825524335285801</v>
      </c>
      <c r="AF2326" s="30">
        <v>0.48248293582496965</v>
      </c>
      <c r="AG2326" s="34">
        <v>1.2961085194575841</v>
      </c>
      <c r="AH2326" s="74">
        <v>0.95040954940023781</v>
      </c>
      <c r="AI2326" s="37" t="s">
        <v>688</v>
      </c>
      <c r="AJ2326" s="38" t="s">
        <v>36588</v>
      </c>
      <c r="AK2326" s="39" t="s">
        <v>689</v>
      </c>
      <c r="AL2326" s="40" t="s">
        <v>6680</v>
      </c>
      <c r="AM2326" s="45" t="s">
        <v>6693</v>
      </c>
      <c r="AN2326" s="38">
        <v>2</v>
      </c>
      <c r="AO2326" s="38">
        <v>1</v>
      </c>
      <c r="AP2326" s="38">
        <v>1</v>
      </c>
      <c r="AQ2326" s="39" t="s">
        <v>40</v>
      </c>
      <c r="AR2326" s="39">
        <v>3417.348</v>
      </c>
      <c r="AS2326" s="39">
        <v>3.53</v>
      </c>
      <c r="AT2326" s="39">
        <v>17.36</v>
      </c>
      <c r="AU2326" s="39">
        <v>8.32</v>
      </c>
      <c r="AV2326" s="39">
        <v>90</v>
      </c>
      <c r="AW2326" s="40">
        <v>0</v>
      </c>
    </row>
    <row r="2327" spans="1:49">
      <c r="A2327" s="37">
        <v>130</v>
      </c>
      <c r="B2327" s="39" t="s">
        <v>6707</v>
      </c>
      <c r="C2327" s="39" t="s">
        <v>6709</v>
      </c>
      <c r="D2327" s="39" t="s">
        <v>6716</v>
      </c>
      <c r="E2327" s="40" t="s">
        <v>4420</v>
      </c>
      <c r="F2327" s="1">
        <v>8.6625912062556105E-3</v>
      </c>
      <c r="G2327" s="1">
        <v>5.6362891348723018E-3</v>
      </c>
      <c r="H2327" s="1">
        <v>9.8786799317560001E-3</v>
      </c>
      <c r="I2327" s="1">
        <v>4.1718971827615732E-3</v>
      </c>
      <c r="J2327" s="1">
        <v>2.7324950220764311E-3</v>
      </c>
      <c r="K2327" s="1">
        <v>1.9620277006913607E-3</v>
      </c>
      <c r="L2327" s="1">
        <v>0.69199922034734385</v>
      </c>
      <c r="M2327" s="1">
        <v>3.4553271123639148E-3</v>
      </c>
      <c r="N2327" s="1">
        <v>3.7619668164451327E-3</v>
      </c>
      <c r="O2327" s="1">
        <v>2.9098900177967823E-3</v>
      </c>
      <c r="P2327" s="1">
        <v>7.7435941117698489E-3</v>
      </c>
      <c r="Q2327" s="1">
        <v>5.0167056297498762E-3</v>
      </c>
      <c r="R2327" s="1">
        <v>1.1935994423500143E-2</v>
      </c>
      <c r="S2327" s="1">
        <v>1.0976767671221145E-2</v>
      </c>
      <c r="T2327" s="1">
        <v>1.2043897597961806E-2</v>
      </c>
      <c r="U2327" s="1">
        <v>1.7244530897019279E-2</v>
      </c>
      <c r="V2327" s="63">
        <v>7.0873643639113712E-3</v>
      </c>
      <c r="W2327" s="12">
        <v>0.17503726754561891</v>
      </c>
      <c r="X2327" s="13">
        <v>4.8580391439404106E-3</v>
      </c>
      <c r="Y2327" s="64">
        <v>1.3050297647425593E-2</v>
      </c>
      <c r="Z2327" s="63">
        <v>1.3190384884713665E-3</v>
      </c>
      <c r="AA2327" s="12">
        <v>0.17232092062224647</v>
      </c>
      <c r="AB2327" s="13">
        <v>1.0546824992574532E-3</v>
      </c>
      <c r="AC2327" s="64">
        <v>1.4184977925205181E-3</v>
      </c>
      <c r="AD2327" s="33">
        <v>0.70389148054241601</v>
      </c>
      <c r="AE2327" s="30">
        <v>17.384070449397516</v>
      </c>
      <c r="AF2327" s="30">
        <v>0.48248293582496965</v>
      </c>
      <c r="AG2327" s="34">
        <v>1.2961085194575841</v>
      </c>
      <c r="AH2327" s="74">
        <v>0.91099466971712995</v>
      </c>
      <c r="AI2327" s="37" t="s">
        <v>6711</v>
      </c>
      <c r="AJ2327" s="38" t="s">
        <v>36586</v>
      </c>
      <c r="AK2327" s="39" t="s">
        <v>6712</v>
      </c>
      <c r="AL2327" s="40" t="s">
        <v>6713</v>
      </c>
      <c r="AM2327" s="45" t="s">
        <v>6717</v>
      </c>
      <c r="AN2327" s="38">
        <v>1</v>
      </c>
      <c r="AO2327" s="38">
        <v>1</v>
      </c>
      <c r="AP2327" s="38">
        <v>0</v>
      </c>
      <c r="AQ2327" s="39" t="s">
        <v>40</v>
      </c>
      <c r="AR2327" s="39">
        <v>2082.9209999999998</v>
      </c>
      <c r="AS2327" s="39">
        <v>4.1399999999999997</v>
      </c>
      <c r="AT2327" s="39">
        <v>18.48</v>
      </c>
      <c r="AU2327" s="39">
        <v>7.27</v>
      </c>
      <c r="AV2327" s="39">
        <v>99</v>
      </c>
      <c r="AW2327" s="40">
        <v>2.4300000000000002</v>
      </c>
    </row>
    <row r="2328" spans="1:49">
      <c r="A2328" s="37">
        <v>130</v>
      </c>
      <c r="B2328" s="39" t="s">
        <v>6707</v>
      </c>
      <c r="C2328" s="39" t="s">
        <v>6709</v>
      </c>
      <c r="D2328" s="39" t="s">
        <v>6714</v>
      </c>
      <c r="E2328" s="40" t="s">
        <v>4414</v>
      </c>
      <c r="F2328" s="1">
        <v>8.6625912062556105E-3</v>
      </c>
      <c r="G2328" s="1">
        <v>5.6362891348723018E-3</v>
      </c>
      <c r="H2328" s="1">
        <v>9.8786799317560001E-3</v>
      </c>
      <c r="I2328" s="1">
        <v>4.1718971827615732E-3</v>
      </c>
      <c r="J2328" s="1">
        <v>0.5464990044152862</v>
      </c>
      <c r="K2328" s="1">
        <v>1.9620277006913607E-3</v>
      </c>
      <c r="L2328" s="1">
        <v>2.3066640678244799E-3</v>
      </c>
      <c r="M2328" s="1">
        <v>3.4553271123639148E-3</v>
      </c>
      <c r="N2328" s="1">
        <v>3.7619668164451327E-3</v>
      </c>
      <c r="O2328" s="1">
        <v>2.9098900177967823E-3</v>
      </c>
      <c r="P2328" s="1">
        <v>7.7435941117698489E-3</v>
      </c>
      <c r="Q2328" s="1">
        <v>5.0167056297498762E-3</v>
      </c>
      <c r="R2328" s="1">
        <v>1.1935994423500143E-2</v>
      </c>
      <c r="S2328" s="1">
        <v>1.0976767671221145E-2</v>
      </c>
      <c r="T2328" s="1">
        <v>1.2043897597961806E-2</v>
      </c>
      <c r="U2328" s="1">
        <v>1.7244530897019279E-2</v>
      </c>
      <c r="V2328" s="63">
        <v>7.0873643639113712E-3</v>
      </c>
      <c r="W2328" s="12">
        <v>0.13855575582404148</v>
      </c>
      <c r="X2328" s="13">
        <v>4.8580391439404106E-3</v>
      </c>
      <c r="Y2328" s="64">
        <v>1.3050297647425593E-2</v>
      </c>
      <c r="Z2328" s="63">
        <v>1.3190384884713665E-3</v>
      </c>
      <c r="AA2328" s="12">
        <v>0.13598145752157012</v>
      </c>
      <c r="AB2328" s="13">
        <v>1.0546824992574532E-3</v>
      </c>
      <c r="AC2328" s="64">
        <v>1.4184977925205181E-3</v>
      </c>
      <c r="AD2328" s="33">
        <v>0.70389148054241601</v>
      </c>
      <c r="AE2328" s="30">
        <v>13.760858211448609</v>
      </c>
      <c r="AF2328" s="30">
        <v>0.48248293582496965</v>
      </c>
      <c r="AG2328" s="34">
        <v>1.2961085194575841</v>
      </c>
      <c r="AH2328" s="74">
        <v>0.9042499853644379</v>
      </c>
      <c r="AI2328" s="37" t="s">
        <v>6711</v>
      </c>
      <c r="AJ2328" s="38" t="s">
        <v>36586</v>
      </c>
      <c r="AK2328" s="39" t="s">
        <v>6712</v>
      </c>
      <c r="AL2328" s="40" t="s">
        <v>6713</v>
      </c>
      <c r="AM2328" s="45" t="s">
        <v>6715</v>
      </c>
      <c r="AN2328" s="38">
        <v>2</v>
      </c>
      <c r="AO2328" s="38">
        <v>2</v>
      </c>
      <c r="AP2328" s="38">
        <v>0</v>
      </c>
      <c r="AQ2328" s="39" t="s">
        <v>40</v>
      </c>
      <c r="AR2328" s="39">
        <v>2082.9209999999998</v>
      </c>
      <c r="AS2328" s="39">
        <v>4.1399999999999997</v>
      </c>
      <c r="AT2328" s="39">
        <v>15.48</v>
      </c>
      <c r="AU2328" s="39">
        <v>5.59</v>
      </c>
      <c r="AV2328" s="39">
        <v>93.4</v>
      </c>
      <c r="AW2328" s="40">
        <v>2.39</v>
      </c>
    </row>
    <row r="2329" spans="1:49">
      <c r="A2329" s="37">
        <v>130</v>
      </c>
      <c r="B2329" s="39" t="s">
        <v>6707</v>
      </c>
      <c r="C2329" s="39" t="s">
        <v>6709</v>
      </c>
      <c r="D2329" s="39" t="s">
        <v>6706</v>
      </c>
      <c r="E2329" s="40" t="s">
        <v>6710</v>
      </c>
      <c r="F2329" s="1">
        <v>8.6625912062556105E-3</v>
      </c>
      <c r="G2329" s="1">
        <v>5.6362891348723018E-3</v>
      </c>
      <c r="H2329" s="1">
        <v>9.8786799317560001E-3</v>
      </c>
      <c r="I2329" s="1">
        <v>4.1718971827615732E-3</v>
      </c>
      <c r="J2329" s="1">
        <v>2.7324950220764311E-3</v>
      </c>
      <c r="K2329" s="1">
        <v>1.9620277006913607E-3</v>
      </c>
      <c r="L2329" s="1">
        <v>2.3066640678244799E-3</v>
      </c>
      <c r="M2329" s="1">
        <v>3.4553271123639148E-3</v>
      </c>
      <c r="N2329" s="1">
        <v>3.7619668164451327E-3</v>
      </c>
      <c r="O2329" s="1">
        <v>0.58197800355935647</v>
      </c>
      <c r="P2329" s="1">
        <v>7.7435941117698489E-3</v>
      </c>
      <c r="Q2329" s="1">
        <v>1.0033411259499752</v>
      </c>
      <c r="R2329" s="1">
        <v>1.1935994423500143E-2</v>
      </c>
      <c r="S2329" s="1">
        <v>1.0976767671221145E-2</v>
      </c>
      <c r="T2329" s="1">
        <v>1.2043897597961806E-2</v>
      </c>
      <c r="U2329" s="1">
        <v>1.7244530897019279E-2</v>
      </c>
      <c r="V2329" s="63">
        <v>7.0873643639113712E-3</v>
      </c>
      <c r="W2329" s="12">
        <v>2.6141284757390465E-3</v>
      </c>
      <c r="X2329" s="13">
        <v>0.39920617260938662</v>
      </c>
      <c r="Y2329" s="64">
        <v>1.3050297647425593E-2</v>
      </c>
      <c r="Z2329" s="63">
        <v>1.3190384884713665E-3</v>
      </c>
      <c r="AA2329" s="12">
        <v>3.2163586663899713E-4</v>
      </c>
      <c r="AB2329" s="13">
        <v>0.24289978288309441</v>
      </c>
      <c r="AC2329" s="64">
        <v>1.4184977925205181E-3</v>
      </c>
      <c r="AD2329" s="33">
        <v>0.70389148054241601</v>
      </c>
      <c r="AE2329" s="30">
        <v>0.2596258169659777</v>
      </c>
      <c r="AF2329" s="30">
        <v>39.647718030488768</v>
      </c>
      <c r="AG2329" s="34">
        <v>1.2961085194575841</v>
      </c>
      <c r="AH2329" s="74">
        <v>0.38345541370349828</v>
      </c>
      <c r="AI2329" s="37" t="s">
        <v>6711</v>
      </c>
      <c r="AJ2329" s="38" t="s">
        <v>36586</v>
      </c>
      <c r="AK2329" s="39" t="s">
        <v>6712</v>
      </c>
      <c r="AL2329" s="40" t="s">
        <v>6713</v>
      </c>
      <c r="AM2329" s="45" t="s">
        <v>6708</v>
      </c>
      <c r="AN2329" s="38">
        <v>1</v>
      </c>
      <c r="AO2329" s="38">
        <v>0</v>
      </c>
      <c r="AP2329" s="38">
        <v>1</v>
      </c>
      <c r="AQ2329" s="39" t="s">
        <v>77</v>
      </c>
      <c r="AR2329" s="39">
        <v>2082.9209999999998</v>
      </c>
      <c r="AS2329" s="39">
        <v>4.1399999999999997</v>
      </c>
      <c r="AT2329" s="39">
        <v>18.399999999999999</v>
      </c>
      <c r="AU2329" s="39">
        <v>5.24</v>
      </c>
      <c r="AV2329" s="39">
        <v>95.4</v>
      </c>
      <c r="AW2329" s="40">
        <v>0.82</v>
      </c>
    </row>
    <row r="2330" spans="1:49">
      <c r="A2330" s="37">
        <v>130</v>
      </c>
      <c r="B2330" s="39" t="s">
        <v>6707</v>
      </c>
      <c r="C2330" s="39" t="s">
        <v>6709</v>
      </c>
      <c r="D2330" s="39" t="s">
        <v>6727</v>
      </c>
      <c r="E2330" s="40" t="s">
        <v>4114</v>
      </c>
      <c r="F2330" s="1">
        <v>8.6625912062556105E-3</v>
      </c>
      <c r="G2330" s="1">
        <v>5.6362891348723018E-3</v>
      </c>
      <c r="H2330" s="1">
        <v>9.8786799317560001E-3</v>
      </c>
      <c r="I2330" s="1">
        <v>1.6687588731046292</v>
      </c>
      <c r="J2330" s="1">
        <v>2.7324950220764311E-3</v>
      </c>
      <c r="K2330" s="1">
        <v>1.9620277006913607E-3</v>
      </c>
      <c r="L2330" s="1">
        <v>2.3066640678244799E-3</v>
      </c>
      <c r="M2330" s="1">
        <v>3.4553271123639148E-3</v>
      </c>
      <c r="N2330" s="1">
        <v>3.3857701348006191</v>
      </c>
      <c r="O2330" s="1">
        <v>1.7459340106780694</v>
      </c>
      <c r="P2330" s="1">
        <v>7.7435941117698489E-3</v>
      </c>
      <c r="Q2330" s="1">
        <v>5.0167056297498762E-3</v>
      </c>
      <c r="R2330" s="1">
        <v>1.1935994423500143E-2</v>
      </c>
      <c r="S2330" s="1">
        <v>1.0976767671221145E-2</v>
      </c>
      <c r="T2330" s="1">
        <v>1.2043897597961806E-2</v>
      </c>
      <c r="U2330" s="1">
        <v>1.7244530897019279E-2</v>
      </c>
      <c r="V2330" s="63">
        <v>0.4232341083443783</v>
      </c>
      <c r="W2330" s="12">
        <v>2.6141284757390465E-3</v>
      </c>
      <c r="X2330" s="13">
        <v>1.2861161113050521</v>
      </c>
      <c r="Y2330" s="64">
        <v>1.3050297647425593E-2</v>
      </c>
      <c r="Z2330" s="63">
        <v>0.41517587952376689</v>
      </c>
      <c r="AA2330" s="12">
        <v>3.2163586663899713E-4</v>
      </c>
      <c r="AB2330" s="13">
        <v>0.81114278946956675</v>
      </c>
      <c r="AC2330" s="64">
        <v>1.4184977925205181E-3</v>
      </c>
      <c r="AD2330" s="33">
        <v>1.9401752734308328</v>
      </c>
      <c r="AE2330" s="30">
        <v>1.1983598037598235E-2</v>
      </c>
      <c r="AF2330" s="30">
        <v>5.8957693359739896</v>
      </c>
      <c r="AG2330" s="34">
        <v>5.9824726569167166E-2</v>
      </c>
      <c r="AH2330" s="74">
        <v>0.52715702842060275</v>
      </c>
      <c r="AI2330" s="37" t="s">
        <v>6711</v>
      </c>
      <c r="AJ2330" s="38" t="s">
        <v>36586</v>
      </c>
      <c r="AK2330" s="39" t="s">
        <v>6712</v>
      </c>
      <c r="AL2330" s="40" t="s">
        <v>6713</v>
      </c>
      <c r="AM2330" s="45" t="s">
        <v>6728</v>
      </c>
      <c r="AN2330" s="38">
        <v>1</v>
      </c>
      <c r="AO2330" s="38">
        <v>1</v>
      </c>
      <c r="AP2330" s="38">
        <v>0</v>
      </c>
      <c r="AQ2330" s="39" t="s">
        <v>299</v>
      </c>
      <c r="AR2330" s="39">
        <v>1479.6559999999999</v>
      </c>
      <c r="AS2330" s="39">
        <v>4.43</v>
      </c>
      <c r="AT2330" s="39">
        <v>18</v>
      </c>
      <c r="AU2330" s="39">
        <v>3.65</v>
      </c>
      <c r="AV2330" s="39">
        <v>94.8</v>
      </c>
      <c r="AW2330" s="40">
        <v>1.77</v>
      </c>
    </row>
    <row r="2331" spans="1:49">
      <c r="A2331" s="37">
        <v>130</v>
      </c>
      <c r="B2331" s="39" t="s">
        <v>6707</v>
      </c>
      <c r="C2331" s="39" t="s">
        <v>6709</v>
      </c>
      <c r="D2331" s="39" t="s">
        <v>6725</v>
      </c>
      <c r="E2331" s="40" t="s">
        <v>4420</v>
      </c>
      <c r="F2331" s="1">
        <v>8.6625912062556105E-3</v>
      </c>
      <c r="G2331" s="1">
        <v>5.6362891348723018E-3</v>
      </c>
      <c r="H2331" s="1">
        <v>9.8786799317560001E-3</v>
      </c>
      <c r="I2331" s="1">
        <v>7.5094149289708314</v>
      </c>
      <c r="J2331" s="1">
        <v>3.0057445242840743</v>
      </c>
      <c r="K2331" s="1">
        <v>1.9620277006913607E-3</v>
      </c>
      <c r="L2331" s="1">
        <v>2.3066640678244799E-3</v>
      </c>
      <c r="M2331" s="1">
        <v>3.4553271123639148E-3</v>
      </c>
      <c r="N2331" s="1">
        <v>9.7811137227573433</v>
      </c>
      <c r="O2331" s="1">
        <v>4.3648350266951734</v>
      </c>
      <c r="P2331" s="1">
        <v>7.7435941117698489E-3</v>
      </c>
      <c r="Q2331" s="1">
        <v>5.0167056297498762E-3</v>
      </c>
      <c r="R2331" s="1">
        <v>1.1935994423500143E-2</v>
      </c>
      <c r="S2331" s="1">
        <v>1.0976767671221145E-2</v>
      </c>
      <c r="T2331" s="1">
        <v>1.2043897597961806E-2</v>
      </c>
      <c r="U2331" s="1">
        <v>1.7244530897019279E-2</v>
      </c>
      <c r="V2331" s="63">
        <v>1.8833981223109288</v>
      </c>
      <c r="W2331" s="12">
        <v>0.7533671357912386</v>
      </c>
      <c r="X2331" s="13">
        <v>3.5396772622985089</v>
      </c>
      <c r="Y2331" s="64">
        <v>1.3050297647425593E-2</v>
      </c>
      <c r="Z2331" s="63">
        <v>1.8753391476279582</v>
      </c>
      <c r="AA2331" s="12">
        <v>0.7507925306878388</v>
      </c>
      <c r="AB2331" s="13">
        <v>2.3202872507771879</v>
      </c>
      <c r="AC2331" s="64">
        <v>1.4184977925205181E-3</v>
      </c>
      <c r="AD2331" s="33">
        <v>1.428567155550676</v>
      </c>
      <c r="AE2331" s="30">
        <v>0.57143284444932385</v>
      </c>
      <c r="AF2331" s="30">
        <v>2.6848633957246686</v>
      </c>
      <c r="AG2331" s="34">
        <v>9.8987178379456101E-3</v>
      </c>
      <c r="AH2331" s="74">
        <v>0.93016180793761083</v>
      </c>
      <c r="AI2331" s="37" t="s">
        <v>6711</v>
      </c>
      <c r="AJ2331" s="38" t="s">
        <v>36586</v>
      </c>
      <c r="AK2331" s="39" t="s">
        <v>6712</v>
      </c>
      <c r="AL2331" s="40" t="s">
        <v>6713</v>
      </c>
      <c r="AM2331" s="45" t="s">
        <v>6726</v>
      </c>
      <c r="AN2331" s="38">
        <v>1</v>
      </c>
      <c r="AO2331" s="38">
        <v>0</v>
      </c>
      <c r="AP2331" s="38">
        <v>1</v>
      </c>
      <c r="AQ2331" s="39" t="s">
        <v>299</v>
      </c>
      <c r="AR2331" s="39">
        <v>1479.6559999999999</v>
      </c>
      <c r="AS2331" s="39">
        <v>4.43</v>
      </c>
      <c r="AT2331" s="39">
        <v>18.25</v>
      </c>
      <c r="AU2331" s="39">
        <v>7.11</v>
      </c>
      <c r="AV2331" s="39">
        <v>99.4</v>
      </c>
      <c r="AW2331" s="40">
        <v>1.05</v>
      </c>
    </row>
    <row r="2332" spans="1:49">
      <c r="A2332" s="37">
        <v>130</v>
      </c>
      <c r="B2332" s="39" t="s">
        <v>6707</v>
      </c>
      <c r="C2332" s="39" t="s">
        <v>6709</v>
      </c>
      <c r="D2332" s="39" t="s">
        <v>6722</v>
      </c>
      <c r="E2332" s="40" t="s">
        <v>6724</v>
      </c>
      <c r="F2332" s="1">
        <v>8.6625912062556105E-3</v>
      </c>
      <c r="G2332" s="1">
        <v>5.6362891348723018E-3</v>
      </c>
      <c r="H2332" s="1">
        <v>9.8786799317560001E-3</v>
      </c>
      <c r="I2332" s="1">
        <v>4.1718971827615732E-3</v>
      </c>
      <c r="J2332" s="1">
        <v>1.0929980088305724</v>
      </c>
      <c r="K2332" s="1">
        <v>1.9620277006913607E-3</v>
      </c>
      <c r="L2332" s="1">
        <v>2.3066640678244799E-3</v>
      </c>
      <c r="M2332" s="1">
        <v>3.4553271123639148E-3</v>
      </c>
      <c r="N2332" s="1">
        <v>3.7619668164451327E-3</v>
      </c>
      <c r="O2332" s="1">
        <v>2.9098900177967823E-3</v>
      </c>
      <c r="P2332" s="1">
        <v>7.7435941117698489E-3</v>
      </c>
      <c r="Q2332" s="1">
        <v>5.0167056297498762E-3</v>
      </c>
      <c r="R2332" s="1">
        <v>1.1935994423500143E-2</v>
      </c>
      <c r="S2332" s="1">
        <v>1.0976767671221145E-2</v>
      </c>
      <c r="T2332" s="1">
        <v>1.2043897597961806E-2</v>
      </c>
      <c r="U2332" s="1">
        <v>1.7244530897019279E-2</v>
      </c>
      <c r="V2332" s="63">
        <v>7.0873643639113712E-3</v>
      </c>
      <c r="W2332" s="12">
        <v>0.275180506927863</v>
      </c>
      <c r="X2332" s="13">
        <v>4.8580391439404106E-3</v>
      </c>
      <c r="Y2332" s="64">
        <v>1.3050297647425593E-2</v>
      </c>
      <c r="Z2332" s="63">
        <v>1.3190384884713665E-3</v>
      </c>
      <c r="AA2332" s="12">
        <v>0.27260602085435903</v>
      </c>
      <c r="AB2332" s="13">
        <v>1.0546824992574532E-3</v>
      </c>
      <c r="AC2332" s="64">
        <v>1.4184977925205181E-3</v>
      </c>
      <c r="AD2332" s="33">
        <v>0.70389148054241601</v>
      </c>
      <c r="AE2332" s="30">
        <v>27.329935994848235</v>
      </c>
      <c r="AF2332" s="30">
        <v>0.48248293582496965</v>
      </c>
      <c r="AG2332" s="34">
        <v>1.2961085194575841</v>
      </c>
      <c r="AH2332" s="74">
        <v>0.88903444960000044</v>
      </c>
      <c r="AI2332" s="37" t="s">
        <v>6711</v>
      </c>
      <c r="AJ2332" s="38" t="s">
        <v>36586</v>
      </c>
      <c r="AK2332" s="39" t="s">
        <v>6712</v>
      </c>
      <c r="AL2332" s="40" t="s">
        <v>6713</v>
      </c>
      <c r="AM2332" s="45" t="s">
        <v>6723</v>
      </c>
      <c r="AN2332" s="38">
        <v>2</v>
      </c>
      <c r="AO2332" s="38">
        <v>0</v>
      </c>
      <c r="AP2332" s="38">
        <v>2</v>
      </c>
      <c r="AQ2332" s="39" t="s">
        <v>299</v>
      </c>
      <c r="AR2332" s="39">
        <v>1479.6559999999999</v>
      </c>
      <c r="AS2332" s="39">
        <v>4.43</v>
      </c>
      <c r="AT2332" s="39">
        <v>15.66</v>
      </c>
      <c r="AU2332" s="39">
        <v>4.8600000000000003</v>
      </c>
      <c r="AV2332" s="39">
        <v>91</v>
      </c>
      <c r="AW2332" s="40">
        <v>0</v>
      </c>
    </row>
    <row r="2333" spans="1:49">
      <c r="A2333" s="37">
        <v>130</v>
      </c>
      <c r="B2333" s="39" t="s">
        <v>6707</v>
      </c>
      <c r="C2333" s="39" t="s">
        <v>6709</v>
      </c>
      <c r="D2333" s="39" t="s">
        <v>6720</v>
      </c>
      <c r="E2333" s="40" t="s">
        <v>4414</v>
      </c>
      <c r="F2333" s="1">
        <v>8.6625912062556105E-3</v>
      </c>
      <c r="G2333" s="1">
        <v>5.6362891348723018E-3</v>
      </c>
      <c r="H2333" s="1">
        <v>9.8786799317560001E-3</v>
      </c>
      <c r="I2333" s="1">
        <v>4.1718971827615732E-3</v>
      </c>
      <c r="J2333" s="1">
        <v>1.6394970132458588</v>
      </c>
      <c r="K2333" s="1">
        <v>1.9620277006913607E-3</v>
      </c>
      <c r="L2333" s="1">
        <v>2.3066640678244799E-3</v>
      </c>
      <c r="M2333" s="1">
        <v>3.4553271123639148E-3</v>
      </c>
      <c r="N2333" s="1">
        <v>3.7619668164451327E-3</v>
      </c>
      <c r="O2333" s="1">
        <v>2.9098900177967823E-3</v>
      </c>
      <c r="P2333" s="1">
        <v>7.7435941117698489E-3</v>
      </c>
      <c r="Q2333" s="1">
        <v>5.0167056297498762E-3</v>
      </c>
      <c r="R2333" s="1">
        <v>1.1935994423500143E-2</v>
      </c>
      <c r="S2333" s="1">
        <v>1.0976767671221145E-2</v>
      </c>
      <c r="T2333" s="1">
        <v>1.2043897597961806E-2</v>
      </c>
      <c r="U2333" s="1">
        <v>1.7244530897019279E-2</v>
      </c>
      <c r="V2333" s="63">
        <v>7.0873643639113712E-3</v>
      </c>
      <c r="W2333" s="12">
        <v>0.41180525803168461</v>
      </c>
      <c r="X2333" s="13">
        <v>4.8580391439404106E-3</v>
      </c>
      <c r="Y2333" s="64">
        <v>1.3050297647425593E-2</v>
      </c>
      <c r="Z2333" s="63">
        <v>1.3190384884713665E-3</v>
      </c>
      <c r="AA2333" s="12">
        <v>0.40923070956462487</v>
      </c>
      <c r="AB2333" s="13">
        <v>1.0546824992574532E-3</v>
      </c>
      <c r="AC2333" s="64">
        <v>1.4184977925205181E-3</v>
      </c>
      <c r="AD2333" s="33">
        <v>0.70389148054241601</v>
      </c>
      <c r="AE2333" s="30">
        <v>40.89901377824787</v>
      </c>
      <c r="AF2333" s="30">
        <v>0.48248293582496965</v>
      </c>
      <c r="AG2333" s="34">
        <v>1.2961085194575841</v>
      </c>
      <c r="AH2333" s="74">
        <v>0.88277709380660008</v>
      </c>
      <c r="AI2333" s="37" t="s">
        <v>6711</v>
      </c>
      <c r="AJ2333" s="38" t="s">
        <v>36586</v>
      </c>
      <c r="AK2333" s="39" t="s">
        <v>6712</v>
      </c>
      <c r="AL2333" s="40" t="s">
        <v>6713</v>
      </c>
      <c r="AM2333" s="45" t="s">
        <v>6721</v>
      </c>
      <c r="AN2333" s="38">
        <v>2</v>
      </c>
      <c r="AO2333" s="38">
        <v>2</v>
      </c>
      <c r="AP2333" s="38">
        <v>0</v>
      </c>
      <c r="AQ2333" s="39" t="s">
        <v>299</v>
      </c>
      <c r="AR2333" s="39">
        <v>1479.6559999999999</v>
      </c>
      <c r="AS2333" s="39">
        <v>4.43</v>
      </c>
      <c r="AT2333" s="39">
        <v>15.66</v>
      </c>
      <c r="AU2333" s="39">
        <v>3.75</v>
      </c>
      <c r="AV2333" s="39">
        <v>97.2</v>
      </c>
      <c r="AW2333" s="40">
        <v>1.4</v>
      </c>
    </row>
    <row r="2334" spans="1:49">
      <c r="A2334" s="37">
        <v>130</v>
      </c>
      <c r="B2334" s="39" t="s">
        <v>6707</v>
      </c>
      <c r="C2334" s="39" t="s">
        <v>6709</v>
      </c>
      <c r="D2334" s="39" t="s">
        <v>6738</v>
      </c>
      <c r="E2334" s="40" t="s">
        <v>4114</v>
      </c>
      <c r="F2334" s="1">
        <v>8.6625912062556105E-3</v>
      </c>
      <c r="G2334" s="1">
        <v>5.6362891348723018E-3</v>
      </c>
      <c r="H2334" s="1">
        <v>9.8786799317560001E-3</v>
      </c>
      <c r="I2334" s="1">
        <v>2.0859485913807867</v>
      </c>
      <c r="J2334" s="1">
        <v>1.0929980088305724</v>
      </c>
      <c r="K2334" s="1">
        <v>1.9620277006913607E-3</v>
      </c>
      <c r="L2334" s="1">
        <v>0.46133281356489592</v>
      </c>
      <c r="M2334" s="1">
        <v>3.4553271123639148E-3</v>
      </c>
      <c r="N2334" s="1">
        <v>3.7619668164451327E-3</v>
      </c>
      <c r="O2334" s="1">
        <v>2.9098900177967823E-3</v>
      </c>
      <c r="P2334" s="1">
        <v>7.7435941117698489E-3</v>
      </c>
      <c r="Q2334" s="1">
        <v>5.0167056297498762E-3</v>
      </c>
      <c r="R2334" s="1">
        <v>1.1935994423500143E-2</v>
      </c>
      <c r="S2334" s="1">
        <v>1.0976767671221145E-2</v>
      </c>
      <c r="T2334" s="1">
        <v>1.2043897597961806E-2</v>
      </c>
      <c r="U2334" s="1">
        <v>1.7244530897019279E-2</v>
      </c>
      <c r="V2334" s="63">
        <v>0.52753153791341767</v>
      </c>
      <c r="W2334" s="12">
        <v>0.38993704430213089</v>
      </c>
      <c r="X2334" s="13">
        <v>4.8580391439404106E-3</v>
      </c>
      <c r="Y2334" s="64">
        <v>1.3050297647425593E-2</v>
      </c>
      <c r="Z2334" s="63">
        <v>0.51947311676264174</v>
      </c>
      <c r="AA2334" s="12">
        <v>0.25808345015729617</v>
      </c>
      <c r="AB2334" s="13">
        <v>1.0546824992574532E-3</v>
      </c>
      <c r="AC2334" s="64">
        <v>1.4184977925205181E-3</v>
      </c>
      <c r="AD2334" s="33">
        <v>2.6181047541659552</v>
      </c>
      <c r="AE2334" s="30">
        <v>1.9352322205243897</v>
      </c>
      <c r="AF2334" s="30">
        <v>2.4110132692696389E-2</v>
      </c>
      <c r="AG2334" s="34">
        <v>6.4767779475610174E-2</v>
      </c>
      <c r="AH2334" s="74">
        <v>0.80648113623307172</v>
      </c>
      <c r="AI2334" s="37" t="s">
        <v>6711</v>
      </c>
      <c r="AJ2334" s="38" t="s">
        <v>36586</v>
      </c>
      <c r="AK2334" s="39" t="s">
        <v>6712</v>
      </c>
      <c r="AL2334" s="40" t="s">
        <v>6713</v>
      </c>
      <c r="AM2334" s="45" t="s">
        <v>6739</v>
      </c>
      <c r="AN2334" s="38">
        <v>1</v>
      </c>
      <c r="AO2334" s="38">
        <v>1</v>
      </c>
      <c r="AP2334" s="38">
        <v>0</v>
      </c>
      <c r="AQ2334" s="39" t="s">
        <v>40</v>
      </c>
      <c r="AR2334" s="39">
        <v>1479.6559999999999</v>
      </c>
      <c r="AS2334" s="39">
        <v>4.43</v>
      </c>
      <c r="AT2334" s="39">
        <v>16.899999999999999</v>
      </c>
      <c r="AU2334" s="39">
        <v>5.5</v>
      </c>
      <c r="AV2334" s="39">
        <v>95.2</v>
      </c>
      <c r="AW2334" s="40">
        <v>1.27</v>
      </c>
    </row>
    <row r="2335" spans="1:49">
      <c r="A2335" s="37">
        <v>130</v>
      </c>
      <c r="B2335" s="39" t="s">
        <v>6707</v>
      </c>
      <c r="C2335" s="39" t="s">
        <v>6709</v>
      </c>
      <c r="D2335" s="39" t="s">
        <v>6736</v>
      </c>
      <c r="E2335" s="40" t="s">
        <v>4420</v>
      </c>
      <c r="F2335" s="1">
        <v>8.6625912062556105E-3</v>
      </c>
      <c r="G2335" s="1">
        <v>5.6362891348723018E-3</v>
      </c>
      <c r="H2335" s="1">
        <v>2.9636039795268001</v>
      </c>
      <c r="I2335" s="1">
        <v>0.41718971827615731</v>
      </c>
      <c r="J2335" s="1">
        <v>1.0929980088305724</v>
      </c>
      <c r="K2335" s="1">
        <v>0.39240554013827217</v>
      </c>
      <c r="L2335" s="1">
        <v>2.7679968813893754</v>
      </c>
      <c r="M2335" s="1">
        <v>3.4553271123639148E-3</v>
      </c>
      <c r="N2335" s="1">
        <v>3.7619668164451327E-3</v>
      </c>
      <c r="O2335" s="1">
        <v>2.3279120142374259</v>
      </c>
      <c r="P2335" s="1">
        <v>7.7435941117698489E-3</v>
      </c>
      <c r="Q2335" s="1">
        <v>2.0066822518999503</v>
      </c>
      <c r="R2335" s="1">
        <v>1.1935994423500143E-2</v>
      </c>
      <c r="S2335" s="1">
        <v>1.0976767671221145E-2</v>
      </c>
      <c r="T2335" s="1">
        <v>1.2043897597961806E-2</v>
      </c>
      <c r="U2335" s="1">
        <v>1.7244530897019279E-2</v>
      </c>
      <c r="V2335" s="63">
        <v>0.84877314453602126</v>
      </c>
      <c r="W2335" s="12">
        <v>1.064213939367646</v>
      </c>
      <c r="X2335" s="13">
        <v>1.0865249567663979</v>
      </c>
      <c r="Y2335" s="64">
        <v>1.3050297647425593E-2</v>
      </c>
      <c r="Z2335" s="63">
        <v>0.71153819370441984</v>
      </c>
      <c r="AA2335" s="12">
        <v>0.61102647207574345</v>
      </c>
      <c r="AB2335" s="13">
        <v>0.62742039302876318</v>
      </c>
      <c r="AC2335" s="64">
        <v>1.4184977925205181E-3</v>
      </c>
      <c r="AD2335" s="33">
        <v>0.88737990097037489</v>
      </c>
      <c r="AE2335" s="30">
        <v>1.1126200990296251</v>
      </c>
      <c r="AF2335" s="30">
        <v>1.1359459412023007</v>
      </c>
      <c r="AG2335" s="34">
        <v>1.3643895201628837E-2</v>
      </c>
      <c r="AH2335" s="74">
        <v>0.82308741662379348</v>
      </c>
      <c r="AI2335" s="37" t="s">
        <v>6711</v>
      </c>
      <c r="AJ2335" s="38" t="s">
        <v>36586</v>
      </c>
      <c r="AK2335" s="39" t="s">
        <v>6712</v>
      </c>
      <c r="AL2335" s="40" t="s">
        <v>6713</v>
      </c>
      <c r="AM2335" s="45" t="s">
        <v>6737</v>
      </c>
      <c r="AN2335" s="38">
        <v>1</v>
      </c>
      <c r="AO2335" s="38">
        <v>0</v>
      </c>
      <c r="AP2335" s="38">
        <v>1</v>
      </c>
      <c r="AQ2335" s="39" t="s">
        <v>40</v>
      </c>
      <c r="AR2335" s="39">
        <v>1479.6559999999999</v>
      </c>
      <c r="AS2335" s="39">
        <v>4.43</v>
      </c>
      <c r="AT2335" s="39">
        <v>16.87</v>
      </c>
      <c r="AU2335" s="39">
        <v>1.73</v>
      </c>
      <c r="AV2335" s="39">
        <v>84.5</v>
      </c>
      <c r="AW2335" s="40">
        <v>0.78</v>
      </c>
    </row>
    <row r="2336" spans="1:49">
      <c r="A2336" s="37">
        <v>130</v>
      </c>
      <c r="B2336" s="39" t="s">
        <v>6707</v>
      </c>
      <c r="C2336" s="39" t="s">
        <v>6709</v>
      </c>
      <c r="D2336" s="39" t="s">
        <v>6733</v>
      </c>
      <c r="E2336" s="40" t="s">
        <v>6735</v>
      </c>
      <c r="F2336" s="1">
        <v>8.6625912062556105E-3</v>
      </c>
      <c r="G2336" s="1">
        <v>5.6362891348723018E-3</v>
      </c>
      <c r="H2336" s="1">
        <v>9.8786799317560001E-3</v>
      </c>
      <c r="I2336" s="1">
        <v>1.2515691548284722</v>
      </c>
      <c r="J2336" s="1">
        <v>2.7324950220764311E-3</v>
      </c>
      <c r="K2336" s="1">
        <v>0.78481108027654434</v>
      </c>
      <c r="L2336" s="1">
        <v>2.3066640678244799E-3</v>
      </c>
      <c r="M2336" s="1">
        <v>3.4553271123639148E-3</v>
      </c>
      <c r="N2336" s="1">
        <v>3.7619668164451327E-3</v>
      </c>
      <c r="O2336" s="1">
        <v>2.9098900177967823E-3</v>
      </c>
      <c r="P2336" s="1">
        <v>7.7435941117698489E-3</v>
      </c>
      <c r="Q2336" s="1">
        <v>5.0167056297498762E-3</v>
      </c>
      <c r="R2336" s="1">
        <v>1.1935994423500143E-2</v>
      </c>
      <c r="S2336" s="1">
        <v>1.0976767671221145E-2</v>
      </c>
      <c r="T2336" s="1">
        <v>1.2043897597961806E-2</v>
      </c>
      <c r="U2336" s="1">
        <v>1.7244530897019279E-2</v>
      </c>
      <c r="V2336" s="63">
        <v>0.31893667877533904</v>
      </c>
      <c r="W2336" s="12">
        <v>0.19832639161970228</v>
      </c>
      <c r="X2336" s="13">
        <v>4.8580391439404106E-3</v>
      </c>
      <c r="Y2336" s="64">
        <v>1.3050297647425593E-2</v>
      </c>
      <c r="Z2336" s="63">
        <v>0.31087877133537295</v>
      </c>
      <c r="AA2336" s="12">
        <v>0.19549503995986092</v>
      </c>
      <c r="AB2336" s="13">
        <v>1.0546824992574532E-3</v>
      </c>
      <c r="AC2336" s="64">
        <v>1.4184977925205181E-3</v>
      </c>
      <c r="AD2336" s="33">
        <v>3.017709094424144</v>
      </c>
      <c r="AE2336" s="30">
        <v>1.876520938115998</v>
      </c>
      <c r="AF2336" s="30">
        <v>4.5965703794338938E-2</v>
      </c>
      <c r="AG2336" s="34">
        <v>0.12347906188400221</v>
      </c>
      <c r="AH2336" s="74">
        <v>0.93352780066211449</v>
      </c>
      <c r="AI2336" s="37" t="s">
        <v>6711</v>
      </c>
      <c r="AJ2336" s="38" t="s">
        <v>36586</v>
      </c>
      <c r="AK2336" s="39" t="s">
        <v>6712</v>
      </c>
      <c r="AL2336" s="40" t="s">
        <v>6713</v>
      </c>
      <c r="AM2336" s="45" t="s">
        <v>6734</v>
      </c>
      <c r="AN2336" s="38">
        <v>2</v>
      </c>
      <c r="AO2336" s="38">
        <v>2</v>
      </c>
      <c r="AP2336" s="38">
        <v>0</v>
      </c>
      <c r="AQ2336" s="39" t="s">
        <v>40</v>
      </c>
      <c r="AR2336" s="39">
        <v>1479.6559999999999</v>
      </c>
      <c r="AS2336" s="39">
        <v>4.43</v>
      </c>
      <c r="AT2336" s="39">
        <v>14.77</v>
      </c>
      <c r="AU2336" s="39">
        <v>3.82</v>
      </c>
      <c r="AV2336" s="39">
        <v>91.9</v>
      </c>
      <c r="AW2336" s="40">
        <v>2.36</v>
      </c>
    </row>
    <row r="2337" spans="1:49">
      <c r="A2337" s="37">
        <v>130</v>
      </c>
      <c r="B2337" s="39" t="s">
        <v>6707</v>
      </c>
      <c r="C2337" s="39" t="s">
        <v>6709</v>
      </c>
      <c r="D2337" s="39" t="s">
        <v>6718</v>
      </c>
      <c r="E2337" s="40" t="s">
        <v>4417</v>
      </c>
      <c r="F2337" s="1">
        <v>8.6625912062556105E-3</v>
      </c>
      <c r="G2337" s="1">
        <v>5.6362891348723018E-3</v>
      </c>
      <c r="H2337" s="1">
        <v>9.8786799317560001E-3</v>
      </c>
      <c r="I2337" s="1">
        <v>1.6687588731046292</v>
      </c>
      <c r="J2337" s="1">
        <v>2.7324950220764311E-3</v>
      </c>
      <c r="K2337" s="1">
        <v>1.9620277006913607E-3</v>
      </c>
      <c r="L2337" s="1">
        <v>2.3066640678244799E-3</v>
      </c>
      <c r="M2337" s="1">
        <v>3.4553271123639148E-3</v>
      </c>
      <c r="N2337" s="1">
        <v>3.7619668164451327E-3</v>
      </c>
      <c r="O2337" s="1">
        <v>2.9098900177967823E-3</v>
      </c>
      <c r="P2337" s="1">
        <v>7.7435941117698489E-3</v>
      </c>
      <c r="Q2337" s="1">
        <v>5.0167056297498762E-3</v>
      </c>
      <c r="R2337" s="1">
        <v>1.1935994423500143E-2</v>
      </c>
      <c r="S2337" s="1">
        <v>1.0976767671221145E-2</v>
      </c>
      <c r="T2337" s="1">
        <v>1.2043897597961806E-2</v>
      </c>
      <c r="U2337" s="1">
        <v>1.7244530897019279E-2</v>
      </c>
      <c r="V2337" s="63">
        <v>0.4232341083443783</v>
      </c>
      <c r="W2337" s="12">
        <v>2.6141284757390465E-3</v>
      </c>
      <c r="X2337" s="13">
        <v>4.8580391439404106E-3</v>
      </c>
      <c r="Y2337" s="64">
        <v>1.3050297647425593E-2</v>
      </c>
      <c r="Z2337" s="63">
        <v>0.41517587952376689</v>
      </c>
      <c r="AA2337" s="12">
        <v>3.2163586663899713E-4</v>
      </c>
      <c r="AB2337" s="13">
        <v>1.0546824992574532E-3</v>
      </c>
      <c r="AC2337" s="64">
        <v>1.4184977925205181E-3</v>
      </c>
      <c r="AD2337" s="33">
        <v>47.266713070577119</v>
      </c>
      <c r="AE2337" s="30">
        <v>0.29194542253632111</v>
      </c>
      <c r="AF2337" s="30">
        <v>0.5425449834383923</v>
      </c>
      <c r="AG2337" s="34">
        <v>1.4574550165616076</v>
      </c>
      <c r="AH2337" s="74">
        <v>0.47050423490830195</v>
      </c>
      <c r="AI2337" s="37" t="s">
        <v>6711</v>
      </c>
      <c r="AJ2337" s="38" t="s">
        <v>36586</v>
      </c>
      <c r="AK2337" s="39" t="s">
        <v>6712</v>
      </c>
      <c r="AL2337" s="40" t="s">
        <v>6713</v>
      </c>
      <c r="AM2337" s="45" t="s">
        <v>6719</v>
      </c>
      <c r="AN2337" s="38">
        <v>1</v>
      </c>
      <c r="AO2337" s="38">
        <v>0</v>
      </c>
      <c r="AP2337" s="38">
        <v>1</v>
      </c>
      <c r="AQ2337" s="39" t="s">
        <v>40</v>
      </c>
      <c r="AR2337" s="39">
        <v>1264.529</v>
      </c>
      <c r="AS2337" s="39">
        <v>3.93</v>
      </c>
      <c r="AT2337" s="39">
        <v>14.82</v>
      </c>
      <c r="AU2337" s="39">
        <v>3.94</v>
      </c>
      <c r="AV2337" s="39">
        <v>90.2</v>
      </c>
      <c r="AW2337" s="40">
        <v>1.02</v>
      </c>
    </row>
    <row r="2338" spans="1:49">
      <c r="A2338" s="37">
        <v>130</v>
      </c>
      <c r="B2338" s="39" t="s">
        <v>6707</v>
      </c>
      <c r="C2338" s="39" t="s">
        <v>6709</v>
      </c>
      <c r="D2338" s="39" t="s">
        <v>6731</v>
      </c>
      <c r="E2338" s="40" t="s">
        <v>4417</v>
      </c>
      <c r="F2338" s="1">
        <v>1.732518241251122</v>
      </c>
      <c r="G2338" s="1">
        <v>5.6362891348723018E-3</v>
      </c>
      <c r="H2338" s="1">
        <v>9.8786799317560001E-3</v>
      </c>
      <c r="I2338" s="1">
        <v>4.1718971827615732E-3</v>
      </c>
      <c r="J2338" s="1">
        <v>2.7324950220764311E-3</v>
      </c>
      <c r="K2338" s="1">
        <v>1.9620277006913607E-3</v>
      </c>
      <c r="L2338" s="1">
        <v>2.3066640678244799E-3</v>
      </c>
      <c r="M2338" s="1">
        <v>3.4553271123639148E-3</v>
      </c>
      <c r="N2338" s="1">
        <v>3.7619668164451327E-3</v>
      </c>
      <c r="O2338" s="1">
        <v>2.9098900177967823E-3</v>
      </c>
      <c r="P2338" s="1">
        <v>7.7435941117698489E-3</v>
      </c>
      <c r="Q2338" s="1">
        <v>5.0167056297498762E-3</v>
      </c>
      <c r="R2338" s="1">
        <v>1.1935994423500143E-2</v>
      </c>
      <c r="S2338" s="1">
        <v>1.0976767671221145E-2</v>
      </c>
      <c r="T2338" s="1">
        <v>1.2043897597961806E-2</v>
      </c>
      <c r="U2338" s="1">
        <v>1.7244530897019279E-2</v>
      </c>
      <c r="V2338" s="63">
        <v>0.43805127687512796</v>
      </c>
      <c r="W2338" s="12">
        <v>2.6141284757390465E-3</v>
      </c>
      <c r="X2338" s="13">
        <v>4.8580391439404106E-3</v>
      </c>
      <c r="Y2338" s="64">
        <v>1.3050297647425593E-2</v>
      </c>
      <c r="Z2338" s="63">
        <v>0.43149068475641028</v>
      </c>
      <c r="AA2338" s="12">
        <v>3.2163586663899713E-4</v>
      </c>
      <c r="AB2338" s="13">
        <v>1.0546824992574532E-3</v>
      </c>
      <c r="AC2338" s="64">
        <v>1.4184977925205181E-3</v>
      </c>
      <c r="AD2338" s="33">
        <v>48.92149192618735</v>
      </c>
      <c r="AE2338" s="30">
        <v>0.29194542253632111</v>
      </c>
      <c r="AF2338" s="30">
        <v>0.5425449834383923</v>
      </c>
      <c r="AG2338" s="34">
        <v>1.4574550165616076</v>
      </c>
      <c r="AH2338" s="74">
        <v>0.57348552489342974</v>
      </c>
      <c r="AI2338" s="37" t="s">
        <v>6711</v>
      </c>
      <c r="AJ2338" s="38" t="s">
        <v>36586</v>
      </c>
      <c r="AK2338" s="39" t="s">
        <v>6712</v>
      </c>
      <c r="AL2338" s="40" t="s">
        <v>6713</v>
      </c>
      <c r="AM2338" s="45" t="s">
        <v>6732</v>
      </c>
      <c r="AN2338" s="38">
        <v>1</v>
      </c>
      <c r="AO2338" s="38">
        <v>0</v>
      </c>
      <c r="AP2338" s="38">
        <v>1</v>
      </c>
      <c r="AQ2338" s="39" t="s">
        <v>40</v>
      </c>
      <c r="AR2338" s="39">
        <v>1479.6559999999999</v>
      </c>
      <c r="AS2338" s="39">
        <v>4.43</v>
      </c>
      <c r="AT2338" s="39">
        <v>15.3</v>
      </c>
      <c r="AU2338" s="39">
        <v>3.87</v>
      </c>
      <c r="AV2338" s="39">
        <v>90.2</v>
      </c>
      <c r="AW2338" s="40">
        <v>0.51</v>
      </c>
    </row>
    <row r="2339" spans="1:49">
      <c r="A2339" s="37">
        <v>130</v>
      </c>
      <c r="B2339" s="39" t="s">
        <v>6707</v>
      </c>
      <c r="C2339" s="39" t="s">
        <v>6709</v>
      </c>
      <c r="D2339" s="39" t="s">
        <v>6729</v>
      </c>
      <c r="E2339" s="40" t="s">
        <v>4414</v>
      </c>
      <c r="F2339" s="1">
        <v>8.6625912062556105E-3</v>
      </c>
      <c r="G2339" s="1">
        <v>5.6362891348723018E-3</v>
      </c>
      <c r="H2339" s="1">
        <v>9.8786799317560001E-3</v>
      </c>
      <c r="I2339" s="1">
        <v>4.1718971827615732E-3</v>
      </c>
      <c r="J2339" s="1">
        <v>3.2789940264917177</v>
      </c>
      <c r="K2339" s="1">
        <v>0.39240554013827217</v>
      </c>
      <c r="L2339" s="1">
        <v>2.3066640678244799E-3</v>
      </c>
      <c r="M2339" s="1">
        <v>3.4553271123639148E-3</v>
      </c>
      <c r="N2339" s="1">
        <v>1.1285900449335398</v>
      </c>
      <c r="O2339" s="1">
        <v>2.9098900177967823E-3</v>
      </c>
      <c r="P2339" s="1">
        <v>7.7435941117698489E-3</v>
      </c>
      <c r="Q2339" s="1">
        <v>5.0167056297498762E-3</v>
      </c>
      <c r="R2339" s="1">
        <v>1.1935994423500143E-2</v>
      </c>
      <c r="S2339" s="1">
        <v>1.0976767671221145E-2</v>
      </c>
      <c r="T2339" s="1">
        <v>1.2043897597961806E-2</v>
      </c>
      <c r="U2339" s="1">
        <v>1.7244530897019279E-2</v>
      </c>
      <c r="V2339" s="63">
        <v>7.0873643639113712E-3</v>
      </c>
      <c r="W2339" s="12">
        <v>0.9192903894525446</v>
      </c>
      <c r="X2339" s="13">
        <v>0.28606505867321408</v>
      </c>
      <c r="Y2339" s="64">
        <v>1.3050297647425593E-2</v>
      </c>
      <c r="Z2339" s="63">
        <v>1.3190384884713665E-3</v>
      </c>
      <c r="AA2339" s="12">
        <v>0.79190813404106986</v>
      </c>
      <c r="AB2339" s="13">
        <v>0.28084340482335685</v>
      </c>
      <c r="AC2339" s="64">
        <v>1.4184977925205181E-3</v>
      </c>
      <c r="AD2339" s="33">
        <v>4.7388836541805632E-2</v>
      </c>
      <c r="AE2339" s="30">
        <v>6.1467281436871604</v>
      </c>
      <c r="AF2339" s="30">
        <v>1.9127407044027775</v>
      </c>
      <c r="AG2339" s="34">
        <v>8.7259295597222342E-2</v>
      </c>
      <c r="AH2339" s="74">
        <v>0.93718752975556441</v>
      </c>
      <c r="AI2339" s="37" t="s">
        <v>6711</v>
      </c>
      <c r="AJ2339" s="38" t="s">
        <v>36586</v>
      </c>
      <c r="AK2339" s="39" t="s">
        <v>6712</v>
      </c>
      <c r="AL2339" s="40" t="s">
        <v>6713</v>
      </c>
      <c r="AM2339" s="45" t="s">
        <v>6730</v>
      </c>
      <c r="AN2339" s="38">
        <v>2</v>
      </c>
      <c r="AO2339" s="38">
        <v>2</v>
      </c>
      <c r="AP2339" s="38">
        <v>0</v>
      </c>
      <c r="AQ2339" s="39" t="s">
        <v>40</v>
      </c>
      <c r="AR2339" s="39">
        <v>1479.6559999999999</v>
      </c>
      <c r="AS2339" s="39">
        <v>4.43</v>
      </c>
      <c r="AT2339" s="39">
        <v>18.190000000000001</v>
      </c>
      <c r="AU2339" s="39">
        <v>5.42</v>
      </c>
      <c r="AV2339" s="39">
        <v>82.1</v>
      </c>
      <c r="AW2339" s="40">
        <v>2.1800000000000002</v>
      </c>
    </row>
    <row r="2340" spans="1:49">
      <c r="A2340" s="37">
        <v>130</v>
      </c>
      <c r="B2340" s="39" t="s">
        <v>6707</v>
      </c>
      <c r="C2340" s="39" t="s">
        <v>6707</v>
      </c>
      <c r="D2340" s="39" t="s">
        <v>6742</v>
      </c>
      <c r="E2340" s="40" t="s">
        <v>772</v>
      </c>
      <c r="F2340" s="1">
        <v>8.6625912062556105E-3</v>
      </c>
      <c r="G2340" s="1">
        <v>5.6362891348723018E-3</v>
      </c>
      <c r="H2340" s="1">
        <v>9.8786799317560001E-3</v>
      </c>
      <c r="I2340" s="1">
        <v>1.2515691548284722</v>
      </c>
      <c r="J2340" s="1">
        <v>2.1859960176611448</v>
      </c>
      <c r="K2340" s="1">
        <v>1.5696221605530887</v>
      </c>
      <c r="L2340" s="1">
        <v>2.5373304746069278</v>
      </c>
      <c r="M2340" s="1">
        <v>3.4553271123639147</v>
      </c>
      <c r="N2340" s="1">
        <v>2.2571800898670795</v>
      </c>
      <c r="O2340" s="1">
        <v>4.6558240284748518</v>
      </c>
      <c r="P2340" s="1">
        <v>1.5487188223539696</v>
      </c>
      <c r="Q2340" s="1">
        <v>5.0167056297498762E-3</v>
      </c>
      <c r="R2340" s="1">
        <v>1.1935994423500143E-2</v>
      </c>
      <c r="S2340" s="1">
        <v>1.0976767671221145E-2</v>
      </c>
      <c r="T2340" s="1">
        <v>1.2043897597961806E-2</v>
      </c>
      <c r="U2340" s="1">
        <v>1.7244530897019279E-2</v>
      </c>
      <c r="V2340" s="63">
        <v>0.31893667877533904</v>
      </c>
      <c r="W2340" s="12">
        <v>2.4370689412962689</v>
      </c>
      <c r="X2340" s="13">
        <v>2.1166849115814124</v>
      </c>
      <c r="Y2340" s="64">
        <v>1.3050297647425593E-2</v>
      </c>
      <c r="Z2340" s="63">
        <v>0.31087877133537295</v>
      </c>
      <c r="AA2340" s="12">
        <v>0.39395469371619257</v>
      </c>
      <c r="AB2340" s="13">
        <v>0.96818965259048262</v>
      </c>
      <c r="AC2340" s="64">
        <v>1.4184977925205181E-3</v>
      </c>
      <c r="AD2340" s="33">
        <v>0.26189345671601116</v>
      </c>
      <c r="AE2340" s="30">
        <v>2.0011884858840538</v>
      </c>
      <c r="AF2340" s="30">
        <v>1.7381065432839888</v>
      </c>
      <c r="AG2340" s="34">
        <v>1.071619474806354E-2</v>
      </c>
      <c r="AH2340" s="74">
        <v>0.19307810384091034</v>
      </c>
      <c r="AI2340" s="37" t="s">
        <v>6711</v>
      </c>
      <c r="AJ2340" s="38" t="s">
        <v>36586</v>
      </c>
      <c r="AK2340" s="39" t="s">
        <v>6712</v>
      </c>
      <c r="AL2340" s="40" t="s">
        <v>6713</v>
      </c>
      <c r="AM2340" s="45" t="s">
        <v>6743</v>
      </c>
      <c r="AN2340" s="38">
        <v>1</v>
      </c>
      <c r="AO2340" s="38">
        <v>1</v>
      </c>
      <c r="AP2340" s="38">
        <v>0</v>
      </c>
      <c r="AQ2340" s="39" t="s">
        <v>40</v>
      </c>
      <c r="AR2340" s="39">
        <v>1581.6030000000001</v>
      </c>
      <c r="AS2340" s="39">
        <v>3.77</v>
      </c>
      <c r="AT2340" s="39">
        <v>19</v>
      </c>
      <c r="AU2340" s="39">
        <v>5.9</v>
      </c>
      <c r="AV2340" s="39">
        <v>70.8</v>
      </c>
      <c r="AW2340" s="40">
        <v>1.33</v>
      </c>
    </row>
    <row r="2341" spans="1:49">
      <c r="A2341" s="37">
        <v>130</v>
      </c>
      <c r="B2341" s="39" t="s">
        <v>6707</v>
      </c>
      <c r="C2341" s="39" t="s">
        <v>6707</v>
      </c>
      <c r="D2341" s="39" t="s">
        <v>6740</v>
      </c>
      <c r="E2341" s="40" t="s">
        <v>4114</v>
      </c>
      <c r="F2341" s="1">
        <v>8.6625912062556105E-3</v>
      </c>
      <c r="G2341" s="1">
        <v>5.6362891348723018E-3</v>
      </c>
      <c r="H2341" s="1">
        <v>9.8786799317560001E-3</v>
      </c>
      <c r="I2341" s="1">
        <v>2.0859485913807867</v>
      </c>
      <c r="J2341" s="1">
        <v>2.1859960176611448</v>
      </c>
      <c r="K2341" s="1">
        <v>1.1772166204148167</v>
      </c>
      <c r="L2341" s="1">
        <v>1.8453312542595837</v>
      </c>
      <c r="M2341" s="1">
        <v>3.4553271123639147</v>
      </c>
      <c r="N2341" s="1">
        <v>2.2571800898670795</v>
      </c>
      <c r="O2341" s="1">
        <v>4.0738460249154951</v>
      </c>
      <c r="P2341" s="1">
        <v>1.5487188223539696</v>
      </c>
      <c r="Q2341" s="1">
        <v>5.0167056297498762E-3</v>
      </c>
      <c r="R2341" s="1">
        <v>1.1935994423500143E-2</v>
      </c>
      <c r="S2341" s="1">
        <v>1.0976767671221145E-2</v>
      </c>
      <c r="T2341" s="1">
        <v>1.2043897597961806E-2</v>
      </c>
      <c r="U2341" s="1">
        <v>1.7244530897019279E-2</v>
      </c>
      <c r="V2341" s="63">
        <v>0.52753153791341767</v>
      </c>
      <c r="W2341" s="12">
        <v>2.1659677511748652</v>
      </c>
      <c r="X2341" s="13">
        <v>1.9711904106915734</v>
      </c>
      <c r="Y2341" s="64">
        <v>1.3050297647425593E-2</v>
      </c>
      <c r="Z2341" s="63">
        <v>0.51947311676264174</v>
      </c>
      <c r="AA2341" s="12">
        <v>0.47812875318593623</v>
      </c>
      <c r="AB2341" s="13">
        <v>0.84396247991500029</v>
      </c>
      <c r="AC2341" s="64">
        <v>1.4184977925205181E-3</v>
      </c>
      <c r="AD2341" s="33">
        <v>0.42224108865568877</v>
      </c>
      <c r="AE2341" s="30">
        <v>1.7336604838198195</v>
      </c>
      <c r="AF2341" s="30">
        <v>1.5777589113443116</v>
      </c>
      <c r="AG2341" s="34">
        <v>1.0445578112211671E-2</v>
      </c>
      <c r="AH2341" s="74">
        <v>0.25285693103568169</v>
      </c>
      <c r="AI2341" s="37" t="s">
        <v>6711</v>
      </c>
      <c r="AJ2341" s="38" t="s">
        <v>36586</v>
      </c>
      <c r="AK2341" s="39" t="s">
        <v>6712</v>
      </c>
      <c r="AL2341" s="40" t="s">
        <v>6713</v>
      </c>
      <c r="AM2341" s="45" t="s">
        <v>6741</v>
      </c>
      <c r="AN2341" s="38">
        <v>1</v>
      </c>
      <c r="AO2341" s="38">
        <v>0</v>
      </c>
      <c r="AP2341" s="38">
        <v>1</v>
      </c>
      <c r="AQ2341" s="39" t="s">
        <v>40</v>
      </c>
      <c r="AR2341" s="39">
        <v>1581.6030000000001</v>
      </c>
      <c r="AS2341" s="39">
        <v>3.77</v>
      </c>
      <c r="AT2341" s="39">
        <v>19</v>
      </c>
      <c r="AU2341" s="39">
        <v>11.26</v>
      </c>
      <c r="AV2341" s="39">
        <v>97.7</v>
      </c>
      <c r="AW2341" s="40">
        <v>0</v>
      </c>
    </row>
    <row r="2342" spans="1:49">
      <c r="A2342" s="37">
        <v>131</v>
      </c>
      <c r="B2342" s="39" t="s">
        <v>6745</v>
      </c>
      <c r="C2342" s="39" t="s">
        <v>6745</v>
      </c>
      <c r="D2342" s="39" t="s">
        <v>6752</v>
      </c>
      <c r="E2342" s="40" t="s">
        <v>1799</v>
      </c>
      <c r="F2342" s="1">
        <v>8.6625912062556105E-3</v>
      </c>
      <c r="G2342" s="1">
        <v>5.6362891348723018E-3</v>
      </c>
      <c r="H2342" s="1">
        <v>9.8786799317560001E-3</v>
      </c>
      <c r="I2342" s="1">
        <v>4.1718971827615732E-3</v>
      </c>
      <c r="J2342" s="1">
        <v>0.5464990044152862</v>
      </c>
      <c r="K2342" s="1">
        <v>1.9620277006913607E-3</v>
      </c>
      <c r="L2342" s="1">
        <v>2.3066640678244799E-3</v>
      </c>
      <c r="M2342" s="1">
        <v>3.4553271123639148E-3</v>
      </c>
      <c r="N2342" s="1">
        <v>3.7619668164451327E-3</v>
      </c>
      <c r="O2342" s="1">
        <v>2.9098900177967823E-3</v>
      </c>
      <c r="P2342" s="1">
        <v>7.7435941117698489E-3</v>
      </c>
      <c r="Q2342" s="1">
        <v>5.0167056297498762E-3</v>
      </c>
      <c r="R2342" s="1">
        <v>1.1935994423500143E-2</v>
      </c>
      <c r="S2342" s="1">
        <v>1.0976767671221145E-2</v>
      </c>
      <c r="T2342" s="1">
        <v>1.2043897597961806E-2</v>
      </c>
      <c r="U2342" s="1">
        <v>1.7244530897019279E-2</v>
      </c>
      <c r="V2342" s="63">
        <v>7.0873643639113712E-3</v>
      </c>
      <c r="W2342" s="12">
        <v>0.13855575582404148</v>
      </c>
      <c r="X2342" s="13">
        <v>4.8580391439404106E-3</v>
      </c>
      <c r="Y2342" s="64">
        <v>1.3050297647425593E-2</v>
      </c>
      <c r="Z2342" s="63">
        <v>1.3190384884713665E-3</v>
      </c>
      <c r="AA2342" s="12">
        <v>0.13598145752157012</v>
      </c>
      <c r="AB2342" s="13">
        <v>1.0546824992574532E-3</v>
      </c>
      <c r="AC2342" s="64">
        <v>1.4184977925205181E-3</v>
      </c>
      <c r="AD2342" s="33">
        <v>0.70389148054241601</v>
      </c>
      <c r="AE2342" s="30">
        <v>13.760858211448609</v>
      </c>
      <c r="AF2342" s="30">
        <v>0.48248293582496965</v>
      </c>
      <c r="AG2342" s="34">
        <v>1.2961085194575841</v>
      </c>
      <c r="AH2342" s="74">
        <v>0.90415338778027343</v>
      </c>
      <c r="AI2342" s="37" t="s">
        <v>6747</v>
      </c>
      <c r="AJ2342" s="38" t="s">
        <v>36590</v>
      </c>
      <c r="AK2342" s="39" t="s">
        <v>6748</v>
      </c>
      <c r="AL2342" s="40" t="s">
        <v>6749</v>
      </c>
      <c r="AM2342" s="45" t="s">
        <v>6753</v>
      </c>
      <c r="AN2342" s="38">
        <v>1</v>
      </c>
      <c r="AO2342" s="38">
        <v>0</v>
      </c>
      <c r="AP2342" s="38">
        <v>1</v>
      </c>
      <c r="AQ2342" s="39" t="s">
        <v>40</v>
      </c>
      <c r="AR2342" s="39">
        <v>1797.8979999999999</v>
      </c>
      <c r="AS2342" s="39">
        <v>6.11</v>
      </c>
      <c r="AT2342" s="39">
        <v>16.149999999999999</v>
      </c>
      <c r="AU2342" s="39">
        <v>6.67</v>
      </c>
      <c r="AV2342" s="39">
        <v>92.9</v>
      </c>
      <c r="AW2342" s="40">
        <v>0</v>
      </c>
    </row>
    <row r="2343" spans="1:49">
      <c r="A2343" s="37">
        <v>131</v>
      </c>
      <c r="B2343" s="39" t="s">
        <v>6745</v>
      </c>
      <c r="C2343" s="39" t="s">
        <v>6745</v>
      </c>
      <c r="D2343" s="39" t="s">
        <v>6750</v>
      </c>
      <c r="E2343" s="40" t="s">
        <v>1096</v>
      </c>
      <c r="F2343" s="1">
        <v>8.6625912062556105E-3</v>
      </c>
      <c r="G2343" s="1">
        <v>5.6362891348723018E-3</v>
      </c>
      <c r="H2343" s="1">
        <v>9.8786799317560001E-3</v>
      </c>
      <c r="I2343" s="1">
        <v>0.41718971827615731</v>
      </c>
      <c r="J2343" s="1">
        <v>0.2732495022076431</v>
      </c>
      <c r="K2343" s="1">
        <v>1.9620277006913607E-3</v>
      </c>
      <c r="L2343" s="1">
        <v>2.3066640678244799E-3</v>
      </c>
      <c r="M2343" s="1">
        <v>3.4553271123639148E-3</v>
      </c>
      <c r="N2343" s="1">
        <v>1.1285900449335398</v>
      </c>
      <c r="O2343" s="1">
        <v>0.58197800355935647</v>
      </c>
      <c r="P2343" s="1">
        <v>7.7435941117698489E-3</v>
      </c>
      <c r="Q2343" s="1">
        <v>5.0167056297498762E-3</v>
      </c>
      <c r="R2343" s="1">
        <v>1.1935994423500143E-2</v>
      </c>
      <c r="S2343" s="1">
        <v>1.0976767671221145E-2</v>
      </c>
      <c r="T2343" s="1">
        <v>1.2043897597961806E-2</v>
      </c>
      <c r="U2343" s="1">
        <v>1.7244530897019279E-2</v>
      </c>
      <c r="V2343" s="63">
        <v>0.11034181963726031</v>
      </c>
      <c r="W2343" s="12">
        <v>7.0243380272130715E-2</v>
      </c>
      <c r="X2343" s="13">
        <v>0.43083208705860399</v>
      </c>
      <c r="Y2343" s="64">
        <v>1.3050297647425593E-2</v>
      </c>
      <c r="Z2343" s="63">
        <v>0.10228652116754575</v>
      </c>
      <c r="AA2343" s="12">
        <v>6.7669460188094707E-2</v>
      </c>
      <c r="AB2343" s="13">
        <v>0.26926348121280713</v>
      </c>
      <c r="AC2343" s="64">
        <v>1.4184977925205181E-3</v>
      </c>
      <c r="AD2343" s="33">
        <v>1.222047207552164</v>
      </c>
      <c r="AE2343" s="30">
        <v>0.77795279244783588</v>
      </c>
      <c r="AF2343" s="30">
        <v>4.7715104811997309</v>
      </c>
      <c r="AG2343" s="34">
        <v>0.14453341308117834</v>
      </c>
      <c r="AH2343" s="74">
        <v>0.84359364681031401</v>
      </c>
      <c r="AI2343" s="37" t="s">
        <v>6747</v>
      </c>
      <c r="AJ2343" s="38" t="s">
        <v>36590</v>
      </c>
      <c r="AK2343" s="39" t="s">
        <v>6748</v>
      </c>
      <c r="AL2343" s="40" t="s">
        <v>6749</v>
      </c>
      <c r="AM2343" s="45" t="s">
        <v>6751</v>
      </c>
      <c r="AN2343" s="38">
        <v>1</v>
      </c>
      <c r="AO2343" s="38">
        <v>1</v>
      </c>
      <c r="AP2343" s="38">
        <v>0</v>
      </c>
      <c r="AQ2343" s="39" t="s">
        <v>40</v>
      </c>
      <c r="AR2343" s="39">
        <v>1797.8979999999999</v>
      </c>
      <c r="AS2343" s="39">
        <v>6.11</v>
      </c>
      <c r="AT2343" s="39">
        <v>15.19</v>
      </c>
      <c r="AU2343" s="39">
        <v>2.97</v>
      </c>
      <c r="AV2343" s="39">
        <v>73.099999999999994</v>
      </c>
      <c r="AW2343" s="40">
        <v>3.01</v>
      </c>
    </row>
    <row r="2344" spans="1:49">
      <c r="A2344" s="37">
        <v>131</v>
      </c>
      <c r="B2344" s="39" t="s">
        <v>6745</v>
      </c>
      <c r="C2344" s="39" t="s">
        <v>6745</v>
      </c>
      <c r="D2344" s="39" t="s">
        <v>6744</v>
      </c>
      <c r="E2344" s="40" t="s">
        <v>6397</v>
      </c>
      <c r="F2344" s="1">
        <v>8.6625912062556105E-3</v>
      </c>
      <c r="G2344" s="1">
        <v>5.6362891348723018E-3</v>
      </c>
      <c r="H2344" s="1">
        <v>9.8786799317560001E-3</v>
      </c>
      <c r="I2344" s="1">
        <v>4.1718971827615732E-3</v>
      </c>
      <c r="J2344" s="1">
        <v>2.7324950220764311E-3</v>
      </c>
      <c r="K2344" s="1">
        <v>1.9620277006913607E-3</v>
      </c>
      <c r="L2344" s="1">
        <v>2.3066640678244799E-3</v>
      </c>
      <c r="M2344" s="1">
        <v>3.4553271123639148E-3</v>
      </c>
      <c r="N2344" s="1">
        <v>1.1285900449335398</v>
      </c>
      <c r="O2344" s="1">
        <v>2.9098900177967823E-3</v>
      </c>
      <c r="P2344" s="1">
        <v>7.7435941117698489E-3</v>
      </c>
      <c r="Q2344" s="1">
        <v>5.0167056297498762E-3</v>
      </c>
      <c r="R2344" s="1">
        <v>1.1935994423500143E-2</v>
      </c>
      <c r="S2344" s="1">
        <v>1.0976767671221145E-2</v>
      </c>
      <c r="T2344" s="1">
        <v>1.2043897597961806E-2</v>
      </c>
      <c r="U2344" s="1">
        <v>1.7244530897019279E-2</v>
      </c>
      <c r="V2344" s="63">
        <v>7.0873643639113712E-3</v>
      </c>
      <c r="W2344" s="12">
        <v>2.6141284757390465E-3</v>
      </c>
      <c r="X2344" s="13">
        <v>0.28606505867321408</v>
      </c>
      <c r="Y2344" s="64">
        <v>1.3050297647425593E-2</v>
      </c>
      <c r="Z2344" s="63">
        <v>1.3190384884713665E-3</v>
      </c>
      <c r="AA2344" s="12">
        <v>3.2163586663899713E-4</v>
      </c>
      <c r="AB2344" s="13">
        <v>0.28084340482335685</v>
      </c>
      <c r="AC2344" s="64">
        <v>1.4184977925205181E-3</v>
      </c>
      <c r="AD2344" s="33">
        <v>0.70389148054241601</v>
      </c>
      <c r="AE2344" s="30">
        <v>0.2596258169659777</v>
      </c>
      <c r="AF2344" s="30">
        <v>28.41095043825516</v>
      </c>
      <c r="AG2344" s="34">
        <v>1.2961085194575841</v>
      </c>
      <c r="AH2344" s="74">
        <v>0.64395817312360959</v>
      </c>
      <c r="AI2344" s="37" t="s">
        <v>6747</v>
      </c>
      <c r="AJ2344" s="38" t="s">
        <v>36590</v>
      </c>
      <c r="AK2344" s="39" t="s">
        <v>6748</v>
      </c>
      <c r="AL2344" s="40" t="s">
        <v>6749</v>
      </c>
      <c r="AM2344" s="45" t="s">
        <v>6746</v>
      </c>
      <c r="AN2344" s="38">
        <v>1</v>
      </c>
      <c r="AO2344" s="38">
        <v>0</v>
      </c>
      <c r="AP2344" s="38">
        <v>1</v>
      </c>
      <c r="AQ2344" s="39" t="s">
        <v>77</v>
      </c>
      <c r="AR2344" s="39">
        <v>1797.8979999999999</v>
      </c>
      <c r="AS2344" s="39">
        <v>6.11</v>
      </c>
      <c r="AT2344" s="39">
        <v>15.01</v>
      </c>
      <c r="AU2344" s="39">
        <v>4.74</v>
      </c>
      <c r="AV2344" s="39">
        <v>90.8</v>
      </c>
      <c r="AW2344" s="40">
        <v>0.09</v>
      </c>
    </row>
    <row r="2345" spans="1:49">
      <c r="A2345" s="37">
        <v>131</v>
      </c>
      <c r="B2345" s="39" t="s">
        <v>6745</v>
      </c>
      <c r="C2345" s="39" t="s">
        <v>6745</v>
      </c>
      <c r="D2345" s="39" t="s">
        <v>6757</v>
      </c>
      <c r="E2345" s="40" t="s">
        <v>3039</v>
      </c>
      <c r="F2345" s="1">
        <v>8.6625912062556105E-3</v>
      </c>
      <c r="G2345" s="1">
        <v>5.6362891348723018E-3</v>
      </c>
      <c r="H2345" s="1">
        <v>2.9636039795268001</v>
      </c>
      <c r="I2345" s="1">
        <v>4.1718971827615732E-3</v>
      </c>
      <c r="J2345" s="1">
        <v>1.0929980088305724</v>
      </c>
      <c r="K2345" s="1">
        <v>0.19620277006913608</v>
      </c>
      <c r="L2345" s="1">
        <v>0.69199922034734385</v>
      </c>
      <c r="M2345" s="1">
        <v>3.4553271123639148E-3</v>
      </c>
      <c r="N2345" s="1">
        <v>3.7619668164451327E-3</v>
      </c>
      <c r="O2345" s="1">
        <v>2.9098900177967823E-3</v>
      </c>
      <c r="P2345" s="1">
        <v>7.7435941117698489E-3</v>
      </c>
      <c r="Q2345" s="1">
        <v>2.0066822518999503</v>
      </c>
      <c r="R2345" s="1">
        <v>1.1935994423500143E-2</v>
      </c>
      <c r="S2345" s="1">
        <v>1.0976767671221145E-2</v>
      </c>
      <c r="T2345" s="1">
        <v>1.2043897597961806E-2</v>
      </c>
      <c r="U2345" s="1">
        <v>1.7244530897019279E-2</v>
      </c>
      <c r="V2345" s="63">
        <v>0.7455186892626724</v>
      </c>
      <c r="W2345" s="12">
        <v>0.49616383158985405</v>
      </c>
      <c r="X2345" s="13">
        <v>0.5052744257114905</v>
      </c>
      <c r="Y2345" s="64">
        <v>1.3050297647425593E-2</v>
      </c>
      <c r="Z2345" s="63">
        <v>0.73936235457065047</v>
      </c>
      <c r="AA2345" s="12">
        <v>0.24618774059402362</v>
      </c>
      <c r="AB2345" s="13">
        <v>0.50047038391247167</v>
      </c>
      <c r="AC2345" s="64">
        <v>1.4184977925205181E-3</v>
      </c>
      <c r="AD2345" s="33">
        <v>1.4888959630355665</v>
      </c>
      <c r="AE2345" s="30">
        <v>0.99090249043791534</v>
      </c>
      <c r="AF2345" s="30">
        <v>1.0090975095620849</v>
      </c>
      <c r="AG2345" s="34">
        <v>2.6063109836832618E-2</v>
      </c>
      <c r="AH2345" s="74">
        <v>0.89631020906320191</v>
      </c>
      <c r="AI2345" s="37" t="s">
        <v>6747</v>
      </c>
      <c r="AJ2345" s="38" t="s">
        <v>36590</v>
      </c>
      <c r="AK2345" s="39" t="s">
        <v>6748</v>
      </c>
      <c r="AL2345" s="40" t="s">
        <v>6749</v>
      </c>
      <c r="AM2345" s="45" t="s">
        <v>6758</v>
      </c>
      <c r="AN2345" s="38">
        <v>1</v>
      </c>
      <c r="AO2345" s="38">
        <v>1</v>
      </c>
      <c r="AP2345" s="38">
        <v>0</v>
      </c>
      <c r="AQ2345" s="39" t="s">
        <v>40</v>
      </c>
      <c r="AR2345" s="39">
        <v>1363.7080000000001</v>
      </c>
      <c r="AS2345" s="39">
        <v>9.64</v>
      </c>
      <c r="AT2345" s="39">
        <v>15.09</v>
      </c>
      <c r="AU2345" s="39">
        <v>2.94</v>
      </c>
      <c r="AV2345" s="39">
        <v>94.6</v>
      </c>
      <c r="AW2345" s="40">
        <v>2.5</v>
      </c>
    </row>
    <row r="2346" spans="1:49">
      <c r="A2346" s="37">
        <v>131</v>
      </c>
      <c r="B2346" s="39" t="s">
        <v>6745</v>
      </c>
      <c r="C2346" s="39" t="s">
        <v>6745</v>
      </c>
      <c r="D2346" s="39" t="s">
        <v>6754</v>
      </c>
      <c r="E2346" s="40" t="s">
        <v>6756</v>
      </c>
      <c r="F2346" s="1">
        <v>8.6625912062556105E-3</v>
      </c>
      <c r="G2346" s="1">
        <v>5.6362891348723018E-3</v>
      </c>
      <c r="H2346" s="1">
        <v>9.8786799317560001E-3</v>
      </c>
      <c r="I2346" s="1">
        <v>2.0859485913807867</v>
      </c>
      <c r="J2346" s="1">
        <v>5.1917405419452187</v>
      </c>
      <c r="K2346" s="1">
        <v>5.1012720217975378</v>
      </c>
      <c r="L2346" s="1">
        <v>2.5373304746069278</v>
      </c>
      <c r="M2346" s="1">
        <v>6.2195888022550472</v>
      </c>
      <c r="N2346" s="1">
        <v>3.7619668164451327E-3</v>
      </c>
      <c r="O2346" s="1">
        <v>8.4386810516106685</v>
      </c>
      <c r="P2346" s="1">
        <v>6.1948752894158785</v>
      </c>
      <c r="Q2346" s="1">
        <v>5.0167056297498762E-3</v>
      </c>
      <c r="R2346" s="1">
        <v>1.1935994423500143E-2</v>
      </c>
      <c r="S2346" s="1">
        <v>1.0976767671221145E-2</v>
      </c>
      <c r="T2346" s="1">
        <v>1.2043897597961806E-2</v>
      </c>
      <c r="U2346" s="1">
        <v>1.7244530897019279E-2</v>
      </c>
      <c r="V2346" s="63">
        <v>0.52753153791341767</v>
      </c>
      <c r="W2346" s="12">
        <v>4.7624829601511829</v>
      </c>
      <c r="X2346" s="13">
        <v>3.6605837533681855</v>
      </c>
      <c r="Y2346" s="64">
        <v>1.3050297647425593E-2</v>
      </c>
      <c r="Z2346" s="63">
        <v>0.51947311676264174</v>
      </c>
      <c r="AA2346" s="12">
        <v>0.78387398640958628</v>
      </c>
      <c r="AB2346" s="13">
        <v>2.1600224420181702</v>
      </c>
      <c r="AC2346" s="64">
        <v>1.4184977925205181E-3</v>
      </c>
      <c r="AD2346" s="33">
        <v>0.25191834571105515</v>
      </c>
      <c r="AE2346" s="30">
        <v>2.2742845547090074</v>
      </c>
      <c r="AF2346" s="30">
        <v>1.7480816542889448</v>
      </c>
      <c r="AG2346" s="34">
        <v>6.232062271347873E-3</v>
      </c>
      <c r="AH2346" s="74">
        <v>0.35313886420116825</v>
      </c>
      <c r="AI2346" s="37" t="s">
        <v>6747</v>
      </c>
      <c r="AJ2346" s="38" t="s">
        <v>36590</v>
      </c>
      <c r="AK2346" s="39" t="s">
        <v>6748</v>
      </c>
      <c r="AL2346" s="40" t="s">
        <v>6749</v>
      </c>
      <c r="AM2346" s="45" t="s">
        <v>6755</v>
      </c>
      <c r="AN2346" s="38">
        <v>2</v>
      </c>
      <c r="AO2346" s="38">
        <v>2</v>
      </c>
      <c r="AP2346" s="38">
        <v>0</v>
      </c>
      <c r="AQ2346" s="39" t="s">
        <v>40</v>
      </c>
      <c r="AR2346" s="39">
        <v>1363.7080000000001</v>
      </c>
      <c r="AS2346" s="39">
        <v>9.64</v>
      </c>
      <c r="AT2346" s="39">
        <v>22.22</v>
      </c>
      <c r="AU2346" s="39">
        <v>8.15</v>
      </c>
      <c r="AV2346" s="39">
        <v>98.9</v>
      </c>
      <c r="AW2346" s="40">
        <v>99</v>
      </c>
    </row>
    <row r="2347" spans="1:49">
      <c r="A2347" s="37">
        <v>131</v>
      </c>
      <c r="B2347" s="39" t="s">
        <v>6745</v>
      </c>
      <c r="C2347" s="39" t="s">
        <v>6745</v>
      </c>
      <c r="D2347" s="39" t="s">
        <v>6761</v>
      </c>
      <c r="E2347" s="40" t="s">
        <v>3039</v>
      </c>
      <c r="F2347" s="1">
        <v>5.197554723753365</v>
      </c>
      <c r="G2347" s="1">
        <v>5.6362891348723018E-3</v>
      </c>
      <c r="H2347" s="1">
        <v>9.8786799317560001E-3</v>
      </c>
      <c r="I2347" s="1">
        <v>4.5890869010377306</v>
      </c>
      <c r="J2347" s="1">
        <v>3.2789940264917177</v>
      </c>
      <c r="K2347" s="1">
        <v>1.9620277006913607E-3</v>
      </c>
      <c r="L2347" s="1">
        <v>0.69199922034734385</v>
      </c>
      <c r="M2347" s="1">
        <v>3.4553271123639148E-3</v>
      </c>
      <c r="N2347" s="1">
        <v>4.514360179734159</v>
      </c>
      <c r="O2347" s="1">
        <v>0.58197800355935647</v>
      </c>
      <c r="P2347" s="1">
        <v>1.5487188223539696</v>
      </c>
      <c r="Q2347" s="1">
        <v>5.0167056297498762E-3</v>
      </c>
      <c r="R2347" s="1">
        <v>1.1935994423500143E-2</v>
      </c>
      <c r="S2347" s="1">
        <v>1.0976767671221145E-2</v>
      </c>
      <c r="T2347" s="1">
        <v>1.2043897597961806E-2</v>
      </c>
      <c r="U2347" s="1">
        <v>1.7244530897019279E-2</v>
      </c>
      <c r="V2347" s="63">
        <v>2.450539148464431</v>
      </c>
      <c r="W2347" s="12">
        <v>0.99410265041302925</v>
      </c>
      <c r="X2347" s="13">
        <v>1.6625184278193088</v>
      </c>
      <c r="Y2347" s="64">
        <v>1.3050297647425593E-2</v>
      </c>
      <c r="Z2347" s="63">
        <v>1.4157993788884866</v>
      </c>
      <c r="AA2347" s="12">
        <v>0.77876612970642078</v>
      </c>
      <c r="AB2347" s="13">
        <v>1.0025314332432866</v>
      </c>
      <c r="AC2347" s="64">
        <v>1.4184977925205181E-3</v>
      </c>
      <c r="AD2347" s="33">
        <v>1.8448541032392696</v>
      </c>
      <c r="AE2347" s="30">
        <v>0.74839626814561377</v>
      </c>
      <c r="AF2347" s="30">
        <v>1.251603731854386</v>
      </c>
      <c r="AG2347" s="34">
        <v>9.8247339482143963E-3</v>
      </c>
      <c r="AH2347" s="74">
        <v>0.77582742601610077</v>
      </c>
      <c r="AI2347" s="37" t="s">
        <v>6747</v>
      </c>
      <c r="AJ2347" s="38" t="s">
        <v>36590</v>
      </c>
      <c r="AK2347" s="39" t="s">
        <v>6748</v>
      </c>
      <c r="AL2347" s="40" t="s">
        <v>6749</v>
      </c>
      <c r="AM2347" s="45" t="s">
        <v>6762</v>
      </c>
      <c r="AN2347" s="38">
        <v>1</v>
      </c>
      <c r="AO2347" s="38">
        <v>0</v>
      </c>
      <c r="AP2347" s="38">
        <v>1</v>
      </c>
      <c r="AQ2347" s="39" t="s">
        <v>40</v>
      </c>
      <c r="AR2347" s="39">
        <v>1136.57</v>
      </c>
      <c r="AS2347" s="39">
        <v>5.84</v>
      </c>
      <c r="AT2347" s="39">
        <v>19.2</v>
      </c>
      <c r="AU2347" s="39">
        <v>5.75</v>
      </c>
      <c r="AV2347" s="39">
        <v>80.900000000000006</v>
      </c>
      <c r="AW2347" s="40">
        <v>1</v>
      </c>
    </row>
    <row r="2348" spans="1:49">
      <c r="A2348" s="37">
        <v>131</v>
      </c>
      <c r="B2348" s="39" t="s">
        <v>6745</v>
      </c>
      <c r="C2348" s="39" t="s">
        <v>6745</v>
      </c>
      <c r="D2348" s="39" t="s">
        <v>6759</v>
      </c>
      <c r="E2348" s="40" t="s">
        <v>6756</v>
      </c>
      <c r="F2348" s="1">
        <v>8.6625912062556105E-3</v>
      </c>
      <c r="G2348" s="1">
        <v>5.6362891348723018E-3</v>
      </c>
      <c r="H2348" s="1">
        <v>9.8786799317560001E-3</v>
      </c>
      <c r="I2348" s="1">
        <v>4.1718971827615732E-3</v>
      </c>
      <c r="J2348" s="1">
        <v>2.7324950220764311E-3</v>
      </c>
      <c r="K2348" s="1">
        <v>1.9620277006913607E-3</v>
      </c>
      <c r="L2348" s="1">
        <v>0.69199922034734385</v>
      </c>
      <c r="M2348" s="1">
        <v>3.4553271123639148E-3</v>
      </c>
      <c r="N2348" s="1">
        <v>3.7619668164451327E-3</v>
      </c>
      <c r="O2348" s="1">
        <v>2.9098900177967823E-3</v>
      </c>
      <c r="P2348" s="1">
        <v>7.7435941117698489E-3</v>
      </c>
      <c r="Q2348" s="1">
        <v>5.0167056297498762E-3</v>
      </c>
      <c r="R2348" s="1">
        <v>1.1935994423500143E-2</v>
      </c>
      <c r="S2348" s="1">
        <v>1.0976767671221145E-2</v>
      </c>
      <c r="T2348" s="1">
        <v>1.2043897597961806E-2</v>
      </c>
      <c r="U2348" s="1">
        <v>1.7244530897019279E-2</v>
      </c>
      <c r="V2348" s="63">
        <v>7.0873643639113712E-3</v>
      </c>
      <c r="W2348" s="12">
        <v>0.17503726754561891</v>
      </c>
      <c r="X2348" s="13">
        <v>4.8580391439404106E-3</v>
      </c>
      <c r="Y2348" s="64">
        <v>1.3050297647425593E-2</v>
      </c>
      <c r="Z2348" s="63">
        <v>1.3190384884713665E-3</v>
      </c>
      <c r="AA2348" s="12">
        <v>0.17232092062224647</v>
      </c>
      <c r="AB2348" s="13">
        <v>1.0546824992574532E-3</v>
      </c>
      <c r="AC2348" s="64">
        <v>1.4184977925205181E-3</v>
      </c>
      <c r="AD2348" s="33">
        <v>0.70389148054241601</v>
      </c>
      <c r="AE2348" s="30">
        <v>17.384070449397516</v>
      </c>
      <c r="AF2348" s="30">
        <v>0.48248293582496965</v>
      </c>
      <c r="AG2348" s="34">
        <v>1.2961085194575841</v>
      </c>
      <c r="AH2348" s="74">
        <v>0.91089600247249469</v>
      </c>
      <c r="AI2348" s="37" t="s">
        <v>6747</v>
      </c>
      <c r="AJ2348" s="38" t="s">
        <v>36590</v>
      </c>
      <c r="AK2348" s="39" t="s">
        <v>6748</v>
      </c>
      <c r="AL2348" s="40" t="s">
        <v>6749</v>
      </c>
      <c r="AM2348" s="45" t="s">
        <v>6760</v>
      </c>
      <c r="AN2348" s="38">
        <v>2</v>
      </c>
      <c r="AO2348" s="38">
        <v>2</v>
      </c>
      <c r="AP2348" s="38">
        <v>0</v>
      </c>
      <c r="AQ2348" s="39" t="s">
        <v>40</v>
      </c>
      <c r="AR2348" s="39">
        <v>1136.57</v>
      </c>
      <c r="AS2348" s="39">
        <v>5.84</v>
      </c>
      <c r="AT2348" s="39">
        <v>16.62</v>
      </c>
      <c r="AU2348" s="39">
        <v>5.25</v>
      </c>
      <c r="AV2348" s="39">
        <v>97.3</v>
      </c>
      <c r="AW2348" s="40">
        <v>99</v>
      </c>
    </row>
    <row r="2349" spans="1:49">
      <c r="A2349" s="37">
        <v>131</v>
      </c>
      <c r="B2349" s="39" t="s">
        <v>6745</v>
      </c>
      <c r="C2349" s="39" t="s">
        <v>6745</v>
      </c>
      <c r="D2349" s="39" t="s">
        <v>6765</v>
      </c>
      <c r="E2349" s="40" t="s">
        <v>6767</v>
      </c>
      <c r="F2349" s="1">
        <v>8.6625912062556105E-3</v>
      </c>
      <c r="G2349" s="1">
        <v>5.6362891348723018E-3</v>
      </c>
      <c r="H2349" s="1">
        <v>9.8786799317560001E-3</v>
      </c>
      <c r="I2349" s="1">
        <v>0.41718971827615731</v>
      </c>
      <c r="J2349" s="1">
        <v>2.7324950220764311E-3</v>
      </c>
      <c r="K2349" s="1">
        <v>1.9620277006913607E-3</v>
      </c>
      <c r="L2349" s="1">
        <v>2.3066640678244799E-3</v>
      </c>
      <c r="M2349" s="1">
        <v>3.4553271123639148E-3</v>
      </c>
      <c r="N2349" s="1">
        <v>3.7619668164451325</v>
      </c>
      <c r="O2349" s="1">
        <v>2.9098900177967823E-3</v>
      </c>
      <c r="P2349" s="1">
        <v>1.5487188223539696</v>
      </c>
      <c r="Q2349" s="1">
        <v>5.0167056297498762E-3</v>
      </c>
      <c r="R2349" s="1">
        <v>1.1935994423500143E-2</v>
      </c>
      <c r="S2349" s="1">
        <v>1.0976767671221145E-2</v>
      </c>
      <c r="T2349" s="1">
        <v>1.2043897597961806E-2</v>
      </c>
      <c r="U2349" s="1">
        <v>1.7244530897019279E-2</v>
      </c>
      <c r="V2349" s="63">
        <v>0.11034181963726031</v>
      </c>
      <c r="W2349" s="12">
        <v>2.6141284757390465E-3</v>
      </c>
      <c r="X2349" s="13">
        <v>1.3296530586116622</v>
      </c>
      <c r="Y2349" s="64">
        <v>1.3050297647425593E-2</v>
      </c>
      <c r="Z2349" s="63">
        <v>0.10228652116754575</v>
      </c>
      <c r="AA2349" s="12">
        <v>3.2163586663899713E-4</v>
      </c>
      <c r="AB2349" s="13">
        <v>0.8887748556506353</v>
      </c>
      <c r="AC2349" s="64">
        <v>1.4184977925205181E-3</v>
      </c>
      <c r="AD2349" s="33">
        <v>1.7884743704119053</v>
      </c>
      <c r="AE2349" s="30">
        <v>4.2371077395613889E-2</v>
      </c>
      <c r="AF2349" s="30">
        <v>21.551669391391247</v>
      </c>
      <c r="AG2349" s="34">
        <v>0.21152562958809451</v>
      </c>
      <c r="AH2349" s="74">
        <v>0.58507518613032694</v>
      </c>
      <c r="AI2349" s="37" t="s">
        <v>6747</v>
      </c>
      <c r="AJ2349" s="38" t="s">
        <v>36590</v>
      </c>
      <c r="AK2349" s="39" t="s">
        <v>6748</v>
      </c>
      <c r="AL2349" s="40" t="s">
        <v>6749</v>
      </c>
      <c r="AM2349" s="45" t="s">
        <v>6766</v>
      </c>
      <c r="AN2349" s="38">
        <v>1</v>
      </c>
      <c r="AO2349" s="38">
        <v>0</v>
      </c>
      <c r="AP2349" s="38">
        <v>1</v>
      </c>
      <c r="AQ2349" s="39" t="s">
        <v>77</v>
      </c>
      <c r="AR2349" s="39">
        <v>1598.7660000000001</v>
      </c>
      <c r="AS2349" s="39">
        <v>4.37</v>
      </c>
      <c r="AT2349" s="39">
        <v>17.18</v>
      </c>
      <c r="AU2349" s="39">
        <v>6.26</v>
      </c>
      <c r="AV2349" s="39">
        <v>92.4</v>
      </c>
      <c r="AW2349" s="40">
        <v>0</v>
      </c>
    </row>
    <row r="2350" spans="1:49">
      <c r="A2350" s="37">
        <v>131</v>
      </c>
      <c r="B2350" s="39" t="s">
        <v>6745</v>
      </c>
      <c r="C2350" s="39" t="s">
        <v>6745</v>
      </c>
      <c r="D2350" s="39" t="s">
        <v>6776</v>
      </c>
      <c r="E2350" s="40" t="s">
        <v>1799</v>
      </c>
      <c r="F2350" s="1">
        <v>2.5987773618766825</v>
      </c>
      <c r="G2350" s="1">
        <v>5.6362891348723018E-3</v>
      </c>
      <c r="H2350" s="1">
        <v>9.8786799317560001E-3</v>
      </c>
      <c r="I2350" s="1">
        <v>4.1718971827615732E-3</v>
      </c>
      <c r="J2350" s="1">
        <v>4.3719920353222896</v>
      </c>
      <c r="K2350" s="1">
        <v>2.1582304707604969</v>
      </c>
      <c r="L2350" s="1">
        <v>2.3066640678244799E-3</v>
      </c>
      <c r="M2350" s="1">
        <v>2.4187289786547406</v>
      </c>
      <c r="N2350" s="1">
        <v>2.2571800898670795</v>
      </c>
      <c r="O2350" s="1">
        <v>1.1639560071187129</v>
      </c>
      <c r="P2350" s="1">
        <v>3.0974376447079393</v>
      </c>
      <c r="Q2350" s="1">
        <v>5.0167056297498762E-3</v>
      </c>
      <c r="R2350" s="1">
        <v>1.1935994423500143E-2</v>
      </c>
      <c r="S2350" s="1">
        <v>1.0976767671221145E-2</v>
      </c>
      <c r="T2350" s="1">
        <v>1.2043897597961806E-2</v>
      </c>
      <c r="U2350" s="1">
        <v>1.7244530897019279E-2</v>
      </c>
      <c r="V2350" s="63">
        <v>0.65461605703151815</v>
      </c>
      <c r="W2350" s="12">
        <v>2.2378145372013378</v>
      </c>
      <c r="X2350" s="13">
        <v>1.6308976118308705</v>
      </c>
      <c r="Y2350" s="64">
        <v>1.3050297647425593E-2</v>
      </c>
      <c r="Z2350" s="63">
        <v>0.6480548979386489</v>
      </c>
      <c r="AA2350" s="12">
        <v>0.89402053961702432</v>
      </c>
      <c r="AB2350" s="13">
        <v>0.6710993837035113</v>
      </c>
      <c r="AC2350" s="64">
        <v>1.4184977925205181E-3</v>
      </c>
      <c r="AD2350" s="33">
        <v>0.57283932793747194</v>
      </c>
      <c r="AE2350" s="30">
        <v>1.9582595962466567</v>
      </c>
      <c r="AF2350" s="30">
        <v>1.4271606720625283</v>
      </c>
      <c r="AG2350" s="34">
        <v>1.1420012774564907E-2</v>
      </c>
      <c r="AH2350" s="74">
        <v>0.59556515143530753</v>
      </c>
      <c r="AI2350" s="37" t="s">
        <v>6747</v>
      </c>
      <c r="AJ2350" s="38" t="s">
        <v>36590</v>
      </c>
      <c r="AK2350" s="39" t="s">
        <v>6748</v>
      </c>
      <c r="AL2350" s="40" t="s">
        <v>6749</v>
      </c>
      <c r="AM2350" s="45" t="s">
        <v>6777</v>
      </c>
      <c r="AN2350" s="38">
        <v>1</v>
      </c>
      <c r="AO2350" s="38">
        <v>0</v>
      </c>
      <c r="AP2350" s="38">
        <v>1</v>
      </c>
      <c r="AQ2350" s="39" t="s">
        <v>40</v>
      </c>
      <c r="AR2350" s="39">
        <v>1754.867</v>
      </c>
      <c r="AS2350" s="39">
        <v>5.74</v>
      </c>
      <c r="AT2350" s="39">
        <v>17.41</v>
      </c>
      <c r="AU2350" s="39">
        <v>4.28</v>
      </c>
      <c r="AV2350" s="39">
        <v>89.2</v>
      </c>
      <c r="AW2350" s="40">
        <v>0.75</v>
      </c>
    </row>
    <row r="2351" spans="1:49">
      <c r="A2351" s="37">
        <v>131</v>
      </c>
      <c r="B2351" s="39" t="s">
        <v>6745</v>
      </c>
      <c r="C2351" s="39" t="s">
        <v>6745</v>
      </c>
      <c r="D2351" s="39" t="s">
        <v>6773</v>
      </c>
      <c r="E2351" s="40" t="s">
        <v>6775</v>
      </c>
      <c r="F2351" s="1">
        <v>8.6625912062556105E-3</v>
      </c>
      <c r="G2351" s="1">
        <v>5.6362891348723018E-3</v>
      </c>
      <c r="H2351" s="1">
        <v>9.8786799317560001E-3</v>
      </c>
      <c r="I2351" s="1">
        <v>4.1718971827615732E-3</v>
      </c>
      <c r="J2351" s="1">
        <v>2.7324950220764311E-3</v>
      </c>
      <c r="K2351" s="1">
        <v>1.9620277006913607E-3</v>
      </c>
      <c r="L2351" s="1">
        <v>2.3066640678244799E-3</v>
      </c>
      <c r="M2351" s="1">
        <v>3.4553271123639148E-3</v>
      </c>
      <c r="N2351" s="1">
        <v>3.009573453156106</v>
      </c>
      <c r="O2351" s="1">
        <v>4.0738460249154951</v>
      </c>
      <c r="P2351" s="1">
        <v>7.7435941117698489E-3</v>
      </c>
      <c r="Q2351" s="1">
        <v>5.0167056297498762E-3</v>
      </c>
      <c r="R2351" s="1">
        <v>1.1935994423500143E-2</v>
      </c>
      <c r="S2351" s="1">
        <v>1.0976767671221145E-2</v>
      </c>
      <c r="T2351" s="1">
        <v>1.2043897597961806E-2</v>
      </c>
      <c r="U2351" s="1">
        <v>1.7244530897019279E-2</v>
      </c>
      <c r="V2351" s="63">
        <v>7.0873643639113712E-3</v>
      </c>
      <c r="W2351" s="12">
        <v>2.6141284757390465E-3</v>
      </c>
      <c r="X2351" s="13">
        <v>1.7740449444532802</v>
      </c>
      <c r="Y2351" s="64">
        <v>1.3050297647425593E-2</v>
      </c>
      <c r="Z2351" s="63">
        <v>1.3190384884713665E-3</v>
      </c>
      <c r="AA2351" s="12">
        <v>3.2163586663899713E-4</v>
      </c>
      <c r="AB2351" s="13">
        <v>1.0434277277114885</v>
      </c>
      <c r="AC2351" s="64">
        <v>1.4184977925205181E-3</v>
      </c>
      <c r="AD2351" s="33">
        <v>0.70389148054241601</v>
      </c>
      <c r="AE2351" s="30">
        <v>0.2596258169659777</v>
      </c>
      <c r="AF2351" s="30">
        <v>176.19174891847331</v>
      </c>
      <c r="AG2351" s="34">
        <v>1.2961085194575841</v>
      </c>
      <c r="AH2351" s="74">
        <v>0.40660376393742886</v>
      </c>
      <c r="AI2351" s="37" t="s">
        <v>6747</v>
      </c>
      <c r="AJ2351" s="38" t="s">
        <v>36590</v>
      </c>
      <c r="AK2351" s="39" t="s">
        <v>6748</v>
      </c>
      <c r="AL2351" s="40" t="s">
        <v>6749</v>
      </c>
      <c r="AM2351" s="45" t="s">
        <v>6774</v>
      </c>
      <c r="AN2351" s="38">
        <v>2</v>
      </c>
      <c r="AO2351" s="38">
        <v>2</v>
      </c>
      <c r="AP2351" s="38">
        <v>0</v>
      </c>
      <c r="AQ2351" s="39" t="s">
        <v>84</v>
      </c>
      <c r="AR2351" s="39">
        <v>1754.867</v>
      </c>
      <c r="AS2351" s="39">
        <v>5.74</v>
      </c>
      <c r="AT2351" s="39">
        <v>16.62</v>
      </c>
      <c r="AU2351" s="39">
        <v>6.9</v>
      </c>
      <c r="AV2351" s="39">
        <v>95.9</v>
      </c>
      <c r="AW2351" s="40">
        <v>13.02</v>
      </c>
    </row>
    <row r="2352" spans="1:49">
      <c r="A2352" s="37">
        <v>131</v>
      </c>
      <c r="B2352" s="39" t="s">
        <v>6745</v>
      </c>
      <c r="C2352" s="39" t="s">
        <v>6745</v>
      </c>
      <c r="D2352" s="39" t="s">
        <v>6763</v>
      </c>
      <c r="E2352" s="40" t="s">
        <v>1096</v>
      </c>
      <c r="F2352" s="1">
        <v>2.5987773618766825</v>
      </c>
      <c r="G2352" s="1">
        <v>5.6362891348723018E-3</v>
      </c>
      <c r="H2352" s="1">
        <v>9.8786799317560001E-3</v>
      </c>
      <c r="I2352" s="1">
        <v>1.6687588731046292</v>
      </c>
      <c r="J2352" s="1">
        <v>1.0929980088305724</v>
      </c>
      <c r="K2352" s="1">
        <v>0.39240554013827217</v>
      </c>
      <c r="L2352" s="1">
        <v>2.3066640678244799E-3</v>
      </c>
      <c r="M2352" s="1">
        <v>3.4553271123639148E-3</v>
      </c>
      <c r="N2352" s="1">
        <v>6.3953435879567255</v>
      </c>
      <c r="O2352" s="1">
        <v>3.2008790195764605</v>
      </c>
      <c r="P2352" s="1">
        <v>3.0974376447079393</v>
      </c>
      <c r="Q2352" s="1">
        <v>5.0167056297498762E-3</v>
      </c>
      <c r="R2352" s="1">
        <v>1.1935994423500143E-2</v>
      </c>
      <c r="S2352" s="1">
        <v>1.0976767671221145E-2</v>
      </c>
      <c r="T2352" s="1">
        <v>1.2043897597961806E-2</v>
      </c>
      <c r="U2352" s="1">
        <v>1.7244530897019279E-2</v>
      </c>
      <c r="V2352" s="63">
        <v>1.070762801011985</v>
      </c>
      <c r="W2352" s="12">
        <v>0.37279138503725823</v>
      </c>
      <c r="X2352" s="13">
        <v>3.1746692394677187</v>
      </c>
      <c r="Y2352" s="64">
        <v>1.3050297647425593E-2</v>
      </c>
      <c r="Z2352" s="63">
        <v>0.64241714155189189</v>
      </c>
      <c r="AA2352" s="12">
        <v>0.25702631969498618</v>
      </c>
      <c r="AB2352" s="13">
        <v>1.3046740370709151</v>
      </c>
      <c r="AC2352" s="64">
        <v>1.4184977925205181E-3</v>
      </c>
      <c r="AD2352" s="33">
        <v>1.4835089827039696</v>
      </c>
      <c r="AE2352" s="30">
        <v>0.51649101729603009</v>
      </c>
      <c r="AF2352" s="30">
        <v>4.3984067520960002</v>
      </c>
      <c r="AG2352" s="34">
        <v>1.8080786677141629E-2</v>
      </c>
      <c r="AH2352" s="74">
        <v>0.65122791344276598</v>
      </c>
      <c r="AI2352" s="37" t="s">
        <v>6747</v>
      </c>
      <c r="AJ2352" s="38" t="s">
        <v>36590</v>
      </c>
      <c r="AK2352" s="39" t="s">
        <v>6748</v>
      </c>
      <c r="AL2352" s="40" t="s">
        <v>6749</v>
      </c>
      <c r="AM2352" s="45" t="s">
        <v>6764</v>
      </c>
      <c r="AN2352" s="38">
        <v>1</v>
      </c>
      <c r="AO2352" s="38">
        <v>1</v>
      </c>
      <c r="AP2352" s="38">
        <v>0</v>
      </c>
      <c r="AQ2352" s="39" t="s">
        <v>40</v>
      </c>
      <c r="AR2352" s="39">
        <v>1598.7660000000001</v>
      </c>
      <c r="AS2352" s="39">
        <v>4.37</v>
      </c>
      <c r="AT2352" s="39">
        <v>16.82</v>
      </c>
      <c r="AU2352" s="39">
        <v>7.79</v>
      </c>
      <c r="AV2352" s="39">
        <v>93.7</v>
      </c>
      <c r="AW2352" s="40">
        <v>4.62</v>
      </c>
    </row>
    <row r="2353" spans="1:49">
      <c r="A2353" s="37">
        <v>131</v>
      </c>
      <c r="B2353" s="39" t="s">
        <v>6745</v>
      </c>
      <c r="C2353" s="39" t="s">
        <v>6745</v>
      </c>
      <c r="D2353" s="39" t="s">
        <v>6771</v>
      </c>
      <c r="E2353" s="40" t="s">
        <v>1096</v>
      </c>
      <c r="F2353" s="1">
        <v>0.86625912062556099</v>
      </c>
      <c r="G2353" s="1">
        <v>1.6908867404616905</v>
      </c>
      <c r="H2353" s="1">
        <v>2.9636039795268001</v>
      </c>
      <c r="I2353" s="1">
        <v>4.1718971827615732E-3</v>
      </c>
      <c r="J2353" s="1">
        <v>2.7324950220764311E-3</v>
      </c>
      <c r="K2353" s="1">
        <v>1.9620277006913607E-3</v>
      </c>
      <c r="L2353" s="1">
        <v>0.46133281356489592</v>
      </c>
      <c r="M2353" s="1">
        <v>0.69106542247278302</v>
      </c>
      <c r="N2353" s="1">
        <v>3.7619668164451327E-3</v>
      </c>
      <c r="O2353" s="1">
        <v>1.1639560071187129</v>
      </c>
      <c r="P2353" s="1">
        <v>1.5487188223539696</v>
      </c>
      <c r="Q2353" s="1">
        <v>5.0167056297498762E-3</v>
      </c>
      <c r="R2353" s="1">
        <v>1.1935994423500143E-2</v>
      </c>
      <c r="S2353" s="1">
        <v>3.2930303013663433</v>
      </c>
      <c r="T2353" s="1">
        <v>3.6131692793885417</v>
      </c>
      <c r="U2353" s="1">
        <v>5.1733592691057826</v>
      </c>
      <c r="V2353" s="63">
        <v>1.3812304344492032</v>
      </c>
      <c r="W2353" s="12">
        <v>0.28927318969011168</v>
      </c>
      <c r="X2353" s="13">
        <v>0.68036337547971948</v>
      </c>
      <c r="Y2353" s="64">
        <v>3.0228737110710417</v>
      </c>
      <c r="Z2353" s="63">
        <v>0.62989937907668903</v>
      </c>
      <c r="AA2353" s="12">
        <v>0.17216629218988827</v>
      </c>
      <c r="AB2353" s="13">
        <v>0.39809814599901916</v>
      </c>
      <c r="AC2353" s="64">
        <v>1.0844264040689118</v>
      </c>
      <c r="AD2353" s="33">
        <v>1.3399636997327069</v>
      </c>
      <c r="AE2353" s="30">
        <v>0.2806306347030455</v>
      </c>
      <c r="AF2353" s="30">
        <v>0.66003630026729299</v>
      </c>
      <c r="AG2353" s="34">
        <v>2.9325599412575465</v>
      </c>
      <c r="AH2353" s="74">
        <v>0.79572541553982079</v>
      </c>
      <c r="AI2353" s="37" t="s">
        <v>6747</v>
      </c>
      <c r="AJ2353" s="38" t="s">
        <v>36590</v>
      </c>
      <c r="AK2353" s="39" t="s">
        <v>6748</v>
      </c>
      <c r="AL2353" s="40" t="s">
        <v>6749</v>
      </c>
      <c r="AM2353" s="45" t="s">
        <v>6772</v>
      </c>
      <c r="AN2353" s="38">
        <v>1</v>
      </c>
      <c r="AO2353" s="38">
        <v>1</v>
      </c>
      <c r="AP2353" s="38">
        <v>0</v>
      </c>
      <c r="AQ2353" s="39" t="s">
        <v>40</v>
      </c>
      <c r="AR2353" s="39">
        <v>1754.867</v>
      </c>
      <c r="AS2353" s="39">
        <v>5.74</v>
      </c>
      <c r="AT2353" s="39">
        <v>16.760000000000002</v>
      </c>
      <c r="AU2353" s="39">
        <v>3.85</v>
      </c>
      <c r="AV2353" s="39">
        <v>97.1</v>
      </c>
      <c r="AW2353" s="40">
        <v>3.92</v>
      </c>
    </row>
    <row r="2354" spans="1:49">
      <c r="A2354" s="37">
        <v>131</v>
      </c>
      <c r="B2354" s="39" t="s">
        <v>6745</v>
      </c>
      <c r="C2354" s="39" t="s">
        <v>6745</v>
      </c>
      <c r="D2354" s="39" t="s">
        <v>6768</v>
      </c>
      <c r="E2354" s="40" t="s">
        <v>6770</v>
      </c>
      <c r="F2354" s="1">
        <v>8.6625912062556105E-3</v>
      </c>
      <c r="G2354" s="1">
        <v>5.6362891348723018E-3</v>
      </c>
      <c r="H2354" s="1">
        <v>9.8786799317560001E-3</v>
      </c>
      <c r="I2354" s="1">
        <v>1.2515691548284722</v>
      </c>
      <c r="J2354" s="1">
        <v>0.5464990044152862</v>
      </c>
      <c r="K2354" s="1">
        <v>1.9620277006913607E-3</v>
      </c>
      <c r="L2354" s="1">
        <v>2.3066640678244799E-3</v>
      </c>
      <c r="M2354" s="1">
        <v>1.382130844945566</v>
      </c>
      <c r="N2354" s="1">
        <v>1.1285900449335398</v>
      </c>
      <c r="O2354" s="1">
        <v>2.9098900177967823E-3</v>
      </c>
      <c r="P2354" s="1">
        <v>7.7435941117698489E-3</v>
      </c>
      <c r="Q2354" s="1">
        <v>5.0167056297498762E-3</v>
      </c>
      <c r="R2354" s="1">
        <v>1.1935994423500143E-2</v>
      </c>
      <c r="S2354" s="1">
        <v>1.0976767671221145E-2</v>
      </c>
      <c r="T2354" s="1">
        <v>1.2043897597961806E-2</v>
      </c>
      <c r="U2354" s="1">
        <v>1.7244530897019279E-2</v>
      </c>
      <c r="V2354" s="63">
        <v>0.31893667877533904</v>
      </c>
      <c r="W2354" s="12">
        <v>0.483224635282342</v>
      </c>
      <c r="X2354" s="13">
        <v>0.28606505867321408</v>
      </c>
      <c r="Y2354" s="64">
        <v>1.3050297647425593E-2</v>
      </c>
      <c r="Z2354" s="63">
        <v>0.31087877133537295</v>
      </c>
      <c r="AA2354" s="12">
        <v>0.32595140384900601</v>
      </c>
      <c r="AB2354" s="13">
        <v>0.28084340482335685</v>
      </c>
      <c r="AC2354" s="64">
        <v>1.4184977925205181E-3</v>
      </c>
      <c r="AD2354" s="33">
        <v>1.0543331003324932</v>
      </c>
      <c r="AE2354" s="30">
        <v>1.5974322233196345</v>
      </c>
      <c r="AF2354" s="30">
        <v>0.94566689966750672</v>
      </c>
      <c r="AG2354" s="34">
        <v>4.314135593217313E-2</v>
      </c>
      <c r="AH2354" s="74">
        <v>0.95946291949136275</v>
      </c>
      <c r="AI2354" s="37" t="s">
        <v>6747</v>
      </c>
      <c r="AJ2354" s="38" t="s">
        <v>36590</v>
      </c>
      <c r="AK2354" s="39" t="s">
        <v>6748</v>
      </c>
      <c r="AL2354" s="40" t="s">
        <v>6749</v>
      </c>
      <c r="AM2354" s="45" t="s">
        <v>6769</v>
      </c>
      <c r="AN2354" s="38">
        <v>2</v>
      </c>
      <c r="AO2354" s="38">
        <v>1</v>
      </c>
      <c r="AP2354" s="38">
        <v>1</v>
      </c>
      <c r="AQ2354" s="39" t="s">
        <v>40</v>
      </c>
      <c r="AR2354" s="39">
        <v>1754.867</v>
      </c>
      <c r="AS2354" s="39">
        <v>5.74</v>
      </c>
      <c r="AT2354" s="39">
        <v>17.77</v>
      </c>
      <c r="AU2354" s="39">
        <v>4.47</v>
      </c>
      <c r="AV2354" s="39">
        <v>87.8</v>
      </c>
      <c r="AW2354" s="40">
        <v>0.75</v>
      </c>
    </row>
    <row r="2355" spans="1:49">
      <c r="A2355" s="37">
        <v>132</v>
      </c>
      <c r="B2355" s="39" t="s">
        <v>6779</v>
      </c>
      <c r="C2355" s="39" t="s">
        <v>6781</v>
      </c>
      <c r="D2355" s="39" t="s">
        <v>6785</v>
      </c>
      <c r="E2355" s="40" t="s">
        <v>6787</v>
      </c>
      <c r="F2355" s="1">
        <v>8.6625912062556105E-3</v>
      </c>
      <c r="G2355" s="1">
        <v>1.6908867404616905</v>
      </c>
      <c r="H2355" s="1">
        <v>1.9757359863511998</v>
      </c>
      <c r="I2355" s="1">
        <v>4.1718971827615732E-3</v>
      </c>
      <c r="J2355" s="1">
        <v>0.2732495022076431</v>
      </c>
      <c r="K2355" s="1">
        <v>1.9620277006913607E-3</v>
      </c>
      <c r="L2355" s="1">
        <v>2.3066640678244799E-3</v>
      </c>
      <c r="M2355" s="1">
        <v>3.4553271123639148E-3</v>
      </c>
      <c r="N2355" s="1">
        <v>3.7619668164451327E-3</v>
      </c>
      <c r="O2355" s="1">
        <v>2.9098900177967823E-3</v>
      </c>
      <c r="P2355" s="1">
        <v>7.7435941117698489E-3</v>
      </c>
      <c r="Q2355" s="1">
        <v>5.0167056297498762E-3</v>
      </c>
      <c r="R2355" s="1">
        <v>1.1935994423500143E-2</v>
      </c>
      <c r="S2355" s="1">
        <v>1.0976767671221145E-2</v>
      </c>
      <c r="T2355" s="1">
        <v>1.2043897597961806E-2</v>
      </c>
      <c r="U2355" s="1">
        <v>1.7244530897019279E-2</v>
      </c>
      <c r="V2355" s="63">
        <v>0.9198643038004769</v>
      </c>
      <c r="W2355" s="12">
        <v>7.0243380272130715E-2</v>
      </c>
      <c r="X2355" s="13">
        <v>4.8580391439404106E-3</v>
      </c>
      <c r="Y2355" s="64">
        <v>1.3050297647425593E-2</v>
      </c>
      <c r="Z2355" s="63">
        <v>0.53057529723400831</v>
      </c>
      <c r="AA2355" s="12">
        <v>6.7669460188094707E-2</v>
      </c>
      <c r="AB2355" s="13">
        <v>1.0546824992574532E-3</v>
      </c>
      <c r="AC2355" s="64">
        <v>1.4184977925205181E-3</v>
      </c>
      <c r="AD2355" s="33">
        <v>22.087253841494839</v>
      </c>
      <c r="AE2355" s="30">
        <v>1.6866437411965562</v>
      </c>
      <c r="AF2355" s="30">
        <v>0.11664844836440592</v>
      </c>
      <c r="AG2355" s="34">
        <v>0.31335625880344392</v>
      </c>
      <c r="AH2355" s="74">
        <v>0.60158799383069894</v>
      </c>
      <c r="AI2355" s="37" t="s">
        <v>688</v>
      </c>
      <c r="AJ2355" s="38" t="s">
        <v>36588</v>
      </c>
      <c r="AK2355" s="39" t="s">
        <v>689</v>
      </c>
      <c r="AL2355" s="40" t="s">
        <v>6782</v>
      </c>
      <c r="AM2355" s="45" t="s">
        <v>6786</v>
      </c>
      <c r="AN2355" s="38">
        <v>1</v>
      </c>
      <c r="AO2355" s="38">
        <v>0</v>
      </c>
      <c r="AP2355" s="38">
        <v>1</v>
      </c>
      <c r="AQ2355" s="39" t="s">
        <v>3109</v>
      </c>
      <c r="AR2355" s="39">
        <v>2647.1640000000002</v>
      </c>
      <c r="AS2355" s="39">
        <v>3.89</v>
      </c>
      <c r="AT2355" s="39">
        <v>21.01</v>
      </c>
      <c r="AU2355" s="39">
        <v>7.29</v>
      </c>
      <c r="AV2355" s="39">
        <v>55.7</v>
      </c>
      <c r="AW2355" s="40">
        <v>-0.1</v>
      </c>
    </row>
    <row r="2356" spans="1:49">
      <c r="A2356" s="37">
        <v>132</v>
      </c>
      <c r="B2356" s="39" t="s">
        <v>6779</v>
      </c>
      <c r="C2356" s="39" t="s">
        <v>6781</v>
      </c>
      <c r="D2356" s="39" t="s">
        <v>6783</v>
      </c>
      <c r="E2356" s="40" t="s">
        <v>4245</v>
      </c>
      <c r="F2356" s="1">
        <v>6.0638138443789265</v>
      </c>
      <c r="G2356" s="1">
        <v>5.6362891348723014</v>
      </c>
      <c r="H2356" s="1">
        <v>9.8786799317560001E-3</v>
      </c>
      <c r="I2356" s="1">
        <v>4.1718971827615732E-3</v>
      </c>
      <c r="J2356" s="1">
        <v>0.2732495022076431</v>
      </c>
      <c r="K2356" s="1">
        <v>1.9620277006913607E-3</v>
      </c>
      <c r="L2356" s="1">
        <v>2.3066640678244799E-3</v>
      </c>
      <c r="M2356" s="1">
        <v>3.4553271123639148E-3</v>
      </c>
      <c r="N2356" s="1">
        <v>3.7619668164451327E-3</v>
      </c>
      <c r="O2356" s="1">
        <v>1.4549450088983911</v>
      </c>
      <c r="P2356" s="1">
        <v>7.7435941117698489E-3</v>
      </c>
      <c r="Q2356" s="1">
        <v>5.0167056297498762E-3</v>
      </c>
      <c r="R2356" s="1">
        <v>1.1935994423500143E-2</v>
      </c>
      <c r="S2356" s="1">
        <v>1.0976767671221145E-2</v>
      </c>
      <c r="T2356" s="1">
        <v>1.2043897597961806E-2</v>
      </c>
      <c r="U2356" s="1">
        <v>1.7244530897019279E-2</v>
      </c>
      <c r="V2356" s="63">
        <v>2.928538389091436</v>
      </c>
      <c r="W2356" s="12">
        <v>7.0243380272130715E-2</v>
      </c>
      <c r="X2356" s="13">
        <v>0.36786681886408895</v>
      </c>
      <c r="Y2356" s="64">
        <v>1.3050297647425593E-2</v>
      </c>
      <c r="Z2356" s="63">
        <v>1.6889928004256298</v>
      </c>
      <c r="AA2356" s="12">
        <v>6.7669460188094707E-2</v>
      </c>
      <c r="AB2356" s="13">
        <v>0.3623603496766114</v>
      </c>
      <c r="AC2356" s="64">
        <v>1.4184977925205181E-3</v>
      </c>
      <c r="AD2356" s="33">
        <v>13.368957832368924</v>
      </c>
      <c r="AE2356" s="30">
        <v>0.32066535045576633</v>
      </c>
      <c r="AF2356" s="30">
        <v>1.6793346495442338</v>
      </c>
      <c r="AG2356" s="34">
        <v>5.9575411269382123E-2</v>
      </c>
      <c r="AH2356" s="74">
        <v>0.71293931592955961</v>
      </c>
      <c r="AI2356" s="37" t="s">
        <v>688</v>
      </c>
      <c r="AJ2356" s="38" t="s">
        <v>36588</v>
      </c>
      <c r="AK2356" s="39" t="s">
        <v>689</v>
      </c>
      <c r="AL2356" s="40" t="s">
        <v>6782</v>
      </c>
      <c r="AM2356" s="45" t="s">
        <v>6784</v>
      </c>
      <c r="AN2356" s="38">
        <v>1</v>
      </c>
      <c r="AO2356" s="38">
        <v>0</v>
      </c>
      <c r="AP2356" s="38">
        <v>1</v>
      </c>
      <c r="AQ2356" s="39" t="s">
        <v>40</v>
      </c>
      <c r="AR2356" s="39">
        <v>2647.1640000000002</v>
      </c>
      <c r="AS2356" s="39">
        <v>3.89</v>
      </c>
      <c r="AT2356" s="39">
        <v>21.5</v>
      </c>
      <c r="AU2356" s="39">
        <v>13.31</v>
      </c>
      <c r="AV2356" s="39">
        <v>92.8</v>
      </c>
      <c r="AW2356" s="40">
        <v>0.79</v>
      </c>
    </row>
    <row r="2357" spans="1:49">
      <c r="A2357" s="37">
        <v>132</v>
      </c>
      <c r="B2357" s="39" t="s">
        <v>6779</v>
      </c>
      <c r="C2357" s="39" t="s">
        <v>6781</v>
      </c>
      <c r="D2357" s="39" t="s">
        <v>6778</v>
      </c>
      <c r="E2357" s="40" t="s">
        <v>2993</v>
      </c>
      <c r="F2357" s="1">
        <v>8.6625912062556105E-3</v>
      </c>
      <c r="G2357" s="1">
        <v>1.6908867404616905</v>
      </c>
      <c r="H2357" s="1">
        <v>9.8786799317560001E-3</v>
      </c>
      <c r="I2357" s="1">
        <v>4.1718971827615732E-3</v>
      </c>
      <c r="J2357" s="1">
        <v>2.7324950220764311E-3</v>
      </c>
      <c r="K2357" s="1">
        <v>0.78481108027654434</v>
      </c>
      <c r="L2357" s="1">
        <v>2.3066640678244799E-3</v>
      </c>
      <c r="M2357" s="1">
        <v>3.4553271123639148E-3</v>
      </c>
      <c r="N2357" s="1">
        <v>3.7619668164451327E-3</v>
      </c>
      <c r="O2357" s="1">
        <v>2.9098900177967823E-3</v>
      </c>
      <c r="P2357" s="1">
        <v>7.7435941117698489E-3</v>
      </c>
      <c r="Q2357" s="1">
        <v>5.0167056297498762E-3</v>
      </c>
      <c r="R2357" s="1">
        <v>1.1935994423500143E-2</v>
      </c>
      <c r="S2357" s="1">
        <v>1.0976767671221145E-2</v>
      </c>
      <c r="T2357" s="1">
        <v>1.2043897597961806E-2</v>
      </c>
      <c r="U2357" s="1">
        <v>1.7244530897019279E-2</v>
      </c>
      <c r="V2357" s="63">
        <v>0.42839997719561596</v>
      </c>
      <c r="W2357" s="12">
        <v>0.19832639161970228</v>
      </c>
      <c r="X2357" s="13">
        <v>4.8580391439404106E-3</v>
      </c>
      <c r="Y2357" s="64">
        <v>1.3050297647425593E-2</v>
      </c>
      <c r="Z2357" s="63">
        <v>0.42083071029750663</v>
      </c>
      <c r="AA2357" s="12">
        <v>0.19549503995986092</v>
      </c>
      <c r="AB2357" s="13">
        <v>1.0546824992574532E-3</v>
      </c>
      <c r="AC2357" s="64">
        <v>1.4184977925205181E-3</v>
      </c>
      <c r="AD2357" s="33">
        <v>4.0534268814686971</v>
      </c>
      <c r="AE2357" s="30">
        <v>1.876520938115998</v>
      </c>
      <c r="AF2357" s="30">
        <v>4.5965703794338938E-2</v>
      </c>
      <c r="AG2357" s="34">
        <v>0.12347906188400221</v>
      </c>
      <c r="AH2357" s="74">
        <v>0.95399490026924427</v>
      </c>
      <c r="AI2357" s="37" t="s">
        <v>688</v>
      </c>
      <c r="AJ2357" s="38" t="s">
        <v>36588</v>
      </c>
      <c r="AK2357" s="39" t="s">
        <v>689</v>
      </c>
      <c r="AL2357" s="40" t="s">
        <v>6782</v>
      </c>
      <c r="AM2357" s="45" t="s">
        <v>6780</v>
      </c>
      <c r="AN2357" s="38">
        <v>2</v>
      </c>
      <c r="AO2357" s="38">
        <v>1</v>
      </c>
      <c r="AP2357" s="38">
        <v>1</v>
      </c>
      <c r="AQ2357" s="39" t="s">
        <v>40</v>
      </c>
      <c r="AR2357" s="39">
        <v>2647.1640000000002</v>
      </c>
      <c r="AS2357" s="39">
        <v>3.89</v>
      </c>
      <c r="AT2357" s="39">
        <v>18.8</v>
      </c>
      <c r="AU2357" s="39">
        <v>9.2100000000000009</v>
      </c>
      <c r="AV2357" s="39">
        <v>80</v>
      </c>
      <c r="AW2357" s="40">
        <v>0.6</v>
      </c>
    </row>
    <row r="2358" spans="1:49">
      <c r="A2358" s="37">
        <v>132</v>
      </c>
      <c r="B2358" s="39" t="s">
        <v>6779</v>
      </c>
      <c r="C2358" s="39" t="s">
        <v>6781</v>
      </c>
      <c r="D2358" s="39" t="s">
        <v>6796</v>
      </c>
      <c r="E2358" s="40" t="s">
        <v>4141</v>
      </c>
      <c r="F2358" s="1">
        <v>8.6625912062556105E-3</v>
      </c>
      <c r="G2358" s="1">
        <v>5.6362891348723018E-3</v>
      </c>
      <c r="H2358" s="1">
        <v>9.8786799317560001E-3</v>
      </c>
      <c r="I2358" s="1">
        <v>0.41718971827615731</v>
      </c>
      <c r="J2358" s="1">
        <v>2.7324950220764311E-3</v>
      </c>
      <c r="K2358" s="1">
        <v>1.9620277006913607E-3</v>
      </c>
      <c r="L2358" s="1">
        <v>2.3066640678244799E-3</v>
      </c>
      <c r="M2358" s="1">
        <v>3.4553271123639148E-3</v>
      </c>
      <c r="N2358" s="1">
        <v>3.7619668164451327E-3</v>
      </c>
      <c r="O2358" s="1">
        <v>2.9098900177967823E-3</v>
      </c>
      <c r="P2358" s="1">
        <v>7.7435941117698489E-3</v>
      </c>
      <c r="Q2358" s="1">
        <v>5.0167056297498762E-3</v>
      </c>
      <c r="R2358" s="1">
        <v>1.1935994423500143E-2</v>
      </c>
      <c r="S2358" s="1">
        <v>1.0976767671221145E-2</v>
      </c>
      <c r="T2358" s="1">
        <v>1.2043897597961806E-2</v>
      </c>
      <c r="U2358" s="1">
        <v>1.7244530897019279E-2</v>
      </c>
      <c r="V2358" s="63">
        <v>0.11034181963726031</v>
      </c>
      <c r="W2358" s="12">
        <v>2.6141284757390465E-3</v>
      </c>
      <c r="X2358" s="13">
        <v>4.8580391439404106E-3</v>
      </c>
      <c r="Y2358" s="64">
        <v>1.3050297647425593E-2</v>
      </c>
      <c r="Z2358" s="63">
        <v>0.10228652116754575</v>
      </c>
      <c r="AA2358" s="12">
        <v>3.2163586663899713E-4</v>
      </c>
      <c r="AB2358" s="13">
        <v>1.0546824992574532E-3</v>
      </c>
      <c r="AC2358" s="64">
        <v>1.4184977925205181E-3</v>
      </c>
      <c r="AD2358" s="33">
        <v>12.322955606961612</v>
      </c>
      <c r="AE2358" s="30">
        <v>0.29194542253632111</v>
      </c>
      <c r="AF2358" s="30">
        <v>0.5425449834383923</v>
      </c>
      <c r="AG2358" s="34">
        <v>1.4574550165616076</v>
      </c>
      <c r="AH2358" s="74">
        <v>0.40847554636238509</v>
      </c>
      <c r="AI2358" s="37" t="s">
        <v>688</v>
      </c>
      <c r="AJ2358" s="38" t="s">
        <v>36588</v>
      </c>
      <c r="AK2358" s="39" t="s">
        <v>689</v>
      </c>
      <c r="AL2358" s="40" t="s">
        <v>6782</v>
      </c>
      <c r="AM2358" s="45" t="s">
        <v>6797</v>
      </c>
      <c r="AN2358" s="38">
        <v>1</v>
      </c>
      <c r="AO2358" s="38">
        <v>0</v>
      </c>
      <c r="AP2358" s="38">
        <v>1</v>
      </c>
      <c r="AQ2358" s="39" t="s">
        <v>3310</v>
      </c>
      <c r="AR2358" s="39">
        <v>3881.7629999999999</v>
      </c>
      <c r="AS2358" s="39">
        <v>4.5599999999999996</v>
      </c>
      <c r="AT2358" s="39">
        <v>17.12</v>
      </c>
      <c r="AU2358" s="39">
        <v>3.93</v>
      </c>
      <c r="AV2358" s="39">
        <v>84.2</v>
      </c>
      <c r="AW2358" s="40">
        <v>0</v>
      </c>
    </row>
    <row r="2359" spans="1:49">
      <c r="A2359" s="37">
        <v>132</v>
      </c>
      <c r="B2359" s="39" t="s">
        <v>6779</v>
      </c>
      <c r="C2359" s="39" t="s">
        <v>6781</v>
      </c>
      <c r="D2359" s="39" t="s">
        <v>6793</v>
      </c>
      <c r="E2359" s="40" t="s">
        <v>6795</v>
      </c>
      <c r="F2359" s="1">
        <v>8.6625912062556105E-3</v>
      </c>
      <c r="G2359" s="1">
        <v>5.6362891348723018E-3</v>
      </c>
      <c r="H2359" s="1">
        <v>1.9757359863511998</v>
      </c>
      <c r="I2359" s="1">
        <v>4.1718971827615732E-3</v>
      </c>
      <c r="J2359" s="1">
        <v>2.7324950220764311E-3</v>
      </c>
      <c r="K2359" s="1">
        <v>1.9620277006913607E-3</v>
      </c>
      <c r="L2359" s="1">
        <v>0.46133281356489592</v>
      </c>
      <c r="M2359" s="1">
        <v>3.4553271123639148E-3</v>
      </c>
      <c r="N2359" s="1">
        <v>3.7619668164451327E-3</v>
      </c>
      <c r="O2359" s="1">
        <v>2.9098900177967823E-3</v>
      </c>
      <c r="P2359" s="1">
        <v>7.7435941117698489E-3</v>
      </c>
      <c r="Q2359" s="1">
        <v>5.0167056297498762E-3</v>
      </c>
      <c r="R2359" s="1">
        <v>1.1935994423500143E-2</v>
      </c>
      <c r="S2359" s="1">
        <v>1.0976767671221145E-2</v>
      </c>
      <c r="T2359" s="1">
        <v>1.2043897597961806E-2</v>
      </c>
      <c r="U2359" s="1">
        <v>1.7244530897019279E-2</v>
      </c>
      <c r="V2359" s="63">
        <v>0.49855169096877233</v>
      </c>
      <c r="W2359" s="12">
        <v>0.1173706658500069</v>
      </c>
      <c r="X2359" s="13">
        <v>4.8580391439404106E-3</v>
      </c>
      <c r="Y2359" s="64">
        <v>1.3050297647425593E-2</v>
      </c>
      <c r="Z2359" s="63">
        <v>0.4923956527749121</v>
      </c>
      <c r="AA2359" s="12">
        <v>0.11465445456915477</v>
      </c>
      <c r="AB2359" s="13">
        <v>1.0546824992574532E-3</v>
      </c>
      <c r="AC2359" s="64">
        <v>1.4184977925205181E-3</v>
      </c>
      <c r="AD2359" s="33">
        <v>7.6452692511903884</v>
      </c>
      <c r="AE2359" s="30">
        <v>1.7998742334443418</v>
      </c>
      <c r="AF2359" s="30">
        <v>7.4497826325842897E-2</v>
      </c>
      <c r="AG2359" s="34">
        <v>0.20012576655565814</v>
      </c>
      <c r="AH2359" s="74">
        <v>0.95716704203488034</v>
      </c>
      <c r="AI2359" s="37" t="s">
        <v>688</v>
      </c>
      <c r="AJ2359" s="38" t="s">
        <v>36588</v>
      </c>
      <c r="AK2359" s="39" t="s">
        <v>689</v>
      </c>
      <c r="AL2359" s="40" t="s">
        <v>6782</v>
      </c>
      <c r="AM2359" s="45" t="s">
        <v>6794</v>
      </c>
      <c r="AN2359" s="38">
        <v>1</v>
      </c>
      <c r="AO2359" s="38">
        <v>1</v>
      </c>
      <c r="AP2359" s="38">
        <v>0</v>
      </c>
      <c r="AQ2359" s="39" t="s">
        <v>299</v>
      </c>
      <c r="AR2359" s="39">
        <v>3881.7629999999999</v>
      </c>
      <c r="AS2359" s="39">
        <v>4.5599999999999996</v>
      </c>
      <c r="AT2359" s="39">
        <v>18.850000000000001</v>
      </c>
      <c r="AU2359" s="39">
        <v>6.62</v>
      </c>
      <c r="AV2359" s="39">
        <v>97.5</v>
      </c>
      <c r="AW2359" s="40">
        <v>1.17</v>
      </c>
    </row>
    <row r="2360" spans="1:49">
      <c r="A2360" s="37">
        <v>132</v>
      </c>
      <c r="B2360" s="39" t="s">
        <v>6779</v>
      </c>
      <c r="C2360" s="39" t="s">
        <v>6781</v>
      </c>
      <c r="D2360" s="39" t="s">
        <v>6788</v>
      </c>
      <c r="E2360" s="40" t="s">
        <v>6790</v>
      </c>
      <c r="F2360" s="1">
        <v>8.6625912062556105E-3</v>
      </c>
      <c r="G2360" s="1">
        <v>5.6362891348723018E-3</v>
      </c>
      <c r="H2360" s="1">
        <v>9.8786799317560001E-3</v>
      </c>
      <c r="I2360" s="1">
        <v>0.83437943655231461</v>
      </c>
      <c r="J2360" s="1">
        <v>2.7324950220764311E-3</v>
      </c>
      <c r="K2360" s="1">
        <v>1.9620277006913607E-3</v>
      </c>
      <c r="L2360" s="1">
        <v>2.3066640678244799E-3</v>
      </c>
      <c r="M2360" s="1">
        <v>3.4553271123639148E-3</v>
      </c>
      <c r="N2360" s="1">
        <v>3.7619668164451327E-3</v>
      </c>
      <c r="O2360" s="1">
        <v>2.9098900177967823E-3</v>
      </c>
      <c r="P2360" s="1">
        <v>7.7435941117698489E-3</v>
      </c>
      <c r="Q2360" s="1">
        <v>5.0167056297498762E-3</v>
      </c>
      <c r="R2360" s="1">
        <v>1.1935994423500143E-2</v>
      </c>
      <c r="S2360" s="1">
        <v>1.0976767671221145E-2</v>
      </c>
      <c r="T2360" s="1">
        <v>1.2043897597961806E-2</v>
      </c>
      <c r="U2360" s="1">
        <v>1.7244530897019279E-2</v>
      </c>
      <c r="V2360" s="63">
        <v>0.21463924920629962</v>
      </c>
      <c r="W2360" s="12">
        <v>2.6141284757390465E-3</v>
      </c>
      <c r="X2360" s="13">
        <v>4.8580391439404106E-3</v>
      </c>
      <c r="Y2360" s="64">
        <v>1.3050297647425593E-2</v>
      </c>
      <c r="Z2360" s="63">
        <v>0.20658198765881361</v>
      </c>
      <c r="AA2360" s="12">
        <v>3.2163586663899713E-4</v>
      </c>
      <c r="AB2360" s="13">
        <v>1.0546824992574532E-3</v>
      </c>
      <c r="AC2360" s="64">
        <v>1.4184977925205181E-3</v>
      </c>
      <c r="AD2360" s="33">
        <v>23.970874761500113</v>
      </c>
      <c r="AE2360" s="30">
        <v>0.29194542253632111</v>
      </c>
      <c r="AF2360" s="30">
        <v>0.5425449834383923</v>
      </c>
      <c r="AG2360" s="34">
        <v>1.4574550165616076</v>
      </c>
      <c r="AH2360" s="74">
        <v>0.46040019647779873</v>
      </c>
      <c r="AI2360" s="37" t="s">
        <v>688</v>
      </c>
      <c r="AJ2360" s="38" t="s">
        <v>36588</v>
      </c>
      <c r="AK2360" s="39" t="s">
        <v>689</v>
      </c>
      <c r="AL2360" s="40" t="s">
        <v>6782</v>
      </c>
      <c r="AM2360" s="45" t="s">
        <v>6789</v>
      </c>
      <c r="AN2360" s="38">
        <v>1</v>
      </c>
      <c r="AO2360" s="38">
        <v>0</v>
      </c>
      <c r="AP2360" s="38">
        <v>1</v>
      </c>
      <c r="AQ2360" s="39" t="s">
        <v>1317</v>
      </c>
      <c r="AR2360" s="39">
        <v>3881.7629999999999</v>
      </c>
      <c r="AS2360" s="39">
        <v>4.5599999999999996</v>
      </c>
      <c r="AT2360" s="39">
        <v>17.5</v>
      </c>
      <c r="AU2360" s="39">
        <v>4.54</v>
      </c>
      <c r="AV2360" s="39">
        <v>91.1</v>
      </c>
      <c r="AW2360" s="40">
        <v>5.48</v>
      </c>
    </row>
    <row r="2361" spans="1:49">
      <c r="A2361" s="37">
        <v>132</v>
      </c>
      <c r="B2361" s="39" t="s">
        <v>6779</v>
      </c>
      <c r="C2361" s="39" t="s">
        <v>6781</v>
      </c>
      <c r="D2361" s="39" t="s">
        <v>6791</v>
      </c>
      <c r="E2361" s="40" t="s">
        <v>6790</v>
      </c>
      <c r="F2361" s="1">
        <v>8.6625912062556105E-3</v>
      </c>
      <c r="G2361" s="1">
        <v>1.1272578269744602</v>
      </c>
      <c r="H2361" s="1">
        <v>2.9636039795268001</v>
      </c>
      <c r="I2361" s="1">
        <v>4.1718971827615732E-3</v>
      </c>
      <c r="J2361" s="1">
        <v>2.7324950220764311E-3</v>
      </c>
      <c r="K2361" s="1">
        <v>1.9620277006913607E-3</v>
      </c>
      <c r="L2361" s="1">
        <v>0.46133281356489592</v>
      </c>
      <c r="M2361" s="1">
        <v>3.4553271123639148E-3</v>
      </c>
      <c r="N2361" s="1">
        <v>3.7619668164451327E-3</v>
      </c>
      <c r="O2361" s="1">
        <v>2.9098900177967823E-3</v>
      </c>
      <c r="P2361" s="1">
        <v>7.7435941117698489E-3</v>
      </c>
      <c r="Q2361" s="1">
        <v>5.0167056297498762E-3</v>
      </c>
      <c r="R2361" s="1">
        <v>1.1935994423500143E-2</v>
      </c>
      <c r="S2361" s="1">
        <v>1.0976767671221145E-2</v>
      </c>
      <c r="T2361" s="1">
        <v>1.2043897597961806E-2</v>
      </c>
      <c r="U2361" s="1">
        <v>1.7244530897019279E-2</v>
      </c>
      <c r="V2361" s="63">
        <v>1.0259240737225692</v>
      </c>
      <c r="W2361" s="12">
        <v>0.1173706658500069</v>
      </c>
      <c r="X2361" s="13">
        <v>4.8580391439404106E-3</v>
      </c>
      <c r="Y2361" s="64">
        <v>1.3050297647425593E-2</v>
      </c>
      <c r="Z2361" s="63">
        <v>0.69783417209849674</v>
      </c>
      <c r="AA2361" s="12">
        <v>0.11465445456915477</v>
      </c>
      <c r="AB2361" s="13">
        <v>1.0546824992574532E-3</v>
      </c>
      <c r="AC2361" s="64">
        <v>1.4184977925205181E-3</v>
      </c>
      <c r="AD2361" s="33">
        <v>15.732502600975891</v>
      </c>
      <c r="AE2361" s="30">
        <v>1.7998742334443418</v>
      </c>
      <c r="AF2361" s="30">
        <v>7.4497826325842897E-2</v>
      </c>
      <c r="AG2361" s="34">
        <v>0.20012576655565814</v>
      </c>
      <c r="AH2361" s="74">
        <v>0.63189489060266368</v>
      </c>
      <c r="AI2361" s="37" t="s">
        <v>688</v>
      </c>
      <c r="AJ2361" s="38" t="s">
        <v>36588</v>
      </c>
      <c r="AK2361" s="39" t="s">
        <v>689</v>
      </c>
      <c r="AL2361" s="40" t="s">
        <v>6782</v>
      </c>
      <c r="AM2361" s="45" t="s">
        <v>6792</v>
      </c>
      <c r="AN2361" s="38">
        <v>1</v>
      </c>
      <c r="AO2361" s="38">
        <v>0</v>
      </c>
      <c r="AP2361" s="38">
        <v>1</v>
      </c>
      <c r="AQ2361" s="39" t="s">
        <v>299</v>
      </c>
      <c r="AR2361" s="39">
        <v>3881.7629999999999</v>
      </c>
      <c r="AS2361" s="39">
        <v>4.5599999999999996</v>
      </c>
      <c r="AT2361" s="39">
        <v>18</v>
      </c>
      <c r="AU2361" s="39">
        <v>6.24</v>
      </c>
      <c r="AV2361" s="39">
        <v>100</v>
      </c>
      <c r="AW2361" s="40">
        <v>7.4</v>
      </c>
    </row>
    <row r="2362" spans="1:49">
      <c r="A2362" s="37">
        <v>132</v>
      </c>
      <c r="B2362" s="39" t="s">
        <v>6779</v>
      </c>
      <c r="C2362" s="39" t="s">
        <v>6781</v>
      </c>
      <c r="D2362" s="39" t="s">
        <v>6798</v>
      </c>
      <c r="E2362" s="40" t="s">
        <v>4575</v>
      </c>
      <c r="F2362" s="1">
        <v>8.6625912062556105E-3</v>
      </c>
      <c r="G2362" s="1">
        <v>5.6362891348723018E-3</v>
      </c>
      <c r="H2362" s="1">
        <v>9.8786799317560001E-3</v>
      </c>
      <c r="I2362" s="1">
        <v>4.1718971827615732E-3</v>
      </c>
      <c r="J2362" s="1">
        <v>0.5464990044152862</v>
      </c>
      <c r="K2362" s="1">
        <v>1.9620277006913607E-3</v>
      </c>
      <c r="L2362" s="1">
        <v>0.46133281356489592</v>
      </c>
      <c r="M2362" s="1">
        <v>3.4553271123639148E-3</v>
      </c>
      <c r="N2362" s="1">
        <v>3.7619668164451327E-3</v>
      </c>
      <c r="O2362" s="1">
        <v>2.9098900177967823E-3</v>
      </c>
      <c r="P2362" s="1">
        <v>7.7435941117698489E-3</v>
      </c>
      <c r="Q2362" s="1">
        <v>5.0167056297498762E-3</v>
      </c>
      <c r="R2362" s="1">
        <v>1.1935994423500143E-2</v>
      </c>
      <c r="S2362" s="1">
        <v>1.0976767671221145E-2</v>
      </c>
      <c r="T2362" s="1">
        <v>1.2043897597961806E-2</v>
      </c>
      <c r="U2362" s="1">
        <v>1.7244530897019279E-2</v>
      </c>
      <c r="V2362" s="63">
        <v>7.0873643639113712E-3</v>
      </c>
      <c r="W2362" s="12">
        <v>0.25331229319830934</v>
      </c>
      <c r="X2362" s="13">
        <v>4.8580391439404106E-3</v>
      </c>
      <c r="Y2362" s="64">
        <v>1.3050297647425593E-2</v>
      </c>
      <c r="Z2362" s="63">
        <v>1.3190384884713665E-3</v>
      </c>
      <c r="AA2362" s="12">
        <v>0.14572704050015586</v>
      </c>
      <c r="AB2362" s="13">
        <v>1.0546824992574532E-3</v>
      </c>
      <c r="AC2362" s="64">
        <v>1.4184977925205181E-3</v>
      </c>
      <c r="AD2362" s="33">
        <v>0.70389148054241601</v>
      </c>
      <c r="AE2362" s="30">
        <v>25.158063836377959</v>
      </c>
      <c r="AF2362" s="30">
        <v>0.48248293582496965</v>
      </c>
      <c r="AG2362" s="34">
        <v>1.2961085194575841</v>
      </c>
      <c r="AH2362" s="74">
        <v>0.66814716141614638</v>
      </c>
      <c r="AI2362" s="37" t="s">
        <v>688</v>
      </c>
      <c r="AJ2362" s="38" t="s">
        <v>36588</v>
      </c>
      <c r="AK2362" s="39" t="s">
        <v>689</v>
      </c>
      <c r="AL2362" s="40" t="s">
        <v>6782</v>
      </c>
      <c r="AM2362" s="45" t="s">
        <v>6799</v>
      </c>
      <c r="AN2362" s="38">
        <v>1</v>
      </c>
      <c r="AO2362" s="38">
        <v>0</v>
      </c>
      <c r="AP2362" s="38">
        <v>1</v>
      </c>
      <c r="AQ2362" s="39" t="s">
        <v>299</v>
      </c>
      <c r="AR2362" s="39">
        <v>1172.5540000000001</v>
      </c>
      <c r="AS2362" s="39">
        <v>5.21</v>
      </c>
      <c r="AT2362" s="39">
        <v>16.12</v>
      </c>
      <c r="AU2362" s="39">
        <v>2.74</v>
      </c>
      <c r="AV2362" s="39">
        <v>85.4</v>
      </c>
      <c r="AW2362" s="40">
        <v>1.06</v>
      </c>
    </row>
    <row r="2363" spans="1:49">
      <c r="A2363" s="37">
        <v>132</v>
      </c>
      <c r="B2363" s="39" t="s">
        <v>6779</v>
      </c>
      <c r="C2363" s="39" t="s">
        <v>6781</v>
      </c>
      <c r="D2363" s="39" t="s">
        <v>6802</v>
      </c>
      <c r="E2363" s="40" t="s">
        <v>1964</v>
      </c>
      <c r="F2363" s="1">
        <v>8.6625912062556105E-3</v>
      </c>
      <c r="G2363" s="1">
        <v>2.2545156539489204</v>
      </c>
      <c r="H2363" s="1">
        <v>9.8786799317560001E-3</v>
      </c>
      <c r="I2363" s="1">
        <v>4.1718971827615732E-3</v>
      </c>
      <c r="J2363" s="1">
        <v>2.7324950220764311E-3</v>
      </c>
      <c r="K2363" s="1">
        <v>1.9620277006913607E-3</v>
      </c>
      <c r="L2363" s="1">
        <v>0.46133281356489592</v>
      </c>
      <c r="M2363" s="1">
        <v>3.4553271123639148E-3</v>
      </c>
      <c r="N2363" s="1">
        <v>3.7619668164451327E-3</v>
      </c>
      <c r="O2363" s="1">
        <v>2.9098900177967823E-3</v>
      </c>
      <c r="P2363" s="1">
        <v>7.7435941117698489E-3</v>
      </c>
      <c r="Q2363" s="1">
        <v>5.0167056297498762E-3</v>
      </c>
      <c r="R2363" s="1">
        <v>1.1935994423500143E-2</v>
      </c>
      <c r="S2363" s="1">
        <v>1.0976767671221145E-2</v>
      </c>
      <c r="T2363" s="1">
        <v>1.2043897597961806E-2</v>
      </c>
      <c r="U2363" s="1">
        <v>1.7244530897019279E-2</v>
      </c>
      <c r="V2363" s="63">
        <v>0.56930720556742342</v>
      </c>
      <c r="W2363" s="12">
        <v>0.1173706658500069</v>
      </c>
      <c r="X2363" s="13">
        <v>4.8580391439404106E-3</v>
      </c>
      <c r="Y2363" s="64">
        <v>1.3050297647425593E-2</v>
      </c>
      <c r="Z2363" s="63">
        <v>0.56173748986118055</v>
      </c>
      <c r="AA2363" s="12">
        <v>0.11465445456915477</v>
      </c>
      <c r="AB2363" s="13">
        <v>1.0546824992574532E-3</v>
      </c>
      <c r="AC2363" s="64">
        <v>1.4184977925205181E-3</v>
      </c>
      <c r="AD2363" s="33">
        <v>8.7303020971568124</v>
      </c>
      <c r="AE2363" s="30">
        <v>1.7998742334443418</v>
      </c>
      <c r="AF2363" s="30">
        <v>7.4497826325842897E-2</v>
      </c>
      <c r="AG2363" s="34">
        <v>0.20012576655565814</v>
      </c>
      <c r="AH2363" s="74">
        <v>0.93264870749112905</v>
      </c>
      <c r="AI2363" s="37" t="s">
        <v>688</v>
      </c>
      <c r="AJ2363" s="38" t="s">
        <v>36588</v>
      </c>
      <c r="AK2363" s="39" t="s">
        <v>689</v>
      </c>
      <c r="AL2363" s="40" t="s">
        <v>6782</v>
      </c>
      <c r="AM2363" s="45" t="s">
        <v>6803</v>
      </c>
      <c r="AN2363" s="38">
        <v>1</v>
      </c>
      <c r="AO2363" s="38">
        <v>0</v>
      </c>
      <c r="AP2363" s="38">
        <v>1</v>
      </c>
      <c r="AQ2363" s="39" t="s">
        <v>40</v>
      </c>
      <c r="AR2363" s="39">
        <v>1778.6880000000001</v>
      </c>
      <c r="AS2363" s="39">
        <v>3.66</v>
      </c>
      <c r="AT2363" s="39">
        <v>16.600000000000001</v>
      </c>
      <c r="AU2363" s="39">
        <v>6.79</v>
      </c>
      <c r="AV2363" s="39">
        <v>83.5</v>
      </c>
      <c r="AW2363" s="40">
        <v>-0.1</v>
      </c>
    </row>
    <row r="2364" spans="1:49">
      <c r="A2364" s="37">
        <v>132</v>
      </c>
      <c r="B2364" s="39" t="s">
        <v>6779</v>
      </c>
      <c r="C2364" s="39" t="s">
        <v>6781</v>
      </c>
      <c r="D2364" s="39" t="s">
        <v>6804</v>
      </c>
      <c r="E2364" s="40" t="s">
        <v>1964</v>
      </c>
      <c r="F2364" s="1">
        <v>8.6625912062556105E-3</v>
      </c>
      <c r="G2364" s="1">
        <v>1.1272578269744602</v>
      </c>
      <c r="H2364" s="1">
        <v>9.8786799317560001E-3</v>
      </c>
      <c r="I2364" s="1">
        <v>4.1718971827615732E-3</v>
      </c>
      <c r="J2364" s="1">
        <v>2.7324950220764311E-3</v>
      </c>
      <c r="K2364" s="1">
        <v>1.9620277006913607E-3</v>
      </c>
      <c r="L2364" s="1">
        <v>2.3066640678244799E-3</v>
      </c>
      <c r="M2364" s="1">
        <v>3.4553271123639148E-3</v>
      </c>
      <c r="N2364" s="1">
        <v>3.7619668164451327E-3</v>
      </c>
      <c r="O2364" s="1">
        <v>2.9098900177967823E-3</v>
      </c>
      <c r="P2364" s="1">
        <v>7.7435941117698489E-3</v>
      </c>
      <c r="Q2364" s="1">
        <v>5.0167056297498762E-3</v>
      </c>
      <c r="R2364" s="1">
        <v>1.1935994423500143E-2</v>
      </c>
      <c r="S2364" s="1">
        <v>1.0976767671221145E-2</v>
      </c>
      <c r="T2364" s="1">
        <v>1.2043897597961806E-2</v>
      </c>
      <c r="U2364" s="1">
        <v>1.7244530897019279E-2</v>
      </c>
      <c r="V2364" s="63">
        <v>0.28749274882380838</v>
      </c>
      <c r="W2364" s="12">
        <v>2.6141284757390465E-3</v>
      </c>
      <c r="X2364" s="13">
        <v>4.8580391439404106E-3</v>
      </c>
      <c r="Y2364" s="64">
        <v>1.3050297647425593E-2</v>
      </c>
      <c r="Z2364" s="63">
        <v>0.27992438257200353</v>
      </c>
      <c r="AA2364" s="12">
        <v>3.2163586663899713E-4</v>
      </c>
      <c r="AB2364" s="13">
        <v>1.0546824992574532E-3</v>
      </c>
      <c r="AC2364" s="64">
        <v>1.4184977925205181E-3</v>
      </c>
      <c r="AD2364" s="33">
        <v>32.107141179343337</v>
      </c>
      <c r="AE2364" s="30">
        <v>0.29194542253632111</v>
      </c>
      <c r="AF2364" s="30">
        <v>0.5425449834383923</v>
      </c>
      <c r="AG2364" s="34">
        <v>1.4574550165616076</v>
      </c>
      <c r="AH2364" s="74">
        <v>0.4902767587299941</v>
      </c>
      <c r="AI2364" s="37" t="s">
        <v>688</v>
      </c>
      <c r="AJ2364" s="38" t="s">
        <v>36588</v>
      </c>
      <c r="AK2364" s="39" t="s">
        <v>689</v>
      </c>
      <c r="AL2364" s="40" t="s">
        <v>6782</v>
      </c>
      <c r="AM2364" s="45" t="s">
        <v>6805</v>
      </c>
      <c r="AN2364" s="38">
        <v>1</v>
      </c>
      <c r="AO2364" s="38">
        <v>0</v>
      </c>
      <c r="AP2364" s="38">
        <v>1</v>
      </c>
      <c r="AQ2364" s="39" t="s">
        <v>40</v>
      </c>
      <c r="AR2364" s="39">
        <v>2249.895</v>
      </c>
      <c r="AS2364" s="39">
        <v>3.85</v>
      </c>
      <c r="AT2364" s="39">
        <v>16.079999999999998</v>
      </c>
      <c r="AU2364" s="39">
        <v>4.5199999999999996</v>
      </c>
      <c r="AV2364" s="39">
        <v>94.6</v>
      </c>
      <c r="AW2364" s="40">
        <v>-0.1</v>
      </c>
    </row>
    <row r="2365" spans="1:49">
      <c r="A2365" s="37">
        <v>132</v>
      </c>
      <c r="B2365" s="39" t="s">
        <v>6779</v>
      </c>
      <c r="C2365" s="39" t="s">
        <v>6781</v>
      </c>
      <c r="D2365" s="39" t="s">
        <v>6800</v>
      </c>
      <c r="E2365" s="40" t="s">
        <v>4245</v>
      </c>
      <c r="F2365" s="1">
        <v>8.6625912062556105E-3</v>
      </c>
      <c r="G2365" s="1">
        <v>5.0726602213850711</v>
      </c>
      <c r="H2365" s="1">
        <v>9.8786799317560001E-3</v>
      </c>
      <c r="I2365" s="1">
        <v>4.1718971827615732E-3</v>
      </c>
      <c r="J2365" s="1">
        <v>2.7324950220764311E-3</v>
      </c>
      <c r="K2365" s="1">
        <v>1.9620277006913607E-3</v>
      </c>
      <c r="L2365" s="1">
        <v>0.92266562712979183</v>
      </c>
      <c r="M2365" s="1">
        <v>3.4553271123639148E-3</v>
      </c>
      <c r="N2365" s="1">
        <v>3.7619668164451327E-3</v>
      </c>
      <c r="O2365" s="1">
        <v>1.1639560071187129</v>
      </c>
      <c r="P2365" s="1">
        <v>7.7435941117698489E-3</v>
      </c>
      <c r="Q2365" s="1">
        <v>5.0167056297498762E-3</v>
      </c>
      <c r="R2365" s="1">
        <v>1.1935994423500143E-2</v>
      </c>
      <c r="S2365" s="1">
        <v>1.0976767671221145E-2</v>
      </c>
      <c r="T2365" s="1">
        <v>1.2043897597961806E-2</v>
      </c>
      <c r="U2365" s="1">
        <v>1.7244530897019279E-2</v>
      </c>
      <c r="V2365" s="63">
        <v>1.273843347426461</v>
      </c>
      <c r="W2365" s="12">
        <v>0.2327038692412309</v>
      </c>
      <c r="X2365" s="13">
        <v>0.29511956841916942</v>
      </c>
      <c r="Y2365" s="64">
        <v>1.3050297647425593E-2</v>
      </c>
      <c r="Z2365" s="63">
        <v>1.2662728859406498</v>
      </c>
      <c r="AA2365" s="12">
        <v>0.22998745469674534</v>
      </c>
      <c r="AB2365" s="13">
        <v>0.28961333861310401</v>
      </c>
      <c r="AC2365" s="64">
        <v>1.4184977925205181E-3</v>
      </c>
      <c r="AD2365" s="33">
        <v>4.8267782615824162</v>
      </c>
      <c r="AE2365" s="30">
        <v>0.88174890555334429</v>
      </c>
      <c r="AF2365" s="30">
        <v>1.1182510944466557</v>
      </c>
      <c r="AG2365" s="34">
        <v>4.9449481460207938E-2</v>
      </c>
      <c r="AH2365" s="74">
        <v>0.95877152419259815</v>
      </c>
      <c r="AI2365" s="37" t="s">
        <v>688</v>
      </c>
      <c r="AJ2365" s="38" t="s">
        <v>36588</v>
      </c>
      <c r="AK2365" s="39" t="s">
        <v>689</v>
      </c>
      <c r="AL2365" s="40" t="s">
        <v>6782</v>
      </c>
      <c r="AM2365" s="45" t="s">
        <v>6801</v>
      </c>
      <c r="AN2365" s="38">
        <v>1</v>
      </c>
      <c r="AO2365" s="38">
        <v>1</v>
      </c>
      <c r="AP2365" s="38">
        <v>0</v>
      </c>
      <c r="AQ2365" s="39" t="s">
        <v>40</v>
      </c>
      <c r="AR2365" s="39">
        <v>1778.6880000000001</v>
      </c>
      <c r="AS2365" s="39">
        <v>3.66</v>
      </c>
      <c r="AT2365" s="39">
        <v>19.34</v>
      </c>
      <c r="AU2365" s="39">
        <v>10.1</v>
      </c>
      <c r="AV2365" s="39">
        <v>100</v>
      </c>
      <c r="AW2365" s="40">
        <v>5.87</v>
      </c>
    </row>
    <row r="2366" spans="1:49">
      <c r="A2366" s="37">
        <v>133</v>
      </c>
      <c r="B2366" s="39" t="s">
        <v>6807</v>
      </c>
      <c r="C2366" s="39" t="s">
        <v>6809</v>
      </c>
      <c r="D2366" s="39" t="s">
        <v>6806</v>
      </c>
      <c r="E2366" s="40" t="s">
        <v>6810</v>
      </c>
      <c r="F2366" s="1">
        <v>8.6625912062556105E-3</v>
      </c>
      <c r="G2366" s="1">
        <v>5.6362891348723018E-3</v>
      </c>
      <c r="H2366" s="1">
        <v>9.8786799317560001E-3</v>
      </c>
      <c r="I2366" s="1">
        <v>4.1718971827615732E-3</v>
      </c>
      <c r="J2366" s="1">
        <v>2.7324950220764311E-3</v>
      </c>
      <c r="K2366" s="1">
        <v>1.9620277006913607E-3</v>
      </c>
      <c r="L2366" s="1">
        <v>2.3066640678244799E-3</v>
      </c>
      <c r="M2366" s="1">
        <v>3.4553271123639148E-3</v>
      </c>
      <c r="N2366" s="1">
        <v>3.7619668164451327E-3</v>
      </c>
      <c r="O2366" s="1">
        <v>2.9098900177967823E-3</v>
      </c>
      <c r="P2366" s="1">
        <v>1.5487188223539696</v>
      </c>
      <c r="Q2366" s="1">
        <v>2.0066822518999503</v>
      </c>
      <c r="R2366" s="1">
        <v>1.1935994423500143E-2</v>
      </c>
      <c r="S2366" s="1">
        <v>1.0976767671221145E-2</v>
      </c>
      <c r="T2366" s="1">
        <v>1.2043897597961806E-2</v>
      </c>
      <c r="U2366" s="1">
        <v>1.7244530897019279E-2</v>
      </c>
      <c r="V2366" s="63">
        <v>7.0873643639113712E-3</v>
      </c>
      <c r="W2366" s="12">
        <v>2.6141284757390465E-3</v>
      </c>
      <c r="X2366" s="13">
        <v>0.89051823277204045</v>
      </c>
      <c r="Y2366" s="64">
        <v>1.3050297647425593E-2</v>
      </c>
      <c r="Z2366" s="63">
        <v>1.3190384884713665E-3</v>
      </c>
      <c r="AA2366" s="12">
        <v>3.2163586663899713E-4</v>
      </c>
      <c r="AB2366" s="13">
        <v>0.52067547306841511</v>
      </c>
      <c r="AC2366" s="64">
        <v>1.4184977925205181E-3</v>
      </c>
      <c r="AD2366" s="33">
        <v>0.70389148054241601</v>
      </c>
      <c r="AE2366" s="30">
        <v>0.2596258169659777</v>
      </c>
      <c r="AF2366" s="30">
        <v>88.44306079531006</v>
      </c>
      <c r="AG2366" s="34">
        <v>1.2961085194575841</v>
      </c>
      <c r="AH2366" s="74">
        <v>0.48315856617611264</v>
      </c>
      <c r="AI2366" s="37" t="s">
        <v>688</v>
      </c>
      <c r="AJ2366" s="38" t="s">
        <v>36588</v>
      </c>
      <c r="AK2366" s="39" t="s">
        <v>689</v>
      </c>
      <c r="AL2366" s="40" t="s">
        <v>6811</v>
      </c>
      <c r="AM2366" s="45" t="s">
        <v>6808</v>
      </c>
      <c r="AN2366" s="38">
        <v>1</v>
      </c>
      <c r="AO2366" s="38">
        <v>0</v>
      </c>
      <c r="AP2366" s="38">
        <v>1</v>
      </c>
      <c r="AQ2366" s="39" t="s">
        <v>40</v>
      </c>
      <c r="AR2366" s="39">
        <v>1597.7349999999999</v>
      </c>
      <c r="AS2366" s="39">
        <v>8.59</v>
      </c>
      <c r="AT2366" s="39">
        <v>15.19</v>
      </c>
      <c r="AU2366" s="39">
        <v>6</v>
      </c>
      <c r="AV2366" s="39">
        <v>80.3</v>
      </c>
      <c r="AW2366" s="40">
        <v>0.03</v>
      </c>
    </row>
    <row r="2367" spans="1:49">
      <c r="A2367" s="37">
        <v>133</v>
      </c>
      <c r="B2367" s="39" t="s">
        <v>6807</v>
      </c>
      <c r="C2367" s="39" t="s">
        <v>6809</v>
      </c>
      <c r="D2367" s="39" t="s">
        <v>6820</v>
      </c>
      <c r="E2367" s="40" t="s">
        <v>6001</v>
      </c>
      <c r="F2367" s="1">
        <v>8.6625912062556105E-3</v>
      </c>
      <c r="G2367" s="1">
        <v>5.6362891348723018E-3</v>
      </c>
      <c r="H2367" s="1">
        <v>9.8786799317560001E-3</v>
      </c>
      <c r="I2367" s="1">
        <v>4.1718971827615732E-3</v>
      </c>
      <c r="J2367" s="1">
        <v>2.7324950220764311E-3</v>
      </c>
      <c r="K2367" s="1">
        <v>1.9620277006913607E-3</v>
      </c>
      <c r="L2367" s="1">
        <v>2.3066640678244799E-3</v>
      </c>
      <c r="M2367" s="1">
        <v>3.4553271123639148E-3</v>
      </c>
      <c r="N2367" s="1">
        <v>3.7619668164451327E-3</v>
      </c>
      <c r="O2367" s="1">
        <v>0.58197800355935647</v>
      </c>
      <c r="P2367" s="1">
        <v>1.5487188223539696</v>
      </c>
      <c r="Q2367" s="1">
        <v>5.0167056297498762E-3</v>
      </c>
      <c r="R2367" s="1">
        <v>1.1935994423500143E-2</v>
      </c>
      <c r="S2367" s="1">
        <v>1.0976767671221145E-2</v>
      </c>
      <c r="T2367" s="1">
        <v>1.2043897597961806E-2</v>
      </c>
      <c r="U2367" s="1">
        <v>1.7244530897019279E-2</v>
      </c>
      <c r="V2367" s="63">
        <v>7.0873643639113712E-3</v>
      </c>
      <c r="W2367" s="12">
        <v>2.6141284757390465E-3</v>
      </c>
      <c r="X2367" s="13">
        <v>0.53486887458988031</v>
      </c>
      <c r="Y2367" s="64">
        <v>1.3050297647425593E-2</v>
      </c>
      <c r="Z2367" s="63">
        <v>1.3190384884713665E-3</v>
      </c>
      <c r="AA2367" s="12">
        <v>3.2163586663899713E-4</v>
      </c>
      <c r="AB2367" s="13">
        <v>0.36434059786710615</v>
      </c>
      <c r="AC2367" s="64">
        <v>1.4184977925205181E-3</v>
      </c>
      <c r="AD2367" s="33">
        <v>0.70389148054241601</v>
      </c>
      <c r="AE2367" s="30">
        <v>0.2596258169659777</v>
      </c>
      <c r="AF2367" s="30">
        <v>53.121248562893101</v>
      </c>
      <c r="AG2367" s="34">
        <v>1.2961085194575841</v>
      </c>
      <c r="AH2367" s="74">
        <v>0.44318202530863621</v>
      </c>
      <c r="AI2367" s="37" t="s">
        <v>688</v>
      </c>
      <c r="AJ2367" s="38" t="s">
        <v>36588</v>
      </c>
      <c r="AK2367" s="39" t="s">
        <v>689</v>
      </c>
      <c r="AL2367" s="40" t="s">
        <v>6811</v>
      </c>
      <c r="AM2367" s="45" t="s">
        <v>6821</v>
      </c>
      <c r="AN2367" s="38">
        <v>1</v>
      </c>
      <c r="AO2367" s="38">
        <v>1</v>
      </c>
      <c r="AP2367" s="38">
        <v>0</v>
      </c>
      <c r="AQ2367" s="39" t="s">
        <v>40</v>
      </c>
      <c r="AR2367" s="39">
        <v>1815.9079999999999</v>
      </c>
      <c r="AS2367" s="39">
        <v>5.79</v>
      </c>
      <c r="AT2367" s="39">
        <v>16.88</v>
      </c>
      <c r="AU2367" s="39">
        <v>5.55</v>
      </c>
      <c r="AV2367" s="39">
        <v>94.1</v>
      </c>
      <c r="AW2367" s="40">
        <v>4.8600000000000003</v>
      </c>
    </row>
    <row r="2368" spans="1:49">
      <c r="A2368" s="37">
        <v>133</v>
      </c>
      <c r="B2368" s="39" t="s">
        <v>6807</v>
      </c>
      <c r="C2368" s="39" t="s">
        <v>6809</v>
      </c>
      <c r="D2368" s="39" t="s">
        <v>6812</v>
      </c>
      <c r="E2368" s="40" t="s">
        <v>6814</v>
      </c>
      <c r="F2368" s="1">
        <v>3.4650364825022439</v>
      </c>
      <c r="G2368" s="1">
        <v>5.6362891348723018E-3</v>
      </c>
      <c r="H2368" s="1">
        <v>9.8786799317560001E-3</v>
      </c>
      <c r="I2368" s="1">
        <v>1.2515691548284722</v>
      </c>
      <c r="J2368" s="1">
        <v>1.0929980088305724</v>
      </c>
      <c r="K2368" s="1">
        <v>1.9620277006913607E-3</v>
      </c>
      <c r="L2368" s="1">
        <v>1.8453312542595837</v>
      </c>
      <c r="M2368" s="1">
        <v>3.4553271123639148E-3</v>
      </c>
      <c r="N2368" s="1">
        <v>3.009573453156106</v>
      </c>
      <c r="O2368" s="1">
        <v>2.9098900177967823E-3</v>
      </c>
      <c r="P2368" s="1">
        <v>3.0974376447079393</v>
      </c>
      <c r="Q2368" s="1">
        <v>2.0066822518999503</v>
      </c>
      <c r="R2368" s="1">
        <v>1.1935994423500143E-2</v>
      </c>
      <c r="S2368" s="1">
        <v>1.0976767671221145E-2</v>
      </c>
      <c r="T2368" s="1">
        <v>1.2043897597961806E-2</v>
      </c>
      <c r="U2368" s="1">
        <v>1.7244530897019279E-2</v>
      </c>
      <c r="V2368" s="63">
        <v>1.1830301515993362</v>
      </c>
      <c r="W2368" s="12">
        <v>0.73593665447580292</v>
      </c>
      <c r="X2368" s="13">
        <v>2.0291508099454481</v>
      </c>
      <c r="Y2368" s="64">
        <v>1.3050297647425593E-2</v>
      </c>
      <c r="Z2368" s="63">
        <v>0.81520913329491684</v>
      </c>
      <c r="AA2368" s="12">
        <v>0.45032366475762436</v>
      </c>
      <c r="AB2368" s="13">
        <v>0.71929493384939913</v>
      </c>
      <c r="AC2368" s="64">
        <v>1.4184977925205181E-3</v>
      </c>
      <c r="AD2368" s="33">
        <v>1.2329865715801374</v>
      </c>
      <c r="AE2368" s="30">
        <v>0.76701342841986242</v>
      </c>
      <c r="AF2368" s="30">
        <v>2.1148368002213318</v>
      </c>
      <c r="AG2368" s="34">
        <v>1.3601379248573197E-2</v>
      </c>
      <c r="AH2368" s="74">
        <v>0.74137889245501964</v>
      </c>
      <c r="AI2368" s="37" t="s">
        <v>688</v>
      </c>
      <c r="AJ2368" s="38" t="s">
        <v>36588</v>
      </c>
      <c r="AK2368" s="39" t="s">
        <v>689</v>
      </c>
      <c r="AL2368" s="40" t="s">
        <v>6811</v>
      </c>
      <c r="AM2368" s="45" t="s">
        <v>6813</v>
      </c>
      <c r="AN2368" s="38">
        <v>2</v>
      </c>
      <c r="AO2368" s="38">
        <v>0</v>
      </c>
      <c r="AP2368" s="38">
        <v>2</v>
      </c>
      <c r="AQ2368" s="39" t="s">
        <v>40</v>
      </c>
      <c r="AR2368" s="39">
        <v>1815.9079999999999</v>
      </c>
      <c r="AS2368" s="39">
        <v>5.79</v>
      </c>
      <c r="AT2368" s="39">
        <v>17.41</v>
      </c>
      <c r="AU2368" s="39">
        <v>6.21</v>
      </c>
      <c r="AV2368" s="39">
        <v>95.5</v>
      </c>
      <c r="AW2368" s="40">
        <v>0.25</v>
      </c>
    </row>
    <row r="2369" spans="1:49">
      <c r="A2369" s="37">
        <v>133</v>
      </c>
      <c r="B2369" s="39" t="s">
        <v>6807</v>
      </c>
      <c r="C2369" s="39" t="s">
        <v>6809</v>
      </c>
      <c r="D2369" s="39" t="s">
        <v>6815</v>
      </c>
      <c r="E2369" s="40" t="s">
        <v>2387</v>
      </c>
      <c r="F2369" s="1">
        <v>8.6625912062556105E-3</v>
      </c>
      <c r="G2369" s="1">
        <v>5.6362891348723018E-3</v>
      </c>
      <c r="H2369" s="1">
        <v>9.8786799317560001E-3</v>
      </c>
      <c r="I2369" s="1">
        <v>4.1718971827615732E-3</v>
      </c>
      <c r="J2369" s="1">
        <v>2.7324950220764311E-3</v>
      </c>
      <c r="K2369" s="1">
        <v>1.9620277006913607E-3</v>
      </c>
      <c r="L2369" s="1">
        <v>2.3066640678244799E-3</v>
      </c>
      <c r="M2369" s="1">
        <v>3.4553271123639148E-3</v>
      </c>
      <c r="N2369" s="1">
        <v>3.7619668164451327E-3</v>
      </c>
      <c r="O2369" s="1">
        <v>2.9098900177967823E-3</v>
      </c>
      <c r="P2369" s="1">
        <v>1.5487188223539696</v>
      </c>
      <c r="Q2369" s="1">
        <v>5.0167056297498762E-3</v>
      </c>
      <c r="R2369" s="1">
        <v>1.1935994423500143E-2</v>
      </c>
      <c r="S2369" s="1">
        <v>1.0976767671221145E-2</v>
      </c>
      <c r="T2369" s="1">
        <v>1.2043897597961806E-2</v>
      </c>
      <c r="U2369" s="1">
        <v>1.7244530897019279E-2</v>
      </c>
      <c r="V2369" s="63">
        <v>7.0873643639113712E-3</v>
      </c>
      <c r="W2369" s="12">
        <v>2.6141284757390465E-3</v>
      </c>
      <c r="X2369" s="13">
        <v>0.39010184620449034</v>
      </c>
      <c r="Y2369" s="64">
        <v>1.3050297647425593E-2</v>
      </c>
      <c r="Z2369" s="63">
        <v>1.3190384884713665E-3</v>
      </c>
      <c r="AA2369" s="12">
        <v>3.2163586663899713E-4</v>
      </c>
      <c r="AB2369" s="13">
        <v>0.38620590106989117</v>
      </c>
      <c r="AC2369" s="64">
        <v>1.4184977925205181E-3</v>
      </c>
      <c r="AD2369" s="33">
        <v>0.70389148054241601</v>
      </c>
      <c r="AE2369" s="30">
        <v>0.2596258169659777</v>
      </c>
      <c r="AF2369" s="30">
        <v>38.743509150652493</v>
      </c>
      <c r="AG2369" s="34">
        <v>1.2961085194575841</v>
      </c>
      <c r="AH2369" s="74">
        <v>0.6892403786269744</v>
      </c>
      <c r="AI2369" s="37" t="s">
        <v>688</v>
      </c>
      <c r="AJ2369" s="38" t="s">
        <v>36588</v>
      </c>
      <c r="AK2369" s="39" t="s">
        <v>689</v>
      </c>
      <c r="AL2369" s="40" t="s">
        <v>6811</v>
      </c>
      <c r="AM2369" s="45" t="s">
        <v>6816</v>
      </c>
      <c r="AN2369" s="38">
        <v>1</v>
      </c>
      <c r="AO2369" s="38">
        <v>0</v>
      </c>
      <c r="AP2369" s="38">
        <v>1</v>
      </c>
      <c r="AQ2369" s="39" t="s">
        <v>40</v>
      </c>
      <c r="AR2369" s="39">
        <v>1815.9079999999999</v>
      </c>
      <c r="AS2369" s="39">
        <v>5.79</v>
      </c>
      <c r="AT2369" s="39">
        <v>14.81</v>
      </c>
      <c r="AU2369" s="39">
        <v>2.23</v>
      </c>
      <c r="AV2369" s="39">
        <v>76.2</v>
      </c>
      <c r="AW2369" s="40">
        <v>0</v>
      </c>
    </row>
    <row r="2370" spans="1:49">
      <c r="A2370" s="37">
        <v>133</v>
      </c>
      <c r="B2370" s="39" t="s">
        <v>6807</v>
      </c>
      <c r="C2370" s="39" t="s">
        <v>6809</v>
      </c>
      <c r="D2370" s="39" t="s">
        <v>6817</v>
      </c>
      <c r="E2370" s="40" t="s">
        <v>6819</v>
      </c>
      <c r="F2370" s="1">
        <v>8.6625912062556105E-3</v>
      </c>
      <c r="G2370" s="1">
        <v>5.6362891348723018E-3</v>
      </c>
      <c r="H2370" s="1">
        <v>9.8786799317560001E-3</v>
      </c>
      <c r="I2370" s="1">
        <v>4.1718971827615732E-3</v>
      </c>
      <c r="J2370" s="1">
        <v>2.7324950220764311E-3</v>
      </c>
      <c r="K2370" s="1">
        <v>1.9620277006913607E-3</v>
      </c>
      <c r="L2370" s="1">
        <v>0.92266562712979183</v>
      </c>
      <c r="M2370" s="1">
        <v>3.4553271123639148E-3</v>
      </c>
      <c r="N2370" s="1">
        <v>2.2571800898670795</v>
      </c>
      <c r="O2370" s="1">
        <v>2.9098900177967823E-3</v>
      </c>
      <c r="P2370" s="1">
        <v>7.7435941117698489E-3</v>
      </c>
      <c r="Q2370" s="1">
        <v>5.0167056297498762E-3</v>
      </c>
      <c r="R2370" s="1">
        <v>1.1935994423500143E-2</v>
      </c>
      <c r="S2370" s="1">
        <v>1.0976767671221145E-2</v>
      </c>
      <c r="T2370" s="1">
        <v>1.2043897597961806E-2</v>
      </c>
      <c r="U2370" s="1">
        <v>1.7244530897019279E-2</v>
      </c>
      <c r="V2370" s="63">
        <v>7.0873643639113712E-3</v>
      </c>
      <c r="W2370" s="12">
        <v>0.2327038692412309</v>
      </c>
      <c r="X2370" s="13">
        <v>0.56821256990659907</v>
      </c>
      <c r="Y2370" s="64">
        <v>1.3050297647425593E-2</v>
      </c>
      <c r="Z2370" s="63">
        <v>1.3190384884713665E-3</v>
      </c>
      <c r="AA2370" s="12">
        <v>0.22998745469674534</v>
      </c>
      <c r="AB2370" s="13">
        <v>0.56299004266934494</v>
      </c>
      <c r="AC2370" s="64">
        <v>1.4184977925205181E-3</v>
      </c>
      <c r="AD2370" s="33">
        <v>5.7678487845314409E-2</v>
      </c>
      <c r="AE2370" s="30">
        <v>1.8937938850628868</v>
      </c>
      <c r="AF2370" s="30">
        <v>4.6242354878486225</v>
      </c>
      <c r="AG2370" s="34">
        <v>0.10620611493711335</v>
      </c>
      <c r="AH2370" s="74">
        <v>0.95938253615836788</v>
      </c>
      <c r="AI2370" s="37" t="s">
        <v>688</v>
      </c>
      <c r="AJ2370" s="38" t="s">
        <v>36588</v>
      </c>
      <c r="AK2370" s="39" t="s">
        <v>689</v>
      </c>
      <c r="AL2370" s="40" t="s">
        <v>6811</v>
      </c>
      <c r="AM2370" s="45" t="s">
        <v>6818</v>
      </c>
      <c r="AN2370" s="38">
        <v>2</v>
      </c>
      <c r="AO2370" s="38">
        <v>1</v>
      </c>
      <c r="AP2370" s="38">
        <v>1</v>
      </c>
      <c r="AQ2370" s="39" t="s">
        <v>40</v>
      </c>
      <c r="AR2370" s="39">
        <v>1815.9079999999999</v>
      </c>
      <c r="AS2370" s="39">
        <v>5.79</v>
      </c>
      <c r="AT2370" s="39">
        <v>15.44</v>
      </c>
      <c r="AU2370" s="39">
        <v>3.33</v>
      </c>
      <c r="AV2370" s="39">
        <v>79.5</v>
      </c>
      <c r="AW2370" s="40">
        <v>1.05</v>
      </c>
    </row>
    <row r="2371" spans="1:49">
      <c r="A2371" s="37">
        <v>133</v>
      </c>
      <c r="B2371" s="39" t="s">
        <v>6807</v>
      </c>
      <c r="C2371" s="39" t="s">
        <v>6809</v>
      </c>
      <c r="D2371" s="39" t="s">
        <v>6822</v>
      </c>
      <c r="E2371" s="40" t="s">
        <v>6824</v>
      </c>
      <c r="F2371" s="1">
        <v>8.6625912062556105E-3</v>
      </c>
      <c r="G2371" s="1">
        <v>5.6362891348723018E-3</v>
      </c>
      <c r="H2371" s="1">
        <v>9.8786799317560001E-3</v>
      </c>
      <c r="I2371" s="1">
        <v>4.1718971827615732E-3</v>
      </c>
      <c r="J2371" s="1">
        <v>1.0929980088305724</v>
      </c>
      <c r="K2371" s="1">
        <v>1.9620277006913607E-3</v>
      </c>
      <c r="L2371" s="1">
        <v>2.3066640678244799E-3</v>
      </c>
      <c r="M2371" s="1">
        <v>3.4553271123639148E-3</v>
      </c>
      <c r="N2371" s="1">
        <v>3.7619668164451327E-3</v>
      </c>
      <c r="O2371" s="1">
        <v>2.9098900177967823E-3</v>
      </c>
      <c r="P2371" s="1">
        <v>7.7435941117698489E-3</v>
      </c>
      <c r="Q2371" s="1">
        <v>1.0033411259499752</v>
      </c>
      <c r="R2371" s="1">
        <v>1.1935994423500143E-2</v>
      </c>
      <c r="S2371" s="1">
        <v>1.0976767671221145E-2</v>
      </c>
      <c r="T2371" s="1">
        <v>3.6131692793885417</v>
      </c>
      <c r="U2371" s="1">
        <v>1.7244530897019279E-2</v>
      </c>
      <c r="V2371" s="63">
        <v>7.0873643639113712E-3</v>
      </c>
      <c r="W2371" s="12">
        <v>0.275180506927863</v>
      </c>
      <c r="X2371" s="13">
        <v>0.25443914422399672</v>
      </c>
      <c r="Y2371" s="64">
        <v>0.91333164309507064</v>
      </c>
      <c r="Z2371" s="63">
        <v>1.3190384884713665E-3</v>
      </c>
      <c r="AA2371" s="12">
        <v>0.27260602085435903</v>
      </c>
      <c r="AB2371" s="13">
        <v>0.24963621626826241</v>
      </c>
      <c r="AC2371" s="64">
        <v>0.89994693415961069</v>
      </c>
      <c r="AD2371" s="33">
        <v>2.6763978068023712E-2</v>
      </c>
      <c r="AE2371" s="30">
        <v>1.0391627513419419</v>
      </c>
      <c r="AF2371" s="30">
        <v>0.96083724865805809</v>
      </c>
      <c r="AG2371" s="34">
        <v>3.4490096472390439</v>
      </c>
      <c r="AH2371" s="74">
        <v>0.95834099241161008</v>
      </c>
      <c r="AI2371" s="37" t="s">
        <v>688</v>
      </c>
      <c r="AJ2371" s="38" t="s">
        <v>36588</v>
      </c>
      <c r="AK2371" s="39" t="s">
        <v>689</v>
      </c>
      <c r="AL2371" s="40" t="s">
        <v>6811</v>
      </c>
      <c r="AM2371" s="45" t="s">
        <v>6823</v>
      </c>
      <c r="AN2371" s="38">
        <v>2</v>
      </c>
      <c r="AO2371" s="38">
        <v>1</v>
      </c>
      <c r="AP2371" s="38">
        <v>1</v>
      </c>
      <c r="AQ2371" s="39" t="s">
        <v>269</v>
      </c>
      <c r="AR2371" s="39">
        <v>2606.1579999999999</v>
      </c>
      <c r="AS2371" s="39">
        <v>6.47</v>
      </c>
      <c r="AT2371" s="39">
        <v>20.100000000000001</v>
      </c>
      <c r="AU2371" s="39">
        <v>6.12</v>
      </c>
      <c r="AV2371" s="39">
        <v>96.5</v>
      </c>
      <c r="AW2371" s="40">
        <v>2.97</v>
      </c>
    </row>
    <row r="2372" spans="1:49">
      <c r="A2372" s="37">
        <v>133</v>
      </c>
      <c r="B2372" s="39" t="s">
        <v>6807</v>
      </c>
      <c r="C2372" s="39" t="s">
        <v>6809</v>
      </c>
      <c r="D2372" s="39" t="s">
        <v>6833</v>
      </c>
      <c r="E2372" s="40" t="s">
        <v>3544</v>
      </c>
      <c r="F2372" s="1">
        <v>8.6625912062556105E-3</v>
      </c>
      <c r="G2372" s="1">
        <v>5.6362891348723018E-3</v>
      </c>
      <c r="H2372" s="1">
        <v>9.8786799317560001E-3</v>
      </c>
      <c r="I2372" s="1">
        <v>4.1718971827615732E-3</v>
      </c>
      <c r="J2372" s="1">
        <v>2.7324950220764311E-3</v>
      </c>
      <c r="K2372" s="1">
        <v>1.9620277006913607E-3</v>
      </c>
      <c r="L2372" s="1">
        <v>2.3066640678244799E-3</v>
      </c>
      <c r="M2372" s="1">
        <v>3.4553271123639148E-3</v>
      </c>
      <c r="N2372" s="1">
        <v>3.7619668164451327E-3</v>
      </c>
      <c r="O2372" s="1">
        <v>2.9098900177967823E-3</v>
      </c>
      <c r="P2372" s="1">
        <v>7.7435941117698489E-3</v>
      </c>
      <c r="Q2372" s="1">
        <v>7.0233878816498256</v>
      </c>
      <c r="R2372" s="1">
        <v>1.1935994423500143E-2</v>
      </c>
      <c r="S2372" s="1">
        <v>1.0976767671221145E-2</v>
      </c>
      <c r="T2372" s="1">
        <v>1.2043897597961806E-2</v>
      </c>
      <c r="U2372" s="1">
        <v>1.7244530897019279E-2</v>
      </c>
      <c r="V2372" s="63">
        <v>7.0873643639113712E-3</v>
      </c>
      <c r="W2372" s="12">
        <v>2.6141284757390465E-3</v>
      </c>
      <c r="X2372" s="13">
        <v>1.7594508331489593</v>
      </c>
      <c r="Y2372" s="64">
        <v>1.3050297647425593E-2</v>
      </c>
      <c r="Z2372" s="63">
        <v>1.3190384884713665E-3</v>
      </c>
      <c r="AA2372" s="12">
        <v>3.2163586663899713E-4</v>
      </c>
      <c r="AB2372" s="13">
        <v>1.7546459990108014</v>
      </c>
      <c r="AC2372" s="64">
        <v>1.4184977925205181E-3</v>
      </c>
      <c r="AD2372" s="33">
        <v>0.70389148054241601</v>
      </c>
      <c r="AE2372" s="30">
        <v>0.2596258169659777</v>
      </c>
      <c r="AF2372" s="30">
        <v>174.74231439165439</v>
      </c>
      <c r="AG2372" s="34">
        <v>1.2961085194575841</v>
      </c>
      <c r="AH2372" s="74">
        <v>0.69178952706302044</v>
      </c>
      <c r="AI2372" s="37" t="s">
        <v>688</v>
      </c>
      <c r="AJ2372" s="38" t="s">
        <v>36588</v>
      </c>
      <c r="AK2372" s="39" t="s">
        <v>689</v>
      </c>
      <c r="AL2372" s="40" t="s">
        <v>6811</v>
      </c>
      <c r="AM2372" s="45" t="s">
        <v>6834</v>
      </c>
      <c r="AN2372" s="38">
        <v>1</v>
      </c>
      <c r="AO2372" s="38">
        <v>1</v>
      </c>
      <c r="AP2372" s="38">
        <v>0</v>
      </c>
      <c r="AQ2372" s="39" t="s">
        <v>40</v>
      </c>
      <c r="AR2372" s="39">
        <v>2606.1579999999999</v>
      </c>
      <c r="AS2372" s="39">
        <v>6.47</v>
      </c>
      <c r="AT2372" s="39">
        <v>18.77</v>
      </c>
      <c r="AU2372" s="39">
        <v>8.7100000000000009</v>
      </c>
      <c r="AV2372" s="39">
        <v>91.4</v>
      </c>
      <c r="AW2372" s="40">
        <v>3.05</v>
      </c>
    </row>
    <row r="2373" spans="1:49">
      <c r="A2373" s="37">
        <v>133</v>
      </c>
      <c r="B2373" s="39" t="s">
        <v>6807</v>
      </c>
      <c r="C2373" s="39" t="s">
        <v>6809</v>
      </c>
      <c r="D2373" s="39" t="s">
        <v>6831</v>
      </c>
      <c r="E2373" s="40" t="s">
        <v>6824</v>
      </c>
      <c r="F2373" s="1">
        <v>8.6625912062556105E-3</v>
      </c>
      <c r="G2373" s="1">
        <v>5.6362891348723018E-3</v>
      </c>
      <c r="H2373" s="1">
        <v>2.9636039795268001</v>
      </c>
      <c r="I2373" s="1">
        <v>4.1718971827615732E-3</v>
      </c>
      <c r="J2373" s="1">
        <v>1.6394970132458588</v>
      </c>
      <c r="K2373" s="1">
        <v>1.9620277006913607E-3</v>
      </c>
      <c r="L2373" s="1">
        <v>0.23066640678244796</v>
      </c>
      <c r="M2373" s="1">
        <v>2.7642616898911321</v>
      </c>
      <c r="N2373" s="1">
        <v>3.7619668164451327E-3</v>
      </c>
      <c r="O2373" s="1">
        <v>2.9098900177967823E-3</v>
      </c>
      <c r="P2373" s="1">
        <v>7.7435941117698489E-3</v>
      </c>
      <c r="Q2373" s="1">
        <v>5.0167056297498762E-3</v>
      </c>
      <c r="R2373" s="1">
        <v>1.1935994423500143E-2</v>
      </c>
      <c r="S2373" s="1">
        <v>1.0976767671221145E-2</v>
      </c>
      <c r="T2373" s="1">
        <v>1.2043897597961806E-2</v>
      </c>
      <c r="U2373" s="1">
        <v>6.8978123588077107</v>
      </c>
      <c r="V2373" s="63">
        <v>0.7455186892626724</v>
      </c>
      <c r="W2373" s="12">
        <v>1.1590967844050326</v>
      </c>
      <c r="X2373" s="13">
        <v>4.8580391439404106E-3</v>
      </c>
      <c r="Y2373" s="64">
        <v>1.7331922546250984</v>
      </c>
      <c r="Z2373" s="63">
        <v>0.73936235457065047</v>
      </c>
      <c r="AA2373" s="12">
        <v>0.64603164041065275</v>
      </c>
      <c r="AB2373" s="13">
        <v>1.0546824992574532E-3</v>
      </c>
      <c r="AC2373" s="64">
        <v>1.7215400514319392</v>
      </c>
      <c r="AD2373" s="33">
        <v>0.78285480672592889</v>
      </c>
      <c r="AE2373" s="30">
        <v>1.2171451932740711</v>
      </c>
      <c r="AF2373" s="30">
        <v>5.1013332728892698E-3</v>
      </c>
      <c r="AG2373" s="34">
        <v>1.8199917816350635</v>
      </c>
      <c r="AH2373" s="74">
        <v>0.66536521547676686</v>
      </c>
      <c r="AI2373" s="37" t="s">
        <v>688</v>
      </c>
      <c r="AJ2373" s="38" t="s">
        <v>36588</v>
      </c>
      <c r="AK2373" s="39" t="s">
        <v>689</v>
      </c>
      <c r="AL2373" s="40" t="s">
        <v>6811</v>
      </c>
      <c r="AM2373" s="45" t="s">
        <v>6832</v>
      </c>
      <c r="AN2373" s="38">
        <v>2</v>
      </c>
      <c r="AO2373" s="38">
        <v>1</v>
      </c>
      <c r="AP2373" s="38">
        <v>1</v>
      </c>
      <c r="AQ2373" s="39" t="s">
        <v>40</v>
      </c>
      <c r="AR2373" s="39">
        <v>2606.1579999999999</v>
      </c>
      <c r="AS2373" s="39">
        <v>6.47</v>
      </c>
      <c r="AT2373" s="39">
        <v>20.22</v>
      </c>
      <c r="AU2373" s="39">
        <v>6.55</v>
      </c>
      <c r="AV2373" s="39">
        <v>97.3</v>
      </c>
      <c r="AW2373" s="40">
        <v>0.56000000000000005</v>
      </c>
    </row>
    <row r="2374" spans="1:49">
      <c r="A2374" s="37">
        <v>133</v>
      </c>
      <c r="B2374" s="39" t="s">
        <v>6807</v>
      </c>
      <c r="C2374" s="39" t="s">
        <v>6809</v>
      </c>
      <c r="D2374" s="39" t="s">
        <v>6825</v>
      </c>
      <c r="E2374" s="40" t="s">
        <v>6827</v>
      </c>
      <c r="F2374" s="1">
        <v>8.6625912062556105E-3</v>
      </c>
      <c r="G2374" s="1">
        <v>5.6362891348723018E-3</v>
      </c>
      <c r="H2374" s="1">
        <v>9.8786799317560001E-3</v>
      </c>
      <c r="I2374" s="1">
        <v>1.2515691548284722</v>
      </c>
      <c r="J2374" s="1">
        <v>1.3662475110382153</v>
      </c>
      <c r="K2374" s="1">
        <v>1.9620277006913607E-3</v>
      </c>
      <c r="L2374" s="1">
        <v>0.46133281356489592</v>
      </c>
      <c r="M2374" s="1">
        <v>3.4553271123639148E-3</v>
      </c>
      <c r="N2374" s="1">
        <v>1.1285900449335398</v>
      </c>
      <c r="O2374" s="1">
        <v>2.9098900177967823E-3</v>
      </c>
      <c r="P2374" s="1">
        <v>7.7435941117698489E-3</v>
      </c>
      <c r="Q2374" s="1">
        <v>5.0167056297498762E-3</v>
      </c>
      <c r="R2374" s="1">
        <v>1.1935994423500143E-2</v>
      </c>
      <c r="S2374" s="1">
        <v>1.0976767671221145E-2</v>
      </c>
      <c r="T2374" s="1">
        <v>1.2043897597961806E-2</v>
      </c>
      <c r="U2374" s="1">
        <v>1.7244530897019279E-2</v>
      </c>
      <c r="V2374" s="63">
        <v>0.31893667877533904</v>
      </c>
      <c r="W2374" s="12">
        <v>0.45824941985404161</v>
      </c>
      <c r="X2374" s="13">
        <v>0.28606505867321408</v>
      </c>
      <c r="Y2374" s="64">
        <v>1.3050297647425593E-2</v>
      </c>
      <c r="Z2374" s="63">
        <v>0.31087877133537295</v>
      </c>
      <c r="AA2374" s="12">
        <v>0.32139097321145971</v>
      </c>
      <c r="AB2374" s="13">
        <v>0.28084340482335685</v>
      </c>
      <c r="AC2374" s="64">
        <v>1.4184977925205181E-3</v>
      </c>
      <c r="AD2374" s="33">
        <v>1.0543331003324932</v>
      </c>
      <c r="AE2374" s="30">
        <v>1.5148697647930616</v>
      </c>
      <c r="AF2374" s="30">
        <v>0.94566689966750672</v>
      </c>
      <c r="AG2374" s="34">
        <v>4.314135593217313E-2</v>
      </c>
      <c r="AH2374" s="74">
        <v>0.95959722596555563</v>
      </c>
      <c r="AI2374" s="37" t="s">
        <v>688</v>
      </c>
      <c r="AJ2374" s="38" t="s">
        <v>36588</v>
      </c>
      <c r="AK2374" s="39" t="s">
        <v>689</v>
      </c>
      <c r="AL2374" s="40" t="s">
        <v>6811</v>
      </c>
      <c r="AM2374" s="45" t="s">
        <v>6826</v>
      </c>
      <c r="AN2374" s="38">
        <v>2</v>
      </c>
      <c r="AO2374" s="38">
        <v>0</v>
      </c>
      <c r="AP2374" s="38">
        <v>2</v>
      </c>
      <c r="AQ2374" s="39" t="s">
        <v>693</v>
      </c>
      <c r="AR2374" s="39">
        <v>2606.1579999999999</v>
      </c>
      <c r="AS2374" s="39">
        <v>6.47</v>
      </c>
      <c r="AT2374" s="39">
        <v>19.98</v>
      </c>
      <c r="AU2374" s="39">
        <v>4.08</v>
      </c>
      <c r="AV2374" s="39">
        <v>94.5</v>
      </c>
      <c r="AW2374" s="40">
        <v>0.28999999999999998</v>
      </c>
    </row>
    <row r="2375" spans="1:49">
      <c r="A2375" s="37">
        <v>133</v>
      </c>
      <c r="B2375" s="39" t="s">
        <v>6807</v>
      </c>
      <c r="C2375" s="39" t="s">
        <v>6809</v>
      </c>
      <c r="D2375" s="39" t="s">
        <v>6828</v>
      </c>
      <c r="E2375" s="40" t="s">
        <v>6830</v>
      </c>
      <c r="F2375" s="1">
        <v>8.6625912062556105E-3</v>
      </c>
      <c r="G2375" s="1">
        <v>5.6362891348723018E-3</v>
      </c>
      <c r="H2375" s="1">
        <v>9.8786799317560001E-3</v>
      </c>
      <c r="I2375" s="1">
        <v>4.1718971827615732E-3</v>
      </c>
      <c r="J2375" s="1">
        <v>1.3662475110382153</v>
      </c>
      <c r="K2375" s="1">
        <v>1.9620277006913607E-3</v>
      </c>
      <c r="L2375" s="1">
        <v>1.8453312542595837</v>
      </c>
      <c r="M2375" s="1">
        <v>3.4553271123639148E-3</v>
      </c>
      <c r="N2375" s="1">
        <v>3.7619668164451327E-3</v>
      </c>
      <c r="O2375" s="1">
        <v>2.9098900177967823E-3</v>
      </c>
      <c r="P2375" s="1">
        <v>7.7435941117698489E-3</v>
      </c>
      <c r="Q2375" s="1">
        <v>1.0033411259499752</v>
      </c>
      <c r="R2375" s="1">
        <v>1.1935994423500143E-2</v>
      </c>
      <c r="S2375" s="1">
        <v>1.0976767671221145E-2</v>
      </c>
      <c r="T2375" s="1">
        <v>3.6131692793885417</v>
      </c>
      <c r="U2375" s="1">
        <v>1.7244530897019279E-2</v>
      </c>
      <c r="V2375" s="63">
        <v>7.0873643639113712E-3</v>
      </c>
      <c r="W2375" s="12">
        <v>0.80424903002771353</v>
      </c>
      <c r="X2375" s="13">
        <v>0.25443914422399672</v>
      </c>
      <c r="Y2375" s="64">
        <v>0.91333164309507064</v>
      </c>
      <c r="Z2375" s="63">
        <v>1.3190384884713665E-3</v>
      </c>
      <c r="AA2375" s="12">
        <v>0.47298955934578568</v>
      </c>
      <c r="AB2375" s="13">
        <v>0.24963621626826241</v>
      </c>
      <c r="AC2375" s="64">
        <v>0.89994693415961069</v>
      </c>
      <c r="AD2375" s="33">
        <v>1.3388955381353495E-2</v>
      </c>
      <c r="AE2375" s="30">
        <v>1.5193312810850343</v>
      </c>
      <c r="AF2375" s="30">
        <v>0.4806687189149656</v>
      </c>
      <c r="AG2375" s="34">
        <v>1.7254025600892751</v>
      </c>
      <c r="AH2375" s="74">
        <v>0.94572991559173314</v>
      </c>
      <c r="AI2375" s="37" t="s">
        <v>688</v>
      </c>
      <c r="AJ2375" s="38" t="s">
        <v>36588</v>
      </c>
      <c r="AK2375" s="39" t="s">
        <v>689</v>
      </c>
      <c r="AL2375" s="40" t="s">
        <v>6811</v>
      </c>
      <c r="AM2375" s="45" t="s">
        <v>6829</v>
      </c>
      <c r="AN2375" s="38">
        <v>2</v>
      </c>
      <c r="AO2375" s="38">
        <v>0</v>
      </c>
      <c r="AP2375" s="38">
        <v>2</v>
      </c>
      <c r="AQ2375" s="39" t="s">
        <v>693</v>
      </c>
      <c r="AR2375" s="39">
        <v>2606.1579999999999</v>
      </c>
      <c r="AS2375" s="39">
        <v>6.47</v>
      </c>
      <c r="AT2375" s="39">
        <v>19.190000000000001</v>
      </c>
      <c r="AU2375" s="39">
        <v>6.35</v>
      </c>
      <c r="AV2375" s="39">
        <v>98.4</v>
      </c>
      <c r="AW2375" s="40">
        <v>0.25</v>
      </c>
    </row>
    <row r="2376" spans="1:49">
      <c r="A2376" s="37">
        <v>134</v>
      </c>
      <c r="B2376" s="39" t="s">
        <v>6836</v>
      </c>
      <c r="C2376" s="39" t="s">
        <v>6838</v>
      </c>
      <c r="D2376" s="39" t="s">
        <v>6841</v>
      </c>
      <c r="E2376" s="40" t="s">
        <v>6839</v>
      </c>
      <c r="F2376" s="1">
        <v>8.6625912062556105E-3</v>
      </c>
      <c r="G2376" s="1">
        <v>5.6362891348723018E-3</v>
      </c>
      <c r="H2376" s="1">
        <v>9.8786799317560001E-3</v>
      </c>
      <c r="I2376" s="1">
        <v>4.1718971827615732E-3</v>
      </c>
      <c r="J2376" s="1">
        <v>2.7324950220764311E-3</v>
      </c>
      <c r="K2376" s="1">
        <v>1.9620277006913607E-3</v>
      </c>
      <c r="L2376" s="1">
        <v>2.3066640678244799E-3</v>
      </c>
      <c r="M2376" s="1">
        <v>3.4553271123639148E-3</v>
      </c>
      <c r="N2376" s="1">
        <v>3.7619668164451327E-3</v>
      </c>
      <c r="O2376" s="1">
        <v>2.9098900177967823E-3</v>
      </c>
      <c r="P2376" s="1">
        <v>0.77435941117698481</v>
      </c>
      <c r="Q2376" s="1">
        <v>5.0167056297498762E-3</v>
      </c>
      <c r="R2376" s="1">
        <v>1.1935994423500143E-2</v>
      </c>
      <c r="S2376" s="1">
        <v>1.0976767671221145E-2</v>
      </c>
      <c r="T2376" s="1">
        <v>1.2043897597961806E-2</v>
      </c>
      <c r="U2376" s="1">
        <v>1.7244530897019279E-2</v>
      </c>
      <c r="V2376" s="63">
        <v>7.0873643639113712E-3</v>
      </c>
      <c r="W2376" s="12">
        <v>2.6141284757390465E-3</v>
      </c>
      <c r="X2376" s="13">
        <v>0.19651199341024414</v>
      </c>
      <c r="Y2376" s="64">
        <v>1.3050297647425593E-2</v>
      </c>
      <c r="Z2376" s="63">
        <v>1.3190384884713665E-3</v>
      </c>
      <c r="AA2376" s="12">
        <v>3.2163586663899713E-4</v>
      </c>
      <c r="AB2376" s="13">
        <v>0.19261629185414947</v>
      </c>
      <c r="AC2376" s="64">
        <v>1.4184977925205181E-3</v>
      </c>
      <c r="AD2376" s="33">
        <v>0.70389148054241601</v>
      </c>
      <c r="AE2376" s="30">
        <v>0.2596258169659777</v>
      </c>
      <c r="AF2376" s="30">
        <v>19.516862811543184</v>
      </c>
      <c r="AG2376" s="34">
        <v>1.2961085194575841</v>
      </c>
      <c r="AH2376" s="74">
        <v>0.66618488987931135</v>
      </c>
      <c r="AI2376" s="37" t="s">
        <v>4007</v>
      </c>
      <c r="AJ2376" s="38" t="s">
        <v>36587</v>
      </c>
      <c r="AK2376" s="39" t="s">
        <v>4008</v>
      </c>
      <c r="AL2376" s="40" t="s">
        <v>6840</v>
      </c>
      <c r="AM2376" s="45" t="s">
        <v>6842</v>
      </c>
      <c r="AN2376" s="38">
        <v>1</v>
      </c>
      <c r="AO2376" s="38">
        <v>0</v>
      </c>
      <c r="AP2376" s="38">
        <v>1</v>
      </c>
      <c r="AQ2376" s="39" t="s">
        <v>269</v>
      </c>
      <c r="AR2376" s="39">
        <v>1591.8</v>
      </c>
      <c r="AS2376" s="39">
        <v>5.96</v>
      </c>
      <c r="AT2376" s="39">
        <v>18.2</v>
      </c>
      <c r="AU2376" s="39">
        <v>6.38</v>
      </c>
      <c r="AV2376" s="39">
        <v>86.7</v>
      </c>
      <c r="AW2376" s="40">
        <v>1.02</v>
      </c>
    </row>
    <row r="2377" spans="1:49">
      <c r="A2377" s="37">
        <v>134</v>
      </c>
      <c r="B2377" s="39" t="s">
        <v>6836</v>
      </c>
      <c r="C2377" s="39" t="s">
        <v>6838</v>
      </c>
      <c r="D2377" s="39" t="s">
        <v>6835</v>
      </c>
      <c r="E2377" s="40" t="s">
        <v>6839</v>
      </c>
      <c r="F2377" s="1">
        <v>0.86625912062556099</v>
      </c>
      <c r="G2377" s="1">
        <v>1.1272578269744602</v>
      </c>
      <c r="H2377" s="1">
        <v>9.8786799317560001E-3</v>
      </c>
      <c r="I2377" s="1">
        <v>4.1718971827615732E-3</v>
      </c>
      <c r="J2377" s="1">
        <v>2.7324950220764311E-3</v>
      </c>
      <c r="K2377" s="1">
        <v>1.9620277006913607E-3</v>
      </c>
      <c r="L2377" s="1">
        <v>2.3066640678244799E-3</v>
      </c>
      <c r="M2377" s="1">
        <v>3.4553271123639148E-3</v>
      </c>
      <c r="N2377" s="1">
        <v>3.7619668164451327E-3</v>
      </c>
      <c r="O2377" s="1">
        <v>2.9098900177967823E-3</v>
      </c>
      <c r="P2377" s="1">
        <v>7.7435941117698489E-3</v>
      </c>
      <c r="Q2377" s="1">
        <v>5.0167056297498762E-3</v>
      </c>
      <c r="R2377" s="1">
        <v>1.1935994423500143E-2</v>
      </c>
      <c r="S2377" s="1">
        <v>1.0976767671221145E-2</v>
      </c>
      <c r="T2377" s="1">
        <v>1.2043897597961806E-2</v>
      </c>
      <c r="U2377" s="1">
        <v>1.7244530897019279E-2</v>
      </c>
      <c r="V2377" s="63">
        <v>0.5018918811786347</v>
      </c>
      <c r="W2377" s="12">
        <v>2.6141284757390465E-3</v>
      </c>
      <c r="X2377" s="13">
        <v>4.8580391439404106E-3</v>
      </c>
      <c r="Y2377" s="64">
        <v>1.3050297647425593E-2</v>
      </c>
      <c r="Z2377" s="63">
        <v>0.29063840994342871</v>
      </c>
      <c r="AA2377" s="12">
        <v>3.2163586663899713E-4</v>
      </c>
      <c r="AB2377" s="13">
        <v>1.0546824992574532E-3</v>
      </c>
      <c r="AC2377" s="64">
        <v>1.4184977925205181E-3</v>
      </c>
      <c r="AD2377" s="33">
        <v>56.051199731803976</v>
      </c>
      <c r="AE2377" s="30">
        <v>0.29194542253632111</v>
      </c>
      <c r="AF2377" s="30">
        <v>0.5425449834383923</v>
      </c>
      <c r="AG2377" s="34">
        <v>1.4574550165616076</v>
      </c>
      <c r="AH2377" s="74">
        <v>0.34364831940998014</v>
      </c>
      <c r="AI2377" s="37" t="s">
        <v>4007</v>
      </c>
      <c r="AJ2377" s="38" t="s">
        <v>36587</v>
      </c>
      <c r="AK2377" s="39" t="s">
        <v>4008</v>
      </c>
      <c r="AL2377" s="40" t="s">
        <v>6840</v>
      </c>
      <c r="AM2377" s="45" t="s">
        <v>6837</v>
      </c>
      <c r="AN2377" s="38">
        <v>1</v>
      </c>
      <c r="AO2377" s="38">
        <v>0</v>
      </c>
      <c r="AP2377" s="38">
        <v>1</v>
      </c>
      <c r="AQ2377" s="39" t="s">
        <v>40</v>
      </c>
      <c r="AR2377" s="39">
        <v>1463.7049999999999</v>
      </c>
      <c r="AS2377" s="39">
        <v>4.21</v>
      </c>
      <c r="AT2377" s="39">
        <v>18.420000000000002</v>
      </c>
      <c r="AU2377" s="39">
        <v>11.61</v>
      </c>
      <c r="AV2377" s="39">
        <v>95.4</v>
      </c>
      <c r="AW2377" s="40">
        <v>0.86</v>
      </c>
    </row>
    <row r="2378" spans="1:49">
      <c r="A2378" s="37">
        <v>134</v>
      </c>
      <c r="B2378" s="39" t="s">
        <v>6836</v>
      </c>
      <c r="C2378" s="39" t="s">
        <v>6838</v>
      </c>
      <c r="D2378" s="39" t="s">
        <v>6846</v>
      </c>
      <c r="E2378" s="40" t="s">
        <v>6848</v>
      </c>
      <c r="F2378" s="1">
        <v>8.6625912062556105E-3</v>
      </c>
      <c r="G2378" s="1">
        <v>5.6362891348723018E-3</v>
      </c>
      <c r="H2378" s="1">
        <v>9.8786799317560001E-3</v>
      </c>
      <c r="I2378" s="1">
        <v>4.1718971827615732E-3</v>
      </c>
      <c r="J2378" s="1">
        <v>2.7324950220764311E-3</v>
      </c>
      <c r="K2378" s="1">
        <v>1.9620277006913607E-3</v>
      </c>
      <c r="L2378" s="1">
        <v>2.3066640678244799E-3</v>
      </c>
      <c r="M2378" s="1">
        <v>3.4553271123639148E-3</v>
      </c>
      <c r="N2378" s="1">
        <v>3.7619668164451327E-3</v>
      </c>
      <c r="O2378" s="1">
        <v>2.9098900177967823E-3</v>
      </c>
      <c r="P2378" s="1">
        <v>3.0974376447079393</v>
      </c>
      <c r="Q2378" s="1">
        <v>5.0167056297498762E-3</v>
      </c>
      <c r="R2378" s="1">
        <v>1.1935994423500143E-2</v>
      </c>
      <c r="S2378" s="1">
        <v>1.0976767671221145E-2</v>
      </c>
      <c r="T2378" s="1">
        <v>1.2043897597961806E-2</v>
      </c>
      <c r="U2378" s="1">
        <v>1.7244530897019279E-2</v>
      </c>
      <c r="V2378" s="63">
        <v>7.0873643639113712E-3</v>
      </c>
      <c r="W2378" s="12">
        <v>2.6141284757390465E-3</v>
      </c>
      <c r="X2378" s="13">
        <v>0.77728155179298286</v>
      </c>
      <c r="Y2378" s="64">
        <v>1.3050297647425593E-2</v>
      </c>
      <c r="Z2378" s="63">
        <v>1.3190384884713665E-3</v>
      </c>
      <c r="AA2378" s="12">
        <v>3.2163586663899713E-4</v>
      </c>
      <c r="AB2378" s="13">
        <v>0.77338548532909601</v>
      </c>
      <c r="AC2378" s="64">
        <v>1.4184977925205181E-3</v>
      </c>
      <c r="AD2378" s="33">
        <v>0.70389148054241601</v>
      </c>
      <c r="AE2378" s="30">
        <v>0.2596258169659777</v>
      </c>
      <c r="AF2378" s="30">
        <v>77.196801828871116</v>
      </c>
      <c r="AG2378" s="34">
        <v>1.2961085194575841</v>
      </c>
      <c r="AH2378" s="74">
        <v>0.70407453583947788</v>
      </c>
      <c r="AI2378" s="37" t="s">
        <v>4007</v>
      </c>
      <c r="AJ2378" s="38" t="s">
        <v>36587</v>
      </c>
      <c r="AK2378" s="39" t="s">
        <v>4008</v>
      </c>
      <c r="AL2378" s="40" t="s">
        <v>6840</v>
      </c>
      <c r="AM2378" s="45" t="s">
        <v>6847</v>
      </c>
      <c r="AN2378" s="38">
        <v>1</v>
      </c>
      <c r="AO2378" s="38">
        <v>0</v>
      </c>
      <c r="AP2378" s="38">
        <v>1</v>
      </c>
      <c r="AQ2378" s="39" t="s">
        <v>40</v>
      </c>
      <c r="AR2378" s="39">
        <v>2009.9269999999999</v>
      </c>
      <c r="AS2378" s="39">
        <v>4.75</v>
      </c>
      <c r="AT2378" s="39">
        <v>15.96</v>
      </c>
      <c r="AU2378" s="39">
        <v>4.42</v>
      </c>
      <c r="AV2378" s="39">
        <v>92</v>
      </c>
      <c r="AW2378" s="40">
        <v>0</v>
      </c>
    </row>
    <row r="2379" spans="1:49">
      <c r="A2379" s="37">
        <v>134</v>
      </c>
      <c r="B2379" s="39" t="s">
        <v>6836</v>
      </c>
      <c r="C2379" s="39" t="s">
        <v>6838</v>
      </c>
      <c r="D2379" s="39" t="s">
        <v>6843</v>
      </c>
      <c r="E2379" s="40" t="s">
        <v>6845</v>
      </c>
      <c r="F2379" s="1">
        <v>8.6625912062556105E-3</v>
      </c>
      <c r="G2379" s="1">
        <v>5.6362891348723018E-3</v>
      </c>
      <c r="H2379" s="1">
        <v>9.8786799317560001E-3</v>
      </c>
      <c r="I2379" s="1">
        <v>4.1718971827615732E-3</v>
      </c>
      <c r="J2379" s="1">
        <v>2.7324950220764311E-3</v>
      </c>
      <c r="K2379" s="1">
        <v>1.9620277006913607E-3</v>
      </c>
      <c r="L2379" s="1">
        <v>0.92266562712979183</v>
      </c>
      <c r="M2379" s="1">
        <v>3.4553271123639148E-3</v>
      </c>
      <c r="N2379" s="1">
        <v>3.7619668164451327E-3</v>
      </c>
      <c r="O2379" s="1">
        <v>2.9098900177967823E-3</v>
      </c>
      <c r="P2379" s="1">
        <v>7.7435941117698489E-3</v>
      </c>
      <c r="Q2379" s="1">
        <v>5.0167056297498762E-3</v>
      </c>
      <c r="R2379" s="1">
        <v>1.1935994423500143E-2</v>
      </c>
      <c r="S2379" s="1">
        <v>1.0976767671221145E-2</v>
      </c>
      <c r="T2379" s="1">
        <v>1.2043897597961806E-2</v>
      </c>
      <c r="U2379" s="1">
        <v>1.7244530897019279E-2</v>
      </c>
      <c r="V2379" s="63">
        <v>7.0873643639113712E-3</v>
      </c>
      <c r="W2379" s="12">
        <v>0.2327038692412309</v>
      </c>
      <c r="X2379" s="13">
        <v>4.8580391439404106E-3</v>
      </c>
      <c r="Y2379" s="64">
        <v>1.3050297647425593E-2</v>
      </c>
      <c r="Z2379" s="63">
        <v>1.3190384884713665E-3</v>
      </c>
      <c r="AA2379" s="12">
        <v>0.22998745469674534</v>
      </c>
      <c r="AB2379" s="13">
        <v>1.0546824992574532E-3</v>
      </c>
      <c r="AC2379" s="64">
        <v>1.4184977925205181E-3</v>
      </c>
      <c r="AD2379" s="33">
        <v>0.70389148054241601</v>
      </c>
      <c r="AE2379" s="30">
        <v>23.111309456899701</v>
      </c>
      <c r="AF2379" s="30">
        <v>0.48248293582496965</v>
      </c>
      <c r="AG2379" s="34">
        <v>1.2961085194575841</v>
      </c>
      <c r="AH2379" s="74">
        <v>0.89289819892867106</v>
      </c>
      <c r="AI2379" s="37" t="s">
        <v>4007</v>
      </c>
      <c r="AJ2379" s="38" t="s">
        <v>36587</v>
      </c>
      <c r="AK2379" s="39" t="s">
        <v>4008</v>
      </c>
      <c r="AL2379" s="40" t="s">
        <v>6840</v>
      </c>
      <c r="AM2379" s="45" t="s">
        <v>6844</v>
      </c>
      <c r="AN2379" s="38">
        <v>2</v>
      </c>
      <c r="AO2379" s="38">
        <v>1</v>
      </c>
      <c r="AP2379" s="38">
        <v>1</v>
      </c>
      <c r="AQ2379" s="39" t="s">
        <v>40</v>
      </c>
      <c r="AR2379" s="39">
        <v>2009.9269999999999</v>
      </c>
      <c r="AS2379" s="39">
        <v>4.75</v>
      </c>
      <c r="AT2379" s="39">
        <v>15.46</v>
      </c>
      <c r="AU2379" s="39">
        <v>5.27</v>
      </c>
      <c r="AV2379" s="39">
        <v>86.2</v>
      </c>
      <c r="AW2379" s="40">
        <v>1.06</v>
      </c>
    </row>
    <row r="2380" spans="1:49">
      <c r="A2380" s="37">
        <v>134</v>
      </c>
      <c r="B2380" s="39" t="s">
        <v>6836</v>
      </c>
      <c r="C2380" s="39" t="s">
        <v>6851</v>
      </c>
      <c r="D2380" s="39" t="s">
        <v>6849</v>
      </c>
      <c r="E2380" s="40" t="s">
        <v>1411</v>
      </c>
      <c r="F2380" s="1">
        <v>8.6625912062556105E-3</v>
      </c>
      <c r="G2380" s="1">
        <v>5.6362891348723018E-3</v>
      </c>
      <c r="H2380" s="1">
        <v>9.8786799317560001E-3</v>
      </c>
      <c r="I2380" s="1">
        <v>4.1718971827615732E-3</v>
      </c>
      <c r="J2380" s="1">
        <v>2.7324950220764311E-3</v>
      </c>
      <c r="K2380" s="1">
        <v>0.78481108027654434</v>
      </c>
      <c r="L2380" s="1">
        <v>0.46133281356489592</v>
      </c>
      <c r="M2380" s="1">
        <v>3.4553271123639148E-3</v>
      </c>
      <c r="N2380" s="1">
        <v>3.7619668164451327E-3</v>
      </c>
      <c r="O2380" s="1">
        <v>2.9098900177967823E-3</v>
      </c>
      <c r="P2380" s="1">
        <v>7.7435941117698489E-3</v>
      </c>
      <c r="Q2380" s="1">
        <v>1.0033411259499752</v>
      </c>
      <c r="R2380" s="1">
        <v>1.1935994423500143E-2</v>
      </c>
      <c r="S2380" s="1">
        <v>1.0976767671221145E-2</v>
      </c>
      <c r="T2380" s="1">
        <v>1.2043897597961806E-2</v>
      </c>
      <c r="U2380" s="1">
        <v>1.7244530897019279E-2</v>
      </c>
      <c r="V2380" s="63">
        <v>7.0873643639113712E-3</v>
      </c>
      <c r="W2380" s="12">
        <v>0.31308292899397011</v>
      </c>
      <c r="X2380" s="13">
        <v>0.25443914422399672</v>
      </c>
      <c r="Y2380" s="64">
        <v>1.3050297647425593E-2</v>
      </c>
      <c r="Z2380" s="63">
        <v>1.3190384884713665E-3</v>
      </c>
      <c r="AA2380" s="12">
        <v>0.19076427877996124</v>
      </c>
      <c r="AB2380" s="13">
        <v>0.24963621626826241</v>
      </c>
      <c r="AC2380" s="64">
        <v>1.4184977925205181E-3</v>
      </c>
      <c r="AD2380" s="33">
        <v>5.2991731668557952E-2</v>
      </c>
      <c r="AE2380" s="30">
        <v>2.3408993402024727</v>
      </c>
      <c r="AF2380" s="30">
        <v>1.9024238298444791</v>
      </c>
      <c r="AG2380" s="34">
        <v>9.7576170155520767E-2</v>
      </c>
      <c r="AH2380" s="74">
        <v>0.95415712470117342</v>
      </c>
      <c r="AI2380" s="37" t="s">
        <v>4007</v>
      </c>
      <c r="AJ2380" s="38" t="s">
        <v>36587</v>
      </c>
      <c r="AK2380" s="39" t="s">
        <v>4008</v>
      </c>
      <c r="AL2380" s="40" t="s">
        <v>6840</v>
      </c>
      <c r="AM2380" s="45" t="s">
        <v>6850</v>
      </c>
      <c r="AN2380" s="38">
        <v>1</v>
      </c>
      <c r="AO2380" s="38">
        <v>1</v>
      </c>
      <c r="AP2380" s="38">
        <v>0</v>
      </c>
      <c r="AQ2380" s="39" t="s">
        <v>40</v>
      </c>
      <c r="AR2380" s="39">
        <v>1161.6420000000001</v>
      </c>
      <c r="AS2380" s="39">
        <v>8.75</v>
      </c>
      <c r="AT2380" s="39">
        <v>16.079999999999998</v>
      </c>
      <c r="AU2380" s="39">
        <v>2.29</v>
      </c>
      <c r="AV2380" s="39">
        <v>94.5</v>
      </c>
      <c r="AW2380" s="40">
        <v>99</v>
      </c>
    </row>
    <row r="2381" spans="1:49">
      <c r="A2381" s="37">
        <v>134</v>
      </c>
      <c r="B2381" s="39" t="s">
        <v>6836</v>
      </c>
      <c r="C2381" s="39" t="s">
        <v>6838</v>
      </c>
      <c r="D2381" s="39" t="s">
        <v>6852</v>
      </c>
      <c r="E2381" s="40" t="s">
        <v>6854</v>
      </c>
      <c r="F2381" s="1">
        <v>8.6625912062556105E-3</v>
      </c>
      <c r="G2381" s="1">
        <v>5.6362891348723018E-3</v>
      </c>
      <c r="H2381" s="1">
        <v>2.9636039795268001</v>
      </c>
      <c r="I2381" s="1">
        <v>4.1718971827615732E-3</v>
      </c>
      <c r="J2381" s="1">
        <v>2.7324950220764311E-3</v>
      </c>
      <c r="K2381" s="1">
        <v>1.9620277006913607E-3</v>
      </c>
      <c r="L2381" s="1">
        <v>2.3066640678244799E-3</v>
      </c>
      <c r="M2381" s="1">
        <v>3.4553271123639148E-3</v>
      </c>
      <c r="N2381" s="1">
        <v>3.7619668164451327E-3</v>
      </c>
      <c r="O2381" s="1">
        <v>0.58197800355935647</v>
      </c>
      <c r="P2381" s="1">
        <v>7.7435941117698489E-3</v>
      </c>
      <c r="Q2381" s="1">
        <v>5.0167056297498762E-3</v>
      </c>
      <c r="R2381" s="1">
        <v>1.1935994423500143E-2</v>
      </c>
      <c r="S2381" s="1">
        <v>1.0976767671221145E-2</v>
      </c>
      <c r="T2381" s="1">
        <v>1.2043897597961806E-2</v>
      </c>
      <c r="U2381" s="1">
        <v>1.7244530897019279E-2</v>
      </c>
      <c r="V2381" s="63">
        <v>0.7455186892626724</v>
      </c>
      <c r="W2381" s="12">
        <v>2.6141284757390465E-3</v>
      </c>
      <c r="X2381" s="13">
        <v>0.14962506752933033</v>
      </c>
      <c r="Y2381" s="64">
        <v>1.3050297647425593E-2</v>
      </c>
      <c r="Z2381" s="63">
        <v>0.73936235457065047</v>
      </c>
      <c r="AA2381" s="12">
        <v>3.2163586663899713E-4</v>
      </c>
      <c r="AB2381" s="13">
        <v>0.14412004147983118</v>
      </c>
      <c r="AC2381" s="64">
        <v>1.4184977925205181E-3</v>
      </c>
      <c r="AD2381" s="33">
        <v>9.1657232605886527</v>
      </c>
      <c r="AE2381" s="30">
        <v>3.2139205255800711E-2</v>
      </c>
      <c r="AF2381" s="30">
        <v>1.8395541004841673</v>
      </c>
      <c r="AG2381" s="34">
        <v>0.16044589951583282</v>
      </c>
      <c r="AH2381" s="74">
        <v>0.70536179542968225</v>
      </c>
      <c r="AI2381" s="37" t="s">
        <v>4007</v>
      </c>
      <c r="AJ2381" s="38" t="s">
        <v>36587</v>
      </c>
      <c r="AK2381" s="39" t="s">
        <v>4008</v>
      </c>
      <c r="AL2381" s="40" t="s">
        <v>6840</v>
      </c>
      <c r="AM2381" s="45" t="s">
        <v>6853</v>
      </c>
      <c r="AN2381" s="38">
        <v>2</v>
      </c>
      <c r="AO2381" s="38">
        <v>2</v>
      </c>
      <c r="AP2381" s="38">
        <v>0</v>
      </c>
      <c r="AQ2381" s="39" t="s">
        <v>40</v>
      </c>
      <c r="AR2381" s="39">
        <v>1560.8019999999999</v>
      </c>
      <c r="AS2381" s="39">
        <v>8.59</v>
      </c>
      <c r="AT2381" s="39">
        <v>14.52</v>
      </c>
      <c r="AU2381" s="39">
        <v>4.12</v>
      </c>
      <c r="AV2381" s="39">
        <v>86.7</v>
      </c>
      <c r="AW2381" s="40">
        <v>2.61</v>
      </c>
    </row>
    <row r="2382" spans="1:49">
      <c r="A2382" s="37">
        <v>134</v>
      </c>
      <c r="B2382" s="39" t="s">
        <v>6836</v>
      </c>
      <c r="C2382" s="39" t="s">
        <v>6838</v>
      </c>
      <c r="D2382" s="39" t="s">
        <v>6855</v>
      </c>
      <c r="E2382" s="40" t="s">
        <v>6857</v>
      </c>
      <c r="F2382" s="1">
        <v>8.6625912062556105E-3</v>
      </c>
      <c r="G2382" s="1">
        <v>5.6362891348723018E-3</v>
      </c>
      <c r="H2382" s="1">
        <v>9.8786799317560001E-3</v>
      </c>
      <c r="I2382" s="1">
        <v>4.1718971827615732E-3</v>
      </c>
      <c r="J2382" s="1">
        <v>2.7324950220764311E-3</v>
      </c>
      <c r="K2382" s="1">
        <v>1.9620277006913607E-3</v>
      </c>
      <c r="L2382" s="1">
        <v>2.3066640678244799E-3</v>
      </c>
      <c r="M2382" s="1">
        <v>3.4553271123639148E-3</v>
      </c>
      <c r="N2382" s="1">
        <v>3.7619668164451327E-3</v>
      </c>
      <c r="O2382" s="1">
        <v>2.9098900177967823E-3</v>
      </c>
      <c r="P2382" s="1">
        <v>7.7435941117698489E-3</v>
      </c>
      <c r="Q2382" s="1">
        <v>1.5050116889249627</v>
      </c>
      <c r="R2382" s="1">
        <v>1.1935994423500143E-2</v>
      </c>
      <c r="S2382" s="1">
        <v>1.0976767671221145E-2</v>
      </c>
      <c r="T2382" s="1">
        <v>1.2043897597961806E-2</v>
      </c>
      <c r="U2382" s="1">
        <v>1.7244530897019279E-2</v>
      </c>
      <c r="V2382" s="63">
        <v>7.0873643639113712E-3</v>
      </c>
      <c r="W2382" s="12">
        <v>2.6141284757390465E-3</v>
      </c>
      <c r="X2382" s="13">
        <v>0.37985678496774361</v>
      </c>
      <c r="Y2382" s="64">
        <v>1.3050297647425593E-2</v>
      </c>
      <c r="Z2382" s="63">
        <v>1.3190384884713665E-3</v>
      </c>
      <c r="AA2382" s="12">
        <v>3.2163586663899713E-4</v>
      </c>
      <c r="AB2382" s="13">
        <v>0.3750531138564086</v>
      </c>
      <c r="AC2382" s="64">
        <v>1.4184977925205181E-3</v>
      </c>
      <c r="AD2382" s="33">
        <v>0.70389148054241601</v>
      </c>
      <c r="AE2382" s="30">
        <v>0.2596258169659777</v>
      </c>
      <c r="AF2382" s="30">
        <v>37.726006599365348</v>
      </c>
      <c r="AG2382" s="34">
        <v>1.2961085194575841</v>
      </c>
      <c r="AH2382" s="74">
        <v>0.67076035069085804</v>
      </c>
      <c r="AI2382" s="37" t="s">
        <v>4007</v>
      </c>
      <c r="AJ2382" s="38" t="s">
        <v>36587</v>
      </c>
      <c r="AK2382" s="39" t="s">
        <v>4008</v>
      </c>
      <c r="AL2382" s="40" t="s">
        <v>6840</v>
      </c>
      <c r="AM2382" s="45" t="s">
        <v>6856</v>
      </c>
      <c r="AN2382" s="38">
        <v>1</v>
      </c>
      <c r="AO2382" s="38">
        <v>1</v>
      </c>
      <c r="AP2382" s="38">
        <v>0</v>
      </c>
      <c r="AQ2382" s="39" t="s">
        <v>77</v>
      </c>
      <c r="AR2382" s="39">
        <v>2128.92</v>
      </c>
      <c r="AS2382" s="39">
        <v>4.29</v>
      </c>
      <c r="AT2382" s="39">
        <v>18.329999999999998</v>
      </c>
      <c r="AU2382" s="39">
        <v>8.6300000000000008</v>
      </c>
      <c r="AV2382" s="39">
        <v>98</v>
      </c>
      <c r="AW2382" s="40">
        <v>5.0999999999999996</v>
      </c>
    </row>
    <row r="2383" spans="1:49">
      <c r="A2383" s="37">
        <v>134</v>
      </c>
      <c r="B2383" s="39" t="s">
        <v>6836</v>
      </c>
      <c r="C2383" s="39" t="s">
        <v>6851</v>
      </c>
      <c r="D2383" s="39" t="s">
        <v>6861</v>
      </c>
      <c r="E2383" s="40" t="s">
        <v>74</v>
      </c>
      <c r="F2383" s="1">
        <v>5.197554723753365</v>
      </c>
      <c r="G2383" s="1">
        <v>5.6362891348723018E-3</v>
      </c>
      <c r="H2383" s="1">
        <v>2.9636039795268001</v>
      </c>
      <c r="I2383" s="1">
        <v>1.2515691548284722</v>
      </c>
      <c r="J2383" s="1">
        <v>2.7324950220764311E-3</v>
      </c>
      <c r="K2383" s="1">
        <v>0.78481108027654434</v>
      </c>
      <c r="L2383" s="1">
        <v>2.3066640678244799E-3</v>
      </c>
      <c r="M2383" s="1">
        <v>3.4553271123639148E-3</v>
      </c>
      <c r="N2383" s="1">
        <v>3.7619668164451327E-3</v>
      </c>
      <c r="O2383" s="1">
        <v>0.58197800355935647</v>
      </c>
      <c r="P2383" s="1">
        <v>7.7435941117698489E-3</v>
      </c>
      <c r="Q2383" s="1">
        <v>4.0133645037999006</v>
      </c>
      <c r="R2383" s="1">
        <v>1.1935994423500143E-2</v>
      </c>
      <c r="S2383" s="1">
        <v>1.0976767671221145E-2</v>
      </c>
      <c r="T2383" s="1">
        <v>1.2043897597961806E-2</v>
      </c>
      <c r="U2383" s="1">
        <v>1.7244530897019279E-2</v>
      </c>
      <c r="V2383" s="63">
        <v>2.3545910368108776</v>
      </c>
      <c r="W2383" s="12">
        <v>0.19832639161970228</v>
      </c>
      <c r="X2383" s="13">
        <v>1.151712017071868</v>
      </c>
      <c r="Y2383" s="64">
        <v>1.3050297647425593E-2</v>
      </c>
      <c r="Z2383" s="63">
        <v>1.1250031469745165</v>
      </c>
      <c r="AA2383" s="12">
        <v>0.19549503995986092</v>
      </c>
      <c r="AB2383" s="13">
        <v>0.96350509735552914</v>
      </c>
      <c r="AC2383" s="64">
        <v>1.4184977925205181E-3</v>
      </c>
      <c r="AD2383" s="33">
        <v>3.4881837755903535</v>
      </c>
      <c r="AE2383" s="30">
        <v>0.29380851736198549</v>
      </c>
      <c r="AF2383" s="30">
        <v>1.7061914826380142</v>
      </c>
      <c r="AG2383" s="34">
        <v>1.9333224245188217E-2</v>
      </c>
      <c r="AH2383" s="74">
        <v>0.56978569891688691</v>
      </c>
      <c r="AI2383" s="37" t="s">
        <v>4007</v>
      </c>
      <c r="AJ2383" s="38" t="s">
        <v>36587</v>
      </c>
      <c r="AK2383" s="39" t="s">
        <v>4008</v>
      </c>
      <c r="AL2383" s="40" t="s">
        <v>6840</v>
      </c>
      <c r="AM2383" s="45" t="s">
        <v>6862</v>
      </c>
      <c r="AN2383" s="38">
        <v>1</v>
      </c>
      <c r="AO2383" s="38">
        <v>0</v>
      </c>
      <c r="AP2383" s="38">
        <v>1</v>
      </c>
      <c r="AQ2383" s="39" t="s">
        <v>40</v>
      </c>
      <c r="AR2383" s="39">
        <v>1298.645</v>
      </c>
      <c r="AS2383" s="39">
        <v>6.14</v>
      </c>
      <c r="AT2383" s="39">
        <v>16.190000000000001</v>
      </c>
      <c r="AU2383" s="39">
        <v>6.28</v>
      </c>
      <c r="AV2383" s="39">
        <v>90.6</v>
      </c>
      <c r="AW2383" s="40">
        <v>-0.1</v>
      </c>
    </row>
    <row r="2384" spans="1:49">
      <c r="A2384" s="37">
        <v>134</v>
      </c>
      <c r="B2384" s="39" t="s">
        <v>6836</v>
      </c>
      <c r="C2384" s="39" t="s">
        <v>6851</v>
      </c>
      <c r="D2384" s="39" t="s">
        <v>6858</v>
      </c>
      <c r="E2384" s="40" t="s">
        <v>6860</v>
      </c>
      <c r="F2384" s="1">
        <v>4.3312956031278045</v>
      </c>
      <c r="G2384" s="1">
        <v>5.6362891348723018E-3</v>
      </c>
      <c r="H2384" s="1">
        <v>9.8786799317560001E-3</v>
      </c>
      <c r="I2384" s="1">
        <v>4.1718971827615734</v>
      </c>
      <c r="J2384" s="1">
        <v>2.1859960176611448</v>
      </c>
      <c r="K2384" s="1">
        <v>2.5506360108987689</v>
      </c>
      <c r="L2384" s="1">
        <v>2.3066640678244799E-3</v>
      </c>
      <c r="M2384" s="1">
        <v>1.382130844945566</v>
      </c>
      <c r="N2384" s="1">
        <v>3.009573453156106</v>
      </c>
      <c r="O2384" s="1">
        <v>10.184615062288737</v>
      </c>
      <c r="P2384" s="1">
        <v>7.7435941117698489E-3</v>
      </c>
      <c r="Q2384" s="1">
        <v>5.0167056297498762E-3</v>
      </c>
      <c r="R2384" s="1">
        <v>1.1935994423500143E-2</v>
      </c>
      <c r="S2384" s="1">
        <v>3.2930303013663433</v>
      </c>
      <c r="T2384" s="1">
        <v>1.2043897597961806E-2</v>
      </c>
      <c r="U2384" s="1">
        <v>1.7244530897019279E-2</v>
      </c>
      <c r="V2384" s="63">
        <v>2.1296769387390015</v>
      </c>
      <c r="W2384" s="12">
        <v>1.5302673843933261</v>
      </c>
      <c r="X2384" s="13">
        <v>3.3017372037965904</v>
      </c>
      <c r="Y2384" s="64">
        <v>0.83356368107120626</v>
      </c>
      <c r="Z2384" s="63">
        <v>1.2255230722598178</v>
      </c>
      <c r="AA2384" s="12">
        <v>0.56478171090114315</v>
      </c>
      <c r="AB2384" s="13">
        <v>2.4010089409764737</v>
      </c>
      <c r="AC2384" s="64">
        <v>0.81982314258376676</v>
      </c>
      <c r="AD2384" s="33">
        <v>1.1637755936769762</v>
      </c>
      <c r="AE2384" s="30">
        <v>0.83622440632302397</v>
      </c>
      <c r="AF2384" s="30">
        <v>1.8042554270174422</v>
      </c>
      <c r="AG2384" s="34">
        <v>0.45550620855227053</v>
      </c>
      <c r="AH2384" s="74">
        <v>0.95772114589199775</v>
      </c>
      <c r="AI2384" s="37" t="s">
        <v>4007</v>
      </c>
      <c r="AJ2384" s="38" t="s">
        <v>36587</v>
      </c>
      <c r="AK2384" s="39" t="s">
        <v>4008</v>
      </c>
      <c r="AL2384" s="40" t="s">
        <v>6840</v>
      </c>
      <c r="AM2384" s="45" t="s">
        <v>6859</v>
      </c>
      <c r="AN2384" s="38">
        <v>2</v>
      </c>
      <c r="AO2384" s="38">
        <v>2</v>
      </c>
      <c r="AP2384" s="38">
        <v>0</v>
      </c>
      <c r="AQ2384" s="39" t="s">
        <v>40</v>
      </c>
      <c r="AR2384" s="39">
        <v>1298.645</v>
      </c>
      <c r="AS2384" s="39">
        <v>6.14</v>
      </c>
      <c r="AT2384" s="39">
        <v>17.05</v>
      </c>
      <c r="AU2384" s="39">
        <v>7.02</v>
      </c>
      <c r="AV2384" s="39">
        <v>96.5</v>
      </c>
      <c r="AW2384" s="40">
        <v>99</v>
      </c>
    </row>
    <row r="2385" spans="1:49">
      <c r="A2385" s="37">
        <v>134</v>
      </c>
      <c r="B2385" s="39" t="s">
        <v>6836</v>
      </c>
      <c r="C2385" s="39" t="s">
        <v>6838</v>
      </c>
      <c r="D2385" s="39" t="s">
        <v>6865</v>
      </c>
      <c r="E2385" s="40" t="s">
        <v>3981</v>
      </c>
      <c r="F2385" s="1">
        <v>8.6625912062556105E-3</v>
      </c>
      <c r="G2385" s="1">
        <v>5.6362891348723018E-3</v>
      </c>
      <c r="H2385" s="1">
        <v>9.8786799317560001E-3</v>
      </c>
      <c r="I2385" s="1">
        <v>4.1718971827615732E-3</v>
      </c>
      <c r="J2385" s="1">
        <v>2.7324950220764311E-3</v>
      </c>
      <c r="K2385" s="1">
        <v>1.9620277006913607E-3</v>
      </c>
      <c r="L2385" s="1">
        <v>0.92266562712979183</v>
      </c>
      <c r="M2385" s="1">
        <v>3.4553271123639148E-3</v>
      </c>
      <c r="N2385" s="1">
        <v>3.7619668164451327E-3</v>
      </c>
      <c r="O2385" s="1">
        <v>2.9098900177967823E-3</v>
      </c>
      <c r="P2385" s="1">
        <v>7.7435941117698489E-3</v>
      </c>
      <c r="Q2385" s="1">
        <v>5.0167056297498762E-3</v>
      </c>
      <c r="R2385" s="1">
        <v>1.1935994423500143E-2</v>
      </c>
      <c r="S2385" s="1">
        <v>1.0976767671221145E-2</v>
      </c>
      <c r="T2385" s="1">
        <v>1.2043897597961806E-2</v>
      </c>
      <c r="U2385" s="1">
        <v>1.7244530897019279E-2</v>
      </c>
      <c r="V2385" s="63">
        <v>7.0873643639113712E-3</v>
      </c>
      <c r="W2385" s="12">
        <v>0.2327038692412309</v>
      </c>
      <c r="X2385" s="13">
        <v>4.8580391439404106E-3</v>
      </c>
      <c r="Y2385" s="64">
        <v>1.3050297647425593E-2</v>
      </c>
      <c r="Z2385" s="63">
        <v>1.3190384884713665E-3</v>
      </c>
      <c r="AA2385" s="12">
        <v>0.22998745469674534</v>
      </c>
      <c r="AB2385" s="13">
        <v>1.0546824992574532E-3</v>
      </c>
      <c r="AC2385" s="64">
        <v>1.4184977925205181E-3</v>
      </c>
      <c r="AD2385" s="33">
        <v>0.70389148054241601</v>
      </c>
      <c r="AE2385" s="30">
        <v>23.111309456899701</v>
      </c>
      <c r="AF2385" s="30">
        <v>0.48248293582496965</v>
      </c>
      <c r="AG2385" s="34">
        <v>1.2961085194575841</v>
      </c>
      <c r="AH2385" s="74">
        <v>0.89280451534888627</v>
      </c>
      <c r="AI2385" s="37" t="s">
        <v>4007</v>
      </c>
      <c r="AJ2385" s="38" t="s">
        <v>36587</v>
      </c>
      <c r="AK2385" s="39" t="s">
        <v>4008</v>
      </c>
      <c r="AL2385" s="40" t="s">
        <v>6840</v>
      </c>
      <c r="AM2385" s="45" t="s">
        <v>6866</v>
      </c>
      <c r="AN2385" s="38">
        <v>1</v>
      </c>
      <c r="AO2385" s="38">
        <v>0</v>
      </c>
      <c r="AP2385" s="38">
        <v>1</v>
      </c>
      <c r="AQ2385" s="39" t="s">
        <v>40</v>
      </c>
      <c r="AR2385" s="39">
        <v>1432.7070000000001</v>
      </c>
      <c r="AS2385" s="39">
        <v>5.55</v>
      </c>
      <c r="AT2385" s="39">
        <v>17.64</v>
      </c>
      <c r="AU2385" s="39">
        <v>7.05</v>
      </c>
      <c r="AV2385" s="39">
        <v>91.3</v>
      </c>
      <c r="AW2385" s="40">
        <v>0.85</v>
      </c>
    </row>
    <row r="2386" spans="1:49">
      <c r="A2386" s="37">
        <v>134</v>
      </c>
      <c r="B2386" s="39" t="s">
        <v>6836</v>
      </c>
      <c r="C2386" s="39" t="s">
        <v>6838</v>
      </c>
      <c r="D2386" s="39" t="s">
        <v>6863</v>
      </c>
      <c r="E2386" s="40" t="s">
        <v>6854</v>
      </c>
      <c r="F2386" s="1">
        <v>8.6625912062556105E-3</v>
      </c>
      <c r="G2386" s="1">
        <v>1.1272578269744602</v>
      </c>
      <c r="H2386" s="1">
        <v>9.8786799317560001E-3</v>
      </c>
      <c r="I2386" s="1">
        <v>4.1718971827615732E-3</v>
      </c>
      <c r="J2386" s="1">
        <v>2.7324950220764311E-3</v>
      </c>
      <c r="K2386" s="1">
        <v>0.58860831020740834</v>
      </c>
      <c r="L2386" s="1">
        <v>2.3066640678244799E-3</v>
      </c>
      <c r="M2386" s="1">
        <v>3.4553271123639148E-3</v>
      </c>
      <c r="N2386" s="1">
        <v>3.7619668164451327E-3</v>
      </c>
      <c r="O2386" s="1">
        <v>2.9098900177967823E-3</v>
      </c>
      <c r="P2386" s="1">
        <v>7.7435941117698489E-3</v>
      </c>
      <c r="Q2386" s="1">
        <v>5.0167056297498762E-3</v>
      </c>
      <c r="R2386" s="1">
        <v>1.1935994423500143E-2</v>
      </c>
      <c r="S2386" s="1">
        <v>1.0976767671221145E-2</v>
      </c>
      <c r="T2386" s="1">
        <v>1.2043897597961806E-2</v>
      </c>
      <c r="U2386" s="1">
        <v>1.7244530897019279E-2</v>
      </c>
      <c r="V2386" s="63">
        <v>0.28749274882380838</v>
      </c>
      <c r="W2386" s="12">
        <v>0.14927569910241828</v>
      </c>
      <c r="X2386" s="13">
        <v>4.8580391439404106E-3</v>
      </c>
      <c r="Y2386" s="64">
        <v>1.3050297647425593E-2</v>
      </c>
      <c r="Z2386" s="63">
        <v>0.27992438257200353</v>
      </c>
      <c r="AA2386" s="12">
        <v>0.14644439558776187</v>
      </c>
      <c r="AB2386" s="13">
        <v>1.0546824992574532E-3</v>
      </c>
      <c r="AC2386" s="64">
        <v>1.4184977925205181E-3</v>
      </c>
      <c r="AD2386" s="33">
        <v>3.5421652055752424</v>
      </c>
      <c r="AE2386" s="30">
        <v>1.8392087785231712</v>
      </c>
      <c r="AF2386" s="30">
        <v>5.9855343459581545E-2</v>
      </c>
      <c r="AG2386" s="34">
        <v>0.16079122147682912</v>
      </c>
      <c r="AH2386" s="74">
        <v>0.94780519996729939</v>
      </c>
      <c r="AI2386" s="37" t="s">
        <v>4007</v>
      </c>
      <c r="AJ2386" s="38" t="s">
        <v>36587</v>
      </c>
      <c r="AK2386" s="39" t="s">
        <v>4008</v>
      </c>
      <c r="AL2386" s="40" t="s">
        <v>6840</v>
      </c>
      <c r="AM2386" s="45" t="s">
        <v>6864</v>
      </c>
      <c r="AN2386" s="38">
        <v>2</v>
      </c>
      <c r="AO2386" s="38">
        <v>2</v>
      </c>
      <c r="AP2386" s="38">
        <v>0</v>
      </c>
      <c r="AQ2386" s="39" t="s">
        <v>40</v>
      </c>
      <c r="AR2386" s="39">
        <v>1432.7070000000001</v>
      </c>
      <c r="AS2386" s="39">
        <v>5.55</v>
      </c>
      <c r="AT2386" s="39">
        <v>16.25</v>
      </c>
      <c r="AU2386" s="39">
        <v>7.42</v>
      </c>
      <c r="AV2386" s="39">
        <v>95.2</v>
      </c>
      <c r="AW2386" s="40">
        <v>9.7799999999999994</v>
      </c>
    </row>
    <row r="2387" spans="1:49">
      <c r="A2387" s="37">
        <v>134</v>
      </c>
      <c r="B2387" s="39" t="s">
        <v>6836</v>
      </c>
      <c r="C2387" s="39" t="s">
        <v>6869</v>
      </c>
      <c r="D2387" s="39" t="s">
        <v>6867</v>
      </c>
      <c r="E2387" s="40" t="s">
        <v>6870</v>
      </c>
      <c r="F2387" s="1">
        <v>8.6625912062556105E-3</v>
      </c>
      <c r="G2387" s="1">
        <v>5.6362891348723018E-3</v>
      </c>
      <c r="H2387" s="1">
        <v>9.8786799317560001E-3</v>
      </c>
      <c r="I2387" s="1">
        <v>4.1718971827615732E-3</v>
      </c>
      <c r="J2387" s="1">
        <v>2.7324950220764311E-3</v>
      </c>
      <c r="K2387" s="1">
        <v>1.9620277006913607E-3</v>
      </c>
      <c r="L2387" s="1">
        <v>2.3066640678244799E-3</v>
      </c>
      <c r="M2387" s="1">
        <v>3.4553271123639148E-3</v>
      </c>
      <c r="N2387" s="1">
        <v>2.2571800898670795</v>
      </c>
      <c r="O2387" s="1">
        <v>2.9098900177967823E-3</v>
      </c>
      <c r="P2387" s="1">
        <v>7.7435941117698489E-3</v>
      </c>
      <c r="Q2387" s="1">
        <v>5.0167056297498762E-3</v>
      </c>
      <c r="R2387" s="1">
        <v>1.1935994423500143E-2</v>
      </c>
      <c r="S2387" s="1">
        <v>1.0976767671221145E-2</v>
      </c>
      <c r="T2387" s="1">
        <v>1.2043897597961806E-2</v>
      </c>
      <c r="U2387" s="1">
        <v>1.7244530897019279E-2</v>
      </c>
      <c r="V2387" s="63">
        <v>7.0873643639113712E-3</v>
      </c>
      <c r="W2387" s="12">
        <v>2.6141284757390465E-3</v>
      </c>
      <c r="X2387" s="13">
        <v>0.56821256990659907</v>
      </c>
      <c r="Y2387" s="64">
        <v>1.3050297647425593E-2</v>
      </c>
      <c r="Z2387" s="63">
        <v>1.3190384884713665E-3</v>
      </c>
      <c r="AA2387" s="12">
        <v>3.2163586663899713E-4</v>
      </c>
      <c r="AB2387" s="13">
        <v>0.56299004266934494</v>
      </c>
      <c r="AC2387" s="64">
        <v>1.4184977925205181E-3</v>
      </c>
      <c r="AD2387" s="33">
        <v>0.70389148054241601</v>
      </c>
      <c r="AE2387" s="30">
        <v>0.2596258169659777</v>
      </c>
      <c r="AF2387" s="30">
        <v>56.432824186512875</v>
      </c>
      <c r="AG2387" s="34">
        <v>1.2961085194575841</v>
      </c>
      <c r="AH2387" s="74">
        <v>0.65842121415680699</v>
      </c>
      <c r="AI2387" s="37" t="s">
        <v>4007</v>
      </c>
      <c r="AJ2387" s="38" t="s">
        <v>36587</v>
      </c>
      <c r="AK2387" s="39" t="s">
        <v>4008</v>
      </c>
      <c r="AL2387" s="40" t="s">
        <v>6840</v>
      </c>
      <c r="AM2387" s="45" t="s">
        <v>6868</v>
      </c>
      <c r="AN2387" s="38">
        <v>1</v>
      </c>
      <c r="AO2387" s="38">
        <v>1</v>
      </c>
      <c r="AP2387" s="38">
        <v>0</v>
      </c>
      <c r="AQ2387" s="39" t="s">
        <v>40</v>
      </c>
      <c r="AR2387" s="39">
        <v>1070.511</v>
      </c>
      <c r="AS2387" s="39">
        <v>4.1399999999999997</v>
      </c>
      <c r="AT2387" s="39">
        <v>15.25</v>
      </c>
      <c r="AU2387" s="39">
        <v>6.63</v>
      </c>
      <c r="AV2387" s="39">
        <v>90.3</v>
      </c>
      <c r="AW2387" s="40">
        <v>99</v>
      </c>
    </row>
    <row r="2388" spans="1:49">
      <c r="A2388" s="37">
        <v>134</v>
      </c>
      <c r="B2388" s="39" t="s">
        <v>6836</v>
      </c>
      <c r="C2388" s="39" t="s">
        <v>6869</v>
      </c>
      <c r="D2388" s="39" t="s">
        <v>6871</v>
      </c>
      <c r="E2388" s="40" t="s">
        <v>6870</v>
      </c>
      <c r="F2388" s="1">
        <v>0.86625912062556099</v>
      </c>
      <c r="G2388" s="1">
        <v>5.6362891348723018E-3</v>
      </c>
      <c r="H2388" s="1">
        <v>9.8786799317560001E-3</v>
      </c>
      <c r="I2388" s="1">
        <v>4.1718971827615732E-3</v>
      </c>
      <c r="J2388" s="1">
        <v>1.0929980088305724</v>
      </c>
      <c r="K2388" s="1">
        <v>0.58860831020740834</v>
      </c>
      <c r="L2388" s="1">
        <v>2.3066640678244799E-3</v>
      </c>
      <c r="M2388" s="1">
        <v>3.4553271123639148E-3</v>
      </c>
      <c r="N2388" s="1">
        <v>3.7619668164451327E-3</v>
      </c>
      <c r="O2388" s="1">
        <v>2.9098900177967823E-3</v>
      </c>
      <c r="P2388" s="1">
        <v>7.7435941117698489E-3</v>
      </c>
      <c r="Q2388" s="1">
        <v>7.0233878816498256</v>
      </c>
      <c r="R2388" s="1">
        <v>1.1935994423500143E-2</v>
      </c>
      <c r="S2388" s="1">
        <v>1.0976767671221145E-2</v>
      </c>
      <c r="T2388" s="1">
        <v>1.2043897597961806E-2</v>
      </c>
      <c r="U2388" s="1">
        <v>1.7244530897019279E-2</v>
      </c>
      <c r="V2388" s="63">
        <v>0.22148649671873771</v>
      </c>
      <c r="W2388" s="12">
        <v>0.42184207755454228</v>
      </c>
      <c r="X2388" s="13">
        <v>1.7594508331489593</v>
      </c>
      <c r="Y2388" s="64">
        <v>1.3050297647425593E-2</v>
      </c>
      <c r="Z2388" s="63">
        <v>0.21492761416162925</v>
      </c>
      <c r="AA2388" s="12">
        <v>0.2628876021793442</v>
      </c>
      <c r="AB2388" s="13">
        <v>1.7546459990108014</v>
      </c>
      <c r="AC2388" s="64">
        <v>1.4184977925205181E-3</v>
      </c>
      <c r="AD2388" s="33">
        <v>0.68856415081184419</v>
      </c>
      <c r="AE2388" s="30">
        <v>1.3114358491881559</v>
      </c>
      <c r="AF2388" s="30">
        <v>5.4698357993393314</v>
      </c>
      <c r="AG2388" s="34">
        <v>4.0571173640678207E-2</v>
      </c>
      <c r="AH2388" s="74">
        <v>0.95756803776360511</v>
      </c>
      <c r="AI2388" s="37" t="s">
        <v>4007</v>
      </c>
      <c r="AJ2388" s="38" t="s">
        <v>36587</v>
      </c>
      <c r="AK2388" s="39" t="s">
        <v>4008</v>
      </c>
      <c r="AL2388" s="40" t="s">
        <v>6840</v>
      </c>
      <c r="AM2388" s="45" t="s">
        <v>6872</v>
      </c>
      <c r="AN2388" s="38">
        <v>1</v>
      </c>
      <c r="AO2388" s="38">
        <v>0</v>
      </c>
      <c r="AP2388" s="38">
        <v>1</v>
      </c>
      <c r="AQ2388" s="39" t="s">
        <v>40</v>
      </c>
      <c r="AR2388" s="39">
        <v>1474.7539999999999</v>
      </c>
      <c r="AS2388" s="39">
        <v>4.68</v>
      </c>
      <c r="AT2388" s="39">
        <v>18.68</v>
      </c>
      <c r="AU2388" s="39">
        <v>7.26</v>
      </c>
      <c r="AV2388" s="39">
        <v>92.7</v>
      </c>
      <c r="AW2388" s="40">
        <v>-0.1</v>
      </c>
    </row>
    <row r="2389" spans="1:49">
      <c r="A2389" s="37">
        <v>135</v>
      </c>
      <c r="B2389" s="39" t="s">
        <v>6874</v>
      </c>
      <c r="C2389" s="39" t="s">
        <v>6874</v>
      </c>
      <c r="D2389" s="39" t="s">
        <v>6873</v>
      </c>
      <c r="E2389" s="40" t="s">
        <v>857</v>
      </c>
      <c r="F2389" s="1">
        <v>8.662591206255609</v>
      </c>
      <c r="G2389" s="1">
        <v>1.6908867404616905</v>
      </c>
      <c r="H2389" s="1">
        <v>2.9636039795268001</v>
      </c>
      <c r="I2389" s="1">
        <v>2.0859485913807867</v>
      </c>
      <c r="J2389" s="1">
        <v>0.5464990044152862</v>
      </c>
      <c r="K2389" s="1">
        <v>2.5506360108987689</v>
      </c>
      <c r="L2389" s="1">
        <v>2.3066640678244799E-3</v>
      </c>
      <c r="M2389" s="1">
        <v>4.1463925348366981</v>
      </c>
      <c r="N2389" s="1">
        <v>3.7619668164451327E-3</v>
      </c>
      <c r="O2389" s="1">
        <v>3.7828570231358172</v>
      </c>
      <c r="P2389" s="1">
        <v>7.7435941117698489E-3</v>
      </c>
      <c r="Q2389" s="1">
        <v>3.5116939408249128</v>
      </c>
      <c r="R2389" s="1">
        <v>1.1935994423500143E-2</v>
      </c>
      <c r="S2389" s="1">
        <v>1.0976767671221145E-2</v>
      </c>
      <c r="T2389" s="1">
        <v>1.2043897597961806E-2</v>
      </c>
      <c r="U2389" s="1">
        <v>1.7244530897019279E-2</v>
      </c>
      <c r="V2389" s="63">
        <v>3.8507576294062216</v>
      </c>
      <c r="W2389" s="12">
        <v>1.8114585535546444</v>
      </c>
      <c r="X2389" s="13">
        <v>1.8265141312222362</v>
      </c>
      <c r="Y2389" s="64">
        <v>1.3050297647425593E-2</v>
      </c>
      <c r="Z2389" s="63">
        <v>1.6258427857421067</v>
      </c>
      <c r="AA2389" s="12">
        <v>0.95181638769354959</v>
      </c>
      <c r="AB2389" s="13">
        <v>1.0526735890476053</v>
      </c>
      <c r="AC2389" s="64">
        <v>1.4184977925205181E-3</v>
      </c>
      <c r="AD2389" s="33">
        <v>2.1169799572821097</v>
      </c>
      <c r="AE2389" s="30">
        <v>0.99586154735834276</v>
      </c>
      <c r="AF2389" s="30">
        <v>1.0041384526416572</v>
      </c>
      <c r="AG2389" s="34">
        <v>7.174489078510482E-3</v>
      </c>
      <c r="AH2389" s="74">
        <v>0.43116782077971744</v>
      </c>
      <c r="AI2389" s="37" t="s">
        <v>6876</v>
      </c>
      <c r="AJ2389" s="38" t="s">
        <v>36586</v>
      </c>
      <c r="AK2389" s="39" t="s">
        <v>6877</v>
      </c>
      <c r="AL2389" s="40" t="s">
        <v>6878</v>
      </c>
      <c r="AM2389" s="45" t="s">
        <v>6875</v>
      </c>
      <c r="AN2389" s="38">
        <v>1</v>
      </c>
      <c r="AO2389" s="38">
        <v>1</v>
      </c>
      <c r="AP2389" s="38">
        <v>0</v>
      </c>
      <c r="AQ2389" s="39" t="s">
        <v>77</v>
      </c>
      <c r="AR2389" s="39">
        <v>1102.5119999999999</v>
      </c>
      <c r="AS2389" s="39">
        <v>4.41</v>
      </c>
      <c r="AT2389" s="39">
        <v>16.850000000000001</v>
      </c>
      <c r="AU2389" s="39">
        <v>4.6900000000000004</v>
      </c>
      <c r="AV2389" s="39">
        <v>93.3</v>
      </c>
      <c r="AW2389" s="40">
        <v>99</v>
      </c>
    </row>
    <row r="2390" spans="1:49">
      <c r="A2390" s="37">
        <v>135</v>
      </c>
      <c r="B2390" s="39" t="s">
        <v>6874</v>
      </c>
      <c r="C2390" s="39" t="s">
        <v>6874</v>
      </c>
      <c r="D2390" s="39" t="s">
        <v>6901</v>
      </c>
      <c r="E2390" s="40" t="s">
        <v>5650</v>
      </c>
      <c r="F2390" s="1">
        <v>2.5987773618766825</v>
      </c>
      <c r="G2390" s="1">
        <v>5.6362891348723018E-3</v>
      </c>
      <c r="H2390" s="1">
        <v>9.8786799317560001E-3</v>
      </c>
      <c r="I2390" s="1">
        <v>1.2515691548284722</v>
      </c>
      <c r="J2390" s="1">
        <v>2.7324950220764311E-3</v>
      </c>
      <c r="K2390" s="1">
        <v>0.19620277006913608</v>
      </c>
      <c r="L2390" s="1">
        <v>3.6906625085191673</v>
      </c>
      <c r="M2390" s="1">
        <v>2.7642616898911321</v>
      </c>
      <c r="N2390" s="1">
        <v>3.7619668164451327E-3</v>
      </c>
      <c r="O2390" s="1">
        <v>2.9098900177967823E-3</v>
      </c>
      <c r="P2390" s="1">
        <v>7.7435941117698489E-3</v>
      </c>
      <c r="Q2390" s="1">
        <v>4.0133645037999006</v>
      </c>
      <c r="R2390" s="1">
        <v>1.1935994423500143E-2</v>
      </c>
      <c r="S2390" s="1">
        <v>1.0976767671221145E-2</v>
      </c>
      <c r="T2390" s="1">
        <v>1.2043897597961806E-2</v>
      </c>
      <c r="U2390" s="1">
        <v>1.7244530897019279E-2</v>
      </c>
      <c r="V2390" s="63">
        <v>0.96646537144294575</v>
      </c>
      <c r="W2390" s="12">
        <v>1.6634648658753779</v>
      </c>
      <c r="X2390" s="13">
        <v>1.0069449886864781</v>
      </c>
      <c r="Y2390" s="64">
        <v>1.3050297647425593E-2</v>
      </c>
      <c r="Z2390" s="63">
        <v>0.61805995024753246</v>
      </c>
      <c r="AA2390" s="12">
        <v>0.92340736746634311</v>
      </c>
      <c r="AB2390" s="13">
        <v>1.0021403919653584</v>
      </c>
      <c r="AC2390" s="64">
        <v>1.4184977925205181E-3</v>
      </c>
      <c r="AD2390" s="33">
        <v>0.97948748113348427</v>
      </c>
      <c r="AE2390" s="30">
        <v>1.6858783144994551</v>
      </c>
      <c r="AF2390" s="30">
        <v>1.0205125188665156</v>
      </c>
      <c r="AG2390" s="34">
        <v>1.3226136754009646E-2</v>
      </c>
      <c r="AH2390" s="74">
        <v>0.77360050474839981</v>
      </c>
      <c r="AI2390" s="37" t="s">
        <v>6876</v>
      </c>
      <c r="AJ2390" s="38" t="s">
        <v>36586</v>
      </c>
      <c r="AK2390" s="39" t="s">
        <v>6877</v>
      </c>
      <c r="AL2390" s="40" t="s">
        <v>6878</v>
      </c>
      <c r="AM2390" s="45" t="s">
        <v>6902</v>
      </c>
      <c r="AN2390" s="38">
        <v>1</v>
      </c>
      <c r="AO2390" s="38">
        <v>1</v>
      </c>
      <c r="AP2390" s="38">
        <v>0</v>
      </c>
      <c r="AQ2390" s="39" t="s">
        <v>40</v>
      </c>
      <c r="AR2390" s="39">
        <v>2509.971</v>
      </c>
      <c r="AS2390" s="39">
        <v>3.69</v>
      </c>
      <c r="AT2390" s="39">
        <v>19.25</v>
      </c>
      <c r="AU2390" s="39">
        <v>6.36</v>
      </c>
      <c r="AV2390" s="39">
        <v>81.900000000000006</v>
      </c>
      <c r="AW2390" s="40">
        <v>13.96</v>
      </c>
    </row>
    <row r="2391" spans="1:49">
      <c r="A2391" s="37">
        <v>135</v>
      </c>
      <c r="B2391" s="39" t="s">
        <v>6874</v>
      </c>
      <c r="C2391" s="39" t="s">
        <v>6874</v>
      </c>
      <c r="D2391" s="39" t="s">
        <v>6899</v>
      </c>
      <c r="E2391" s="40" t="s">
        <v>5224</v>
      </c>
      <c r="F2391" s="1">
        <v>8.6625912062556105E-3</v>
      </c>
      <c r="G2391" s="1">
        <v>5.6362891348723018E-3</v>
      </c>
      <c r="H2391" s="1">
        <v>9.8786799317560001E-3</v>
      </c>
      <c r="I2391" s="1">
        <v>2.9203280279331012</v>
      </c>
      <c r="J2391" s="1">
        <v>0.5464990044152862</v>
      </c>
      <c r="K2391" s="1">
        <v>1.9620277006913607E-3</v>
      </c>
      <c r="L2391" s="1">
        <v>3.2293296949542714</v>
      </c>
      <c r="M2391" s="1">
        <v>6.2195888022550472</v>
      </c>
      <c r="N2391" s="1">
        <v>3.7619668164451327E-3</v>
      </c>
      <c r="O2391" s="1">
        <v>2.9098900177967823E-3</v>
      </c>
      <c r="P2391" s="1">
        <v>1.5487188223539696</v>
      </c>
      <c r="Q2391" s="1">
        <v>19.063481393049528</v>
      </c>
      <c r="R2391" s="1">
        <v>1.1935994423500143E-2</v>
      </c>
      <c r="S2391" s="1">
        <v>1.0976767671221145E-2</v>
      </c>
      <c r="T2391" s="1">
        <v>1.2043897597961806E-2</v>
      </c>
      <c r="U2391" s="1">
        <v>1.7244530897019279E-2</v>
      </c>
      <c r="V2391" s="63">
        <v>0.7361263970514963</v>
      </c>
      <c r="W2391" s="12">
        <v>2.4993448823313242</v>
      </c>
      <c r="X2391" s="13">
        <v>5.1547180180594347</v>
      </c>
      <c r="Y2391" s="64">
        <v>1.3050297647425593E-2</v>
      </c>
      <c r="Z2391" s="63">
        <v>0.72806775655076572</v>
      </c>
      <c r="AA2391" s="12">
        <v>1.4266400152072438</v>
      </c>
      <c r="AB2391" s="13">
        <v>4.6505412234391867</v>
      </c>
      <c r="AC2391" s="64">
        <v>1.4184977925205181E-3</v>
      </c>
      <c r="AD2391" s="33">
        <v>0.45503503724002486</v>
      </c>
      <c r="AE2391" s="30">
        <v>1.5449649627599753</v>
      </c>
      <c r="AF2391" s="30">
        <v>3.1863784734585674</v>
      </c>
      <c r="AG2391" s="34">
        <v>8.0670149851646902E-3</v>
      </c>
      <c r="AH2391" s="74">
        <v>0.81414573367559828</v>
      </c>
      <c r="AI2391" s="37" t="s">
        <v>6876</v>
      </c>
      <c r="AJ2391" s="38" t="s">
        <v>36586</v>
      </c>
      <c r="AK2391" s="39" t="s">
        <v>6877</v>
      </c>
      <c r="AL2391" s="40" t="s">
        <v>6878</v>
      </c>
      <c r="AM2391" s="45" t="s">
        <v>6900</v>
      </c>
      <c r="AN2391" s="38">
        <v>1</v>
      </c>
      <c r="AO2391" s="38">
        <v>0</v>
      </c>
      <c r="AP2391" s="38">
        <v>1</v>
      </c>
      <c r="AQ2391" s="39" t="s">
        <v>40</v>
      </c>
      <c r="AR2391" s="39">
        <v>2509.971</v>
      </c>
      <c r="AS2391" s="39">
        <v>3.69</v>
      </c>
      <c r="AT2391" s="39">
        <v>19.29</v>
      </c>
      <c r="AU2391" s="39">
        <v>9.75</v>
      </c>
      <c r="AV2391" s="39">
        <v>100</v>
      </c>
      <c r="AW2391" s="40">
        <v>0.5</v>
      </c>
    </row>
    <row r="2392" spans="1:49">
      <c r="A2392" s="37">
        <v>135</v>
      </c>
      <c r="B2392" s="39" t="s">
        <v>6874</v>
      </c>
      <c r="C2392" s="39" t="s">
        <v>6874</v>
      </c>
      <c r="D2392" s="39" t="s">
        <v>6896</v>
      </c>
      <c r="E2392" s="40" t="s">
        <v>6898</v>
      </c>
      <c r="F2392" s="1">
        <v>8.6625912062556105E-3</v>
      </c>
      <c r="G2392" s="1">
        <v>5.6362891348723018E-3</v>
      </c>
      <c r="H2392" s="1">
        <v>9.8786799317560001E-3</v>
      </c>
      <c r="I2392" s="1">
        <v>4.1718971827615732E-3</v>
      </c>
      <c r="J2392" s="1">
        <v>2.7324950220764311E-3</v>
      </c>
      <c r="K2392" s="1">
        <v>1.9620277006913607E-3</v>
      </c>
      <c r="L2392" s="1">
        <v>0.46133281356489592</v>
      </c>
      <c r="M2392" s="1">
        <v>3.4553271123639148E-3</v>
      </c>
      <c r="N2392" s="1">
        <v>3.009573453156106</v>
      </c>
      <c r="O2392" s="1">
        <v>2.9098900177967823E-3</v>
      </c>
      <c r="P2392" s="1">
        <v>7.7435941117698489E-3</v>
      </c>
      <c r="Q2392" s="1">
        <v>5.0167056297498762E-3</v>
      </c>
      <c r="R2392" s="1">
        <v>1.1935994423500143E-2</v>
      </c>
      <c r="S2392" s="1">
        <v>1.0976767671221145E-2</v>
      </c>
      <c r="T2392" s="1">
        <v>1.2043897597961806E-2</v>
      </c>
      <c r="U2392" s="1">
        <v>1.7244530897019279E-2</v>
      </c>
      <c r="V2392" s="63">
        <v>7.0873643639113712E-3</v>
      </c>
      <c r="W2392" s="12">
        <v>0.1173706658500069</v>
      </c>
      <c r="X2392" s="13">
        <v>0.7563109107288557</v>
      </c>
      <c r="Y2392" s="64">
        <v>1.3050297647425593E-2</v>
      </c>
      <c r="Z2392" s="63">
        <v>1.3190384884713665E-3</v>
      </c>
      <c r="AA2392" s="12">
        <v>0.11465445456915477</v>
      </c>
      <c r="AB2392" s="13">
        <v>0.75108816577666071</v>
      </c>
      <c r="AC2392" s="64">
        <v>1.4184977925205181E-3</v>
      </c>
      <c r="AD2392" s="33">
        <v>0.10868443498427147</v>
      </c>
      <c r="AE2392" s="30">
        <v>1.7998742334443418</v>
      </c>
      <c r="AF2392" s="30">
        <v>11.597996065160871</v>
      </c>
      <c r="AG2392" s="34">
        <v>0.20012576655565814</v>
      </c>
      <c r="AH2392" s="74">
        <v>0.93579546227640376</v>
      </c>
      <c r="AI2392" s="37" t="s">
        <v>6876</v>
      </c>
      <c r="AJ2392" s="38" t="s">
        <v>36586</v>
      </c>
      <c r="AK2392" s="39" t="s">
        <v>6877</v>
      </c>
      <c r="AL2392" s="40" t="s">
        <v>6878</v>
      </c>
      <c r="AM2392" s="45" t="s">
        <v>6897</v>
      </c>
      <c r="AN2392" s="38">
        <v>2</v>
      </c>
      <c r="AO2392" s="38">
        <v>0</v>
      </c>
      <c r="AP2392" s="38">
        <v>2</v>
      </c>
      <c r="AQ2392" s="39" t="s">
        <v>40</v>
      </c>
      <c r="AR2392" s="39">
        <v>2509.971</v>
      </c>
      <c r="AS2392" s="39">
        <v>3.69</v>
      </c>
      <c r="AT2392" s="39">
        <v>16.36</v>
      </c>
      <c r="AU2392" s="39">
        <v>4.8499999999999996</v>
      </c>
      <c r="AV2392" s="39">
        <v>96.5</v>
      </c>
      <c r="AW2392" s="40">
        <v>1.08</v>
      </c>
    </row>
    <row r="2393" spans="1:49">
      <c r="A2393" s="37">
        <v>135</v>
      </c>
      <c r="B2393" s="39" t="s">
        <v>6874</v>
      </c>
      <c r="C2393" s="39" t="s">
        <v>6874</v>
      </c>
      <c r="D2393" s="39" t="s">
        <v>6894</v>
      </c>
      <c r="E2393" s="40" t="s">
        <v>6386</v>
      </c>
      <c r="F2393" s="1">
        <v>8.6625912062556105E-3</v>
      </c>
      <c r="G2393" s="1">
        <v>5.6362891348723018E-3</v>
      </c>
      <c r="H2393" s="1">
        <v>9.8786799317560001E-3</v>
      </c>
      <c r="I2393" s="1">
        <v>6.6750354924185169</v>
      </c>
      <c r="J2393" s="1">
        <v>2.7324950220764311E-3</v>
      </c>
      <c r="K2393" s="1">
        <v>1.5696221605530887</v>
      </c>
      <c r="L2393" s="1">
        <v>2.5373304746069278</v>
      </c>
      <c r="M2393" s="1">
        <v>7.2561869359642204</v>
      </c>
      <c r="N2393" s="1">
        <v>3.7619668164451327E-3</v>
      </c>
      <c r="O2393" s="1">
        <v>2.9098900177967823E-3</v>
      </c>
      <c r="P2393" s="1">
        <v>1.5487188223539696</v>
      </c>
      <c r="Q2393" s="1">
        <v>18.060140267099552</v>
      </c>
      <c r="R2393" s="1">
        <v>1.1935994423500143E-2</v>
      </c>
      <c r="S2393" s="1">
        <v>1.0976767671221145E-2</v>
      </c>
      <c r="T2393" s="1">
        <v>1.2043897597961806E-2</v>
      </c>
      <c r="U2393" s="1">
        <v>1.7244530897019279E-2</v>
      </c>
      <c r="V2393" s="63">
        <v>1.6748032631728502</v>
      </c>
      <c r="W2393" s="12">
        <v>2.8414680165365782</v>
      </c>
      <c r="X2393" s="13">
        <v>4.9038827365719406</v>
      </c>
      <c r="Y2393" s="64">
        <v>1.3050297647425593E-2</v>
      </c>
      <c r="Z2393" s="63">
        <v>1.6667443150312531</v>
      </c>
      <c r="AA2393" s="12">
        <v>1.5614697676776084</v>
      </c>
      <c r="AB2393" s="13">
        <v>4.400520381175439</v>
      </c>
      <c r="AC2393" s="64">
        <v>1.4184977925205181E-3</v>
      </c>
      <c r="AD2393" s="33">
        <v>0.74167522694987664</v>
      </c>
      <c r="AE2393" s="30">
        <v>1.2583247730501232</v>
      </c>
      <c r="AF2393" s="30">
        <v>2.1716510957187012</v>
      </c>
      <c r="AG2393" s="34">
        <v>5.7792354972375504E-3</v>
      </c>
      <c r="AH2393" s="74">
        <v>0.78035080585256933</v>
      </c>
      <c r="AI2393" s="37" t="s">
        <v>6876</v>
      </c>
      <c r="AJ2393" s="38" t="s">
        <v>36586</v>
      </c>
      <c r="AK2393" s="39" t="s">
        <v>6877</v>
      </c>
      <c r="AL2393" s="40" t="s">
        <v>6878</v>
      </c>
      <c r="AM2393" s="45" t="s">
        <v>6895</v>
      </c>
      <c r="AN2393" s="38">
        <v>1</v>
      </c>
      <c r="AO2393" s="38">
        <v>0</v>
      </c>
      <c r="AP2393" s="38">
        <v>1</v>
      </c>
      <c r="AQ2393" s="39" t="s">
        <v>40</v>
      </c>
      <c r="AR2393" s="39">
        <v>2509.971</v>
      </c>
      <c r="AS2393" s="39">
        <v>3.69</v>
      </c>
      <c r="AT2393" s="39">
        <v>19.29</v>
      </c>
      <c r="AU2393" s="39">
        <v>7.84</v>
      </c>
      <c r="AV2393" s="39">
        <v>97.9</v>
      </c>
      <c r="AW2393" s="40">
        <v>0.57999999999999996</v>
      </c>
    </row>
    <row r="2394" spans="1:49">
      <c r="A2394" s="37">
        <v>135</v>
      </c>
      <c r="B2394" s="39" t="s">
        <v>6874</v>
      </c>
      <c r="C2394" s="39" t="s">
        <v>6874</v>
      </c>
      <c r="D2394" s="39" t="s">
        <v>6891</v>
      </c>
      <c r="E2394" s="40" t="s">
        <v>6893</v>
      </c>
      <c r="F2394" s="1">
        <v>2.5987773618766825</v>
      </c>
      <c r="G2394" s="1">
        <v>5.6362891348723018E-3</v>
      </c>
      <c r="H2394" s="1">
        <v>9.8786799317560001E-3</v>
      </c>
      <c r="I2394" s="1">
        <v>4.1718971827615732E-3</v>
      </c>
      <c r="J2394" s="1">
        <v>1.0929980088305724</v>
      </c>
      <c r="K2394" s="1">
        <v>1.9620277006913607E-3</v>
      </c>
      <c r="L2394" s="1">
        <v>1.1533320339122397</v>
      </c>
      <c r="M2394" s="1">
        <v>3.4553271123639148E-3</v>
      </c>
      <c r="N2394" s="1">
        <v>3.7619668164451327E-3</v>
      </c>
      <c r="O2394" s="1">
        <v>2.9098900177967823E-3</v>
      </c>
      <c r="P2394" s="1">
        <v>7.7435941117698489E-3</v>
      </c>
      <c r="Q2394" s="1">
        <v>5.0167056297498762E-3</v>
      </c>
      <c r="R2394" s="1">
        <v>1.1935994423500143E-2</v>
      </c>
      <c r="S2394" s="1">
        <v>1.0976767671221145E-2</v>
      </c>
      <c r="T2394" s="1">
        <v>1.2043897597961806E-2</v>
      </c>
      <c r="U2394" s="1">
        <v>1.7244530897019279E-2</v>
      </c>
      <c r="V2394" s="63">
        <v>0.65461605703151815</v>
      </c>
      <c r="W2394" s="12">
        <v>0.56293684938896693</v>
      </c>
      <c r="X2394" s="13">
        <v>4.8580391439404106E-3</v>
      </c>
      <c r="Y2394" s="64">
        <v>1.3050297647425593E-2</v>
      </c>
      <c r="Z2394" s="63">
        <v>0.6480548979386489</v>
      </c>
      <c r="AA2394" s="12">
        <v>0.32368241006089926</v>
      </c>
      <c r="AB2394" s="13">
        <v>1.0546824992574532E-3</v>
      </c>
      <c r="AC2394" s="64">
        <v>1.4184977925205181E-3</v>
      </c>
      <c r="AD2394" s="33">
        <v>2.2730231408797654</v>
      </c>
      <c r="AE2394" s="30">
        <v>1.9546854553454087</v>
      </c>
      <c r="AF2394" s="30">
        <v>1.6868567880156067E-2</v>
      </c>
      <c r="AG2394" s="34">
        <v>4.5314544654591178E-2</v>
      </c>
      <c r="AH2394" s="74">
        <v>0.82712741356325614</v>
      </c>
      <c r="AI2394" s="37" t="s">
        <v>6876</v>
      </c>
      <c r="AJ2394" s="38" t="s">
        <v>36586</v>
      </c>
      <c r="AK2394" s="39" t="s">
        <v>6877</v>
      </c>
      <c r="AL2394" s="40" t="s">
        <v>6878</v>
      </c>
      <c r="AM2394" s="45" t="s">
        <v>6892</v>
      </c>
      <c r="AN2394" s="38">
        <v>2</v>
      </c>
      <c r="AO2394" s="38">
        <v>2</v>
      </c>
      <c r="AP2394" s="38">
        <v>0</v>
      </c>
      <c r="AQ2394" s="39" t="s">
        <v>40</v>
      </c>
      <c r="AR2394" s="39">
        <v>2509.971</v>
      </c>
      <c r="AS2394" s="39">
        <v>3.69</v>
      </c>
      <c r="AT2394" s="39">
        <v>17.2</v>
      </c>
      <c r="AU2394" s="39">
        <v>4.51</v>
      </c>
      <c r="AV2394" s="39">
        <v>81.400000000000006</v>
      </c>
      <c r="AW2394" s="40">
        <v>1.73</v>
      </c>
    </row>
    <row r="2395" spans="1:49">
      <c r="A2395" s="37">
        <v>135</v>
      </c>
      <c r="B2395" s="39" t="s">
        <v>6874</v>
      </c>
      <c r="C2395" s="39" t="s">
        <v>6874</v>
      </c>
      <c r="D2395" s="39" t="s">
        <v>6882</v>
      </c>
      <c r="E2395" s="40" t="s">
        <v>6884</v>
      </c>
      <c r="F2395" s="1">
        <v>8.6625912062556105E-3</v>
      </c>
      <c r="G2395" s="1">
        <v>5.6362891348723018E-3</v>
      </c>
      <c r="H2395" s="1">
        <v>9.8786799317560001E-3</v>
      </c>
      <c r="I2395" s="1">
        <v>4.1718971827615732E-3</v>
      </c>
      <c r="J2395" s="1">
        <v>2.7324950220764311E-3</v>
      </c>
      <c r="K2395" s="1">
        <v>1.9620277006913607E-3</v>
      </c>
      <c r="L2395" s="1">
        <v>1.1533320339122397</v>
      </c>
      <c r="M2395" s="1">
        <v>3.4553271123639148E-3</v>
      </c>
      <c r="N2395" s="1">
        <v>3.7619668164451327E-3</v>
      </c>
      <c r="O2395" s="1">
        <v>2.9098900177967823E-3</v>
      </c>
      <c r="P2395" s="1">
        <v>7.7435941117698489E-3</v>
      </c>
      <c r="Q2395" s="1">
        <v>5.0167056297498762E-3</v>
      </c>
      <c r="R2395" s="1">
        <v>1.1935994423500143E-2</v>
      </c>
      <c r="S2395" s="1">
        <v>1.0976767671221145E-2</v>
      </c>
      <c r="T2395" s="1">
        <v>1.2043897597961806E-2</v>
      </c>
      <c r="U2395" s="1">
        <v>1.7244530897019279E-2</v>
      </c>
      <c r="V2395" s="63">
        <v>7.0873643639113712E-3</v>
      </c>
      <c r="W2395" s="12">
        <v>0.29037047093684282</v>
      </c>
      <c r="X2395" s="13">
        <v>4.8580391439404106E-3</v>
      </c>
      <c r="Y2395" s="64">
        <v>1.3050297647425593E-2</v>
      </c>
      <c r="Z2395" s="63">
        <v>1.3190384884713665E-3</v>
      </c>
      <c r="AA2395" s="12">
        <v>0.2876540158835213</v>
      </c>
      <c r="AB2395" s="13">
        <v>1.0546824992574532E-3</v>
      </c>
      <c r="AC2395" s="64">
        <v>1.4184977925205181E-3</v>
      </c>
      <c r="AD2395" s="33">
        <v>0.70389148054241601</v>
      </c>
      <c r="AE2395" s="30">
        <v>28.838548464401878</v>
      </c>
      <c r="AF2395" s="30">
        <v>0.48248293582496965</v>
      </c>
      <c r="AG2395" s="34">
        <v>1.2961085194575841</v>
      </c>
      <c r="AH2395" s="74">
        <v>0.88727421255318983</v>
      </c>
      <c r="AI2395" s="37" t="s">
        <v>6876</v>
      </c>
      <c r="AJ2395" s="38" t="s">
        <v>36586</v>
      </c>
      <c r="AK2395" s="39" t="s">
        <v>6877</v>
      </c>
      <c r="AL2395" s="40" t="s">
        <v>6878</v>
      </c>
      <c r="AM2395" s="45" t="s">
        <v>6883</v>
      </c>
      <c r="AN2395" s="38">
        <v>2</v>
      </c>
      <c r="AO2395" s="38">
        <v>0</v>
      </c>
      <c r="AP2395" s="38">
        <v>2</v>
      </c>
      <c r="AQ2395" s="39" t="s">
        <v>40</v>
      </c>
      <c r="AR2395" s="39">
        <v>2509.971</v>
      </c>
      <c r="AS2395" s="39">
        <v>3.69</v>
      </c>
      <c r="AT2395" s="39">
        <v>17.2</v>
      </c>
      <c r="AU2395" s="39">
        <v>4.8600000000000003</v>
      </c>
      <c r="AV2395" s="39">
        <v>94</v>
      </c>
      <c r="AW2395" s="40">
        <v>0</v>
      </c>
    </row>
    <row r="2396" spans="1:49">
      <c r="A2396" s="37">
        <v>135</v>
      </c>
      <c r="B2396" s="39" t="s">
        <v>6874</v>
      </c>
      <c r="C2396" s="39" t="s">
        <v>6874</v>
      </c>
      <c r="D2396" s="39" t="s">
        <v>6888</v>
      </c>
      <c r="E2396" s="40" t="s">
        <v>6890</v>
      </c>
      <c r="F2396" s="1">
        <v>8.6625912062556105E-3</v>
      </c>
      <c r="G2396" s="1">
        <v>5.6362891348723018E-3</v>
      </c>
      <c r="H2396" s="1">
        <v>9.8786799317560001E-3</v>
      </c>
      <c r="I2396" s="1">
        <v>0.41718971827615731</v>
      </c>
      <c r="J2396" s="1">
        <v>2.7324950220764311E-3</v>
      </c>
      <c r="K2396" s="1">
        <v>0.58860831020740834</v>
      </c>
      <c r="L2396" s="1">
        <v>0.92266562712979183</v>
      </c>
      <c r="M2396" s="1">
        <v>2.7642616898911321</v>
      </c>
      <c r="N2396" s="1">
        <v>3.7619668164451327E-3</v>
      </c>
      <c r="O2396" s="1">
        <v>2.9098900177967823E-3</v>
      </c>
      <c r="P2396" s="1">
        <v>7.7435941117698489E-3</v>
      </c>
      <c r="Q2396" s="1">
        <v>4.0133645037999006</v>
      </c>
      <c r="R2396" s="1">
        <v>1.1935994423500143E-2</v>
      </c>
      <c r="S2396" s="1">
        <v>1.0976767671221145E-2</v>
      </c>
      <c r="T2396" s="1">
        <v>1.2043897597961806E-2</v>
      </c>
      <c r="U2396" s="1">
        <v>1.7244530897019279E-2</v>
      </c>
      <c r="V2396" s="63">
        <v>0.11034181963726031</v>
      </c>
      <c r="W2396" s="12">
        <v>1.0695670305626022</v>
      </c>
      <c r="X2396" s="13">
        <v>1.0069449886864781</v>
      </c>
      <c r="Y2396" s="64">
        <v>1.3050297647425593E-2</v>
      </c>
      <c r="Z2396" s="63">
        <v>0.10228652116754575</v>
      </c>
      <c r="AA2396" s="12">
        <v>0.59603042620845892</v>
      </c>
      <c r="AB2396" s="13">
        <v>1.0021403919653584</v>
      </c>
      <c r="AC2396" s="64">
        <v>1.4184977925205181E-3</v>
      </c>
      <c r="AD2396" s="33">
        <v>0.19751744818826916</v>
      </c>
      <c r="AE2396" s="30">
        <v>1.9145791798388274</v>
      </c>
      <c r="AF2396" s="30">
        <v>1.8024825518117309</v>
      </c>
      <c r="AG2396" s="34">
        <v>2.3360694049551895E-2</v>
      </c>
      <c r="AH2396" s="74">
        <v>0.7009533949587814</v>
      </c>
      <c r="AI2396" s="37" t="s">
        <v>6876</v>
      </c>
      <c r="AJ2396" s="38" t="s">
        <v>36586</v>
      </c>
      <c r="AK2396" s="39" t="s">
        <v>6877</v>
      </c>
      <c r="AL2396" s="40" t="s">
        <v>6878</v>
      </c>
      <c r="AM2396" s="45" t="s">
        <v>6889</v>
      </c>
      <c r="AN2396" s="38">
        <v>1</v>
      </c>
      <c r="AO2396" s="38">
        <v>0</v>
      </c>
      <c r="AP2396" s="38">
        <v>1</v>
      </c>
      <c r="AQ2396" s="39" t="s">
        <v>40</v>
      </c>
      <c r="AR2396" s="39">
        <v>2509.971</v>
      </c>
      <c r="AS2396" s="39">
        <v>3.69</v>
      </c>
      <c r="AT2396" s="39">
        <v>19.260000000000002</v>
      </c>
      <c r="AU2396" s="39">
        <v>5.47</v>
      </c>
      <c r="AV2396" s="39">
        <v>94.3</v>
      </c>
      <c r="AW2396" s="40">
        <v>0</v>
      </c>
    </row>
    <row r="2397" spans="1:49">
      <c r="A2397" s="37">
        <v>135</v>
      </c>
      <c r="B2397" s="39" t="s">
        <v>6874</v>
      </c>
      <c r="C2397" s="39" t="s">
        <v>6874</v>
      </c>
      <c r="D2397" s="39" t="s">
        <v>6885</v>
      </c>
      <c r="E2397" s="40" t="s">
        <v>6887</v>
      </c>
      <c r="F2397" s="1">
        <v>1.732518241251122</v>
      </c>
      <c r="G2397" s="1">
        <v>5.6362891348723018E-3</v>
      </c>
      <c r="H2397" s="1">
        <v>9.8786799317560001E-3</v>
      </c>
      <c r="I2397" s="1">
        <v>4.1718971827615732E-3</v>
      </c>
      <c r="J2397" s="1">
        <v>2.7324950220764311E-3</v>
      </c>
      <c r="K2397" s="1">
        <v>1.9620277006913607E-3</v>
      </c>
      <c r="L2397" s="1">
        <v>2.3066640678244799E-3</v>
      </c>
      <c r="M2397" s="1">
        <v>3.4553271123639148E-3</v>
      </c>
      <c r="N2397" s="1">
        <v>3.7619668164451327E-3</v>
      </c>
      <c r="O2397" s="1">
        <v>2.9098900177967823E-3</v>
      </c>
      <c r="P2397" s="1">
        <v>7.7435941117698489E-3</v>
      </c>
      <c r="Q2397" s="1">
        <v>5.0167056297498762E-3</v>
      </c>
      <c r="R2397" s="1">
        <v>1.1935994423500143E-2</v>
      </c>
      <c r="S2397" s="1">
        <v>1.0976767671221145E-2</v>
      </c>
      <c r="T2397" s="1">
        <v>1.2043897597961806E-2</v>
      </c>
      <c r="U2397" s="1">
        <v>1.7244530897019279E-2</v>
      </c>
      <c r="V2397" s="63">
        <v>0.43805127687512796</v>
      </c>
      <c r="W2397" s="12">
        <v>2.6141284757390465E-3</v>
      </c>
      <c r="X2397" s="13">
        <v>4.8580391439404106E-3</v>
      </c>
      <c r="Y2397" s="64">
        <v>1.3050297647425593E-2</v>
      </c>
      <c r="Z2397" s="63">
        <v>0.43149068475641028</v>
      </c>
      <c r="AA2397" s="12">
        <v>3.2163586663899713E-4</v>
      </c>
      <c r="AB2397" s="13">
        <v>1.0546824992574532E-3</v>
      </c>
      <c r="AC2397" s="64">
        <v>1.4184977925205181E-3</v>
      </c>
      <c r="AD2397" s="33">
        <v>48.92149192618735</v>
      </c>
      <c r="AE2397" s="30">
        <v>0.29194542253632111</v>
      </c>
      <c r="AF2397" s="30">
        <v>0.5425449834383923</v>
      </c>
      <c r="AG2397" s="34">
        <v>1.4574550165616076</v>
      </c>
      <c r="AH2397" s="74">
        <v>0.57331168872341054</v>
      </c>
      <c r="AI2397" s="37" t="s">
        <v>6876</v>
      </c>
      <c r="AJ2397" s="38" t="s">
        <v>36586</v>
      </c>
      <c r="AK2397" s="39" t="s">
        <v>6877</v>
      </c>
      <c r="AL2397" s="40" t="s">
        <v>6878</v>
      </c>
      <c r="AM2397" s="45" t="s">
        <v>6886</v>
      </c>
      <c r="AN2397" s="38">
        <v>2</v>
      </c>
      <c r="AO2397" s="38">
        <v>1</v>
      </c>
      <c r="AP2397" s="38">
        <v>1</v>
      </c>
      <c r="AQ2397" s="39" t="s">
        <v>40</v>
      </c>
      <c r="AR2397" s="39">
        <v>2509.971</v>
      </c>
      <c r="AS2397" s="39">
        <v>3.69</v>
      </c>
      <c r="AT2397" s="39">
        <v>16.829999999999998</v>
      </c>
      <c r="AU2397" s="39">
        <v>8.43</v>
      </c>
      <c r="AV2397" s="39">
        <v>93.4</v>
      </c>
      <c r="AW2397" s="40">
        <v>0.67</v>
      </c>
    </row>
    <row r="2398" spans="1:49">
      <c r="A2398" s="37">
        <v>135</v>
      </c>
      <c r="B2398" s="39" t="s">
        <v>6874</v>
      </c>
      <c r="C2398" s="39" t="s">
        <v>6874</v>
      </c>
      <c r="D2398" s="39" t="s">
        <v>6879</v>
      </c>
      <c r="E2398" s="40" t="s">
        <v>6881</v>
      </c>
      <c r="F2398" s="1">
        <v>8.6625912062556105E-3</v>
      </c>
      <c r="G2398" s="1">
        <v>5.6362891348723018E-3</v>
      </c>
      <c r="H2398" s="1">
        <v>9.8786799317560001E-3</v>
      </c>
      <c r="I2398" s="1">
        <v>4.1718971827615732E-3</v>
      </c>
      <c r="J2398" s="1">
        <v>1.9127465154535017</v>
      </c>
      <c r="K2398" s="1">
        <v>1.9620277006913607E-3</v>
      </c>
      <c r="L2398" s="1">
        <v>0.92266562712979183</v>
      </c>
      <c r="M2398" s="1">
        <v>3.4553271123639148E-3</v>
      </c>
      <c r="N2398" s="1">
        <v>3.7619668164451327E-3</v>
      </c>
      <c r="O2398" s="1">
        <v>2.9098900177967823E-3</v>
      </c>
      <c r="P2398" s="1">
        <v>7.7435941117698489E-3</v>
      </c>
      <c r="Q2398" s="1">
        <v>5.0167056297498762E-3</v>
      </c>
      <c r="R2398" s="1">
        <v>1.1935994423500143E-2</v>
      </c>
      <c r="S2398" s="1">
        <v>1.0976767671221145E-2</v>
      </c>
      <c r="T2398" s="1">
        <v>1.2043897597961806E-2</v>
      </c>
      <c r="U2398" s="1">
        <v>1.7244530897019279E-2</v>
      </c>
      <c r="V2398" s="63">
        <v>7.0873643639113712E-3</v>
      </c>
      <c r="W2398" s="12">
        <v>0.71020737434908721</v>
      </c>
      <c r="X2398" s="13">
        <v>4.8580391439404106E-3</v>
      </c>
      <c r="Y2398" s="64">
        <v>1.3050297647425593E-2</v>
      </c>
      <c r="Z2398" s="63">
        <v>1.3190384884713665E-3</v>
      </c>
      <c r="AA2398" s="12">
        <v>0.45573647560708247</v>
      </c>
      <c r="AB2398" s="13">
        <v>1.0546824992574532E-3</v>
      </c>
      <c r="AC2398" s="64">
        <v>1.4184977925205181E-3</v>
      </c>
      <c r="AD2398" s="33">
        <v>0.70389148054241601</v>
      </c>
      <c r="AE2398" s="30">
        <v>70.535236309881412</v>
      </c>
      <c r="AF2398" s="30">
        <v>0.48248293582496965</v>
      </c>
      <c r="AG2398" s="34">
        <v>1.2961085194575841</v>
      </c>
      <c r="AH2398" s="74">
        <v>0.64528995830452496</v>
      </c>
      <c r="AI2398" s="37" t="s">
        <v>6876</v>
      </c>
      <c r="AJ2398" s="38" t="s">
        <v>36586</v>
      </c>
      <c r="AK2398" s="39" t="s">
        <v>6877</v>
      </c>
      <c r="AL2398" s="40" t="s">
        <v>6878</v>
      </c>
      <c r="AM2398" s="45" t="s">
        <v>6880</v>
      </c>
      <c r="AN2398" s="38">
        <v>2</v>
      </c>
      <c r="AO2398" s="38">
        <v>2</v>
      </c>
      <c r="AP2398" s="38">
        <v>0</v>
      </c>
      <c r="AQ2398" s="39" t="s">
        <v>40</v>
      </c>
      <c r="AR2398" s="39">
        <v>2509.971</v>
      </c>
      <c r="AS2398" s="39">
        <v>3.69</v>
      </c>
      <c r="AT2398" s="39">
        <v>17.2</v>
      </c>
      <c r="AU2398" s="39">
        <v>6.31</v>
      </c>
      <c r="AV2398" s="39">
        <v>83.9</v>
      </c>
      <c r="AW2398" s="40">
        <v>2.64</v>
      </c>
    </row>
    <row r="2399" spans="1:49">
      <c r="A2399" s="37">
        <v>135</v>
      </c>
      <c r="B2399" s="39" t="s">
        <v>6874</v>
      </c>
      <c r="C2399" s="39" t="s">
        <v>6874</v>
      </c>
      <c r="D2399" s="39" t="s">
        <v>6905</v>
      </c>
      <c r="E2399" s="40" t="s">
        <v>5724</v>
      </c>
      <c r="F2399" s="1">
        <v>8.6625912062556105E-3</v>
      </c>
      <c r="G2399" s="1">
        <v>2.2545156539489204</v>
      </c>
      <c r="H2399" s="1">
        <v>9.8786799317560001E-3</v>
      </c>
      <c r="I2399" s="1">
        <v>1.2515691548284722</v>
      </c>
      <c r="J2399" s="1">
        <v>0.81974850662292942</v>
      </c>
      <c r="K2399" s="1">
        <v>1.9620277006913607E-3</v>
      </c>
      <c r="L2399" s="1">
        <v>0.69199922034734385</v>
      </c>
      <c r="M2399" s="1">
        <v>3.4553271123639148E-3</v>
      </c>
      <c r="N2399" s="1">
        <v>1.1285900449335398</v>
      </c>
      <c r="O2399" s="1">
        <v>0.87296700533903471</v>
      </c>
      <c r="P2399" s="1">
        <v>3.0974376447079393</v>
      </c>
      <c r="Q2399" s="1">
        <v>5.0167056297498762E-3</v>
      </c>
      <c r="R2399" s="1">
        <v>1.1935994423500143E-2</v>
      </c>
      <c r="S2399" s="1">
        <v>1.0976767671221145E-2</v>
      </c>
      <c r="T2399" s="1">
        <v>1.2043897597961806E-2</v>
      </c>
      <c r="U2399" s="1">
        <v>1.7244530897019279E-2</v>
      </c>
      <c r="V2399" s="63">
        <v>0.88115651997885103</v>
      </c>
      <c r="W2399" s="12">
        <v>0.37929127044583211</v>
      </c>
      <c r="X2399" s="13">
        <v>1.2760028501525658</v>
      </c>
      <c r="Y2399" s="64">
        <v>1.3050297647425593E-2</v>
      </c>
      <c r="Z2399" s="63">
        <v>0.54342214723127757</v>
      </c>
      <c r="AA2399" s="12">
        <v>0.21897847165196263</v>
      </c>
      <c r="AB2399" s="13">
        <v>0.65301856263388158</v>
      </c>
      <c r="AC2399" s="64">
        <v>1.4184977925205181E-3</v>
      </c>
      <c r="AD2399" s="33">
        <v>1.3981642503129188</v>
      </c>
      <c r="AE2399" s="30">
        <v>0.6018357496870812</v>
      </c>
      <c r="AF2399" s="30">
        <v>2.0246817993510731</v>
      </c>
      <c r="AG2399" s="34">
        <v>2.0707398984020672E-2</v>
      </c>
      <c r="AH2399" s="74">
        <v>0.69730679446614408</v>
      </c>
      <c r="AI2399" s="37" t="s">
        <v>6876</v>
      </c>
      <c r="AJ2399" s="38" t="s">
        <v>36586</v>
      </c>
      <c r="AK2399" s="39" t="s">
        <v>6877</v>
      </c>
      <c r="AL2399" s="40" t="s">
        <v>6878</v>
      </c>
      <c r="AM2399" s="45" t="s">
        <v>6906</v>
      </c>
      <c r="AN2399" s="38">
        <v>1</v>
      </c>
      <c r="AO2399" s="38">
        <v>0</v>
      </c>
      <c r="AP2399" s="38">
        <v>1</v>
      </c>
      <c r="AQ2399" s="39" t="s">
        <v>40</v>
      </c>
      <c r="AR2399" s="39">
        <v>2943.471</v>
      </c>
      <c r="AS2399" s="39">
        <v>9.49</v>
      </c>
      <c r="AT2399" s="39">
        <v>19.95</v>
      </c>
      <c r="AU2399" s="39">
        <v>9.6300000000000008</v>
      </c>
      <c r="AV2399" s="39">
        <v>95.1</v>
      </c>
      <c r="AW2399" s="40">
        <v>0</v>
      </c>
    </row>
    <row r="2400" spans="1:49">
      <c r="A2400" s="37">
        <v>135</v>
      </c>
      <c r="B2400" s="39" t="s">
        <v>6874</v>
      </c>
      <c r="C2400" s="39" t="s">
        <v>6874</v>
      </c>
      <c r="D2400" s="39" t="s">
        <v>6903</v>
      </c>
      <c r="E2400" s="40" t="s">
        <v>561</v>
      </c>
      <c r="F2400" s="1">
        <v>8.6625912062556105E-3</v>
      </c>
      <c r="G2400" s="1">
        <v>2.2545156539489204</v>
      </c>
      <c r="H2400" s="1">
        <v>9.8786799317560001E-3</v>
      </c>
      <c r="I2400" s="1">
        <v>1.2515691548284722</v>
      </c>
      <c r="J2400" s="1">
        <v>0.81974850662292942</v>
      </c>
      <c r="K2400" s="1">
        <v>1.9620277006913607E-3</v>
      </c>
      <c r="L2400" s="1">
        <v>2.3066640678244799E-3</v>
      </c>
      <c r="M2400" s="1">
        <v>3.4553271123639148E-3</v>
      </c>
      <c r="N2400" s="1">
        <v>1.1285900449335398</v>
      </c>
      <c r="O2400" s="1">
        <v>0.87296700533903471</v>
      </c>
      <c r="P2400" s="1">
        <v>3.0974376447079393</v>
      </c>
      <c r="Q2400" s="1">
        <v>5.0167056297498762E-3</v>
      </c>
      <c r="R2400" s="1">
        <v>1.1935994423500143E-2</v>
      </c>
      <c r="S2400" s="1">
        <v>1.0976767671221145E-2</v>
      </c>
      <c r="T2400" s="1">
        <v>1.2043897597961806E-2</v>
      </c>
      <c r="U2400" s="1">
        <v>1.7244530897019279E-2</v>
      </c>
      <c r="V2400" s="63">
        <v>0.88115651997885103</v>
      </c>
      <c r="W2400" s="12">
        <v>0.20686813137595228</v>
      </c>
      <c r="X2400" s="13">
        <v>1.2760028501525658</v>
      </c>
      <c r="Y2400" s="64">
        <v>1.3050297647425593E-2</v>
      </c>
      <c r="Z2400" s="63">
        <v>0.54342214723127757</v>
      </c>
      <c r="AA2400" s="12">
        <v>0.20429370779425302</v>
      </c>
      <c r="AB2400" s="13">
        <v>0.65301856263388158</v>
      </c>
      <c r="AC2400" s="64">
        <v>1.4184977925205181E-3</v>
      </c>
      <c r="AD2400" s="33">
        <v>1.6197363154991735</v>
      </c>
      <c r="AE2400" s="30">
        <v>0.38026368450082637</v>
      </c>
      <c r="AF2400" s="30">
        <v>2.3455403304763229</v>
      </c>
      <c r="AG2400" s="34">
        <v>2.3988974204169771E-2</v>
      </c>
      <c r="AH2400" s="74">
        <v>0.59071752658387155</v>
      </c>
      <c r="AI2400" s="37" t="s">
        <v>6876</v>
      </c>
      <c r="AJ2400" s="38" t="s">
        <v>36586</v>
      </c>
      <c r="AK2400" s="39" t="s">
        <v>6877</v>
      </c>
      <c r="AL2400" s="40" t="s">
        <v>6878</v>
      </c>
      <c r="AM2400" s="45" t="s">
        <v>6904</v>
      </c>
      <c r="AN2400" s="38">
        <v>1</v>
      </c>
      <c r="AO2400" s="38">
        <v>0</v>
      </c>
      <c r="AP2400" s="38">
        <v>1</v>
      </c>
      <c r="AQ2400" s="39" t="s">
        <v>40</v>
      </c>
      <c r="AR2400" s="39">
        <v>2943.471</v>
      </c>
      <c r="AS2400" s="39">
        <v>9.49</v>
      </c>
      <c r="AT2400" s="39">
        <v>18.61</v>
      </c>
      <c r="AU2400" s="39">
        <v>7.97</v>
      </c>
      <c r="AV2400" s="39">
        <v>91.9</v>
      </c>
      <c r="AW2400" s="40">
        <v>0</v>
      </c>
    </row>
    <row r="2401" spans="1:49">
      <c r="A2401" s="37">
        <v>135</v>
      </c>
      <c r="B2401" s="39" t="s">
        <v>6874</v>
      </c>
      <c r="C2401" s="39" t="s">
        <v>6874</v>
      </c>
      <c r="D2401" s="39" t="s">
        <v>6907</v>
      </c>
      <c r="E2401" s="40" t="s">
        <v>4232</v>
      </c>
      <c r="F2401" s="1">
        <v>8.6625912062556105E-3</v>
      </c>
      <c r="G2401" s="1">
        <v>5.6362891348723018E-3</v>
      </c>
      <c r="H2401" s="1">
        <v>0.98786799317559992</v>
      </c>
      <c r="I2401" s="1">
        <v>1.6687588731046292</v>
      </c>
      <c r="J2401" s="1">
        <v>0.81974850662292942</v>
      </c>
      <c r="K2401" s="1">
        <v>0.78481108027654434</v>
      </c>
      <c r="L2401" s="1">
        <v>0.23066640678244796</v>
      </c>
      <c r="M2401" s="1">
        <v>2.7642616898911321</v>
      </c>
      <c r="N2401" s="1">
        <v>3.7619668164451327E-3</v>
      </c>
      <c r="O2401" s="1">
        <v>2.9098900177967823E-3</v>
      </c>
      <c r="P2401" s="1">
        <v>4.6461564670619095</v>
      </c>
      <c r="Q2401" s="1">
        <v>5.0167056297498762E-3</v>
      </c>
      <c r="R2401" s="1">
        <v>1.1935994423500143E-2</v>
      </c>
      <c r="S2401" s="1">
        <v>1.0976767671221145E-2</v>
      </c>
      <c r="T2401" s="1">
        <v>1.2043897597961806E-2</v>
      </c>
      <c r="U2401" s="1">
        <v>1.7244530897019279E-2</v>
      </c>
      <c r="V2401" s="63">
        <v>0.66773143665533929</v>
      </c>
      <c r="W2401" s="12">
        <v>1.1498719208932635</v>
      </c>
      <c r="X2401" s="13">
        <v>1.1644612573814752</v>
      </c>
      <c r="Y2401" s="64">
        <v>1.3050297647425593E-2</v>
      </c>
      <c r="Z2401" s="63">
        <v>0.40592333746211895</v>
      </c>
      <c r="AA2401" s="12">
        <v>0.55478554335722141</v>
      </c>
      <c r="AB2401" s="13">
        <v>1.160565150542364</v>
      </c>
      <c r="AC2401" s="64">
        <v>1.4184977925205181E-3</v>
      </c>
      <c r="AD2401" s="33">
        <v>0.73473833978377667</v>
      </c>
      <c r="AE2401" s="30">
        <v>1.2652616602162234</v>
      </c>
      <c r="AF2401" s="30">
        <v>1.2813150377890821</v>
      </c>
      <c r="AG2401" s="34">
        <v>1.4359896061180804E-2</v>
      </c>
      <c r="AH2401" s="74">
        <v>0.49984496080812973</v>
      </c>
      <c r="AI2401" s="37" t="s">
        <v>6876</v>
      </c>
      <c r="AJ2401" s="38" t="s">
        <v>36586</v>
      </c>
      <c r="AK2401" s="39" t="s">
        <v>6877</v>
      </c>
      <c r="AL2401" s="40" t="s">
        <v>6878</v>
      </c>
      <c r="AM2401" s="45" t="s">
        <v>6908</v>
      </c>
      <c r="AN2401" s="38">
        <v>1</v>
      </c>
      <c r="AO2401" s="38">
        <v>0</v>
      </c>
      <c r="AP2401" s="38">
        <v>1</v>
      </c>
      <c r="AQ2401" s="39" t="s">
        <v>738</v>
      </c>
      <c r="AR2401" s="39">
        <v>2945.5450000000001</v>
      </c>
      <c r="AS2401" s="39">
        <v>6.61</v>
      </c>
      <c r="AT2401" s="39">
        <v>21.7</v>
      </c>
      <c r="AU2401" s="39">
        <v>5.7</v>
      </c>
      <c r="AV2401" s="39">
        <v>92.2</v>
      </c>
      <c r="AW2401" s="40">
        <v>1.06</v>
      </c>
    </row>
    <row r="2402" spans="1:49">
      <c r="A2402" s="37">
        <v>135</v>
      </c>
      <c r="B2402" s="39" t="s">
        <v>6874</v>
      </c>
      <c r="C2402" s="39" t="s">
        <v>6874</v>
      </c>
      <c r="D2402" s="39" t="s">
        <v>6909</v>
      </c>
      <c r="E2402" s="40" t="s">
        <v>4232</v>
      </c>
      <c r="F2402" s="1">
        <v>2.5987773618766825</v>
      </c>
      <c r="G2402" s="1">
        <v>4.5090313078978408</v>
      </c>
      <c r="H2402" s="1">
        <v>13.830151904458399</v>
      </c>
      <c r="I2402" s="1">
        <v>0.41718971827615731</v>
      </c>
      <c r="J2402" s="1">
        <v>2.7324950220764306</v>
      </c>
      <c r="K2402" s="1">
        <v>3.5316498612444494</v>
      </c>
      <c r="L2402" s="1">
        <v>2.9986632881718234</v>
      </c>
      <c r="M2402" s="1">
        <v>6.2195888022550472</v>
      </c>
      <c r="N2402" s="1">
        <v>3.7619668164451327E-3</v>
      </c>
      <c r="O2402" s="1">
        <v>1.4549450088983911</v>
      </c>
      <c r="P2402" s="1">
        <v>7.7435941117698489E-3</v>
      </c>
      <c r="Q2402" s="1">
        <v>4.515035066774888</v>
      </c>
      <c r="R2402" s="1">
        <v>1.1935994423500143E-2</v>
      </c>
      <c r="S2402" s="1">
        <v>1.0976767671221145E-2</v>
      </c>
      <c r="T2402" s="1">
        <v>1.2043897597961806E-2</v>
      </c>
      <c r="U2402" s="1">
        <v>1.7244530897019279E-2</v>
      </c>
      <c r="V2402" s="63">
        <v>5.33878757312727</v>
      </c>
      <c r="W2402" s="12">
        <v>3.8705992434369376</v>
      </c>
      <c r="X2402" s="13">
        <v>1.4953714091503736</v>
      </c>
      <c r="Y2402" s="64">
        <v>1.3050297647425593E-2</v>
      </c>
      <c r="Z2402" s="63">
        <v>2.9512927262151099</v>
      </c>
      <c r="AA2402" s="12">
        <v>0.80042656127258494</v>
      </c>
      <c r="AB2402" s="13">
        <v>1.0629337602265352</v>
      </c>
      <c r="AC2402" s="64">
        <v>1.4184977925205181E-3</v>
      </c>
      <c r="AD2402" s="33">
        <v>1.9898683458334108</v>
      </c>
      <c r="AE2402" s="30">
        <v>1.4426464451760093</v>
      </c>
      <c r="AF2402" s="30">
        <v>0.55735355482399074</v>
      </c>
      <c r="AG2402" s="34">
        <v>4.8640957963991581E-3</v>
      </c>
      <c r="AH2402" s="74">
        <v>9.8022809354303922E-2</v>
      </c>
      <c r="AI2402" s="37" t="s">
        <v>6876</v>
      </c>
      <c r="AJ2402" s="38" t="s">
        <v>36586</v>
      </c>
      <c r="AK2402" s="39" t="s">
        <v>6877</v>
      </c>
      <c r="AL2402" s="40" t="s">
        <v>6878</v>
      </c>
      <c r="AM2402" s="45" t="s">
        <v>6910</v>
      </c>
      <c r="AN2402" s="38">
        <v>1</v>
      </c>
      <c r="AO2402" s="38">
        <v>0</v>
      </c>
      <c r="AP2402" s="38">
        <v>1</v>
      </c>
      <c r="AQ2402" s="39" t="s">
        <v>40</v>
      </c>
      <c r="AR2402" s="39">
        <v>2945.5450000000001</v>
      </c>
      <c r="AS2402" s="39">
        <v>6.61</v>
      </c>
      <c r="AT2402" s="39">
        <v>22.5</v>
      </c>
      <c r="AU2402" s="39">
        <v>4.17</v>
      </c>
      <c r="AV2402" s="39">
        <v>83.8</v>
      </c>
      <c r="AW2402" s="40">
        <v>1.06</v>
      </c>
    </row>
    <row r="2403" spans="1:49">
      <c r="A2403" s="37">
        <v>136</v>
      </c>
      <c r="B2403" s="39" t="s">
        <v>6912</v>
      </c>
      <c r="C2403" s="39" t="s">
        <v>6914</v>
      </c>
      <c r="D2403" s="39" t="s">
        <v>6911</v>
      </c>
      <c r="E2403" s="40" t="s">
        <v>2278</v>
      </c>
      <c r="F2403" s="1">
        <v>8.6625912062556105E-3</v>
      </c>
      <c r="G2403" s="1">
        <v>5.6362891348723018E-3</v>
      </c>
      <c r="H2403" s="1">
        <v>9.8786799317560001E-3</v>
      </c>
      <c r="I2403" s="1">
        <v>4.1718971827615732E-3</v>
      </c>
      <c r="J2403" s="1">
        <v>2.7324950220764311E-3</v>
      </c>
      <c r="K2403" s="1">
        <v>1.9620277006913607E-3</v>
      </c>
      <c r="L2403" s="1">
        <v>2.3066640678244799E-3</v>
      </c>
      <c r="M2403" s="1">
        <v>1.382130844945566</v>
      </c>
      <c r="N2403" s="1">
        <v>3.7619668164451327E-3</v>
      </c>
      <c r="O2403" s="1">
        <v>1.1639560071187129</v>
      </c>
      <c r="P2403" s="1">
        <v>7.7435941117698489E-3</v>
      </c>
      <c r="Q2403" s="1">
        <v>5.0167056297498762E-3</v>
      </c>
      <c r="R2403" s="1">
        <v>1.1935994423500143E-2</v>
      </c>
      <c r="S2403" s="1">
        <v>1.0976767671221145E-2</v>
      </c>
      <c r="T2403" s="1">
        <v>1.2043897597961806E-2</v>
      </c>
      <c r="U2403" s="1">
        <v>1.7244530897019279E-2</v>
      </c>
      <c r="V2403" s="63">
        <v>7.0873643639113712E-3</v>
      </c>
      <c r="W2403" s="12">
        <v>0.3472830079340396</v>
      </c>
      <c r="X2403" s="13">
        <v>0.29511956841916942</v>
      </c>
      <c r="Y2403" s="64">
        <v>1.3050297647425593E-2</v>
      </c>
      <c r="Z2403" s="63">
        <v>1.3190384884713665E-3</v>
      </c>
      <c r="AA2403" s="12">
        <v>0.34494931498844306</v>
      </c>
      <c r="AB2403" s="13">
        <v>0.28961333861310401</v>
      </c>
      <c r="AC2403" s="64">
        <v>1.4184977925205181E-3</v>
      </c>
      <c r="AD2403" s="33">
        <v>4.5996478853515176E-2</v>
      </c>
      <c r="AE2403" s="30">
        <v>2.253841443789915</v>
      </c>
      <c r="AF2403" s="30">
        <v>1.9153045181607378</v>
      </c>
      <c r="AG2403" s="34">
        <v>8.4695481839262274E-2</v>
      </c>
      <c r="AH2403" s="74">
        <v>0.95962686306343814</v>
      </c>
      <c r="AI2403" s="37" t="s">
        <v>688</v>
      </c>
      <c r="AJ2403" s="38" t="s">
        <v>36588</v>
      </c>
      <c r="AK2403" s="39" t="s">
        <v>689</v>
      </c>
      <c r="AL2403" s="40" t="s">
        <v>6915</v>
      </c>
      <c r="AM2403" s="45" t="s">
        <v>6913</v>
      </c>
      <c r="AN2403" s="38">
        <v>1</v>
      </c>
      <c r="AO2403" s="38">
        <v>1</v>
      </c>
      <c r="AP2403" s="38">
        <v>0</v>
      </c>
      <c r="AQ2403" s="39" t="s">
        <v>40</v>
      </c>
      <c r="AR2403" s="39">
        <v>1622.817</v>
      </c>
      <c r="AS2403" s="39">
        <v>6.11</v>
      </c>
      <c r="AT2403" s="39">
        <v>15.4</v>
      </c>
      <c r="AU2403" s="39">
        <v>4.6900000000000004</v>
      </c>
      <c r="AV2403" s="39">
        <v>90.1</v>
      </c>
      <c r="AW2403" s="40">
        <v>4.66</v>
      </c>
    </row>
    <row r="2404" spans="1:49">
      <c r="A2404" s="37">
        <v>136</v>
      </c>
      <c r="B2404" s="39" t="s">
        <v>6912</v>
      </c>
      <c r="C2404" s="39" t="s">
        <v>6914</v>
      </c>
      <c r="D2404" s="39" t="s">
        <v>6916</v>
      </c>
      <c r="E2404" s="40" t="s">
        <v>6918</v>
      </c>
      <c r="F2404" s="1">
        <v>8.6625912062556105E-3</v>
      </c>
      <c r="G2404" s="1">
        <v>5.6362891348723018E-3</v>
      </c>
      <c r="H2404" s="1">
        <v>9.8786799317560001E-3</v>
      </c>
      <c r="I2404" s="1">
        <v>4.1718971827615732E-3</v>
      </c>
      <c r="J2404" s="1">
        <v>0.5464990044152862</v>
      </c>
      <c r="K2404" s="1">
        <v>0.78481108027654434</v>
      </c>
      <c r="L2404" s="1">
        <v>0.46133281356489592</v>
      </c>
      <c r="M2404" s="1">
        <v>0.69106542247278302</v>
      </c>
      <c r="N2404" s="1">
        <v>3.7619668164451327E-3</v>
      </c>
      <c r="O2404" s="1">
        <v>1.1639560071187129</v>
      </c>
      <c r="P2404" s="1">
        <v>7.7435941117698489E-3</v>
      </c>
      <c r="Q2404" s="1">
        <v>5.0167056297498762E-3</v>
      </c>
      <c r="R2404" s="1">
        <v>8.3551960964501006</v>
      </c>
      <c r="S2404" s="1">
        <v>17.56282827395383</v>
      </c>
      <c r="T2404" s="1">
        <v>18.065846396942707</v>
      </c>
      <c r="U2404" s="1">
        <v>1.7244530897019279E-2</v>
      </c>
      <c r="V2404" s="63">
        <v>7.0873643639113712E-3</v>
      </c>
      <c r="W2404" s="12">
        <v>0.62092708018237741</v>
      </c>
      <c r="X2404" s="13">
        <v>0.29511956841916942</v>
      </c>
      <c r="Y2404" s="64">
        <v>11.000278824560914</v>
      </c>
      <c r="Z2404" s="63">
        <v>1.3190384884713665E-3</v>
      </c>
      <c r="AA2404" s="12">
        <v>7.2334420659458845E-2</v>
      </c>
      <c r="AB2404" s="13">
        <v>0.28961333861310401</v>
      </c>
      <c r="AC2404" s="64">
        <v>4.2877033997425675</v>
      </c>
      <c r="AD2404" s="33">
        <v>1.5473806655438493E-2</v>
      </c>
      <c r="AE2404" s="30">
        <v>1.3556669436655782</v>
      </c>
      <c r="AF2404" s="30">
        <v>0.64433305633442184</v>
      </c>
      <c r="AG2404" s="34">
        <v>24.016852943797428</v>
      </c>
      <c r="AH2404" s="74">
        <v>0.14709891150227125</v>
      </c>
      <c r="AI2404" s="37" t="s">
        <v>688</v>
      </c>
      <c r="AJ2404" s="38" t="s">
        <v>36588</v>
      </c>
      <c r="AK2404" s="39" t="s">
        <v>689</v>
      </c>
      <c r="AL2404" s="40" t="s">
        <v>6915</v>
      </c>
      <c r="AM2404" s="45" t="s">
        <v>6917</v>
      </c>
      <c r="AN2404" s="38">
        <v>1</v>
      </c>
      <c r="AO2404" s="38">
        <v>0</v>
      </c>
      <c r="AP2404" s="38">
        <v>1</v>
      </c>
      <c r="AQ2404" s="39" t="s">
        <v>40</v>
      </c>
      <c r="AR2404" s="39">
        <v>2232.9899999999998</v>
      </c>
      <c r="AS2404" s="39">
        <v>4.03</v>
      </c>
      <c r="AT2404" s="39">
        <v>21.91</v>
      </c>
      <c r="AU2404" s="39">
        <v>12.67</v>
      </c>
      <c r="AV2404" s="39">
        <v>95.7</v>
      </c>
      <c r="AW2404" s="40">
        <v>-0.1</v>
      </c>
    </row>
    <row r="2405" spans="1:49">
      <c r="A2405" s="37">
        <v>136</v>
      </c>
      <c r="B2405" s="39" t="s">
        <v>6912</v>
      </c>
      <c r="C2405" s="39" t="s">
        <v>6921</v>
      </c>
      <c r="D2405" s="39" t="s">
        <v>6922</v>
      </c>
      <c r="E2405" s="40" t="s">
        <v>3981</v>
      </c>
      <c r="F2405" s="1">
        <v>2.5987773618766825</v>
      </c>
      <c r="G2405" s="1">
        <v>1.6908867404616905</v>
      </c>
      <c r="H2405" s="1">
        <v>10.866547924931599</v>
      </c>
      <c r="I2405" s="1">
        <v>0.83437943655231461</v>
      </c>
      <c r="J2405" s="1">
        <v>2.7324950220764311E-3</v>
      </c>
      <c r="K2405" s="1">
        <v>0.39240554013827217</v>
      </c>
      <c r="L2405" s="1">
        <v>2.3066640678244799E-3</v>
      </c>
      <c r="M2405" s="1">
        <v>3.4553271123639148E-3</v>
      </c>
      <c r="N2405" s="1">
        <v>3.7619668164451327E-3</v>
      </c>
      <c r="O2405" s="1">
        <v>2.9098900177967823E-3</v>
      </c>
      <c r="P2405" s="1">
        <v>7.7435941117698489E-3</v>
      </c>
      <c r="Q2405" s="1">
        <v>1.5050116889249627</v>
      </c>
      <c r="R2405" s="1">
        <v>2.3871988847000285</v>
      </c>
      <c r="S2405" s="1">
        <v>1.0976767671221145E-2</v>
      </c>
      <c r="T2405" s="1">
        <v>1.2043897597961806E-2</v>
      </c>
      <c r="U2405" s="1">
        <v>1.7244530897019279E-2</v>
      </c>
      <c r="V2405" s="63">
        <v>3.9976478659555714</v>
      </c>
      <c r="W2405" s="12">
        <v>0.10022500658513425</v>
      </c>
      <c r="X2405" s="13">
        <v>0.37985678496774361</v>
      </c>
      <c r="Y2405" s="64">
        <v>0.60686602021655778</v>
      </c>
      <c r="Z2405" s="63">
        <v>2.3177942235728484</v>
      </c>
      <c r="AA2405" s="12">
        <v>9.7393799710620357E-2</v>
      </c>
      <c r="AB2405" s="13">
        <v>0.3750531138564086</v>
      </c>
      <c r="AC2405" s="64">
        <v>0.59344586722258863</v>
      </c>
      <c r="AD2405" s="33">
        <v>8.1028792381237924</v>
      </c>
      <c r="AE2405" s="30">
        <v>0.20314723863388179</v>
      </c>
      <c r="AF2405" s="30">
        <v>0.76993616235877604</v>
      </c>
      <c r="AG2405" s="34">
        <v>1.2300638376412241</v>
      </c>
      <c r="AH2405" s="74">
        <v>0.32795819612753124</v>
      </c>
      <c r="AI2405" s="37" t="s">
        <v>688</v>
      </c>
      <c r="AJ2405" s="38" t="s">
        <v>36588</v>
      </c>
      <c r="AK2405" s="39" t="s">
        <v>689</v>
      </c>
      <c r="AL2405" s="40" t="s">
        <v>6915</v>
      </c>
      <c r="AM2405" s="45" t="s">
        <v>6923</v>
      </c>
      <c r="AN2405" s="38">
        <v>1</v>
      </c>
      <c r="AO2405" s="38">
        <v>0</v>
      </c>
      <c r="AP2405" s="38">
        <v>1</v>
      </c>
      <c r="AQ2405" s="39" t="s">
        <v>40</v>
      </c>
      <c r="AR2405" s="39">
        <v>1801.854</v>
      </c>
      <c r="AS2405" s="39">
        <v>5.13</v>
      </c>
      <c r="AT2405" s="39">
        <v>19.8</v>
      </c>
      <c r="AU2405" s="39">
        <v>6.11</v>
      </c>
      <c r="AV2405" s="39">
        <v>95.9</v>
      </c>
      <c r="AW2405" s="40">
        <v>-0.1</v>
      </c>
    </row>
    <row r="2406" spans="1:49">
      <c r="A2406" s="37">
        <v>136</v>
      </c>
      <c r="B2406" s="39" t="s">
        <v>6912</v>
      </c>
      <c r="C2406" s="39" t="s">
        <v>6921</v>
      </c>
      <c r="D2406" s="39" t="s">
        <v>6919</v>
      </c>
      <c r="E2406" s="40" t="s">
        <v>3981</v>
      </c>
      <c r="F2406" s="1">
        <v>8.6625912062556105E-3</v>
      </c>
      <c r="G2406" s="1">
        <v>5.6362891348723018E-3</v>
      </c>
      <c r="H2406" s="1">
        <v>2.9636039795268001</v>
      </c>
      <c r="I2406" s="1">
        <v>4.1718971827615732E-3</v>
      </c>
      <c r="J2406" s="1">
        <v>2.7324950220764311E-3</v>
      </c>
      <c r="K2406" s="1">
        <v>1.9620277006913607E-3</v>
      </c>
      <c r="L2406" s="1">
        <v>2.3066640678244799E-3</v>
      </c>
      <c r="M2406" s="1">
        <v>3.4553271123639148E-3</v>
      </c>
      <c r="N2406" s="1">
        <v>3.7619668164451327E-3</v>
      </c>
      <c r="O2406" s="1">
        <v>2.9098900177967823E-3</v>
      </c>
      <c r="P2406" s="1">
        <v>7.7435941117698489E-3</v>
      </c>
      <c r="Q2406" s="1">
        <v>5.0167056297498762E-3</v>
      </c>
      <c r="R2406" s="1">
        <v>1.1935994423500143E-2</v>
      </c>
      <c r="S2406" s="1">
        <v>1.0976767671221145E-2</v>
      </c>
      <c r="T2406" s="1">
        <v>1.2043897597961806E-2</v>
      </c>
      <c r="U2406" s="1">
        <v>1.7244530897019279E-2</v>
      </c>
      <c r="V2406" s="63">
        <v>0.7455186892626724</v>
      </c>
      <c r="W2406" s="12">
        <v>2.6141284757390465E-3</v>
      </c>
      <c r="X2406" s="13">
        <v>4.8580391439404106E-3</v>
      </c>
      <c r="Y2406" s="64">
        <v>1.3050297647425593E-2</v>
      </c>
      <c r="Z2406" s="63">
        <v>0.73936235457065047</v>
      </c>
      <c r="AA2406" s="12">
        <v>3.2163586663899713E-4</v>
      </c>
      <c r="AB2406" s="13">
        <v>1.0546824992574532E-3</v>
      </c>
      <c r="AC2406" s="64">
        <v>1.4184977925205181E-3</v>
      </c>
      <c r="AD2406" s="33">
        <v>83.259400127219294</v>
      </c>
      <c r="AE2406" s="30">
        <v>0.29194542253632111</v>
      </c>
      <c r="AF2406" s="30">
        <v>0.5425449834383923</v>
      </c>
      <c r="AG2406" s="34">
        <v>1.4574550165616076</v>
      </c>
      <c r="AH2406" s="74">
        <v>0.59725230113661365</v>
      </c>
      <c r="AI2406" s="37" t="s">
        <v>688</v>
      </c>
      <c r="AJ2406" s="38" t="s">
        <v>36588</v>
      </c>
      <c r="AK2406" s="39" t="s">
        <v>689</v>
      </c>
      <c r="AL2406" s="40" t="s">
        <v>6915</v>
      </c>
      <c r="AM2406" s="45" t="s">
        <v>6920</v>
      </c>
      <c r="AN2406" s="38">
        <v>1</v>
      </c>
      <c r="AO2406" s="38">
        <v>1</v>
      </c>
      <c r="AP2406" s="38">
        <v>0</v>
      </c>
      <c r="AQ2406" s="39" t="s">
        <v>738</v>
      </c>
      <c r="AR2406" s="39">
        <v>1801.854</v>
      </c>
      <c r="AS2406" s="39">
        <v>5.13</v>
      </c>
      <c r="AT2406" s="39">
        <v>15.2</v>
      </c>
      <c r="AU2406" s="39">
        <v>5.45</v>
      </c>
      <c r="AV2406" s="39">
        <v>90.2</v>
      </c>
      <c r="AW2406" s="40">
        <v>3.29</v>
      </c>
    </row>
    <row r="2407" spans="1:49">
      <c r="A2407" s="37">
        <v>136</v>
      </c>
      <c r="B2407" s="39" t="s">
        <v>6912</v>
      </c>
      <c r="C2407" s="39" t="s">
        <v>6914</v>
      </c>
      <c r="D2407" s="39" t="s">
        <v>6928</v>
      </c>
      <c r="E2407" s="40" t="s">
        <v>2947</v>
      </c>
      <c r="F2407" s="1">
        <v>8.6625912062556105E-3</v>
      </c>
      <c r="G2407" s="1">
        <v>5.6362891348723018E-3</v>
      </c>
      <c r="H2407" s="1">
        <v>9.8786799317560001E-3</v>
      </c>
      <c r="I2407" s="1">
        <v>1.2515691548284722</v>
      </c>
      <c r="J2407" s="1">
        <v>2.7324950220764311E-3</v>
      </c>
      <c r="K2407" s="1">
        <v>1.9620277006913607E-3</v>
      </c>
      <c r="L2407" s="1">
        <v>2.3066640678244799E-3</v>
      </c>
      <c r="M2407" s="1">
        <v>3.4553271123639148E-3</v>
      </c>
      <c r="N2407" s="1">
        <v>3.7619668164451327E-3</v>
      </c>
      <c r="O2407" s="1">
        <v>2.9098900177967823E-3</v>
      </c>
      <c r="P2407" s="1">
        <v>7.7435941117698489E-3</v>
      </c>
      <c r="Q2407" s="1">
        <v>5.0167056297498762E-3</v>
      </c>
      <c r="R2407" s="1">
        <v>1.1935994423500143E-2</v>
      </c>
      <c r="S2407" s="1">
        <v>1.0976767671221145E-2</v>
      </c>
      <c r="T2407" s="1">
        <v>1.2043897597961806E-2</v>
      </c>
      <c r="U2407" s="1">
        <v>1.7244530897019279E-2</v>
      </c>
      <c r="V2407" s="63">
        <v>0.31893667877533904</v>
      </c>
      <c r="W2407" s="12">
        <v>2.6141284757390465E-3</v>
      </c>
      <c r="X2407" s="13">
        <v>4.8580391439404106E-3</v>
      </c>
      <c r="Y2407" s="64">
        <v>1.3050297647425593E-2</v>
      </c>
      <c r="Z2407" s="63">
        <v>0.31087877133537295</v>
      </c>
      <c r="AA2407" s="12">
        <v>3.2163586663899713E-4</v>
      </c>
      <c r="AB2407" s="13">
        <v>1.0546824992574532E-3</v>
      </c>
      <c r="AC2407" s="64">
        <v>1.4184977925205181E-3</v>
      </c>
      <c r="AD2407" s="33">
        <v>35.618793916038626</v>
      </c>
      <c r="AE2407" s="30">
        <v>0.29194542253632111</v>
      </c>
      <c r="AF2407" s="30">
        <v>0.5425449834383923</v>
      </c>
      <c r="AG2407" s="34">
        <v>1.4574550165616076</v>
      </c>
      <c r="AH2407" s="74">
        <v>0.47453217932548181</v>
      </c>
      <c r="AI2407" s="37" t="s">
        <v>688</v>
      </c>
      <c r="AJ2407" s="38" t="s">
        <v>36588</v>
      </c>
      <c r="AK2407" s="39" t="s">
        <v>689</v>
      </c>
      <c r="AL2407" s="40" t="s">
        <v>6915</v>
      </c>
      <c r="AM2407" s="45" t="s">
        <v>6929</v>
      </c>
      <c r="AN2407" s="38">
        <v>1</v>
      </c>
      <c r="AO2407" s="38">
        <v>0</v>
      </c>
      <c r="AP2407" s="38">
        <v>1</v>
      </c>
      <c r="AQ2407" s="39" t="s">
        <v>40</v>
      </c>
      <c r="AR2407" s="39">
        <v>2425.25</v>
      </c>
      <c r="AS2407" s="39">
        <v>4.5599999999999996</v>
      </c>
      <c r="AT2407" s="39">
        <v>18.350000000000001</v>
      </c>
      <c r="AU2407" s="39">
        <v>7.27</v>
      </c>
      <c r="AV2407" s="39">
        <v>86.5</v>
      </c>
      <c r="AW2407" s="40">
        <v>0.5</v>
      </c>
    </row>
    <row r="2408" spans="1:49">
      <c r="A2408" s="37">
        <v>136</v>
      </c>
      <c r="B2408" s="39" t="s">
        <v>6912</v>
      </c>
      <c r="C2408" s="39" t="s">
        <v>6914</v>
      </c>
      <c r="D2408" s="39" t="s">
        <v>6926</v>
      </c>
      <c r="E2408" s="40" t="s">
        <v>866</v>
      </c>
      <c r="F2408" s="1">
        <v>8.6625912062556105E-3</v>
      </c>
      <c r="G2408" s="1">
        <v>5.6362891348723018E-3</v>
      </c>
      <c r="H2408" s="1">
        <v>9.8786799317560001E-3</v>
      </c>
      <c r="I2408" s="1">
        <v>1.2515691548284722</v>
      </c>
      <c r="J2408" s="1">
        <v>2.7324950220764311E-3</v>
      </c>
      <c r="K2408" s="1">
        <v>0.78481108027654434</v>
      </c>
      <c r="L2408" s="1">
        <v>0.69199922034734385</v>
      </c>
      <c r="M2408" s="1">
        <v>1.7276635561819573</v>
      </c>
      <c r="N2408" s="1">
        <v>3.7619668164451327E-3</v>
      </c>
      <c r="O2408" s="1">
        <v>0.29098900177967824</v>
      </c>
      <c r="P2408" s="1">
        <v>7.7435941117698489E-3</v>
      </c>
      <c r="Q2408" s="1">
        <v>1.0033411259499752</v>
      </c>
      <c r="R2408" s="1">
        <v>1.1935994423500143E-2</v>
      </c>
      <c r="S2408" s="1">
        <v>1.0976767671221145E-2</v>
      </c>
      <c r="T2408" s="1">
        <v>1.2043897597961806</v>
      </c>
      <c r="U2408" s="1">
        <v>1.7244530897019279E-2</v>
      </c>
      <c r="V2408" s="63">
        <v>0.31893667877533904</v>
      </c>
      <c r="W2408" s="12">
        <v>0.80180158795698042</v>
      </c>
      <c r="X2408" s="13">
        <v>0.32645892216446709</v>
      </c>
      <c r="Y2408" s="64">
        <v>0.3111367631969803</v>
      </c>
      <c r="Z2408" s="63">
        <v>0.31087877133537295</v>
      </c>
      <c r="AA2408" s="12">
        <v>0.35450400053844711</v>
      </c>
      <c r="AB2408" s="13">
        <v>0.23543230066911858</v>
      </c>
      <c r="AC2408" s="64">
        <v>0.29775418875984078</v>
      </c>
      <c r="AD2408" s="33">
        <v>0.98834475571544911</v>
      </c>
      <c r="AE2408" s="30">
        <v>2.4846825320452157</v>
      </c>
      <c r="AF2408" s="30">
        <v>1.011655244284551</v>
      </c>
      <c r="AG2408" s="34">
        <v>0.96417379586694452</v>
      </c>
      <c r="AH2408" s="74">
        <v>0.94676033054925368</v>
      </c>
      <c r="AI2408" s="37" t="s">
        <v>688</v>
      </c>
      <c r="AJ2408" s="38" t="s">
        <v>36588</v>
      </c>
      <c r="AK2408" s="39" t="s">
        <v>689</v>
      </c>
      <c r="AL2408" s="40" t="s">
        <v>6915</v>
      </c>
      <c r="AM2408" s="45" t="s">
        <v>6927</v>
      </c>
      <c r="AN2408" s="38">
        <v>1</v>
      </c>
      <c r="AO2408" s="38">
        <v>0</v>
      </c>
      <c r="AP2408" s="38">
        <v>1</v>
      </c>
      <c r="AQ2408" s="39" t="s">
        <v>40</v>
      </c>
      <c r="AR2408" s="39">
        <v>2425.25</v>
      </c>
      <c r="AS2408" s="39">
        <v>4.5599999999999996</v>
      </c>
      <c r="AT2408" s="39">
        <v>21.04</v>
      </c>
      <c r="AU2408" s="39">
        <v>3.97</v>
      </c>
      <c r="AV2408" s="39">
        <v>94.9</v>
      </c>
      <c r="AW2408" s="40">
        <v>0</v>
      </c>
    </row>
    <row r="2409" spans="1:49">
      <c r="A2409" s="37">
        <v>136</v>
      </c>
      <c r="B2409" s="39" t="s">
        <v>6912</v>
      </c>
      <c r="C2409" s="39" t="s">
        <v>6914</v>
      </c>
      <c r="D2409" s="39" t="s">
        <v>6924</v>
      </c>
      <c r="E2409" s="40" t="s">
        <v>1824</v>
      </c>
      <c r="F2409" s="1">
        <v>8.6625912062556105E-3</v>
      </c>
      <c r="G2409" s="1">
        <v>5.6362891348723018E-3</v>
      </c>
      <c r="H2409" s="1">
        <v>9.8786799317560001E-3</v>
      </c>
      <c r="I2409" s="1">
        <v>1.2515691548284722</v>
      </c>
      <c r="J2409" s="1">
        <v>2.7324950220764311E-3</v>
      </c>
      <c r="K2409" s="1">
        <v>1.1772166204148167</v>
      </c>
      <c r="L2409" s="1">
        <v>0.69199922034734385</v>
      </c>
      <c r="M2409" s="1">
        <v>1.7276635561819573</v>
      </c>
      <c r="N2409" s="1">
        <v>3.7619668164451327E-3</v>
      </c>
      <c r="O2409" s="1">
        <v>0.29098900177967824</v>
      </c>
      <c r="P2409" s="1">
        <v>3.0974376447079393</v>
      </c>
      <c r="Q2409" s="1">
        <v>1.5050116889249627</v>
      </c>
      <c r="R2409" s="1">
        <v>1.1935994423500143E-2</v>
      </c>
      <c r="S2409" s="1">
        <v>1.0976767671221145E-2</v>
      </c>
      <c r="T2409" s="1">
        <v>1.2043897597961806</v>
      </c>
      <c r="U2409" s="1">
        <v>1.7244530897019279E-2</v>
      </c>
      <c r="V2409" s="63">
        <v>0.31893667877533904</v>
      </c>
      <c r="W2409" s="12">
        <v>0.89990297299154864</v>
      </c>
      <c r="X2409" s="13">
        <v>1.2243000755572564</v>
      </c>
      <c r="Y2409" s="64">
        <v>0.3111367631969803</v>
      </c>
      <c r="Z2409" s="63">
        <v>0.31087877133537295</v>
      </c>
      <c r="AA2409" s="12">
        <v>0.36631376339535704</v>
      </c>
      <c r="AB2409" s="13">
        <v>0.70404937079296748</v>
      </c>
      <c r="AC2409" s="64">
        <v>0.29775418875984078</v>
      </c>
      <c r="AD2409" s="33">
        <v>0.52334477027063131</v>
      </c>
      <c r="AE2409" s="30">
        <v>1.4766552297293689</v>
      </c>
      <c r="AF2409" s="30">
        <v>2.0089600363467879</v>
      </c>
      <c r="AG2409" s="34">
        <v>0.51054585030269029</v>
      </c>
      <c r="AH2409" s="74">
        <v>0.86669301016341194</v>
      </c>
      <c r="AI2409" s="37" t="s">
        <v>688</v>
      </c>
      <c r="AJ2409" s="38" t="s">
        <v>36588</v>
      </c>
      <c r="AK2409" s="39" t="s">
        <v>689</v>
      </c>
      <c r="AL2409" s="40" t="s">
        <v>6915</v>
      </c>
      <c r="AM2409" s="45" t="s">
        <v>6925</v>
      </c>
      <c r="AN2409" s="38">
        <v>1</v>
      </c>
      <c r="AO2409" s="38">
        <v>0</v>
      </c>
      <c r="AP2409" s="38">
        <v>1</v>
      </c>
      <c r="AQ2409" s="39" t="s">
        <v>40</v>
      </c>
      <c r="AR2409" s="39">
        <v>2425.25</v>
      </c>
      <c r="AS2409" s="39">
        <v>4.5599999999999996</v>
      </c>
      <c r="AT2409" s="39">
        <v>21.04</v>
      </c>
      <c r="AU2409" s="39">
        <v>4.0199999999999996</v>
      </c>
      <c r="AV2409" s="39">
        <v>63.4</v>
      </c>
      <c r="AW2409" s="40">
        <v>0.85</v>
      </c>
    </row>
    <row r="2410" spans="1:49">
      <c r="A2410" s="37">
        <v>136</v>
      </c>
      <c r="B2410" s="39" t="s">
        <v>6912</v>
      </c>
      <c r="C2410" s="39" t="s">
        <v>6921</v>
      </c>
      <c r="D2410" s="39" t="s">
        <v>6932</v>
      </c>
      <c r="E2410" s="40" t="s">
        <v>6934</v>
      </c>
      <c r="F2410" s="1">
        <v>0.86625912062556099</v>
      </c>
      <c r="G2410" s="1">
        <v>5.6362891348723018E-3</v>
      </c>
      <c r="H2410" s="1">
        <v>9.8786799317560001E-3</v>
      </c>
      <c r="I2410" s="1">
        <v>4.1718971827615732E-3</v>
      </c>
      <c r="J2410" s="1">
        <v>2.7324950220764311E-3</v>
      </c>
      <c r="K2410" s="1">
        <v>1.9620277006913607E-3</v>
      </c>
      <c r="L2410" s="1">
        <v>0.69199922034734385</v>
      </c>
      <c r="M2410" s="1">
        <v>1.382130844945566</v>
      </c>
      <c r="N2410" s="1">
        <v>3.7619668164451327E-3</v>
      </c>
      <c r="O2410" s="1">
        <v>0.58197800355935647</v>
      </c>
      <c r="P2410" s="1">
        <v>3.0974376447079393</v>
      </c>
      <c r="Q2410" s="1">
        <v>5.0167056297498762E-3</v>
      </c>
      <c r="R2410" s="1">
        <v>1.1935994423500143E-2</v>
      </c>
      <c r="S2410" s="1">
        <v>1.0976767671221145E-2</v>
      </c>
      <c r="T2410" s="1">
        <v>2.4087795195923611</v>
      </c>
      <c r="U2410" s="1">
        <v>1.7244530897019279E-2</v>
      </c>
      <c r="V2410" s="63">
        <v>0.22148649671873771</v>
      </c>
      <c r="W2410" s="12">
        <v>0.51970614700391948</v>
      </c>
      <c r="X2410" s="13">
        <v>0.92204858017837277</v>
      </c>
      <c r="Y2410" s="64">
        <v>0.6122342031460255</v>
      </c>
      <c r="Z2410" s="63">
        <v>0.21492761416162925</v>
      </c>
      <c r="AA2410" s="12">
        <v>0.33025015678249897</v>
      </c>
      <c r="AB2410" s="13">
        <v>0.73779871590962465</v>
      </c>
      <c r="AC2410" s="64">
        <v>0.59885002485579641</v>
      </c>
      <c r="AD2410" s="33">
        <v>0.39133952012470979</v>
      </c>
      <c r="AE2410" s="30">
        <v>0.91825712712701768</v>
      </c>
      <c r="AF2410" s="30">
        <v>1.629146942338846</v>
      </c>
      <c r="AG2410" s="34">
        <v>1.0817428728729823</v>
      </c>
      <c r="AH2410" s="74">
        <v>0.96199057698522517</v>
      </c>
      <c r="AI2410" s="37" t="s">
        <v>688</v>
      </c>
      <c r="AJ2410" s="38" t="s">
        <v>36588</v>
      </c>
      <c r="AK2410" s="39" t="s">
        <v>689</v>
      </c>
      <c r="AL2410" s="40" t="s">
        <v>6915</v>
      </c>
      <c r="AM2410" s="45" t="s">
        <v>6933</v>
      </c>
      <c r="AN2410" s="38">
        <v>1</v>
      </c>
      <c r="AO2410" s="38">
        <v>0</v>
      </c>
      <c r="AP2410" s="38">
        <v>1</v>
      </c>
      <c r="AQ2410" s="39" t="s">
        <v>40</v>
      </c>
      <c r="AR2410" s="39">
        <v>2019.0139999999999</v>
      </c>
      <c r="AS2410" s="39">
        <v>9.75</v>
      </c>
      <c r="AT2410" s="39">
        <v>16.059999999999999</v>
      </c>
      <c r="AU2410" s="39">
        <v>3.84</v>
      </c>
      <c r="AV2410" s="39">
        <v>78.8</v>
      </c>
      <c r="AW2410" s="40">
        <v>0</v>
      </c>
    </row>
    <row r="2411" spans="1:49">
      <c r="A2411" s="37">
        <v>136</v>
      </c>
      <c r="B2411" s="39" t="s">
        <v>6912</v>
      </c>
      <c r="C2411" s="39" t="s">
        <v>6921</v>
      </c>
      <c r="D2411" s="39" t="s">
        <v>6930</v>
      </c>
      <c r="E2411" s="40" t="s">
        <v>1031</v>
      </c>
      <c r="F2411" s="1">
        <v>3.4650364825022439</v>
      </c>
      <c r="G2411" s="1">
        <v>5.6362891348723018E-3</v>
      </c>
      <c r="H2411" s="1">
        <v>9.8786799317560001E-3</v>
      </c>
      <c r="I2411" s="1">
        <v>1.2515691548284722</v>
      </c>
      <c r="J2411" s="1">
        <v>0.81974850662292942</v>
      </c>
      <c r="K2411" s="1">
        <v>2.9430415510370413</v>
      </c>
      <c r="L2411" s="1">
        <v>2.5373304746069278</v>
      </c>
      <c r="M2411" s="1">
        <v>1.382130844945566</v>
      </c>
      <c r="N2411" s="1">
        <v>1.8809834082225663</v>
      </c>
      <c r="O2411" s="1">
        <v>3.2008790195764605</v>
      </c>
      <c r="P2411" s="1">
        <v>10.841031756477788</v>
      </c>
      <c r="Q2411" s="1">
        <v>5.0167056297498762E-3</v>
      </c>
      <c r="R2411" s="1">
        <v>1.1935994423500143E-2</v>
      </c>
      <c r="S2411" s="1">
        <v>1.0976767671221145E-2</v>
      </c>
      <c r="T2411" s="1">
        <v>2.4087795195923611</v>
      </c>
      <c r="U2411" s="1">
        <v>1.7244530897019279E-2</v>
      </c>
      <c r="V2411" s="63">
        <v>1.1830301515993362</v>
      </c>
      <c r="W2411" s="12">
        <v>1.9205628443031162</v>
      </c>
      <c r="X2411" s="13">
        <v>3.9819777224766408</v>
      </c>
      <c r="Y2411" s="64">
        <v>0.6122342031460255</v>
      </c>
      <c r="Z2411" s="63">
        <v>0.81520913329491684</v>
      </c>
      <c r="AA2411" s="12">
        <v>0.49392697161703442</v>
      </c>
      <c r="AB2411" s="13">
        <v>2.3784997628594158</v>
      </c>
      <c r="AC2411" s="64">
        <v>0.59885002485579641</v>
      </c>
      <c r="AD2411" s="33">
        <v>0.76236165834968872</v>
      </c>
      <c r="AE2411" s="30">
        <v>1.2376383416503112</v>
      </c>
      <c r="AF2411" s="30">
        <v>2.5660437613655427</v>
      </c>
      <c r="AG2411" s="34">
        <v>0.3945325330701116</v>
      </c>
      <c r="AH2411" s="74">
        <v>0.65247652785707677</v>
      </c>
      <c r="AI2411" s="37" t="s">
        <v>688</v>
      </c>
      <c r="AJ2411" s="38" t="s">
        <v>36588</v>
      </c>
      <c r="AK2411" s="39" t="s">
        <v>689</v>
      </c>
      <c r="AL2411" s="40" t="s">
        <v>6915</v>
      </c>
      <c r="AM2411" s="45" t="s">
        <v>6931</v>
      </c>
      <c r="AN2411" s="38">
        <v>1</v>
      </c>
      <c r="AO2411" s="38">
        <v>0</v>
      </c>
      <c r="AP2411" s="38">
        <v>1</v>
      </c>
      <c r="AQ2411" s="39" t="s">
        <v>40</v>
      </c>
      <c r="AR2411" s="39">
        <v>2019.0139999999999</v>
      </c>
      <c r="AS2411" s="39">
        <v>9.75</v>
      </c>
      <c r="AT2411" s="39">
        <v>17.489999999999998</v>
      </c>
      <c r="AU2411" s="39">
        <v>4.5599999999999996</v>
      </c>
      <c r="AV2411" s="39">
        <v>77.400000000000006</v>
      </c>
      <c r="AW2411" s="40">
        <v>2.58</v>
      </c>
    </row>
    <row r="2412" spans="1:49">
      <c r="A2412" s="37">
        <v>136</v>
      </c>
      <c r="B2412" s="39" t="s">
        <v>6912</v>
      </c>
      <c r="C2412" s="39" t="s">
        <v>6921</v>
      </c>
      <c r="D2412" s="39" t="s">
        <v>6935</v>
      </c>
      <c r="E2412" s="40" t="s">
        <v>6937</v>
      </c>
      <c r="F2412" s="1">
        <v>8.6625912062556105E-3</v>
      </c>
      <c r="G2412" s="1">
        <v>5.6362891348723018E-3</v>
      </c>
      <c r="H2412" s="1">
        <v>9.8786799317560001E-3</v>
      </c>
      <c r="I2412" s="1">
        <v>4.1718971827615732E-3</v>
      </c>
      <c r="J2412" s="1">
        <v>2.7324950220764311E-3</v>
      </c>
      <c r="K2412" s="1">
        <v>1.9620277006913607E-3</v>
      </c>
      <c r="L2412" s="1">
        <v>2.3066640678244799E-3</v>
      </c>
      <c r="M2412" s="1">
        <v>3.4553271123639148E-3</v>
      </c>
      <c r="N2412" s="1">
        <v>3.7619668164451327E-3</v>
      </c>
      <c r="O2412" s="1">
        <v>2.9098900177967823E-3</v>
      </c>
      <c r="P2412" s="1">
        <v>7.7435941117698489E-3</v>
      </c>
      <c r="Q2412" s="1">
        <v>5.0167056297498762E-3</v>
      </c>
      <c r="R2412" s="1">
        <v>4.774397769400057</v>
      </c>
      <c r="S2412" s="1">
        <v>1.0976767671221145E-2</v>
      </c>
      <c r="T2412" s="1">
        <v>1.2043897597961806E-2</v>
      </c>
      <c r="U2412" s="1">
        <v>8.6222654485096388</v>
      </c>
      <c r="V2412" s="63">
        <v>7.0873643639113712E-3</v>
      </c>
      <c r="W2412" s="12">
        <v>2.6141284757390465E-3</v>
      </c>
      <c r="X2412" s="13">
        <v>4.8580391439404106E-3</v>
      </c>
      <c r="Y2412" s="64">
        <v>3.3549209707947196</v>
      </c>
      <c r="Z2412" s="63">
        <v>1.3190384884713665E-3</v>
      </c>
      <c r="AA2412" s="12">
        <v>3.2163586663899713E-4</v>
      </c>
      <c r="AB2412" s="13">
        <v>1.0546824992574532E-3</v>
      </c>
      <c r="AC2412" s="64">
        <v>2.0839990040944611</v>
      </c>
      <c r="AD2412" s="33">
        <v>1.186626196302671</v>
      </c>
      <c r="AE2412" s="30">
        <v>0.43767939258322502</v>
      </c>
      <c r="AF2412" s="30">
        <v>0.81337380369732903</v>
      </c>
      <c r="AG2412" s="34">
        <v>561.70910737163649</v>
      </c>
      <c r="AH2412" s="74">
        <v>0.23702618752015434</v>
      </c>
      <c r="AI2412" s="37" t="s">
        <v>688</v>
      </c>
      <c r="AJ2412" s="38" t="s">
        <v>36588</v>
      </c>
      <c r="AK2412" s="39" t="s">
        <v>689</v>
      </c>
      <c r="AL2412" s="40" t="s">
        <v>6915</v>
      </c>
      <c r="AM2412" s="45" t="s">
        <v>6936</v>
      </c>
      <c r="AN2412" s="38">
        <v>1</v>
      </c>
      <c r="AO2412" s="38">
        <v>1</v>
      </c>
      <c r="AP2412" s="38">
        <v>0</v>
      </c>
      <c r="AQ2412" s="39" t="s">
        <v>40</v>
      </c>
      <c r="AR2412" s="39">
        <v>2348.152</v>
      </c>
      <c r="AS2412" s="39">
        <v>4.03</v>
      </c>
      <c r="AT2412" s="39">
        <v>18.89</v>
      </c>
      <c r="AU2412" s="39">
        <v>9.31</v>
      </c>
      <c r="AV2412" s="39">
        <v>75.599999999999994</v>
      </c>
      <c r="AW2412" s="40">
        <v>2.89</v>
      </c>
    </row>
    <row r="2413" spans="1:49">
      <c r="A2413" s="37">
        <v>137</v>
      </c>
      <c r="B2413" s="39" t="s">
        <v>6939</v>
      </c>
      <c r="C2413" s="39" t="s">
        <v>6939</v>
      </c>
      <c r="D2413" s="39" t="s">
        <v>6938</v>
      </c>
      <c r="E2413" s="40" t="s">
        <v>1799</v>
      </c>
      <c r="F2413" s="1">
        <v>8.6625912062556105E-3</v>
      </c>
      <c r="G2413" s="1">
        <v>5.6362891348723018E-3</v>
      </c>
      <c r="H2413" s="1">
        <v>9.8786799317560001E-3</v>
      </c>
      <c r="I2413" s="1">
        <v>4.1718971827615732E-3</v>
      </c>
      <c r="J2413" s="1">
        <v>2.7324950220764311E-3</v>
      </c>
      <c r="K2413" s="1">
        <v>0.78481108027654434</v>
      </c>
      <c r="L2413" s="1">
        <v>0.69199922034734385</v>
      </c>
      <c r="M2413" s="1">
        <v>3.4553271123639148E-3</v>
      </c>
      <c r="N2413" s="1">
        <v>3.7619668164451327E-3</v>
      </c>
      <c r="O2413" s="1">
        <v>0.58197800355935647</v>
      </c>
      <c r="P2413" s="1">
        <v>7.7435941117698489E-3</v>
      </c>
      <c r="Q2413" s="1">
        <v>5.0167056297498762E-3</v>
      </c>
      <c r="R2413" s="1">
        <v>1.1935994423500143E-2</v>
      </c>
      <c r="S2413" s="1">
        <v>1.0976767671221145E-2</v>
      </c>
      <c r="T2413" s="1">
        <v>1.2043897597961806E-2</v>
      </c>
      <c r="U2413" s="1">
        <v>1.7244530897019279E-2</v>
      </c>
      <c r="V2413" s="63">
        <v>7.0873643639113712E-3</v>
      </c>
      <c r="W2413" s="12">
        <v>0.37074953068958211</v>
      </c>
      <c r="X2413" s="13">
        <v>0.14962506752933033</v>
      </c>
      <c r="Y2413" s="64">
        <v>1.3050297647425593E-2</v>
      </c>
      <c r="Z2413" s="63">
        <v>1.3190384884713665E-3</v>
      </c>
      <c r="AA2413" s="12">
        <v>0.21310988958643021</v>
      </c>
      <c r="AB2413" s="13">
        <v>0.14412004147983118</v>
      </c>
      <c r="AC2413" s="64">
        <v>1.4184977925205181E-3</v>
      </c>
      <c r="AD2413" s="33">
        <v>8.713506628628806E-2</v>
      </c>
      <c r="AE2413" s="30">
        <v>4.5581521244687782</v>
      </c>
      <c r="AF2413" s="30">
        <v>1.8395541004841673</v>
      </c>
      <c r="AG2413" s="34">
        <v>0.16044589951583282</v>
      </c>
      <c r="AH2413" s="74">
        <v>0.9119389334769582</v>
      </c>
      <c r="AI2413" s="37" t="s">
        <v>2019</v>
      </c>
      <c r="AJ2413" s="38" t="s">
        <v>36591</v>
      </c>
      <c r="AK2413" s="39" t="s">
        <v>2020</v>
      </c>
      <c r="AL2413" s="40" t="s">
        <v>6941</v>
      </c>
      <c r="AM2413" s="45" t="s">
        <v>6940</v>
      </c>
      <c r="AN2413" s="38">
        <v>1</v>
      </c>
      <c r="AO2413" s="38">
        <v>0</v>
      </c>
      <c r="AP2413" s="38">
        <v>1</v>
      </c>
      <c r="AQ2413" s="39" t="s">
        <v>40</v>
      </c>
      <c r="AR2413" s="39">
        <v>1763.9169999999999</v>
      </c>
      <c r="AS2413" s="39">
        <v>4.53</v>
      </c>
      <c r="AT2413" s="39">
        <v>20.2</v>
      </c>
      <c r="AU2413" s="39">
        <v>13.27</v>
      </c>
      <c r="AV2413" s="39">
        <v>91.9</v>
      </c>
      <c r="AW2413" s="40">
        <v>0.25</v>
      </c>
    </row>
    <row r="2414" spans="1:49">
      <c r="A2414" s="37">
        <v>137</v>
      </c>
      <c r="B2414" s="39" t="s">
        <v>6939</v>
      </c>
      <c r="C2414" s="39" t="s">
        <v>6939</v>
      </c>
      <c r="D2414" s="39" t="s">
        <v>6942</v>
      </c>
      <c r="E2414" s="40" t="s">
        <v>6944</v>
      </c>
      <c r="F2414" s="1">
        <v>8.6625912062556105E-3</v>
      </c>
      <c r="G2414" s="1">
        <v>5.6362891348723018E-3</v>
      </c>
      <c r="H2414" s="1">
        <v>2.9636039795268001</v>
      </c>
      <c r="I2414" s="1">
        <v>1.2515691548284722</v>
      </c>
      <c r="J2414" s="1">
        <v>2.7324950220764311E-3</v>
      </c>
      <c r="K2414" s="1">
        <v>0.39240554013827217</v>
      </c>
      <c r="L2414" s="1">
        <v>2.3066640678244799E-3</v>
      </c>
      <c r="M2414" s="1">
        <v>3.4553271123639148E-3</v>
      </c>
      <c r="N2414" s="1">
        <v>3.7619668164451327E-3</v>
      </c>
      <c r="O2414" s="1">
        <v>2.9098900177967823E-3</v>
      </c>
      <c r="P2414" s="1">
        <v>7.7435941117698489E-3</v>
      </c>
      <c r="Q2414" s="1">
        <v>5.0167056297498762E-3</v>
      </c>
      <c r="R2414" s="1">
        <v>1.1935994423500143E-2</v>
      </c>
      <c r="S2414" s="1">
        <v>1.0976767671221145E-2</v>
      </c>
      <c r="T2414" s="1">
        <v>1.2043897597961806E-2</v>
      </c>
      <c r="U2414" s="1">
        <v>1.7244530897019279E-2</v>
      </c>
      <c r="V2414" s="63">
        <v>1.0573680036741</v>
      </c>
      <c r="W2414" s="12">
        <v>0.10022500658513425</v>
      </c>
      <c r="X2414" s="13">
        <v>4.8580391439404106E-3</v>
      </c>
      <c r="Y2414" s="64">
        <v>1.3050297647425593E-2</v>
      </c>
      <c r="Z2414" s="63">
        <v>0.69984357325117985</v>
      </c>
      <c r="AA2414" s="12">
        <v>9.7393799710620357E-2</v>
      </c>
      <c r="AB2414" s="13">
        <v>1.0546824992574532E-3</v>
      </c>
      <c r="AC2414" s="64">
        <v>1.4184977925205181E-3</v>
      </c>
      <c r="AD2414" s="33">
        <v>18.668994284990323</v>
      </c>
      <c r="AE2414" s="30">
        <v>1.7695826511199177</v>
      </c>
      <c r="AF2414" s="30">
        <v>8.5774020680917593E-2</v>
      </c>
      <c r="AG2414" s="34">
        <v>0.23041734888008211</v>
      </c>
      <c r="AH2414" s="74">
        <v>0.59364920745356742</v>
      </c>
      <c r="AI2414" s="37" t="s">
        <v>2019</v>
      </c>
      <c r="AJ2414" s="38" t="s">
        <v>36591</v>
      </c>
      <c r="AK2414" s="39" t="s">
        <v>2020</v>
      </c>
      <c r="AL2414" s="40" t="s">
        <v>6941</v>
      </c>
      <c r="AM2414" s="45" t="s">
        <v>6943</v>
      </c>
      <c r="AN2414" s="38">
        <v>2</v>
      </c>
      <c r="AO2414" s="38">
        <v>2</v>
      </c>
      <c r="AP2414" s="38">
        <v>0</v>
      </c>
      <c r="AQ2414" s="39" t="s">
        <v>40</v>
      </c>
      <c r="AR2414" s="39">
        <v>1125.576</v>
      </c>
      <c r="AS2414" s="39">
        <v>9.61</v>
      </c>
      <c r="AT2414" s="39">
        <v>14.84</v>
      </c>
      <c r="AU2414" s="39">
        <v>5.83</v>
      </c>
      <c r="AV2414" s="39">
        <v>85.2</v>
      </c>
      <c r="AW2414" s="40">
        <v>8.5299999999999994</v>
      </c>
    </row>
    <row r="2415" spans="1:49">
      <c r="A2415" s="37">
        <v>137</v>
      </c>
      <c r="B2415" s="39" t="s">
        <v>6939</v>
      </c>
      <c r="C2415" s="39" t="s">
        <v>6939</v>
      </c>
      <c r="D2415" s="39" t="s">
        <v>6949</v>
      </c>
      <c r="E2415" s="40" t="s">
        <v>6951</v>
      </c>
      <c r="F2415" s="1">
        <v>8.6625912062556105E-3</v>
      </c>
      <c r="G2415" s="1">
        <v>5.6362891348723018E-3</v>
      </c>
      <c r="H2415" s="1">
        <v>9.8786799317560001E-3</v>
      </c>
      <c r="I2415" s="1">
        <v>1.2515691548284722</v>
      </c>
      <c r="J2415" s="1">
        <v>2.7324950220764311E-3</v>
      </c>
      <c r="K2415" s="1">
        <v>1.9620277006913607E-3</v>
      </c>
      <c r="L2415" s="1">
        <v>2.3066640678244799E-3</v>
      </c>
      <c r="M2415" s="1">
        <v>3.4553271123639148E-3</v>
      </c>
      <c r="N2415" s="1">
        <v>0.37619668164451325</v>
      </c>
      <c r="O2415" s="1">
        <v>2.9098900177967823E-3</v>
      </c>
      <c r="P2415" s="1">
        <v>7.7435941117698489E-3</v>
      </c>
      <c r="Q2415" s="1">
        <v>5.0167056297498762E-3</v>
      </c>
      <c r="R2415" s="1">
        <v>1.1935994423500143E-2</v>
      </c>
      <c r="S2415" s="1">
        <v>1.0976767671221145E-2</v>
      </c>
      <c r="T2415" s="1">
        <v>1.2043897597961806E-2</v>
      </c>
      <c r="U2415" s="1">
        <v>1.7244530897019279E-2</v>
      </c>
      <c r="V2415" s="63">
        <v>0.31893667877533904</v>
      </c>
      <c r="W2415" s="12">
        <v>2.6141284757390465E-3</v>
      </c>
      <c r="X2415" s="13">
        <v>9.7966717850957438E-2</v>
      </c>
      <c r="Y2415" s="64">
        <v>1.3050297647425593E-2</v>
      </c>
      <c r="Z2415" s="63">
        <v>0.31087877133537295</v>
      </c>
      <c r="AA2415" s="12">
        <v>3.2163586663899713E-4</v>
      </c>
      <c r="AB2415" s="13">
        <v>9.2748598416834097E-2</v>
      </c>
      <c r="AC2415" s="64">
        <v>1.4184977925205181E-3</v>
      </c>
      <c r="AD2415" s="33">
        <v>5.7457260464722966</v>
      </c>
      <c r="AE2415" s="30">
        <v>4.7094194777324405E-2</v>
      </c>
      <c r="AF2415" s="30">
        <v>1.764895541663779</v>
      </c>
      <c r="AG2415" s="34">
        <v>0.2351044583362209</v>
      </c>
      <c r="AH2415" s="74">
        <v>0.65296151003897096</v>
      </c>
      <c r="AI2415" s="37" t="s">
        <v>2019</v>
      </c>
      <c r="AJ2415" s="38" t="s">
        <v>36591</v>
      </c>
      <c r="AK2415" s="39" t="s">
        <v>2020</v>
      </c>
      <c r="AL2415" s="40" t="s">
        <v>6941</v>
      </c>
      <c r="AM2415" s="45" t="s">
        <v>6950</v>
      </c>
      <c r="AN2415" s="38">
        <v>1</v>
      </c>
      <c r="AO2415" s="38">
        <v>1</v>
      </c>
      <c r="AP2415" s="38">
        <v>0</v>
      </c>
      <c r="AQ2415" s="39" t="s">
        <v>77</v>
      </c>
      <c r="AR2415" s="39">
        <v>1423.67</v>
      </c>
      <c r="AS2415" s="39">
        <v>4.21</v>
      </c>
      <c r="AT2415" s="39">
        <v>19.38</v>
      </c>
      <c r="AU2415" s="39">
        <v>11.92</v>
      </c>
      <c r="AV2415" s="39">
        <v>97.8</v>
      </c>
      <c r="AW2415" s="40">
        <v>1.43</v>
      </c>
    </row>
    <row r="2416" spans="1:49">
      <c r="A2416" s="37">
        <v>137</v>
      </c>
      <c r="B2416" s="39" t="s">
        <v>6939</v>
      </c>
      <c r="C2416" s="39" t="s">
        <v>6939</v>
      </c>
      <c r="D2416" s="39" t="s">
        <v>6945</v>
      </c>
      <c r="E2416" s="40" t="s">
        <v>6948</v>
      </c>
      <c r="F2416" s="1">
        <v>8.6625912062556105E-3</v>
      </c>
      <c r="G2416" s="1">
        <v>5.6362891348723018E-3</v>
      </c>
      <c r="H2416" s="1">
        <v>9.8786799317560001E-3</v>
      </c>
      <c r="I2416" s="1">
        <v>4.1718971827615732E-3</v>
      </c>
      <c r="J2416" s="1">
        <v>2.7324950220764311E-3</v>
      </c>
      <c r="K2416" s="1">
        <v>0.78481108027654434</v>
      </c>
      <c r="L2416" s="1">
        <v>2.3066640678244799E-3</v>
      </c>
      <c r="M2416" s="1">
        <v>3.4553271123639148E-3</v>
      </c>
      <c r="N2416" s="1">
        <v>3.7619668164451327E-3</v>
      </c>
      <c r="O2416" s="1">
        <v>2.9098900177967823E-3</v>
      </c>
      <c r="P2416" s="1">
        <v>7.7435941117698489E-3</v>
      </c>
      <c r="Q2416" s="1">
        <v>5.0167056297498762E-3</v>
      </c>
      <c r="R2416" s="1">
        <v>1.1935994423500143E-2</v>
      </c>
      <c r="S2416" s="1">
        <v>1.0976767671221145E-2</v>
      </c>
      <c r="T2416" s="1">
        <v>1.2043897597961806E-2</v>
      </c>
      <c r="U2416" s="1">
        <v>1.7244530897019279E-2</v>
      </c>
      <c r="V2416" s="63">
        <v>7.0873643639113712E-3</v>
      </c>
      <c r="W2416" s="12">
        <v>0.19832639161970228</v>
      </c>
      <c r="X2416" s="13">
        <v>4.8580391439404106E-3</v>
      </c>
      <c r="Y2416" s="64">
        <v>1.3050297647425593E-2</v>
      </c>
      <c r="Z2416" s="63">
        <v>1.3190384884713665E-3</v>
      </c>
      <c r="AA2416" s="12">
        <v>0.19549503995986092</v>
      </c>
      <c r="AB2416" s="13">
        <v>1.0546824992574532E-3</v>
      </c>
      <c r="AC2416" s="64">
        <v>1.4184977925205181E-3</v>
      </c>
      <c r="AD2416" s="33">
        <v>0.70389148054241601</v>
      </c>
      <c r="AE2416" s="30">
        <v>19.69706230127905</v>
      </c>
      <c r="AF2416" s="30">
        <v>0.48248293582496965</v>
      </c>
      <c r="AG2416" s="34">
        <v>1.2961085194575841</v>
      </c>
      <c r="AH2416" s="74">
        <v>0.92547771663743639</v>
      </c>
      <c r="AI2416" s="37" t="s">
        <v>2019</v>
      </c>
      <c r="AJ2416" s="38" t="s">
        <v>36591</v>
      </c>
      <c r="AK2416" s="39" t="s">
        <v>2020</v>
      </c>
      <c r="AL2416" s="40" t="s">
        <v>6941</v>
      </c>
      <c r="AM2416" s="45" t="s">
        <v>6947</v>
      </c>
      <c r="AN2416" s="38">
        <v>2</v>
      </c>
      <c r="AO2416" s="38">
        <v>2</v>
      </c>
      <c r="AP2416" s="38">
        <v>0</v>
      </c>
      <c r="AQ2416" s="39" t="s">
        <v>436</v>
      </c>
      <c r="AR2416" s="39">
        <v>1423.67</v>
      </c>
      <c r="AS2416" s="39">
        <v>4.21</v>
      </c>
      <c r="AT2416" s="39">
        <v>14.63</v>
      </c>
      <c r="AU2416" s="39">
        <v>3.98</v>
      </c>
      <c r="AV2416" s="39">
        <v>88.6</v>
      </c>
      <c r="AW2416" s="40">
        <v>7.46</v>
      </c>
    </row>
    <row r="2417" spans="1:49">
      <c r="A2417" s="37">
        <v>137</v>
      </c>
      <c r="B2417" s="39" t="s">
        <v>6939</v>
      </c>
      <c r="C2417" s="39" t="s">
        <v>6939</v>
      </c>
      <c r="D2417" s="39" t="s">
        <v>6957</v>
      </c>
      <c r="E2417" s="40" t="s">
        <v>5224</v>
      </c>
      <c r="F2417" s="1">
        <v>8.6625912062556105E-3</v>
      </c>
      <c r="G2417" s="1">
        <v>5.6362891348723018E-3</v>
      </c>
      <c r="H2417" s="1">
        <v>9.8786799317560001E-3</v>
      </c>
      <c r="I2417" s="1">
        <v>0.83437943655231461</v>
      </c>
      <c r="J2417" s="1">
        <v>2.7324950220764311E-3</v>
      </c>
      <c r="K2417" s="1">
        <v>1.9620277006913607E-3</v>
      </c>
      <c r="L2417" s="1">
        <v>0.46133281356489592</v>
      </c>
      <c r="M2417" s="1">
        <v>1.382130844945566</v>
      </c>
      <c r="N2417" s="1">
        <v>3.7619668164451327E-3</v>
      </c>
      <c r="O2417" s="1">
        <v>2.9098900177967823E-3</v>
      </c>
      <c r="P2417" s="1">
        <v>7.7435941117698489E-3</v>
      </c>
      <c r="Q2417" s="1">
        <v>1.0033411259499752</v>
      </c>
      <c r="R2417" s="1">
        <v>1.1935994423500143E-2</v>
      </c>
      <c r="S2417" s="1">
        <v>1.0976767671221145E-2</v>
      </c>
      <c r="T2417" s="1">
        <v>1.2043897597961806E-2</v>
      </c>
      <c r="U2417" s="1">
        <v>1.7244530897019279E-2</v>
      </c>
      <c r="V2417" s="63">
        <v>0.21463924920629962</v>
      </c>
      <c r="W2417" s="12">
        <v>0.46203954530830743</v>
      </c>
      <c r="X2417" s="13">
        <v>0.25443914422399672</v>
      </c>
      <c r="Y2417" s="64">
        <v>1.3050297647425593E-2</v>
      </c>
      <c r="Z2417" s="63">
        <v>0.20658198765881361</v>
      </c>
      <c r="AA2417" s="12">
        <v>0.32521823285661605</v>
      </c>
      <c r="AB2417" s="13">
        <v>0.24963621626826241</v>
      </c>
      <c r="AC2417" s="64">
        <v>1.4184977925205181E-3</v>
      </c>
      <c r="AD2417" s="33">
        <v>0.91515299878417611</v>
      </c>
      <c r="AE2417" s="30">
        <v>1.9699886065076888</v>
      </c>
      <c r="AF2417" s="30">
        <v>1.084847001215824</v>
      </c>
      <c r="AG2417" s="34">
        <v>5.5642288496772677E-2</v>
      </c>
      <c r="AH2417" s="74">
        <v>0.95776802693786922</v>
      </c>
      <c r="AI2417" s="37" t="s">
        <v>2019</v>
      </c>
      <c r="AJ2417" s="38" t="s">
        <v>36591</v>
      </c>
      <c r="AK2417" s="39" t="s">
        <v>2020</v>
      </c>
      <c r="AL2417" s="40" t="s">
        <v>6941</v>
      </c>
      <c r="AM2417" s="45" t="s">
        <v>6958</v>
      </c>
      <c r="AN2417" s="38">
        <v>1</v>
      </c>
      <c r="AO2417" s="38">
        <v>1</v>
      </c>
      <c r="AP2417" s="38">
        <v>0</v>
      </c>
      <c r="AQ2417" s="39" t="s">
        <v>40</v>
      </c>
      <c r="AR2417" s="39">
        <v>1956.826</v>
      </c>
      <c r="AS2417" s="39">
        <v>4.0199999999999996</v>
      </c>
      <c r="AT2417" s="39">
        <v>16.72</v>
      </c>
      <c r="AU2417" s="39">
        <v>6.82</v>
      </c>
      <c r="AV2417" s="39">
        <v>85.4</v>
      </c>
      <c r="AW2417" s="40">
        <v>1.18</v>
      </c>
    </row>
    <row r="2418" spans="1:49">
      <c r="A2418" s="37">
        <v>137</v>
      </c>
      <c r="B2418" s="39" t="s">
        <v>6939</v>
      </c>
      <c r="C2418" s="39" t="s">
        <v>6939</v>
      </c>
      <c r="D2418" s="39" t="s">
        <v>6954</v>
      </c>
      <c r="E2418" s="40" t="s">
        <v>6956</v>
      </c>
      <c r="F2418" s="1">
        <v>8.6625912062556105E-3</v>
      </c>
      <c r="G2418" s="1">
        <v>5.6362891348723018E-3</v>
      </c>
      <c r="H2418" s="1">
        <v>9.8786799317560001E-3</v>
      </c>
      <c r="I2418" s="1">
        <v>4.1718971827615732E-3</v>
      </c>
      <c r="J2418" s="1">
        <v>2.7324950220764311E-3</v>
      </c>
      <c r="K2418" s="1">
        <v>1.9620277006913607E-3</v>
      </c>
      <c r="L2418" s="1">
        <v>2.3066640678244799E-3</v>
      </c>
      <c r="M2418" s="1">
        <v>3.4553271123639148E-3</v>
      </c>
      <c r="N2418" s="1">
        <v>3.7619668164451327E-3</v>
      </c>
      <c r="O2418" s="1">
        <v>2.9098900177967823E-3</v>
      </c>
      <c r="P2418" s="1">
        <v>7.7435941117698489E-3</v>
      </c>
      <c r="Q2418" s="1">
        <v>2.0066822518999503</v>
      </c>
      <c r="R2418" s="1">
        <v>1.1935994423500143E-2</v>
      </c>
      <c r="S2418" s="1">
        <v>1.0976767671221145E-2</v>
      </c>
      <c r="T2418" s="1">
        <v>1.2043897597961806E-2</v>
      </c>
      <c r="U2418" s="1">
        <v>1.7244530897019279E-2</v>
      </c>
      <c r="V2418" s="63">
        <v>7.0873643639113712E-3</v>
      </c>
      <c r="W2418" s="12">
        <v>2.6141284757390465E-3</v>
      </c>
      <c r="X2418" s="13">
        <v>0.5052744257114905</v>
      </c>
      <c r="Y2418" s="64">
        <v>1.3050297647425593E-2</v>
      </c>
      <c r="Z2418" s="63">
        <v>1.3190384884713665E-3</v>
      </c>
      <c r="AA2418" s="12">
        <v>3.2163586663899713E-4</v>
      </c>
      <c r="AB2418" s="13">
        <v>0.50047038391247167</v>
      </c>
      <c r="AC2418" s="64">
        <v>1.4184977925205181E-3</v>
      </c>
      <c r="AD2418" s="33">
        <v>0.70389148054241601</v>
      </c>
      <c r="AE2418" s="30">
        <v>0.2596258169659777</v>
      </c>
      <c r="AF2418" s="30">
        <v>50.182034580482537</v>
      </c>
      <c r="AG2418" s="34">
        <v>1.2961085194575841</v>
      </c>
      <c r="AH2418" s="74">
        <v>0.66598623710993632</v>
      </c>
      <c r="AI2418" s="37" t="s">
        <v>2019</v>
      </c>
      <c r="AJ2418" s="38" t="s">
        <v>36591</v>
      </c>
      <c r="AK2418" s="39" t="s">
        <v>2020</v>
      </c>
      <c r="AL2418" s="40" t="s">
        <v>6941</v>
      </c>
      <c r="AM2418" s="45" t="s">
        <v>6955</v>
      </c>
      <c r="AN2418" s="38">
        <v>2</v>
      </c>
      <c r="AO2418" s="38">
        <v>0</v>
      </c>
      <c r="AP2418" s="38">
        <v>2</v>
      </c>
      <c r="AQ2418" s="39" t="s">
        <v>40</v>
      </c>
      <c r="AR2418" s="39">
        <v>1956.826</v>
      </c>
      <c r="AS2418" s="39">
        <v>4.0199999999999996</v>
      </c>
      <c r="AT2418" s="39">
        <v>15.18</v>
      </c>
      <c r="AU2418" s="39">
        <v>7.54</v>
      </c>
      <c r="AV2418" s="39">
        <v>71.900000000000006</v>
      </c>
      <c r="AW2418" s="40">
        <v>0</v>
      </c>
    </row>
    <row r="2419" spans="1:49">
      <c r="A2419" s="37">
        <v>137</v>
      </c>
      <c r="B2419" s="39" t="s">
        <v>6939</v>
      </c>
      <c r="C2419" s="39" t="s">
        <v>6939</v>
      </c>
      <c r="D2419" s="39" t="s">
        <v>6952</v>
      </c>
      <c r="E2419" s="40" t="s">
        <v>5640</v>
      </c>
      <c r="F2419" s="1">
        <v>8.6625912062556105E-3</v>
      </c>
      <c r="G2419" s="1">
        <v>5.6362891348723018E-3</v>
      </c>
      <c r="H2419" s="1">
        <v>9.8786799317560001E-3</v>
      </c>
      <c r="I2419" s="1">
        <v>0.83437943655231461</v>
      </c>
      <c r="J2419" s="1">
        <v>2.7324950220764311E-3</v>
      </c>
      <c r="K2419" s="1">
        <v>1.9620277006913607E-3</v>
      </c>
      <c r="L2419" s="1">
        <v>2.3066640678244799E-3</v>
      </c>
      <c r="M2419" s="1">
        <v>1.382130844945566</v>
      </c>
      <c r="N2419" s="1">
        <v>3.7619668164451327E-3</v>
      </c>
      <c r="O2419" s="1">
        <v>2.9098900177967823E-3</v>
      </c>
      <c r="P2419" s="1">
        <v>7.7435941117698489E-3</v>
      </c>
      <c r="Q2419" s="1">
        <v>5.0167056297498762E-3</v>
      </c>
      <c r="R2419" s="1">
        <v>1.1935994423500143E-2</v>
      </c>
      <c r="S2419" s="1">
        <v>1.0976767671221145E-2</v>
      </c>
      <c r="T2419" s="1">
        <v>1.2043897597961806E-2</v>
      </c>
      <c r="U2419" s="1">
        <v>1.7244530897019279E-2</v>
      </c>
      <c r="V2419" s="63">
        <v>0.21463924920629962</v>
      </c>
      <c r="W2419" s="12">
        <v>0.3472830079340396</v>
      </c>
      <c r="X2419" s="13">
        <v>4.8580391439404106E-3</v>
      </c>
      <c r="Y2419" s="64">
        <v>1.3050297647425593E-2</v>
      </c>
      <c r="Z2419" s="63">
        <v>0.20658198765881361</v>
      </c>
      <c r="AA2419" s="12">
        <v>0.34494931498844306</v>
      </c>
      <c r="AB2419" s="13">
        <v>1.0546824992574532E-3</v>
      </c>
      <c r="AC2419" s="64">
        <v>1.4184977925205181E-3</v>
      </c>
      <c r="AD2419" s="33">
        <v>1.8853676171984348</v>
      </c>
      <c r="AE2419" s="30">
        <v>3.0504958416658887</v>
      </c>
      <c r="AF2419" s="30">
        <v>4.2672482870382847E-2</v>
      </c>
      <c r="AG2419" s="34">
        <v>0.11463238280156539</v>
      </c>
      <c r="AH2419" s="74">
        <v>0.9581665573925674</v>
      </c>
      <c r="AI2419" s="37" t="s">
        <v>2019</v>
      </c>
      <c r="AJ2419" s="38" t="s">
        <v>36591</v>
      </c>
      <c r="AK2419" s="39" t="s">
        <v>2020</v>
      </c>
      <c r="AL2419" s="40" t="s">
        <v>6941</v>
      </c>
      <c r="AM2419" s="45" t="s">
        <v>6953</v>
      </c>
      <c r="AN2419" s="38">
        <v>1</v>
      </c>
      <c r="AO2419" s="38">
        <v>0</v>
      </c>
      <c r="AP2419" s="38">
        <v>1</v>
      </c>
      <c r="AQ2419" s="39" t="s">
        <v>40</v>
      </c>
      <c r="AR2419" s="39">
        <v>1956.826</v>
      </c>
      <c r="AS2419" s="39">
        <v>4.0199999999999996</v>
      </c>
      <c r="AT2419" s="39">
        <v>16.72</v>
      </c>
      <c r="AU2419" s="39">
        <v>7.96</v>
      </c>
      <c r="AV2419" s="39">
        <v>92.1</v>
      </c>
      <c r="AW2419" s="40">
        <v>0</v>
      </c>
    </row>
    <row r="2420" spans="1:49">
      <c r="A2420" s="37">
        <v>137</v>
      </c>
      <c r="B2420" s="39" t="s">
        <v>6939</v>
      </c>
      <c r="C2420" s="39" t="s">
        <v>6939</v>
      </c>
      <c r="D2420" s="39" t="s">
        <v>6946</v>
      </c>
      <c r="E2420" s="40" t="s">
        <v>6948</v>
      </c>
      <c r="F2420" s="1">
        <v>2.5987773618766825</v>
      </c>
      <c r="G2420" s="1">
        <v>5.6362891348723018E-3</v>
      </c>
      <c r="H2420" s="1">
        <v>9.8786799317560001E-3</v>
      </c>
      <c r="I2420" s="1">
        <v>0.83437943655231461</v>
      </c>
      <c r="J2420" s="1">
        <v>1.0929980088305724</v>
      </c>
      <c r="K2420" s="1">
        <v>4.7088664816592667</v>
      </c>
      <c r="L2420" s="1">
        <v>2.3066640678244799E-3</v>
      </c>
      <c r="M2420" s="1">
        <v>0.34553271123639151</v>
      </c>
      <c r="N2420" s="1">
        <v>3.7619668164451327E-3</v>
      </c>
      <c r="O2420" s="1">
        <v>4.9468130302545301</v>
      </c>
      <c r="P2420" s="1">
        <v>7.7435941117698489E-3</v>
      </c>
      <c r="Q2420" s="1">
        <v>2.5083528148749377</v>
      </c>
      <c r="R2420" s="1">
        <v>13.129593865850156</v>
      </c>
      <c r="S2420" s="1">
        <v>9.87909090409903</v>
      </c>
      <c r="T2420" s="1">
        <v>1.2043897597961806E-2</v>
      </c>
      <c r="U2420" s="1">
        <v>1.7244530897019279E-2</v>
      </c>
      <c r="V2420" s="63">
        <v>0.86216794187390633</v>
      </c>
      <c r="W2420" s="12">
        <v>1.5374259664485139</v>
      </c>
      <c r="X2420" s="13">
        <v>1.8666678515144208</v>
      </c>
      <c r="Y2420" s="64">
        <v>5.7594932996110417</v>
      </c>
      <c r="Z2420" s="63">
        <v>0.6107800979646264</v>
      </c>
      <c r="AA2420" s="12">
        <v>1.0813861457790575</v>
      </c>
      <c r="AB2420" s="13">
        <v>1.1840985194203393</v>
      </c>
      <c r="AC2420" s="64">
        <v>3.3825047712442262</v>
      </c>
      <c r="AD2420" s="33">
        <v>0.50654769696673152</v>
      </c>
      <c r="AE2420" s="30">
        <v>0.90328060779977837</v>
      </c>
      <c r="AF2420" s="30">
        <v>1.0967193922002216</v>
      </c>
      <c r="AG2420" s="34">
        <v>3.3838628472687726</v>
      </c>
      <c r="AH2420" s="74">
        <v>0.96281774809091036</v>
      </c>
      <c r="AI2420" s="37" t="s">
        <v>2019</v>
      </c>
      <c r="AJ2420" s="38" t="s">
        <v>36591</v>
      </c>
      <c r="AK2420" s="39" t="s">
        <v>2020</v>
      </c>
      <c r="AL2420" s="40" t="s">
        <v>6941</v>
      </c>
      <c r="AM2420" s="45" t="s">
        <v>6959</v>
      </c>
      <c r="AN2420" s="38">
        <v>2</v>
      </c>
      <c r="AO2420" s="38">
        <v>2</v>
      </c>
      <c r="AP2420" s="38">
        <v>0</v>
      </c>
      <c r="AQ2420" s="39" t="s">
        <v>436</v>
      </c>
      <c r="AR2420" s="39">
        <v>1551.7650000000001</v>
      </c>
      <c r="AS2420" s="39">
        <v>5.96</v>
      </c>
      <c r="AT2420" s="39">
        <v>18.54</v>
      </c>
      <c r="AU2420" s="39">
        <v>5.41</v>
      </c>
      <c r="AV2420" s="39">
        <v>84.4</v>
      </c>
      <c r="AW2420" s="40">
        <v>7.47</v>
      </c>
    </row>
    <row r="2421" spans="1:49">
      <c r="A2421" s="37">
        <v>137</v>
      </c>
      <c r="B2421" s="39" t="s">
        <v>6939</v>
      </c>
      <c r="C2421" s="39" t="s">
        <v>6939</v>
      </c>
      <c r="D2421" s="39" t="s">
        <v>6960</v>
      </c>
      <c r="E2421" s="40" t="s">
        <v>263</v>
      </c>
      <c r="F2421" s="1">
        <v>8.6625912062556105E-3</v>
      </c>
      <c r="G2421" s="1">
        <v>5.6362891348723018E-3</v>
      </c>
      <c r="H2421" s="1">
        <v>9.8786799317560001E-3</v>
      </c>
      <c r="I2421" s="1">
        <v>4.1718971827615732E-3</v>
      </c>
      <c r="J2421" s="1">
        <v>2.7324950220764311E-3</v>
      </c>
      <c r="K2421" s="1">
        <v>1.9620277006913607E-3</v>
      </c>
      <c r="L2421" s="1">
        <v>2.3066640678244799E-3</v>
      </c>
      <c r="M2421" s="1">
        <v>3.4553271123639148E-3</v>
      </c>
      <c r="N2421" s="1">
        <v>3.7619668164451327E-3</v>
      </c>
      <c r="O2421" s="1">
        <v>2.9098900177967823E-3</v>
      </c>
      <c r="P2421" s="1">
        <v>0.77435941117698481</v>
      </c>
      <c r="Q2421" s="1">
        <v>5.0167056297498762E-3</v>
      </c>
      <c r="R2421" s="1">
        <v>1.1935994423500143E-2</v>
      </c>
      <c r="S2421" s="1">
        <v>1.0976767671221145E-2</v>
      </c>
      <c r="T2421" s="1">
        <v>1.2043897597961806E-2</v>
      </c>
      <c r="U2421" s="1">
        <v>1.7244530897019279E-2</v>
      </c>
      <c r="V2421" s="63">
        <v>7.0873643639113712E-3</v>
      </c>
      <c r="W2421" s="12">
        <v>2.6141284757390465E-3</v>
      </c>
      <c r="X2421" s="13">
        <v>0.19651199341024414</v>
      </c>
      <c r="Y2421" s="64">
        <v>1.3050297647425593E-2</v>
      </c>
      <c r="Z2421" s="63">
        <v>1.3190384884713665E-3</v>
      </c>
      <c r="AA2421" s="12">
        <v>3.2163586663899713E-4</v>
      </c>
      <c r="AB2421" s="13">
        <v>0.19261629185414947</v>
      </c>
      <c r="AC2421" s="64">
        <v>1.4184977925205181E-3</v>
      </c>
      <c r="AD2421" s="33">
        <v>0.70389148054241601</v>
      </c>
      <c r="AE2421" s="30">
        <v>0.2596258169659777</v>
      </c>
      <c r="AF2421" s="30">
        <v>19.516862811543184</v>
      </c>
      <c r="AG2421" s="34">
        <v>1.2961085194575841</v>
      </c>
      <c r="AH2421" s="74">
        <v>0.66605605892013919</v>
      </c>
      <c r="AI2421" s="37" t="s">
        <v>2019</v>
      </c>
      <c r="AJ2421" s="38" t="s">
        <v>36591</v>
      </c>
      <c r="AK2421" s="39" t="s">
        <v>2020</v>
      </c>
      <c r="AL2421" s="40" t="s">
        <v>6941</v>
      </c>
      <c r="AM2421" s="45" t="s">
        <v>6961</v>
      </c>
      <c r="AN2421" s="38">
        <v>1</v>
      </c>
      <c r="AO2421" s="38">
        <v>1</v>
      </c>
      <c r="AP2421" s="38">
        <v>0</v>
      </c>
      <c r="AQ2421" s="39" t="s">
        <v>269</v>
      </c>
      <c r="AR2421" s="39">
        <v>1429.7470000000001</v>
      </c>
      <c r="AS2421" s="39">
        <v>8.75</v>
      </c>
      <c r="AT2421" s="39">
        <v>18.399999999999999</v>
      </c>
      <c r="AU2421" s="39">
        <v>4.0999999999999996</v>
      </c>
      <c r="AV2421" s="39">
        <v>88.7</v>
      </c>
      <c r="AW2421" s="40">
        <v>3.92</v>
      </c>
    </row>
    <row r="2422" spans="1:49">
      <c r="A2422" s="37">
        <v>137</v>
      </c>
      <c r="B2422" s="39" t="s">
        <v>6939</v>
      </c>
      <c r="C2422" s="39" t="s">
        <v>6939</v>
      </c>
      <c r="D2422" s="39" t="s">
        <v>6962</v>
      </c>
      <c r="E2422" s="40" t="s">
        <v>6964</v>
      </c>
      <c r="F2422" s="1">
        <v>8.6625912062556105E-3</v>
      </c>
      <c r="G2422" s="1">
        <v>5.6362891348723018E-3</v>
      </c>
      <c r="H2422" s="1">
        <v>9.8786799317560001E-3</v>
      </c>
      <c r="I2422" s="1">
        <v>4.1718971827615732E-3</v>
      </c>
      <c r="J2422" s="1">
        <v>2.7324950220764311E-3</v>
      </c>
      <c r="K2422" s="1">
        <v>1.3734193904839527</v>
      </c>
      <c r="L2422" s="1">
        <v>2.3066640678244799E-3</v>
      </c>
      <c r="M2422" s="1">
        <v>3.4553271123639148E-3</v>
      </c>
      <c r="N2422" s="1">
        <v>3.7619668164451327E-3</v>
      </c>
      <c r="O2422" s="1">
        <v>2.9098900177967823E-3</v>
      </c>
      <c r="P2422" s="1">
        <v>7.7435941117698489E-3</v>
      </c>
      <c r="Q2422" s="1">
        <v>5.0167056297498762E-3</v>
      </c>
      <c r="R2422" s="1">
        <v>1.1935994423500143E-2</v>
      </c>
      <c r="S2422" s="1">
        <v>1.0976767671221145E-2</v>
      </c>
      <c r="T2422" s="1">
        <v>1.2043897597961806E-2</v>
      </c>
      <c r="U2422" s="1">
        <v>1.7244530897019279E-2</v>
      </c>
      <c r="V2422" s="63">
        <v>7.0873643639113712E-3</v>
      </c>
      <c r="W2422" s="12">
        <v>0.34547846917155434</v>
      </c>
      <c r="X2422" s="13">
        <v>4.8580391439404106E-3</v>
      </c>
      <c r="Y2422" s="64">
        <v>1.3050297647425593E-2</v>
      </c>
      <c r="Z2422" s="63">
        <v>1.3190384884713665E-3</v>
      </c>
      <c r="AA2422" s="12">
        <v>0.34264705578121857</v>
      </c>
      <c r="AB2422" s="13">
        <v>1.0546824992574532E-3</v>
      </c>
      <c r="AC2422" s="64">
        <v>1.4184977925205181E-3</v>
      </c>
      <c r="AD2422" s="33">
        <v>0.70389148054241601</v>
      </c>
      <c r="AE2422" s="30">
        <v>34.311676199258805</v>
      </c>
      <c r="AF2422" s="30">
        <v>0.48248293582496965</v>
      </c>
      <c r="AG2422" s="34">
        <v>1.2961085194575841</v>
      </c>
      <c r="AH2422" s="74">
        <v>0.91415248113562175</v>
      </c>
      <c r="AI2422" s="37" t="s">
        <v>2019</v>
      </c>
      <c r="AJ2422" s="38" t="s">
        <v>36591</v>
      </c>
      <c r="AK2422" s="39" t="s">
        <v>2020</v>
      </c>
      <c r="AL2422" s="40" t="s">
        <v>6941</v>
      </c>
      <c r="AM2422" s="45" t="s">
        <v>6963</v>
      </c>
      <c r="AN2422" s="38">
        <v>2</v>
      </c>
      <c r="AO2422" s="38">
        <v>2</v>
      </c>
      <c r="AP2422" s="38">
        <v>0</v>
      </c>
      <c r="AQ2422" s="39" t="s">
        <v>40</v>
      </c>
      <c r="AR2422" s="39">
        <v>1672.88</v>
      </c>
      <c r="AS2422" s="39">
        <v>11</v>
      </c>
      <c r="AT2422" s="39">
        <v>16.260000000000002</v>
      </c>
      <c r="AU2422" s="39">
        <v>1.29</v>
      </c>
      <c r="AV2422" s="39">
        <v>71.2</v>
      </c>
      <c r="AW2422" s="40">
        <v>1.5</v>
      </c>
    </row>
    <row r="2423" spans="1:49">
      <c r="A2423" s="37">
        <v>137</v>
      </c>
      <c r="B2423" s="39" t="s">
        <v>6939</v>
      </c>
      <c r="C2423" s="39" t="s">
        <v>6939</v>
      </c>
      <c r="D2423" s="39" t="s">
        <v>6965</v>
      </c>
      <c r="E2423" s="40" t="s">
        <v>6967</v>
      </c>
      <c r="F2423" s="1">
        <v>8.6625912062556105E-3</v>
      </c>
      <c r="G2423" s="1">
        <v>5.6362891348723018E-3</v>
      </c>
      <c r="H2423" s="1">
        <v>9.8786799317560001E-3</v>
      </c>
      <c r="I2423" s="1">
        <v>4.1718971827615732E-3</v>
      </c>
      <c r="J2423" s="1">
        <v>2.7324950220764311E-3</v>
      </c>
      <c r="K2423" s="1">
        <v>1.9620277006913607E-3</v>
      </c>
      <c r="L2423" s="1">
        <v>0.69199922034734385</v>
      </c>
      <c r="M2423" s="1">
        <v>3.4553271123639148E-3</v>
      </c>
      <c r="N2423" s="1">
        <v>3.7619668164451327E-3</v>
      </c>
      <c r="O2423" s="1">
        <v>2.9098900177967823E-3</v>
      </c>
      <c r="P2423" s="1">
        <v>7.7435941117698489E-3</v>
      </c>
      <c r="Q2423" s="1">
        <v>2.0066822518999503</v>
      </c>
      <c r="R2423" s="1">
        <v>1.1935994423500143E-2</v>
      </c>
      <c r="S2423" s="1">
        <v>1.0976767671221145E-2</v>
      </c>
      <c r="T2423" s="1">
        <v>1.2043897597961806E-2</v>
      </c>
      <c r="U2423" s="1">
        <v>1.7244530897019279E-2</v>
      </c>
      <c r="V2423" s="63">
        <v>7.0873643639113712E-3</v>
      </c>
      <c r="W2423" s="12">
        <v>0.17503726754561891</v>
      </c>
      <c r="X2423" s="13">
        <v>0.5052744257114905</v>
      </c>
      <c r="Y2423" s="64">
        <v>1.3050297647425593E-2</v>
      </c>
      <c r="Z2423" s="63">
        <v>1.3190384884713665E-3</v>
      </c>
      <c r="AA2423" s="12">
        <v>0.17232092062224647</v>
      </c>
      <c r="AB2423" s="13">
        <v>0.50047038391247167</v>
      </c>
      <c r="AC2423" s="64">
        <v>1.4184977925205181E-3</v>
      </c>
      <c r="AD2423" s="33">
        <v>7.5362391518410315E-2</v>
      </c>
      <c r="AE2423" s="30">
        <v>1.8612316807436862</v>
      </c>
      <c r="AF2423" s="30">
        <v>5.3727573664202621</v>
      </c>
      <c r="AG2423" s="34">
        <v>0.13876831925631408</v>
      </c>
      <c r="AH2423" s="74">
        <v>0.95913139722654361</v>
      </c>
      <c r="AI2423" s="37" t="s">
        <v>2019</v>
      </c>
      <c r="AJ2423" s="38" t="s">
        <v>36591</v>
      </c>
      <c r="AK2423" s="39" t="s">
        <v>2020</v>
      </c>
      <c r="AL2423" s="40" t="s">
        <v>6941</v>
      </c>
      <c r="AM2423" s="45" t="s">
        <v>6966</v>
      </c>
      <c r="AN2423" s="38">
        <v>2</v>
      </c>
      <c r="AO2423" s="38">
        <v>2</v>
      </c>
      <c r="AP2423" s="38">
        <v>0</v>
      </c>
      <c r="AQ2423" s="39" t="s">
        <v>40</v>
      </c>
      <c r="AR2423" s="39">
        <v>1851.9349999999999</v>
      </c>
      <c r="AS2423" s="39">
        <v>5.94</v>
      </c>
      <c r="AT2423" s="39">
        <v>17.489999999999998</v>
      </c>
      <c r="AU2423" s="39">
        <v>4.45</v>
      </c>
      <c r="AV2423" s="39">
        <v>90.5</v>
      </c>
      <c r="AW2423" s="40">
        <v>3.56</v>
      </c>
    </row>
    <row r="2424" spans="1:49">
      <c r="A2424" s="37">
        <v>137</v>
      </c>
      <c r="B2424" s="39" t="s">
        <v>6939</v>
      </c>
      <c r="C2424" s="39" t="s">
        <v>6939</v>
      </c>
      <c r="D2424" s="39" t="s">
        <v>6971</v>
      </c>
      <c r="E2424" s="40" t="s">
        <v>6973</v>
      </c>
      <c r="F2424" s="1">
        <v>8.6625912062556105E-3</v>
      </c>
      <c r="G2424" s="1">
        <v>5.6362891348723018E-3</v>
      </c>
      <c r="H2424" s="1">
        <v>9.8786799317560001E-3</v>
      </c>
      <c r="I2424" s="1">
        <v>4.1718971827615732E-3</v>
      </c>
      <c r="J2424" s="1">
        <v>0.5464990044152862</v>
      </c>
      <c r="K2424" s="1">
        <v>1.9620277006913607E-3</v>
      </c>
      <c r="L2424" s="1">
        <v>2.3066640678244799E-3</v>
      </c>
      <c r="M2424" s="1">
        <v>3.4553271123639148E-3</v>
      </c>
      <c r="N2424" s="1">
        <v>3.7619668164451327E-3</v>
      </c>
      <c r="O2424" s="1">
        <v>2.9098900177967823E-3</v>
      </c>
      <c r="P2424" s="1">
        <v>7.7435941117698489E-3</v>
      </c>
      <c r="Q2424" s="1">
        <v>5.0167056297498762E-3</v>
      </c>
      <c r="R2424" s="1">
        <v>1.1935994423500143E-2</v>
      </c>
      <c r="S2424" s="1">
        <v>1.0976767671221145E-2</v>
      </c>
      <c r="T2424" s="1">
        <v>1.2043897597961806E-2</v>
      </c>
      <c r="U2424" s="1">
        <v>1.7244530897019279E-2</v>
      </c>
      <c r="V2424" s="63">
        <v>7.0873643639113712E-3</v>
      </c>
      <c r="W2424" s="12">
        <v>0.13855575582404148</v>
      </c>
      <c r="X2424" s="13">
        <v>4.8580391439404106E-3</v>
      </c>
      <c r="Y2424" s="64">
        <v>1.3050297647425593E-2</v>
      </c>
      <c r="Z2424" s="63">
        <v>1.3190384884713665E-3</v>
      </c>
      <c r="AA2424" s="12">
        <v>0.13598145752157012</v>
      </c>
      <c r="AB2424" s="13">
        <v>1.0546824992574532E-3</v>
      </c>
      <c r="AC2424" s="64">
        <v>1.4184977925205181E-3</v>
      </c>
      <c r="AD2424" s="33">
        <v>0.70389148054241601</v>
      </c>
      <c r="AE2424" s="30">
        <v>13.760858211448609</v>
      </c>
      <c r="AF2424" s="30">
        <v>0.48248293582496965</v>
      </c>
      <c r="AG2424" s="34">
        <v>1.2961085194575841</v>
      </c>
      <c r="AH2424" s="74">
        <v>0.9040568108322089</v>
      </c>
      <c r="AI2424" s="37" t="s">
        <v>2019</v>
      </c>
      <c r="AJ2424" s="38" t="s">
        <v>36591</v>
      </c>
      <c r="AK2424" s="39" t="s">
        <v>2020</v>
      </c>
      <c r="AL2424" s="40" t="s">
        <v>6941</v>
      </c>
      <c r="AM2424" s="45" t="s">
        <v>6972</v>
      </c>
      <c r="AN2424" s="38">
        <v>2</v>
      </c>
      <c r="AO2424" s="38">
        <v>2</v>
      </c>
      <c r="AP2424" s="38">
        <v>0</v>
      </c>
      <c r="AQ2424" s="39" t="s">
        <v>40</v>
      </c>
      <c r="AR2424" s="39">
        <v>1016.5119999999999</v>
      </c>
      <c r="AS2424" s="39">
        <v>11</v>
      </c>
      <c r="AT2424" s="39">
        <v>15.01</v>
      </c>
      <c r="AU2424" s="39">
        <v>4.3600000000000003</v>
      </c>
      <c r="AV2424" s="39">
        <v>88.4</v>
      </c>
      <c r="AW2424" s="40">
        <v>1.36</v>
      </c>
    </row>
    <row r="2425" spans="1:49">
      <c r="A2425" s="37">
        <v>137</v>
      </c>
      <c r="B2425" s="39" t="s">
        <v>6939</v>
      </c>
      <c r="C2425" s="39" t="s">
        <v>6939</v>
      </c>
      <c r="D2425" s="39" t="s">
        <v>6968</v>
      </c>
      <c r="E2425" s="40" t="s">
        <v>6970</v>
      </c>
      <c r="F2425" s="1">
        <v>8.6625912062556105E-3</v>
      </c>
      <c r="G2425" s="1">
        <v>5.6362891348723018E-3</v>
      </c>
      <c r="H2425" s="1">
        <v>9.8786799317560001E-3</v>
      </c>
      <c r="I2425" s="1">
        <v>4.1718971827615732E-3</v>
      </c>
      <c r="J2425" s="1">
        <v>2.7324950220764311E-3</v>
      </c>
      <c r="K2425" s="1">
        <v>1.9620277006913607E-3</v>
      </c>
      <c r="L2425" s="1">
        <v>2.3066640678244799E-3</v>
      </c>
      <c r="M2425" s="1">
        <v>3.4553271123639148E-3</v>
      </c>
      <c r="N2425" s="1">
        <v>3.7619668164451327E-3</v>
      </c>
      <c r="O2425" s="1">
        <v>0.87296700533903471</v>
      </c>
      <c r="P2425" s="1">
        <v>7.7435941117698489E-3</v>
      </c>
      <c r="Q2425" s="1">
        <v>5.0167056297498762E-3</v>
      </c>
      <c r="R2425" s="1">
        <v>1.1935994423500143E-2</v>
      </c>
      <c r="S2425" s="1">
        <v>1.0976767671221145E-2</v>
      </c>
      <c r="T2425" s="1">
        <v>1.2043897597961806E-2</v>
      </c>
      <c r="U2425" s="1">
        <v>1.7244530897019279E-2</v>
      </c>
      <c r="V2425" s="63">
        <v>7.0873643639113712E-3</v>
      </c>
      <c r="W2425" s="12">
        <v>2.6141284757390465E-3</v>
      </c>
      <c r="X2425" s="13">
        <v>0.22237231797424989</v>
      </c>
      <c r="Y2425" s="64">
        <v>1.3050297647425593E-2</v>
      </c>
      <c r="Z2425" s="63">
        <v>1.3190384884713665E-3</v>
      </c>
      <c r="AA2425" s="12">
        <v>3.2163586663899713E-4</v>
      </c>
      <c r="AB2425" s="13">
        <v>0.21686648814902801</v>
      </c>
      <c r="AC2425" s="64">
        <v>1.4184977925205181E-3</v>
      </c>
      <c r="AD2425" s="33">
        <v>0.70389148054241601</v>
      </c>
      <c r="AE2425" s="30">
        <v>0.2596258169659777</v>
      </c>
      <c r="AF2425" s="30">
        <v>22.085217027583464</v>
      </c>
      <c r="AG2425" s="34">
        <v>1.2961085194575841</v>
      </c>
      <c r="AH2425" s="74">
        <v>0.60116136908729156</v>
      </c>
      <c r="AI2425" s="37" t="s">
        <v>2019</v>
      </c>
      <c r="AJ2425" s="38" t="s">
        <v>36591</v>
      </c>
      <c r="AK2425" s="39" t="s">
        <v>2020</v>
      </c>
      <c r="AL2425" s="40" t="s">
        <v>6941</v>
      </c>
      <c r="AM2425" s="45" t="s">
        <v>6969</v>
      </c>
      <c r="AN2425" s="38">
        <v>2</v>
      </c>
      <c r="AO2425" s="38">
        <v>2</v>
      </c>
      <c r="AP2425" s="38">
        <v>0</v>
      </c>
      <c r="AQ2425" s="39" t="s">
        <v>40</v>
      </c>
      <c r="AR2425" s="39">
        <v>812.47400000000005</v>
      </c>
      <c r="AS2425" s="39">
        <v>12</v>
      </c>
      <c r="AT2425" s="39">
        <v>14.59</v>
      </c>
      <c r="AU2425" s="39">
        <v>1.01</v>
      </c>
      <c r="AV2425" s="39">
        <v>82.9</v>
      </c>
      <c r="AW2425" s="40">
        <v>99</v>
      </c>
    </row>
    <row r="2426" spans="1:49">
      <c r="A2426" s="37">
        <v>137</v>
      </c>
      <c r="B2426" s="39" t="s">
        <v>6939</v>
      </c>
      <c r="C2426" s="39" t="s">
        <v>6939</v>
      </c>
      <c r="D2426" s="39" t="s">
        <v>6974</v>
      </c>
      <c r="E2426" s="40" t="s">
        <v>6976</v>
      </c>
      <c r="F2426" s="1">
        <v>8.6625912062556105E-3</v>
      </c>
      <c r="G2426" s="1">
        <v>5.6362891348723018E-3</v>
      </c>
      <c r="H2426" s="1">
        <v>9.8786799317560001E-3</v>
      </c>
      <c r="I2426" s="1">
        <v>1.6687588731046292</v>
      </c>
      <c r="J2426" s="1">
        <v>2.7324950220764311E-3</v>
      </c>
      <c r="K2426" s="1">
        <v>0.78481108027654434</v>
      </c>
      <c r="L2426" s="1">
        <v>2.3066640678244799E-3</v>
      </c>
      <c r="M2426" s="1">
        <v>3.4553271123639148E-3</v>
      </c>
      <c r="N2426" s="1">
        <v>3.7619668164451327E-3</v>
      </c>
      <c r="O2426" s="1">
        <v>2.9098900177967823E-3</v>
      </c>
      <c r="P2426" s="1">
        <v>7.7435941117698489E-3</v>
      </c>
      <c r="Q2426" s="1">
        <v>5.0167056297498762E-3</v>
      </c>
      <c r="R2426" s="1">
        <v>1.1935994423500143E-2</v>
      </c>
      <c r="S2426" s="1">
        <v>1.0976767671221145E-2</v>
      </c>
      <c r="T2426" s="1">
        <v>1.2043897597961806E-2</v>
      </c>
      <c r="U2426" s="1">
        <v>1.7244530897019279E-2</v>
      </c>
      <c r="V2426" s="63">
        <v>0.4232341083443783</v>
      </c>
      <c r="W2426" s="12">
        <v>0.19832639161970228</v>
      </c>
      <c r="X2426" s="13">
        <v>4.8580391439404106E-3</v>
      </c>
      <c r="Y2426" s="64">
        <v>1.3050297647425593E-2</v>
      </c>
      <c r="Z2426" s="63">
        <v>0.41517587952376689</v>
      </c>
      <c r="AA2426" s="12">
        <v>0.19549503995986092</v>
      </c>
      <c r="AB2426" s="13">
        <v>1.0546824992574532E-3</v>
      </c>
      <c r="AC2426" s="64">
        <v>1.4184977925205181E-3</v>
      </c>
      <c r="AD2426" s="33">
        <v>4.004548560314662</v>
      </c>
      <c r="AE2426" s="30">
        <v>1.876520938115998</v>
      </c>
      <c r="AF2426" s="30">
        <v>4.5965703794338938E-2</v>
      </c>
      <c r="AG2426" s="34">
        <v>0.12347906188400221</v>
      </c>
      <c r="AH2426" s="74">
        <v>0.94075642232974133</v>
      </c>
      <c r="AI2426" s="37" t="s">
        <v>2019</v>
      </c>
      <c r="AJ2426" s="38" t="s">
        <v>36591</v>
      </c>
      <c r="AK2426" s="39" t="s">
        <v>2020</v>
      </c>
      <c r="AL2426" s="40" t="s">
        <v>6941</v>
      </c>
      <c r="AM2426" s="45" t="s">
        <v>6975</v>
      </c>
      <c r="AN2426" s="38">
        <v>1</v>
      </c>
      <c r="AO2426" s="38">
        <v>1</v>
      </c>
      <c r="AP2426" s="38">
        <v>0</v>
      </c>
      <c r="AQ2426" s="39" t="s">
        <v>40</v>
      </c>
      <c r="AR2426" s="39">
        <v>870.50400000000002</v>
      </c>
      <c r="AS2426" s="39">
        <v>9.41</v>
      </c>
      <c r="AT2426" s="39">
        <v>14.55</v>
      </c>
      <c r="AU2426" s="39">
        <v>4.72</v>
      </c>
      <c r="AV2426" s="39">
        <v>92.6</v>
      </c>
      <c r="AW2426" s="40">
        <v>9.6999999999999993</v>
      </c>
    </row>
    <row r="2427" spans="1:49">
      <c r="A2427" s="37">
        <v>138</v>
      </c>
      <c r="B2427" s="39" t="s">
        <v>6978</v>
      </c>
      <c r="C2427" s="39" t="s">
        <v>6980</v>
      </c>
      <c r="D2427" s="39" t="s">
        <v>6977</v>
      </c>
      <c r="E2427" s="40" t="s">
        <v>6981</v>
      </c>
      <c r="F2427" s="1">
        <v>8.6625912062556105E-3</v>
      </c>
      <c r="G2427" s="1">
        <v>5.6362891348723018E-3</v>
      </c>
      <c r="H2427" s="1">
        <v>9.8786799317560001E-3</v>
      </c>
      <c r="I2427" s="1">
        <v>4.1718971827615732E-3</v>
      </c>
      <c r="J2427" s="1">
        <v>2.7324950220764311E-3</v>
      </c>
      <c r="K2427" s="1">
        <v>1.9620277006913607E-3</v>
      </c>
      <c r="L2427" s="1">
        <v>2.3066640678244799E-3</v>
      </c>
      <c r="M2427" s="1">
        <v>3.4553271123639148E-3</v>
      </c>
      <c r="N2427" s="1">
        <v>3.7619668164451327E-3</v>
      </c>
      <c r="O2427" s="1">
        <v>2.9098900177967823E-3</v>
      </c>
      <c r="P2427" s="1">
        <v>0.77435941117698481</v>
      </c>
      <c r="Q2427" s="1">
        <v>5.0167056297498762E-3</v>
      </c>
      <c r="R2427" s="1">
        <v>1.1935994423500143E-2</v>
      </c>
      <c r="S2427" s="1">
        <v>1.0976767671221145E-2</v>
      </c>
      <c r="T2427" s="1">
        <v>1.2043897597961806E-2</v>
      </c>
      <c r="U2427" s="1">
        <v>1.7244530897019279E-2</v>
      </c>
      <c r="V2427" s="63">
        <v>7.0873643639113712E-3</v>
      </c>
      <c r="W2427" s="12">
        <v>2.6141284757390465E-3</v>
      </c>
      <c r="X2427" s="13">
        <v>0.19651199341024414</v>
      </c>
      <c r="Y2427" s="64">
        <v>1.3050297647425593E-2</v>
      </c>
      <c r="Z2427" s="63">
        <v>1.3190384884713665E-3</v>
      </c>
      <c r="AA2427" s="12">
        <v>3.2163586663899713E-4</v>
      </c>
      <c r="AB2427" s="13">
        <v>0.19261629185414947</v>
      </c>
      <c r="AC2427" s="64">
        <v>1.4184977925205181E-3</v>
      </c>
      <c r="AD2427" s="33">
        <v>0.70389148054241601</v>
      </c>
      <c r="AE2427" s="30">
        <v>0.2596258169659777</v>
      </c>
      <c r="AF2427" s="30">
        <v>19.516862811543184</v>
      </c>
      <c r="AG2427" s="34">
        <v>1.2961085194575841</v>
      </c>
      <c r="AH2427" s="74">
        <v>0.66592727777959004</v>
      </c>
      <c r="AI2427" s="37" t="s">
        <v>1454</v>
      </c>
      <c r="AJ2427" s="38" t="s">
        <v>36589</v>
      </c>
      <c r="AK2427" s="39" t="s">
        <v>1455</v>
      </c>
      <c r="AL2427" s="40" t="s">
        <v>6982</v>
      </c>
      <c r="AM2427" s="45" t="s">
        <v>6979</v>
      </c>
      <c r="AN2427" s="38">
        <v>2</v>
      </c>
      <c r="AO2427" s="38">
        <v>0</v>
      </c>
      <c r="AP2427" s="38">
        <v>2</v>
      </c>
      <c r="AQ2427" s="39" t="s">
        <v>40</v>
      </c>
      <c r="AR2427" s="39">
        <v>3379.5140000000001</v>
      </c>
      <c r="AS2427" s="39">
        <v>3.39</v>
      </c>
      <c r="AT2427" s="39">
        <v>17.41</v>
      </c>
      <c r="AU2427" s="39">
        <v>8.85</v>
      </c>
      <c r="AV2427" s="39">
        <v>92.4</v>
      </c>
      <c r="AW2427" s="40">
        <v>0.92</v>
      </c>
    </row>
    <row r="2428" spans="1:49">
      <c r="A2428" s="37">
        <v>138</v>
      </c>
      <c r="B2428" s="39" t="s">
        <v>6978</v>
      </c>
      <c r="C2428" s="39" t="s">
        <v>6978</v>
      </c>
      <c r="D2428" s="39" t="s">
        <v>7001</v>
      </c>
      <c r="E2428" s="40" t="s">
        <v>7003</v>
      </c>
      <c r="F2428" s="1">
        <v>8.6625912062556105E-3</v>
      </c>
      <c r="G2428" s="1">
        <v>5.6362891348723018E-3</v>
      </c>
      <c r="H2428" s="1">
        <v>9.8786799317560001E-3</v>
      </c>
      <c r="I2428" s="1">
        <v>4.1718971827615732E-3</v>
      </c>
      <c r="J2428" s="1">
        <v>2.7324950220764311E-3</v>
      </c>
      <c r="K2428" s="1">
        <v>1.9620277006913607E-3</v>
      </c>
      <c r="L2428" s="1">
        <v>0.46133281356489592</v>
      </c>
      <c r="M2428" s="1">
        <v>1.382130844945566</v>
      </c>
      <c r="N2428" s="1">
        <v>3.7619668164451327E-3</v>
      </c>
      <c r="O2428" s="1">
        <v>2.9098900177967823E-3</v>
      </c>
      <c r="P2428" s="1">
        <v>7.7435941117698489E-3</v>
      </c>
      <c r="Q2428" s="1">
        <v>2.0066822518999503</v>
      </c>
      <c r="R2428" s="1">
        <v>1.1935994423500143E-2</v>
      </c>
      <c r="S2428" s="1">
        <v>1.0976767671221145E-2</v>
      </c>
      <c r="T2428" s="1">
        <v>1.2043897597961806E-2</v>
      </c>
      <c r="U2428" s="1">
        <v>1.7244530897019279E-2</v>
      </c>
      <c r="V2428" s="63">
        <v>7.0873643639113712E-3</v>
      </c>
      <c r="W2428" s="12">
        <v>0.46203954530830743</v>
      </c>
      <c r="X2428" s="13">
        <v>0.5052744257114905</v>
      </c>
      <c r="Y2428" s="64">
        <v>1.3050297647425593E-2</v>
      </c>
      <c r="Z2428" s="63">
        <v>1.3190384884713665E-3</v>
      </c>
      <c r="AA2428" s="12">
        <v>0.32521823285661605</v>
      </c>
      <c r="AB2428" s="13">
        <v>0.50047038391247167</v>
      </c>
      <c r="AC2428" s="64">
        <v>1.4184977925205181E-3</v>
      </c>
      <c r="AD2428" s="33">
        <v>2.983589091199217E-2</v>
      </c>
      <c r="AE2428" s="30">
        <v>1.9450617695119128</v>
      </c>
      <c r="AF2428" s="30">
        <v>2.1270689458144023</v>
      </c>
      <c r="AG2428" s="34">
        <v>5.4938230488087145E-2</v>
      </c>
      <c r="AH2428" s="74">
        <v>0.94130017299896696</v>
      </c>
      <c r="AI2428" s="37" t="s">
        <v>1454</v>
      </c>
      <c r="AJ2428" s="38" t="s">
        <v>36589</v>
      </c>
      <c r="AK2428" s="39" t="s">
        <v>1455</v>
      </c>
      <c r="AL2428" s="40" t="s">
        <v>6982</v>
      </c>
      <c r="AM2428" s="45" t="s">
        <v>7002</v>
      </c>
      <c r="AN2428" s="38">
        <v>2</v>
      </c>
      <c r="AO2428" s="38">
        <v>0</v>
      </c>
      <c r="AP2428" s="38">
        <v>2</v>
      </c>
      <c r="AQ2428" s="39" t="s">
        <v>84</v>
      </c>
      <c r="AR2428" s="39">
        <v>2147.9940000000001</v>
      </c>
      <c r="AS2428" s="39">
        <v>4.22</v>
      </c>
      <c r="AT2428" s="39">
        <v>16.309999999999999</v>
      </c>
      <c r="AU2428" s="39">
        <v>2.84</v>
      </c>
      <c r="AV2428" s="39">
        <v>91.7</v>
      </c>
      <c r="AW2428" s="40">
        <v>0</v>
      </c>
    </row>
    <row r="2429" spans="1:49">
      <c r="A2429" s="37">
        <v>138</v>
      </c>
      <c r="B2429" s="39" t="s">
        <v>6978</v>
      </c>
      <c r="C2429" s="39" t="s">
        <v>6978</v>
      </c>
      <c r="D2429" s="39" t="s">
        <v>7004</v>
      </c>
      <c r="E2429" s="40" t="s">
        <v>7006</v>
      </c>
      <c r="F2429" s="1">
        <v>8.6625912062556105E-3</v>
      </c>
      <c r="G2429" s="1">
        <v>5.6362891348723018E-3</v>
      </c>
      <c r="H2429" s="1">
        <v>9.8786799317560001E-3</v>
      </c>
      <c r="I2429" s="1">
        <v>4.1718971827615732E-3</v>
      </c>
      <c r="J2429" s="1">
        <v>2.7324950220764311E-3</v>
      </c>
      <c r="K2429" s="1">
        <v>1.9620277006913607E-3</v>
      </c>
      <c r="L2429" s="1">
        <v>0.46133281356489592</v>
      </c>
      <c r="M2429" s="1">
        <v>1.382130844945566</v>
      </c>
      <c r="N2429" s="1">
        <v>3.7619668164451327E-3</v>
      </c>
      <c r="O2429" s="1">
        <v>2.9098900177967823E-3</v>
      </c>
      <c r="P2429" s="1">
        <v>7.7435941117698489E-3</v>
      </c>
      <c r="Q2429" s="1">
        <v>2.0066822518999503</v>
      </c>
      <c r="R2429" s="1">
        <v>1.1935994423500143E-2</v>
      </c>
      <c r="S2429" s="1">
        <v>1.0976767671221145E-2</v>
      </c>
      <c r="T2429" s="1">
        <v>1.2043897597961806E-2</v>
      </c>
      <c r="U2429" s="1">
        <v>1.7244530897019279E-2</v>
      </c>
      <c r="V2429" s="63">
        <v>7.0873643639113712E-3</v>
      </c>
      <c r="W2429" s="12">
        <v>0.46203954530830743</v>
      </c>
      <c r="X2429" s="13">
        <v>0.5052744257114905</v>
      </c>
      <c r="Y2429" s="64">
        <v>1.3050297647425593E-2</v>
      </c>
      <c r="Z2429" s="63">
        <v>1.3190384884713665E-3</v>
      </c>
      <c r="AA2429" s="12">
        <v>0.32521823285661605</v>
      </c>
      <c r="AB2429" s="13">
        <v>0.50047038391247167</v>
      </c>
      <c r="AC2429" s="64">
        <v>1.4184977925205181E-3</v>
      </c>
      <c r="AD2429" s="33">
        <v>2.983589091199217E-2</v>
      </c>
      <c r="AE2429" s="30">
        <v>1.9450617695119128</v>
      </c>
      <c r="AF2429" s="30">
        <v>2.1270689458144023</v>
      </c>
      <c r="AG2429" s="34">
        <v>5.4938230488087145E-2</v>
      </c>
      <c r="AH2429" s="74">
        <v>0.94119192780887972</v>
      </c>
      <c r="AI2429" s="37" t="s">
        <v>1454</v>
      </c>
      <c r="AJ2429" s="38" t="s">
        <v>36589</v>
      </c>
      <c r="AK2429" s="39" t="s">
        <v>1455</v>
      </c>
      <c r="AL2429" s="40" t="s">
        <v>6982</v>
      </c>
      <c r="AM2429" s="45" t="s">
        <v>7005</v>
      </c>
      <c r="AN2429" s="38">
        <v>2</v>
      </c>
      <c r="AO2429" s="38">
        <v>0</v>
      </c>
      <c r="AP2429" s="38">
        <v>2</v>
      </c>
      <c r="AQ2429" s="39" t="s">
        <v>84</v>
      </c>
      <c r="AR2429" s="39">
        <v>2147.9940000000001</v>
      </c>
      <c r="AS2429" s="39">
        <v>4.22</v>
      </c>
      <c r="AT2429" s="39">
        <v>16.309999999999999</v>
      </c>
      <c r="AU2429" s="39">
        <v>6.19</v>
      </c>
      <c r="AV2429" s="39">
        <v>93.2</v>
      </c>
      <c r="AW2429" s="40">
        <v>0</v>
      </c>
    </row>
    <row r="2430" spans="1:49">
      <c r="A2430" s="37">
        <v>138</v>
      </c>
      <c r="B2430" s="39" t="s">
        <v>6978</v>
      </c>
      <c r="C2430" s="39" t="s">
        <v>6978</v>
      </c>
      <c r="D2430" s="39" t="s">
        <v>6998</v>
      </c>
      <c r="E2430" s="40" t="s">
        <v>7000</v>
      </c>
      <c r="F2430" s="1">
        <v>8.6625912062556105E-3</v>
      </c>
      <c r="G2430" s="1">
        <v>5.6362891348723018E-3</v>
      </c>
      <c r="H2430" s="1">
        <v>9.8786799317560001E-3</v>
      </c>
      <c r="I2430" s="1">
        <v>0.83437943655231461</v>
      </c>
      <c r="J2430" s="1">
        <v>2.7324950220764311E-3</v>
      </c>
      <c r="K2430" s="1">
        <v>1.9620277006913607E-3</v>
      </c>
      <c r="L2430" s="1">
        <v>2.3066640678244799E-3</v>
      </c>
      <c r="M2430" s="1">
        <v>3.4553271123639148E-3</v>
      </c>
      <c r="N2430" s="1">
        <v>3.7619668164451327E-3</v>
      </c>
      <c r="O2430" s="1">
        <v>2.9098900177967823E-3</v>
      </c>
      <c r="P2430" s="1">
        <v>7.7435941117698489E-3</v>
      </c>
      <c r="Q2430" s="1">
        <v>5.0167056297498762E-3</v>
      </c>
      <c r="R2430" s="1">
        <v>1.1935994423500143E-2</v>
      </c>
      <c r="S2430" s="1">
        <v>1.0976767671221145E-2</v>
      </c>
      <c r="T2430" s="1">
        <v>1.2043897597961806E-2</v>
      </c>
      <c r="U2430" s="1">
        <v>1.7244530897019279E-2</v>
      </c>
      <c r="V2430" s="63">
        <v>0.21463924920629962</v>
      </c>
      <c r="W2430" s="12">
        <v>2.6141284757390465E-3</v>
      </c>
      <c r="X2430" s="13">
        <v>4.8580391439404106E-3</v>
      </c>
      <c r="Y2430" s="64">
        <v>1.3050297647425593E-2</v>
      </c>
      <c r="Z2430" s="63">
        <v>0.20658198765881361</v>
      </c>
      <c r="AA2430" s="12">
        <v>3.2163586663899713E-4</v>
      </c>
      <c r="AB2430" s="13">
        <v>1.0546824992574532E-3</v>
      </c>
      <c r="AC2430" s="64">
        <v>1.4184977925205181E-3</v>
      </c>
      <c r="AD2430" s="33">
        <v>23.970874761500113</v>
      </c>
      <c r="AE2430" s="30">
        <v>0.29194542253632111</v>
      </c>
      <c r="AF2430" s="30">
        <v>0.5425449834383923</v>
      </c>
      <c r="AG2430" s="34">
        <v>1.4574550165616076</v>
      </c>
      <c r="AH2430" s="74">
        <v>0.46016177068987651</v>
      </c>
      <c r="AI2430" s="37" t="s">
        <v>1454</v>
      </c>
      <c r="AJ2430" s="38" t="s">
        <v>36589</v>
      </c>
      <c r="AK2430" s="39" t="s">
        <v>1455</v>
      </c>
      <c r="AL2430" s="40" t="s">
        <v>6982</v>
      </c>
      <c r="AM2430" s="45" t="s">
        <v>6999</v>
      </c>
      <c r="AN2430" s="38">
        <v>1</v>
      </c>
      <c r="AO2430" s="38">
        <v>0</v>
      </c>
      <c r="AP2430" s="38">
        <v>1</v>
      </c>
      <c r="AQ2430" s="39" t="s">
        <v>40</v>
      </c>
      <c r="AR2430" s="39">
        <v>2147.9940000000001</v>
      </c>
      <c r="AS2430" s="39">
        <v>4.22</v>
      </c>
      <c r="AT2430" s="39">
        <v>17.86</v>
      </c>
      <c r="AU2430" s="39">
        <v>11.59</v>
      </c>
      <c r="AV2430" s="39">
        <v>92.1</v>
      </c>
      <c r="AW2430" s="40">
        <v>0.96</v>
      </c>
    </row>
    <row r="2431" spans="1:49">
      <c r="A2431" s="37">
        <v>138</v>
      </c>
      <c r="B2431" s="39" t="s">
        <v>6978</v>
      </c>
      <c r="C2431" s="39" t="s">
        <v>6978</v>
      </c>
      <c r="D2431" s="39" t="s">
        <v>6995</v>
      </c>
      <c r="E2431" s="40" t="s">
        <v>6997</v>
      </c>
      <c r="F2431" s="1">
        <v>8.6625912062556105E-3</v>
      </c>
      <c r="G2431" s="1">
        <v>5.6362891348723018E-3</v>
      </c>
      <c r="H2431" s="1">
        <v>9.8786799317560001E-3</v>
      </c>
      <c r="I2431" s="1">
        <v>4.1718971827615732E-3</v>
      </c>
      <c r="J2431" s="1">
        <v>2.7324950220764311E-3</v>
      </c>
      <c r="K2431" s="1">
        <v>1.9620277006913607E-3</v>
      </c>
      <c r="L2431" s="1">
        <v>0.69199922034734385</v>
      </c>
      <c r="M2431" s="1">
        <v>3.4553271123639148E-3</v>
      </c>
      <c r="N2431" s="1">
        <v>3.7619668164451327E-3</v>
      </c>
      <c r="O2431" s="1">
        <v>2.9098900177967823E-3</v>
      </c>
      <c r="P2431" s="1">
        <v>7.7435941117698489E-3</v>
      </c>
      <c r="Q2431" s="1">
        <v>5.0167056297498762E-3</v>
      </c>
      <c r="R2431" s="1">
        <v>1.1935994423500143E-2</v>
      </c>
      <c r="S2431" s="1">
        <v>1.0976767671221145E-2</v>
      </c>
      <c r="T2431" s="1">
        <v>1.2043897597961806E-2</v>
      </c>
      <c r="U2431" s="1">
        <v>1.7244530897019279E-2</v>
      </c>
      <c r="V2431" s="63">
        <v>7.0873643639113712E-3</v>
      </c>
      <c r="W2431" s="12">
        <v>0.17503726754561891</v>
      </c>
      <c r="X2431" s="13">
        <v>4.8580391439404106E-3</v>
      </c>
      <c r="Y2431" s="64">
        <v>1.3050297647425593E-2</v>
      </c>
      <c r="Z2431" s="63">
        <v>1.3190384884713665E-3</v>
      </c>
      <c r="AA2431" s="12">
        <v>0.17232092062224647</v>
      </c>
      <c r="AB2431" s="13">
        <v>1.0546824992574532E-3</v>
      </c>
      <c r="AC2431" s="64">
        <v>1.4184977925205181E-3</v>
      </c>
      <c r="AD2431" s="33">
        <v>0.70389148054241601</v>
      </c>
      <c r="AE2431" s="30">
        <v>17.384070449397516</v>
      </c>
      <c r="AF2431" s="30">
        <v>0.48248293582496965</v>
      </c>
      <c r="AG2431" s="34">
        <v>1.2961085194575841</v>
      </c>
      <c r="AH2431" s="74">
        <v>0.91079735659828287</v>
      </c>
      <c r="AI2431" s="37" t="s">
        <v>1454</v>
      </c>
      <c r="AJ2431" s="38" t="s">
        <v>36589</v>
      </c>
      <c r="AK2431" s="39" t="s">
        <v>1455</v>
      </c>
      <c r="AL2431" s="40" t="s">
        <v>6982</v>
      </c>
      <c r="AM2431" s="45" t="s">
        <v>6996</v>
      </c>
      <c r="AN2431" s="38">
        <v>2</v>
      </c>
      <c r="AO2431" s="38">
        <v>1</v>
      </c>
      <c r="AP2431" s="38">
        <v>1</v>
      </c>
      <c r="AQ2431" s="39" t="s">
        <v>40</v>
      </c>
      <c r="AR2431" s="39">
        <v>2147.9940000000001</v>
      </c>
      <c r="AS2431" s="39">
        <v>4.22</v>
      </c>
      <c r="AT2431" s="39">
        <v>15.41</v>
      </c>
      <c r="AU2431" s="39">
        <v>5.83</v>
      </c>
      <c r="AV2431" s="39">
        <v>96.2</v>
      </c>
      <c r="AW2431" s="40">
        <v>0.6</v>
      </c>
    </row>
    <row r="2432" spans="1:49">
      <c r="A2432" s="37">
        <v>138</v>
      </c>
      <c r="B2432" s="39" t="s">
        <v>6978</v>
      </c>
      <c r="C2432" s="39" t="s">
        <v>6978</v>
      </c>
      <c r="D2432" s="39" t="s">
        <v>6992</v>
      </c>
      <c r="E2432" s="40" t="s">
        <v>6994</v>
      </c>
      <c r="F2432" s="1">
        <v>8.6625912062556105E-3</v>
      </c>
      <c r="G2432" s="1">
        <v>5.6362891348723018E-3</v>
      </c>
      <c r="H2432" s="1">
        <v>9.8786799317560001E-3</v>
      </c>
      <c r="I2432" s="1">
        <v>1.6687588731046292</v>
      </c>
      <c r="J2432" s="1">
        <v>2.7324950220764311E-3</v>
      </c>
      <c r="K2432" s="1">
        <v>1.9620277006913607E-3</v>
      </c>
      <c r="L2432" s="1">
        <v>1.8453312542595837</v>
      </c>
      <c r="M2432" s="1">
        <v>1.382130844945566</v>
      </c>
      <c r="N2432" s="1">
        <v>3.7619668164451327E-3</v>
      </c>
      <c r="O2432" s="1">
        <v>2.9098900177967823E-3</v>
      </c>
      <c r="P2432" s="1">
        <v>7.7435941117698489E-3</v>
      </c>
      <c r="Q2432" s="1">
        <v>5.0167056297498762E-3</v>
      </c>
      <c r="R2432" s="1">
        <v>1.1935994423500143E-2</v>
      </c>
      <c r="S2432" s="1">
        <v>1.0976767671221145E-2</v>
      </c>
      <c r="T2432" s="1">
        <v>1.2043897597961806E-2</v>
      </c>
      <c r="U2432" s="1">
        <v>1.7244530897019279E-2</v>
      </c>
      <c r="V2432" s="63">
        <v>0.4232341083443783</v>
      </c>
      <c r="W2432" s="12">
        <v>0.80803915548197935</v>
      </c>
      <c r="X2432" s="13">
        <v>4.8580391439404106E-3</v>
      </c>
      <c r="Y2432" s="64">
        <v>1.3050297647425593E-2</v>
      </c>
      <c r="Z2432" s="63">
        <v>0.41517587952376689</v>
      </c>
      <c r="AA2432" s="12">
        <v>0.47467842793927473</v>
      </c>
      <c r="AB2432" s="13">
        <v>1.0546824992574532E-3</v>
      </c>
      <c r="AC2432" s="64">
        <v>1.4184977925205181E-3</v>
      </c>
      <c r="AD2432" s="33">
        <v>1.9401752734308328</v>
      </c>
      <c r="AE2432" s="30">
        <v>3.7041853634216726</v>
      </c>
      <c r="AF2432" s="30">
        <v>2.2270056308323221E-2</v>
      </c>
      <c r="AG2432" s="34">
        <v>5.9824726569167166E-2</v>
      </c>
      <c r="AH2432" s="74">
        <v>0.78502033032164675</v>
      </c>
      <c r="AI2432" s="37" t="s">
        <v>1454</v>
      </c>
      <c r="AJ2432" s="38" t="s">
        <v>36589</v>
      </c>
      <c r="AK2432" s="39" t="s">
        <v>1455</v>
      </c>
      <c r="AL2432" s="40" t="s">
        <v>6982</v>
      </c>
      <c r="AM2432" s="45" t="s">
        <v>6993</v>
      </c>
      <c r="AN2432" s="38">
        <v>2</v>
      </c>
      <c r="AO2432" s="38">
        <v>1</v>
      </c>
      <c r="AP2432" s="38">
        <v>1</v>
      </c>
      <c r="AQ2432" s="39" t="s">
        <v>84</v>
      </c>
      <c r="AR2432" s="39">
        <v>2147.9940000000001</v>
      </c>
      <c r="AS2432" s="39">
        <v>4.22</v>
      </c>
      <c r="AT2432" s="39">
        <v>17.61</v>
      </c>
      <c r="AU2432" s="39">
        <v>5.49</v>
      </c>
      <c r="AV2432" s="39">
        <v>84.8</v>
      </c>
      <c r="AW2432" s="40">
        <v>0</v>
      </c>
    </row>
    <row r="2433" spans="1:49">
      <c r="A2433" s="37">
        <v>138</v>
      </c>
      <c r="B2433" s="39" t="s">
        <v>6978</v>
      </c>
      <c r="C2433" s="39" t="s">
        <v>6978</v>
      </c>
      <c r="D2433" s="39" t="s">
        <v>6989</v>
      </c>
      <c r="E2433" s="40" t="s">
        <v>6991</v>
      </c>
      <c r="F2433" s="1">
        <v>8.6625912062556105E-3</v>
      </c>
      <c r="G2433" s="1">
        <v>5.6362891348723018E-3</v>
      </c>
      <c r="H2433" s="1">
        <v>9.8786799317560001E-3</v>
      </c>
      <c r="I2433" s="1">
        <v>0.41718971827615731</v>
      </c>
      <c r="J2433" s="1">
        <v>2.7324950220764311E-3</v>
      </c>
      <c r="K2433" s="1">
        <v>1.9620277006913607E-3</v>
      </c>
      <c r="L2433" s="1">
        <v>1.8453312542595837</v>
      </c>
      <c r="M2433" s="1">
        <v>5.1829906685458722</v>
      </c>
      <c r="N2433" s="1">
        <v>3.7619668164451327E-3</v>
      </c>
      <c r="O2433" s="1">
        <v>2.9098900177967823E-3</v>
      </c>
      <c r="P2433" s="1">
        <v>7.7435941117698489E-3</v>
      </c>
      <c r="Q2433" s="1">
        <v>2.0066822518999503</v>
      </c>
      <c r="R2433" s="1">
        <v>1.1935994423500143E-2</v>
      </c>
      <c r="S2433" s="1">
        <v>1.0976767671221145E-2</v>
      </c>
      <c r="T2433" s="1">
        <v>1.2043897597961806E-2</v>
      </c>
      <c r="U2433" s="1">
        <v>1.7244530897019279E-2</v>
      </c>
      <c r="V2433" s="63">
        <v>0.11034181963726031</v>
      </c>
      <c r="W2433" s="12">
        <v>1.758254111382056</v>
      </c>
      <c r="X2433" s="13">
        <v>0.5052744257114905</v>
      </c>
      <c r="Y2433" s="64">
        <v>1.3050297647425593E-2</v>
      </c>
      <c r="Z2433" s="63">
        <v>0.10228652116754575</v>
      </c>
      <c r="AA2433" s="12">
        <v>1.221434298393183</v>
      </c>
      <c r="AB2433" s="13">
        <v>0.50047038391247167</v>
      </c>
      <c r="AC2433" s="64">
        <v>1.4184977925205181E-3</v>
      </c>
      <c r="AD2433" s="33">
        <v>0.35847598392973179</v>
      </c>
      <c r="AE2433" s="30">
        <v>5.7121758064912438</v>
      </c>
      <c r="AF2433" s="30">
        <v>1.6415240160702682</v>
      </c>
      <c r="AG2433" s="34">
        <v>4.2397508987218196E-2</v>
      </c>
      <c r="AH2433" s="74">
        <v>0.89411474782820555</v>
      </c>
      <c r="AI2433" s="37" t="s">
        <v>1454</v>
      </c>
      <c r="AJ2433" s="38" t="s">
        <v>36589</v>
      </c>
      <c r="AK2433" s="39" t="s">
        <v>1455</v>
      </c>
      <c r="AL2433" s="40" t="s">
        <v>6982</v>
      </c>
      <c r="AM2433" s="45" t="s">
        <v>6990</v>
      </c>
      <c r="AN2433" s="38">
        <v>2</v>
      </c>
      <c r="AO2433" s="38">
        <v>0</v>
      </c>
      <c r="AP2433" s="38">
        <v>2</v>
      </c>
      <c r="AQ2433" s="39" t="s">
        <v>40</v>
      </c>
      <c r="AR2433" s="39">
        <v>2147.9940000000001</v>
      </c>
      <c r="AS2433" s="39">
        <v>4.22</v>
      </c>
      <c r="AT2433" s="39">
        <v>16.329999999999998</v>
      </c>
      <c r="AU2433" s="39">
        <v>5.59</v>
      </c>
      <c r="AV2433" s="39">
        <v>97.8</v>
      </c>
      <c r="AW2433" s="40">
        <v>0.25</v>
      </c>
    </row>
    <row r="2434" spans="1:49">
      <c r="A2434" s="37">
        <v>138</v>
      </c>
      <c r="B2434" s="39" t="s">
        <v>6978</v>
      </c>
      <c r="C2434" s="39" t="s">
        <v>6978</v>
      </c>
      <c r="D2434" s="39" t="s">
        <v>6986</v>
      </c>
      <c r="E2434" s="40" t="s">
        <v>6988</v>
      </c>
      <c r="F2434" s="1">
        <v>8.6625912062556105E-3</v>
      </c>
      <c r="G2434" s="1">
        <v>5.6362891348723018E-3</v>
      </c>
      <c r="H2434" s="1">
        <v>9.8786799317560001E-3</v>
      </c>
      <c r="I2434" s="1">
        <v>1.2515691548284722</v>
      </c>
      <c r="J2434" s="1">
        <v>2.7324950220764311E-3</v>
      </c>
      <c r="K2434" s="1">
        <v>1.9620277006913607E-3</v>
      </c>
      <c r="L2434" s="1">
        <v>0.92266562712979183</v>
      </c>
      <c r="M2434" s="1">
        <v>5.1829906685458722</v>
      </c>
      <c r="N2434" s="1">
        <v>3.7619668164451327E-3</v>
      </c>
      <c r="O2434" s="1">
        <v>2.9098900177967823E-3</v>
      </c>
      <c r="P2434" s="1">
        <v>7.7435941117698489E-3</v>
      </c>
      <c r="Q2434" s="1">
        <v>5.0167056297498762E-3</v>
      </c>
      <c r="R2434" s="1">
        <v>1.1935994423500143E-2</v>
      </c>
      <c r="S2434" s="1">
        <v>1.0976767671221145E-2</v>
      </c>
      <c r="T2434" s="1">
        <v>1.2043897597961806E-2</v>
      </c>
      <c r="U2434" s="1">
        <v>1.7244530897019279E-2</v>
      </c>
      <c r="V2434" s="63">
        <v>0.31893667877533904</v>
      </c>
      <c r="W2434" s="12">
        <v>1.527587704599608</v>
      </c>
      <c r="X2434" s="13">
        <v>4.8580391439404106E-3</v>
      </c>
      <c r="Y2434" s="64">
        <v>1.3050297647425593E-2</v>
      </c>
      <c r="Z2434" s="63">
        <v>0.31087877133537295</v>
      </c>
      <c r="AA2434" s="12">
        <v>1.2376260429018446</v>
      </c>
      <c r="AB2434" s="13">
        <v>1.0546824992574532E-3</v>
      </c>
      <c r="AC2434" s="64">
        <v>1.4184977925205181E-3</v>
      </c>
      <c r="AD2434" s="33">
        <v>1.921380665060747</v>
      </c>
      <c r="AE2434" s="30">
        <v>9.2026965699661698</v>
      </c>
      <c r="AF2434" s="30">
        <v>2.9266444101433677E-2</v>
      </c>
      <c r="AG2434" s="34">
        <v>7.8619334939252897E-2</v>
      </c>
      <c r="AH2434" s="74">
        <v>0.77202252352157208</v>
      </c>
      <c r="AI2434" s="37" t="s">
        <v>1454</v>
      </c>
      <c r="AJ2434" s="38" t="s">
        <v>36589</v>
      </c>
      <c r="AK2434" s="39" t="s">
        <v>1455</v>
      </c>
      <c r="AL2434" s="40" t="s">
        <v>6982</v>
      </c>
      <c r="AM2434" s="45" t="s">
        <v>6987</v>
      </c>
      <c r="AN2434" s="38">
        <v>2</v>
      </c>
      <c r="AO2434" s="38">
        <v>0</v>
      </c>
      <c r="AP2434" s="38">
        <v>2</v>
      </c>
      <c r="AQ2434" s="39" t="s">
        <v>84</v>
      </c>
      <c r="AR2434" s="39">
        <v>2147.9940000000001</v>
      </c>
      <c r="AS2434" s="39">
        <v>4.22</v>
      </c>
      <c r="AT2434" s="39">
        <v>16.78</v>
      </c>
      <c r="AU2434" s="39">
        <v>5.7</v>
      </c>
      <c r="AV2434" s="39">
        <v>89.2</v>
      </c>
      <c r="AW2434" s="40">
        <v>0</v>
      </c>
    </row>
    <row r="2435" spans="1:49">
      <c r="A2435" s="37">
        <v>138</v>
      </c>
      <c r="B2435" s="39" t="s">
        <v>6978</v>
      </c>
      <c r="C2435" s="39" t="s">
        <v>6978</v>
      </c>
      <c r="D2435" s="39" t="s">
        <v>6983</v>
      </c>
      <c r="E2435" s="40" t="s">
        <v>6985</v>
      </c>
      <c r="F2435" s="1">
        <v>8.6625912062556105E-3</v>
      </c>
      <c r="G2435" s="1">
        <v>5.6362891348723018E-3</v>
      </c>
      <c r="H2435" s="1">
        <v>9.8786799317560001E-3</v>
      </c>
      <c r="I2435" s="1">
        <v>4.1718971827615732E-3</v>
      </c>
      <c r="J2435" s="1">
        <v>2.7324950220764311E-3</v>
      </c>
      <c r="K2435" s="1">
        <v>1.3734193904839527</v>
      </c>
      <c r="L2435" s="1">
        <v>4.3826617288665117</v>
      </c>
      <c r="M2435" s="1">
        <v>3.4553271123639148E-3</v>
      </c>
      <c r="N2435" s="1">
        <v>3.7619668164451327E-3</v>
      </c>
      <c r="O2435" s="1">
        <v>1.1639560071187129</v>
      </c>
      <c r="P2435" s="1">
        <v>1.5487188223539696</v>
      </c>
      <c r="Q2435" s="1">
        <v>3.0100233778499255</v>
      </c>
      <c r="R2435" s="1">
        <v>1.1935994423500143E-2</v>
      </c>
      <c r="S2435" s="1">
        <v>1.0976767671221145E-2</v>
      </c>
      <c r="T2435" s="1">
        <v>1.2043897597961806E-2</v>
      </c>
      <c r="U2435" s="1">
        <v>1.7244530897019279E-2</v>
      </c>
      <c r="V2435" s="63">
        <v>7.0873643639113712E-3</v>
      </c>
      <c r="W2435" s="12">
        <v>1.440567235371226</v>
      </c>
      <c r="X2435" s="13">
        <v>1.4316150435347632</v>
      </c>
      <c r="Y2435" s="64">
        <v>1.3050297647425593E-2</v>
      </c>
      <c r="Z2435" s="63">
        <v>1.3190384884713665E-3</v>
      </c>
      <c r="AA2435" s="12">
        <v>1.032516675375537</v>
      </c>
      <c r="AB2435" s="13">
        <v>0.62018088311115871</v>
      </c>
      <c r="AC2435" s="64">
        <v>1.4184977925205181E-3</v>
      </c>
      <c r="AD2435" s="33">
        <v>9.8117732347779412E-3</v>
      </c>
      <c r="AE2435" s="30">
        <v>1.9943265672759765</v>
      </c>
      <c r="AF2435" s="30">
        <v>1.98193312004461</v>
      </c>
      <c r="AG2435" s="34">
        <v>1.8066879955390028E-2</v>
      </c>
      <c r="AH2435" s="74">
        <v>0.52949870237287333</v>
      </c>
      <c r="AI2435" s="37" t="s">
        <v>1454</v>
      </c>
      <c r="AJ2435" s="38" t="s">
        <v>36589</v>
      </c>
      <c r="AK2435" s="39" t="s">
        <v>1455</v>
      </c>
      <c r="AL2435" s="40" t="s">
        <v>6982</v>
      </c>
      <c r="AM2435" s="45" t="s">
        <v>6984</v>
      </c>
      <c r="AN2435" s="38">
        <v>2</v>
      </c>
      <c r="AO2435" s="38">
        <v>0</v>
      </c>
      <c r="AP2435" s="38">
        <v>2</v>
      </c>
      <c r="AQ2435" s="39" t="s">
        <v>40</v>
      </c>
      <c r="AR2435" s="39">
        <v>2147.9940000000001</v>
      </c>
      <c r="AS2435" s="39">
        <v>4.22</v>
      </c>
      <c r="AT2435" s="39">
        <v>17.43</v>
      </c>
      <c r="AU2435" s="39">
        <v>6.5</v>
      </c>
      <c r="AV2435" s="39">
        <v>89</v>
      </c>
      <c r="AW2435" s="40">
        <v>1.08</v>
      </c>
    </row>
    <row r="2436" spans="1:49">
      <c r="A2436" s="37">
        <v>139</v>
      </c>
      <c r="B2436" s="39" t="s">
        <v>7008</v>
      </c>
      <c r="C2436" s="39" t="s">
        <v>7008</v>
      </c>
      <c r="D2436" s="39" t="s">
        <v>7012</v>
      </c>
      <c r="E2436" s="40" t="s">
        <v>6956</v>
      </c>
      <c r="F2436" s="1">
        <v>8.6625912062556105E-3</v>
      </c>
      <c r="G2436" s="1">
        <v>5.6362891348723018E-3</v>
      </c>
      <c r="H2436" s="1">
        <v>9.8786799317560001E-3</v>
      </c>
      <c r="I2436" s="1">
        <v>4.1718971827615732E-3</v>
      </c>
      <c r="J2436" s="1">
        <v>2.7324950220764311E-3</v>
      </c>
      <c r="K2436" s="1">
        <v>1.9620277006913607E-3</v>
      </c>
      <c r="L2436" s="1">
        <v>2.3066640678244799E-3</v>
      </c>
      <c r="M2436" s="1">
        <v>3.4553271123639148E-3</v>
      </c>
      <c r="N2436" s="1">
        <v>3.7619668164451327E-3</v>
      </c>
      <c r="O2436" s="1">
        <v>2.9098900177967823E-3</v>
      </c>
      <c r="P2436" s="1">
        <v>7.7435941117698489E-3</v>
      </c>
      <c r="Q2436" s="1">
        <v>5.0167056297498762E-3</v>
      </c>
      <c r="R2436" s="1">
        <v>3.5807983270500428</v>
      </c>
      <c r="S2436" s="1">
        <v>1.0976767671221145E-2</v>
      </c>
      <c r="T2436" s="1">
        <v>1.2043897597961806E-2</v>
      </c>
      <c r="U2436" s="1">
        <v>10.346718538211565</v>
      </c>
      <c r="V2436" s="63">
        <v>7.0873643639113712E-3</v>
      </c>
      <c r="W2436" s="12">
        <v>2.6141284757390465E-3</v>
      </c>
      <c r="X2436" s="13">
        <v>4.8580391439404106E-3</v>
      </c>
      <c r="Y2436" s="64">
        <v>3.4876343826326979</v>
      </c>
      <c r="Z2436" s="63">
        <v>1.3190384884713665E-3</v>
      </c>
      <c r="AA2436" s="12">
        <v>3.2163586663899713E-4</v>
      </c>
      <c r="AB2436" s="13">
        <v>1.0546824992574532E-3</v>
      </c>
      <c r="AC2436" s="64">
        <v>2.4362298804571316</v>
      </c>
      <c r="AD2436" s="33">
        <v>1.186626196302671</v>
      </c>
      <c r="AE2436" s="30">
        <v>0.43767939258322502</v>
      </c>
      <c r="AF2436" s="30">
        <v>0.81337380369732903</v>
      </c>
      <c r="AG2436" s="34">
        <v>583.92910383316155</v>
      </c>
      <c r="AH2436" s="74">
        <v>0.24006758427355659</v>
      </c>
      <c r="AI2436" s="37" t="s">
        <v>6580</v>
      </c>
      <c r="AJ2436" s="38" t="s">
        <v>36587</v>
      </c>
      <c r="AK2436" s="39" t="s">
        <v>6581</v>
      </c>
      <c r="AL2436" s="40" t="s">
        <v>7011</v>
      </c>
      <c r="AM2436" s="45" t="s">
        <v>7013</v>
      </c>
      <c r="AN2436" s="38">
        <v>2</v>
      </c>
      <c r="AO2436" s="38">
        <v>2</v>
      </c>
      <c r="AP2436" s="38">
        <v>0</v>
      </c>
      <c r="AQ2436" s="39" t="s">
        <v>40</v>
      </c>
      <c r="AR2436" s="39">
        <v>1785.8140000000001</v>
      </c>
      <c r="AS2436" s="39">
        <v>4.04</v>
      </c>
      <c r="AT2436" s="39">
        <v>17.670000000000002</v>
      </c>
      <c r="AU2436" s="39">
        <v>2.13</v>
      </c>
      <c r="AV2436" s="39">
        <v>67.400000000000006</v>
      </c>
      <c r="AW2436" s="40">
        <v>7.35</v>
      </c>
    </row>
    <row r="2437" spans="1:49">
      <c r="A2437" s="37">
        <v>139</v>
      </c>
      <c r="B2437" s="39" t="s">
        <v>7008</v>
      </c>
      <c r="C2437" s="39" t="s">
        <v>7008</v>
      </c>
      <c r="D2437" s="39" t="s">
        <v>7007</v>
      </c>
      <c r="E2437" s="40" t="s">
        <v>7010</v>
      </c>
      <c r="F2437" s="1">
        <v>8.6625912062556105E-3</v>
      </c>
      <c r="G2437" s="1">
        <v>5.6362891348723018E-3</v>
      </c>
      <c r="H2437" s="1">
        <v>9.8786799317560001E-3</v>
      </c>
      <c r="I2437" s="1">
        <v>4.1718971827615732E-3</v>
      </c>
      <c r="J2437" s="1">
        <v>2.7324950220764311E-3</v>
      </c>
      <c r="K2437" s="1">
        <v>1.9620277006913607E-3</v>
      </c>
      <c r="L2437" s="1">
        <v>2.3066640678244799E-3</v>
      </c>
      <c r="M2437" s="1">
        <v>3.4553271123639148E-3</v>
      </c>
      <c r="N2437" s="1">
        <v>3.7619668164451327E-3</v>
      </c>
      <c r="O2437" s="1">
        <v>2.9098900177967823E-3</v>
      </c>
      <c r="P2437" s="1">
        <v>7.7435941117698489E-3</v>
      </c>
      <c r="Q2437" s="1">
        <v>5.0167056297498762E-3</v>
      </c>
      <c r="R2437" s="1">
        <v>3.5807983270500428</v>
      </c>
      <c r="S2437" s="1">
        <v>1.0976767671221145E-2</v>
      </c>
      <c r="T2437" s="1">
        <v>1.2043897597961806E-2</v>
      </c>
      <c r="U2437" s="1">
        <v>1.7244530897019279E-2</v>
      </c>
      <c r="V2437" s="63">
        <v>7.0873643639113712E-3</v>
      </c>
      <c r="W2437" s="12">
        <v>2.6141284757390465E-3</v>
      </c>
      <c r="X2437" s="13">
        <v>4.8580391439404106E-3</v>
      </c>
      <c r="Y2437" s="64">
        <v>0.90526588080406134</v>
      </c>
      <c r="Z2437" s="63">
        <v>1.3190384884713665E-3</v>
      </c>
      <c r="AA2437" s="12">
        <v>3.2163586663899713E-4</v>
      </c>
      <c r="AB2437" s="13">
        <v>1.0546824992574532E-3</v>
      </c>
      <c r="AC2437" s="64">
        <v>0.89184519947673147</v>
      </c>
      <c r="AD2437" s="33">
        <v>1.186626196302671</v>
      </c>
      <c r="AE2437" s="30">
        <v>0.43767939258322502</v>
      </c>
      <c r="AF2437" s="30">
        <v>0.81337380369732903</v>
      </c>
      <c r="AG2437" s="34">
        <v>151.56723340639351</v>
      </c>
      <c r="AH2437" s="74">
        <v>0.38980841686678475</v>
      </c>
      <c r="AI2437" s="37" t="s">
        <v>6580</v>
      </c>
      <c r="AJ2437" s="38" t="s">
        <v>36587</v>
      </c>
      <c r="AK2437" s="39" t="s">
        <v>6581</v>
      </c>
      <c r="AL2437" s="40" t="s">
        <v>7011</v>
      </c>
      <c r="AM2437" s="45" t="s">
        <v>7009</v>
      </c>
      <c r="AN2437" s="38">
        <v>2</v>
      </c>
      <c r="AO2437" s="38">
        <v>1</v>
      </c>
      <c r="AP2437" s="38">
        <v>1</v>
      </c>
      <c r="AQ2437" s="39" t="s">
        <v>436</v>
      </c>
      <c r="AR2437" s="39">
        <v>1785.8140000000001</v>
      </c>
      <c r="AS2437" s="39">
        <v>4.04</v>
      </c>
      <c r="AT2437" s="39">
        <v>14.54</v>
      </c>
      <c r="AU2437" s="39">
        <v>3.92</v>
      </c>
      <c r="AV2437" s="39">
        <v>86.2</v>
      </c>
      <c r="AW2437" s="40">
        <v>0.75</v>
      </c>
    </row>
    <row r="2438" spans="1:49">
      <c r="A2438" s="37">
        <v>139</v>
      </c>
      <c r="B2438" s="39" t="s">
        <v>7008</v>
      </c>
      <c r="C2438" s="39" t="s">
        <v>7008</v>
      </c>
      <c r="D2438" s="39" t="s">
        <v>7035</v>
      </c>
      <c r="E2438" s="40" t="s">
        <v>5304</v>
      </c>
      <c r="F2438" s="1">
        <v>1.732518241251122</v>
      </c>
      <c r="G2438" s="1">
        <v>2.2545156539489204</v>
      </c>
      <c r="H2438" s="1">
        <v>2.9636039795268001</v>
      </c>
      <c r="I2438" s="1">
        <v>4.1718971827615734</v>
      </c>
      <c r="J2438" s="1">
        <v>0.5464990044152862</v>
      </c>
      <c r="K2438" s="1">
        <v>0.78481108027654434</v>
      </c>
      <c r="L2438" s="1">
        <v>3.9213289153016153</v>
      </c>
      <c r="M2438" s="1">
        <v>2.7642616898911321</v>
      </c>
      <c r="N2438" s="1">
        <v>3.7619668164451327E-3</v>
      </c>
      <c r="O2438" s="1">
        <v>2.9098900177967821</v>
      </c>
      <c r="P2438" s="1">
        <v>6.1948752894158785</v>
      </c>
      <c r="Q2438" s="1">
        <v>5.5183761927248627</v>
      </c>
      <c r="R2438" s="1">
        <v>1.1935994423500143E-2</v>
      </c>
      <c r="S2438" s="1">
        <v>2.1953535342442287</v>
      </c>
      <c r="T2438" s="1">
        <v>1.2043897597961806E-2</v>
      </c>
      <c r="U2438" s="1">
        <v>5.1733592691057826</v>
      </c>
      <c r="V2438" s="63">
        <v>2.7806337643721042</v>
      </c>
      <c r="W2438" s="12">
        <v>2.0042251724711444</v>
      </c>
      <c r="X2438" s="13">
        <v>3.6567258666884923</v>
      </c>
      <c r="Y2438" s="64">
        <v>1.8481731738428684</v>
      </c>
      <c r="Z2438" s="63">
        <v>0.52792348047996274</v>
      </c>
      <c r="AA2438" s="12">
        <v>0.80957183013945222</v>
      </c>
      <c r="AB2438" s="13">
        <v>1.4086001759276501</v>
      </c>
      <c r="AC2438" s="64">
        <v>1.2220384087302618</v>
      </c>
      <c r="AD2438" s="33">
        <v>1.1622636324600168</v>
      </c>
      <c r="AE2438" s="30">
        <v>0.83773636753998326</v>
      </c>
      <c r="AF2438" s="30">
        <v>1.528457124840956</v>
      </c>
      <c r="AG2438" s="34">
        <v>0.77250894884779109</v>
      </c>
      <c r="AH2438" s="74">
        <v>0.84368939808700216</v>
      </c>
      <c r="AI2438" s="37" t="s">
        <v>6580</v>
      </c>
      <c r="AJ2438" s="38" t="s">
        <v>36587</v>
      </c>
      <c r="AK2438" s="39" t="s">
        <v>6581</v>
      </c>
      <c r="AL2438" s="40" t="s">
        <v>7011</v>
      </c>
      <c r="AM2438" s="45" t="s">
        <v>7036</v>
      </c>
      <c r="AN2438" s="38">
        <v>1</v>
      </c>
      <c r="AO2438" s="38">
        <v>0</v>
      </c>
      <c r="AP2438" s="38">
        <v>1</v>
      </c>
      <c r="AQ2438" s="39" t="s">
        <v>40</v>
      </c>
      <c r="AR2438" s="39">
        <v>2214.0300000000002</v>
      </c>
      <c r="AS2438" s="39">
        <v>3.85</v>
      </c>
      <c r="AT2438" s="39">
        <v>19.5</v>
      </c>
      <c r="AU2438" s="39">
        <v>7.59</v>
      </c>
      <c r="AV2438" s="39">
        <v>97.2</v>
      </c>
      <c r="AW2438" s="40">
        <v>0.16</v>
      </c>
    </row>
    <row r="2439" spans="1:49">
      <c r="A2439" s="37">
        <v>139</v>
      </c>
      <c r="B2439" s="39" t="s">
        <v>7008</v>
      </c>
      <c r="C2439" s="39" t="s">
        <v>7008</v>
      </c>
      <c r="D2439" s="39" t="s">
        <v>7018</v>
      </c>
      <c r="E2439" s="40" t="s">
        <v>5304</v>
      </c>
      <c r="F2439" s="1">
        <v>8.6625912062556105E-3</v>
      </c>
      <c r="G2439" s="1">
        <v>2.2545156539489204</v>
      </c>
      <c r="H2439" s="1">
        <v>9.8786799317560001E-3</v>
      </c>
      <c r="I2439" s="1">
        <v>2.5031383096569444</v>
      </c>
      <c r="J2439" s="1">
        <v>2.7324950220764311E-3</v>
      </c>
      <c r="K2439" s="1">
        <v>1.3734193904839527</v>
      </c>
      <c r="L2439" s="1">
        <v>3.6906625085191673</v>
      </c>
      <c r="M2439" s="1">
        <v>1.382130844945566</v>
      </c>
      <c r="N2439" s="1">
        <v>3.7619668164451327E-3</v>
      </c>
      <c r="O2439" s="1">
        <v>2.9098900177967823E-3</v>
      </c>
      <c r="P2439" s="1">
        <v>6.9692347005928639</v>
      </c>
      <c r="Q2439" s="1">
        <v>5.0167056297498762E-3</v>
      </c>
      <c r="R2439" s="1">
        <v>1.1935994423500143E-2</v>
      </c>
      <c r="S2439" s="1">
        <v>1.0976767671221145E-2</v>
      </c>
      <c r="T2439" s="1">
        <v>1.2043897597961806E-2</v>
      </c>
      <c r="U2439" s="1">
        <v>1.7244530897019279E-2</v>
      </c>
      <c r="V2439" s="63">
        <v>1.1940488086859691</v>
      </c>
      <c r="W2439" s="12">
        <v>1.6122363097426906</v>
      </c>
      <c r="X2439" s="13">
        <v>1.7452308157642138</v>
      </c>
      <c r="Y2439" s="64">
        <v>1.3050297647425593E-2</v>
      </c>
      <c r="Z2439" s="63">
        <v>0.68591208315880559</v>
      </c>
      <c r="AA2439" s="12">
        <v>0.76487145103030107</v>
      </c>
      <c r="AB2439" s="13">
        <v>1.7413346820271041</v>
      </c>
      <c r="AC2439" s="64">
        <v>1.4184977925205181E-3</v>
      </c>
      <c r="AD2439" s="33">
        <v>0.85098181994747568</v>
      </c>
      <c r="AE2439" s="30">
        <v>1.1490181800525243</v>
      </c>
      <c r="AF2439" s="30">
        <v>1.2438014970776965</v>
      </c>
      <c r="AG2439" s="34">
        <v>9.3007638901160018E-3</v>
      </c>
      <c r="AH2439" s="74">
        <v>0.70844175102813556</v>
      </c>
      <c r="AI2439" s="37" t="s">
        <v>6580</v>
      </c>
      <c r="AJ2439" s="38" t="s">
        <v>36587</v>
      </c>
      <c r="AK2439" s="39" t="s">
        <v>6581</v>
      </c>
      <c r="AL2439" s="40" t="s">
        <v>7011</v>
      </c>
      <c r="AM2439" s="45" t="s">
        <v>7019</v>
      </c>
      <c r="AN2439" s="38">
        <v>1</v>
      </c>
      <c r="AO2439" s="38">
        <v>1</v>
      </c>
      <c r="AP2439" s="38">
        <v>0</v>
      </c>
      <c r="AQ2439" s="39" t="s">
        <v>40</v>
      </c>
      <c r="AR2439" s="39">
        <v>1629.713</v>
      </c>
      <c r="AS2439" s="39">
        <v>3.71</v>
      </c>
      <c r="AT2439" s="39">
        <v>19.68</v>
      </c>
      <c r="AU2439" s="39">
        <v>6.3</v>
      </c>
      <c r="AV2439" s="39">
        <v>92.3</v>
      </c>
      <c r="AW2439" s="40">
        <v>11.22</v>
      </c>
    </row>
    <row r="2440" spans="1:49">
      <c r="A2440" s="37">
        <v>139</v>
      </c>
      <c r="B2440" s="39" t="s">
        <v>7008</v>
      </c>
      <c r="C2440" s="39" t="s">
        <v>7008</v>
      </c>
      <c r="D2440" s="39" t="s">
        <v>7030</v>
      </c>
      <c r="E2440" s="40" t="s">
        <v>5224</v>
      </c>
      <c r="F2440" s="1">
        <v>2.5987773618766825</v>
      </c>
      <c r="G2440" s="1">
        <v>5.6362891348723018E-3</v>
      </c>
      <c r="H2440" s="1">
        <v>9.8786799317560001E-3</v>
      </c>
      <c r="I2440" s="1">
        <v>2.5031383096569444</v>
      </c>
      <c r="J2440" s="1">
        <v>2.7324950220764311E-3</v>
      </c>
      <c r="K2440" s="1">
        <v>1.9620277006913607E-3</v>
      </c>
      <c r="L2440" s="1">
        <v>1.6146648474771357</v>
      </c>
      <c r="M2440" s="1">
        <v>1.382130844945566</v>
      </c>
      <c r="N2440" s="1">
        <v>3.7619668164451327E-3</v>
      </c>
      <c r="O2440" s="1">
        <v>0.58197800355935647</v>
      </c>
      <c r="P2440" s="1">
        <v>4.6461564670619095</v>
      </c>
      <c r="Q2440" s="1">
        <v>2.0066822518999503</v>
      </c>
      <c r="R2440" s="1">
        <v>4.774397769400057</v>
      </c>
      <c r="S2440" s="1">
        <v>1.0976767671221145E-2</v>
      </c>
      <c r="T2440" s="1">
        <v>1.2043897597961806E-2</v>
      </c>
      <c r="U2440" s="1">
        <v>1.7244530897019279E-2</v>
      </c>
      <c r="V2440" s="63">
        <v>1.2793576601500638</v>
      </c>
      <c r="W2440" s="12">
        <v>0.75037255378636736</v>
      </c>
      <c r="X2440" s="13">
        <v>1.8096446723344153</v>
      </c>
      <c r="Y2440" s="64">
        <v>1.2036657413915648</v>
      </c>
      <c r="Z2440" s="63">
        <v>0.73441872931414132</v>
      </c>
      <c r="AA2440" s="12">
        <v>0.4344732136360222</v>
      </c>
      <c r="AB2440" s="13">
        <v>1.0349315905370828</v>
      </c>
      <c r="AC2440" s="64">
        <v>1.1902447966418901</v>
      </c>
      <c r="AD2440" s="33">
        <v>1.0304837718047701</v>
      </c>
      <c r="AE2440" s="30">
        <v>0.60440232123505999</v>
      </c>
      <c r="AF2440" s="30">
        <v>1.4576138680053241</v>
      </c>
      <c r="AG2440" s="34">
        <v>0.96951622819522987</v>
      </c>
      <c r="AH2440" s="74">
        <v>0.92672226196798213</v>
      </c>
      <c r="AI2440" s="37" t="s">
        <v>6580</v>
      </c>
      <c r="AJ2440" s="38" t="s">
        <v>36587</v>
      </c>
      <c r="AK2440" s="39" t="s">
        <v>6581</v>
      </c>
      <c r="AL2440" s="40" t="s">
        <v>7011</v>
      </c>
      <c r="AM2440" s="45" t="s">
        <v>7031</v>
      </c>
      <c r="AN2440" s="38">
        <v>1</v>
      </c>
      <c r="AO2440" s="38">
        <v>0</v>
      </c>
      <c r="AP2440" s="38">
        <v>1</v>
      </c>
      <c r="AQ2440" s="39" t="s">
        <v>40</v>
      </c>
      <c r="AR2440" s="39">
        <v>2214.0300000000002</v>
      </c>
      <c r="AS2440" s="39">
        <v>3.85</v>
      </c>
      <c r="AT2440" s="39">
        <v>19</v>
      </c>
      <c r="AU2440" s="39">
        <v>3.79</v>
      </c>
      <c r="AV2440" s="39">
        <v>87.4</v>
      </c>
      <c r="AW2440" s="40">
        <v>0.25</v>
      </c>
    </row>
    <row r="2441" spans="1:49">
      <c r="A2441" s="37">
        <v>139</v>
      </c>
      <c r="B2441" s="39" t="s">
        <v>7008</v>
      </c>
      <c r="C2441" s="39" t="s">
        <v>7008</v>
      </c>
      <c r="D2441" s="39" t="s">
        <v>7032</v>
      </c>
      <c r="E2441" s="40" t="s">
        <v>7034</v>
      </c>
      <c r="F2441" s="1">
        <v>8.6625912062556105E-3</v>
      </c>
      <c r="G2441" s="1">
        <v>5.6362891348723018E-3</v>
      </c>
      <c r="H2441" s="1">
        <v>9.8786799317560001E-3</v>
      </c>
      <c r="I2441" s="1">
        <v>1.2515691548284722</v>
      </c>
      <c r="J2441" s="1">
        <v>2.7324950220764311E-3</v>
      </c>
      <c r="K2441" s="1">
        <v>1.9620277006913607E-3</v>
      </c>
      <c r="L2441" s="1">
        <v>2.3066640678244799E-3</v>
      </c>
      <c r="M2441" s="1">
        <v>3.4553271123639148E-3</v>
      </c>
      <c r="N2441" s="1">
        <v>3.7619668164451327E-3</v>
      </c>
      <c r="O2441" s="1">
        <v>2.9098900177967823E-3</v>
      </c>
      <c r="P2441" s="1">
        <v>7.7435941117698489E-3</v>
      </c>
      <c r="Q2441" s="1">
        <v>5.0167056297498762E-3</v>
      </c>
      <c r="R2441" s="1">
        <v>1.1935994423500143E-2</v>
      </c>
      <c r="S2441" s="1">
        <v>1.0976767671221145E-2</v>
      </c>
      <c r="T2441" s="1">
        <v>1.2043897597961806E-2</v>
      </c>
      <c r="U2441" s="1">
        <v>1.7244530897019279E-2</v>
      </c>
      <c r="V2441" s="63">
        <v>0.31893667877533904</v>
      </c>
      <c r="W2441" s="12">
        <v>2.6141284757390465E-3</v>
      </c>
      <c r="X2441" s="13">
        <v>4.8580391439404106E-3</v>
      </c>
      <c r="Y2441" s="64">
        <v>1.3050297647425593E-2</v>
      </c>
      <c r="Z2441" s="63">
        <v>0.31087877133537295</v>
      </c>
      <c r="AA2441" s="12">
        <v>3.2163586663899713E-4</v>
      </c>
      <c r="AB2441" s="13">
        <v>1.0546824992574532E-3</v>
      </c>
      <c r="AC2441" s="64">
        <v>1.4184977925205181E-3</v>
      </c>
      <c r="AD2441" s="33">
        <v>35.618793916038626</v>
      </c>
      <c r="AE2441" s="30">
        <v>0.29194542253632111</v>
      </c>
      <c r="AF2441" s="30">
        <v>0.5425449834383923</v>
      </c>
      <c r="AG2441" s="34">
        <v>1.4574550165616076</v>
      </c>
      <c r="AH2441" s="74">
        <v>0.47432220933462982</v>
      </c>
      <c r="AI2441" s="37" t="s">
        <v>6580</v>
      </c>
      <c r="AJ2441" s="38" t="s">
        <v>36587</v>
      </c>
      <c r="AK2441" s="39" t="s">
        <v>6581</v>
      </c>
      <c r="AL2441" s="40" t="s">
        <v>7011</v>
      </c>
      <c r="AM2441" s="45" t="s">
        <v>7033</v>
      </c>
      <c r="AN2441" s="38">
        <v>2</v>
      </c>
      <c r="AO2441" s="38">
        <v>1</v>
      </c>
      <c r="AP2441" s="38">
        <v>1</v>
      </c>
      <c r="AQ2441" s="39" t="s">
        <v>40</v>
      </c>
      <c r="AR2441" s="39">
        <v>2214.0300000000002</v>
      </c>
      <c r="AS2441" s="39">
        <v>3.85</v>
      </c>
      <c r="AT2441" s="39">
        <v>16.239999999999998</v>
      </c>
      <c r="AU2441" s="39">
        <v>5.63</v>
      </c>
      <c r="AV2441" s="39">
        <v>63.3</v>
      </c>
      <c r="AW2441" s="40">
        <v>0.01</v>
      </c>
    </row>
    <row r="2442" spans="1:49">
      <c r="A2442" s="37">
        <v>139</v>
      </c>
      <c r="B2442" s="39" t="s">
        <v>7008</v>
      </c>
      <c r="C2442" s="39" t="s">
        <v>7008</v>
      </c>
      <c r="D2442" s="39" t="s">
        <v>7016</v>
      </c>
      <c r="E2442" s="40" t="s">
        <v>5224</v>
      </c>
      <c r="F2442" s="1">
        <v>8.6625912062556105E-3</v>
      </c>
      <c r="G2442" s="1">
        <v>2.2545156539489204</v>
      </c>
      <c r="H2442" s="1">
        <v>9.8786799317560001E-3</v>
      </c>
      <c r="I2442" s="1">
        <v>2.5031383096569444</v>
      </c>
      <c r="J2442" s="1">
        <v>2.7324950220764311E-3</v>
      </c>
      <c r="K2442" s="1">
        <v>1.3734193904839527</v>
      </c>
      <c r="L2442" s="1">
        <v>2.5373304746069278</v>
      </c>
      <c r="M2442" s="1">
        <v>2.0731962674183491</v>
      </c>
      <c r="N2442" s="1">
        <v>3.7619668164451327E-3</v>
      </c>
      <c r="O2442" s="1">
        <v>0.29098900177967824</v>
      </c>
      <c r="P2442" s="1">
        <v>3.8717970558849246</v>
      </c>
      <c r="Q2442" s="1">
        <v>5.0167056297498762E-3</v>
      </c>
      <c r="R2442" s="1">
        <v>1.1935994423500143E-2</v>
      </c>
      <c r="S2442" s="1">
        <v>1.0976767671221145E-2</v>
      </c>
      <c r="T2442" s="1">
        <v>1.2043897597961806E-2</v>
      </c>
      <c r="U2442" s="1">
        <v>1.7244530897019279E-2</v>
      </c>
      <c r="V2442" s="63">
        <v>1.1940488086859691</v>
      </c>
      <c r="W2442" s="12">
        <v>1.4966696568828266</v>
      </c>
      <c r="X2442" s="13">
        <v>1.0428911825276994</v>
      </c>
      <c r="Y2442" s="64">
        <v>1.3050297647425593E-2</v>
      </c>
      <c r="Z2442" s="63">
        <v>0.68591208315880559</v>
      </c>
      <c r="AA2442" s="12">
        <v>0.55244884695008323</v>
      </c>
      <c r="AB2442" s="13">
        <v>0.9453852074890563</v>
      </c>
      <c r="AC2442" s="64">
        <v>1.4184977925205181E-3</v>
      </c>
      <c r="AD2442" s="33">
        <v>1.0675733934535534</v>
      </c>
      <c r="AE2442" s="30">
        <v>1.3381401939806148</v>
      </c>
      <c r="AF2442" s="30">
        <v>0.93242660654644649</v>
      </c>
      <c r="AG2442" s="34">
        <v>1.1667990825578702E-2</v>
      </c>
      <c r="AH2442" s="74">
        <v>0.74453829483449963</v>
      </c>
      <c r="AI2442" s="37" t="s">
        <v>6580</v>
      </c>
      <c r="AJ2442" s="38" t="s">
        <v>36587</v>
      </c>
      <c r="AK2442" s="39" t="s">
        <v>6581</v>
      </c>
      <c r="AL2442" s="40" t="s">
        <v>7011</v>
      </c>
      <c r="AM2442" s="45" t="s">
        <v>7017</v>
      </c>
      <c r="AN2442" s="38">
        <v>1</v>
      </c>
      <c r="AO2442" s="38">
        <v>1</v>
      </c>
      <c r="AP2442" s="38">
        <v>0</v>
      </c>
      <c r="AQ2442" s="39" t="s">
        <v>40</v>
      </c>
      <c r="AR2442" s="39">
        <v>1629.713</v>
      </c>
      <c r="AS2442" s="39">
        <v>3.71</v>
      </c>
      <c r="AT2442" s="39">
        <v>18.63</v>
      </c>
      <c r="AU2442" s="39">
        <v>10.9</v>
      </c>
      <c r="AV2442" s="39">
        <v>97</v>
      </c>
      <c r="AW2442" s="40">
        <v>3.73</v>
      </c>
    </row>
    <row r="2443" spans="1:49">
      <c r="A2443" s="37">
        <v>139</v>
      </c>
      <c r="B2443" s="39" t="s">
        <v>7008</v>
      </c>
      <c r="C2443" s="39" t="s">
        <v>7008</v>
      </c>
      <c r="D2443" s="39" t="s">
        <v>7014</v>
      </c>
      <c r="E2443" s="40" t="s">
        <v>6956</v>
      </c>
      <c r="F2443" s="1">
        <v>8.6625912062556105E-3</v>
      </c>
      <c r="G2443" s="1">
        <v>21.981527626001974</v>
      </c>
      <c r="H2443" s="1">
        <v>9.8786799317560001E-3</v>
      </c>
      <c r="I2443" s="1">
        <v>4.1718971827615732E-3</v>
      </c>
      <c r="J2443" s="1">
        <v>2.7324950220764311E-3</v>
      </c>
      <c r="K2443" s="1">
        <v>0.78481108027654434</v>
      </c>
      <c r="L2443" s="1">
        <v>2.3066640678244799E-3</v>
      </c>
      <c r="M2443" s="1">
        <v>3.4553271123639148E-3</v>
      </c>
      <c r="N2443" s="1">
        <v>3.7619668164451327E-3</v>
      </c>
      <c r="O2443" s="1">
        <v>2.9098900177967823E-3</v>
      </c>
      <c r="P2443" s="1">
        <v>7.7435941117698489E-3</v>
      </c>
      <c r="Q2443" s="1">
        <v>5.0167056297498762E-3</v>
      </c>
      <c r="R2443" s="1">
        <v>1.1935994423500143E-2</v>
      </c>
      <c r="S2443" s="1">
        <v>1.0976767671221145E-2</v>
      </c>
      <c r="T2443" s="1">
        <v>1.2043897597961806E-2</v>
      </c>
      <c r="U2443" s="1">
        <v>1.7244530897019279E-2</v>
      </c>
      <c r="V2443" s="63">
        <v>5.5010601985806868</v>
      </c>
      <c r="W2443" s="12">
        <v>0.19832639161970228</v>
      </c>
      <c r="X2443" s="13">
        <v>4.8580391439404106E-3</v>
      </c>
      <c r="Y2443" s="64">
        <v>1.3050297647425593E-2</v>
      </c>
      <c r="Z2443" s="63">
        <v>5.4934892795364538</v>
      </c>
      <c r="AA2443" s="12">
        <v>0.19549503995986092</v>
      </c>
      <c r="AB2443" s="13">
        <v>1.0546824992574532E-3</v>
      </c>
      <c r="AC2443" s="64">
        <v>1.4184977925205181E-3</v>
      </c>
      <c r="AD2443" s="33">
        <v>52.049828367107288</v>
      </c>
      <c r="AE2443" s="30">
        <v>1.876520938115998</v>
      </c>
      <c r="AF2443" s="30">
        <v>4.5965703794338938E-2</v>
      </c>
      <c r="AG2443" s="34">
        <v>0.12347906188400221</v>
      </c>
      <c r="AH2443" s="74">
        <v>0.91257221921082587</v>
      </c>
      <c r="AI2443" s="37" t="s">
        <v>6580</v>
      </c>
      <c r="AJ2443" s="38" t="s">
        <v>36587</v>
      </c>
      <c r="AK2443" s="39" t="s">
        <v>6581</v>
      </c>
      <c r="AL2443" s="40" t="s">
        <v>7011</v>
      </c>
      <c r="AM2443" s="45" t="s">
        <v>7015</v>
      </c>
      <c r="AN2443" s="38">
        <v>2</v>
      </c>
      <c r="AO2443" s="38">
        <v>1</v>
      </c>
      <c r="AP2443" s="38">
        <v>1</v>
      </c>
      <c r="AQ2443" s="39" t="s">
        <v>40</v>
      </c>
      <c r="AR2443" s="39">
        <v>1629.713</v>
      </c>
      <c r="AS2443" s="39">
        <v>3.71</v>
      </c>
      <c r="AT2443" s="39">
        <v>18.28</v>
      </c>
      <c r="AU2443" s="39">
        <v>7.91</v>
      </c>
      <c r="AV2443" s="39">
        <v>93.8</v>
      </c>
      <c r="AW2443" s="40">
        <v>0.96</v>
      </c>
    </row>
    <row r="2444" spans="1:49">
      <c r="A2444" s="37">
        <v>139</v>
      </c>
      <c r="B2444" s="39" t="s">
        <v>7008</v>
      </c>
      <c r="C2444" s="39" t="s">
        <v>7008</v>
      </c>
      <c r="D2444" s="39" t="s">
        <v>7028</v>
      </c>
      <c r="E2444" s="40" t="s">
        <v>6956</v>
      </c>
      <c r="F2444" s="1">
        <v>8.6625912062556105E-3</v>
      </c>
      <c r="G2444" s="1">
        <v>5.6362891348723018E-3</v>
      </c>
      <c r="H2444" s="1">
        <v>9.8786799317560001E-3</v>
      </c>
      <c r="I2444" s="1">
        <v>3.7547074644854157</v>
      </c>
      <c r="J2444" s="1">
        <v>2.7324950220764311E-3</v>
      </c>
      <c r="K2444" s="1">
        <v>1.1772166204148167</v>
      </c>
      <c r="L2444" s="1">
        <v>2.3066640678244799E-3</v>
      </c>
      <c r="M2444" s="1">
        <v>0.34553271123639151</v>
      </c>
      <c r="N2444" s="1">
        <v>3.7619668164451327E-3</v>
      </c>
      <c r="O2444" s="1">
        <v>0.58197800355935647</v>
      </c>
      <c r="P2444" s="1">
        <v>7.7435941117698489E-3</v>
      </c>
      <c r="Q2444" s="1">
        <v>5.0167056297498762E-3</v>
      </c>
      <c r="R2444" s="1">
        <v>16.710392192900201</v>
      </c>
      <c r="S2444" s="1">
        <v>12.074444438343258</v>
      </c>
      <c r="T2444" s="1">
        <v>4.8175590391847223</v>
      </c>
      <c r="U2444" s="1">
        <v>8.6222654485096388</v>
      </c>
      <c r="V2444" s="63">
        <v>0.94472125618957492</v>
      </c>
      <c r="W2444" s="12">
        <v>0.38194712268527725</v>
      </c>
      <c r="X2444" s="13">
        <v>0.14962506752933033</v>
      </c>
      <c r="Y2444" s="64">
        <v>10.556165279734454</v>
      </c>
      <c r="Z2444" s="63">
        <v>0.93666249403737012</v>
      </c>
      <c r="AA2444" s="12">
        <v>0.27714469671893605</v>
      </c>
      <c r="AB2444" s="13">
        <v>0.14412004147983118</v>
      </c>
      <c r="AC2444" s="64">
        <v>2.5306660955087028</v>
      </c>
      <c r="AD2444" s="33">
        <v>1.4242010606912834</v>
      </c>
      <c r="AE2444" s="30">
        <v>0.57579893930871662</v>
      </c>
      <c r="AF2444" s="30">
        <v>0.22556513731973835</v>
      </c>
      <c r="AG2444" s="34">
        <v>15.913796466132919</v>
      </c>
      <c r="AH2444" s="74">
        <v>0.23334320880412485</v>
      </c>
      <c r="AI2444" s="37" t="s">
        <v>6580</v>
      </c>
      <c r="AJ2444" s="38" t="s">
        <v>36587</v>
      </c>
      <c r="AK2444" s="39" t="s">
        <v>6581</v>
      </c>
      <c r="AL2444" s="40" t="s">
        <v>7011</v>
      </c>
      <c r="AM2444" s="45" t="s">
        <v>7029</v>
      </c>
      <c r="AN2444" s="38">
        <v>2</v>
      </c>
      <c r="AO2444" s="38">
        <v>1</v>
      </c>
      <c r="AP2444" s="38">
        <v>1</v>
      </c>
      <c r="AQ2444" s="39" t="s">
        <v>40</v>
      </c>
      <c r="AR2444" s="39">
        <v>2214.0300000000002</v>
      </c>
      <c r="AS2444" s="39">
        <v>3.85</v>
      </c>
      <c r="AT2444" s="39">
        <v>19.25</v>
      </c>
      <c r="AU2444" s="39">
        <v>8.61</v>
      </c>
      <c r="AV2444" s="39">
        <v>88.2</v>
      </c>
      <c r="AW2444" s="40">
        <v>0.98</v>
      </c>
    </row>
    <row r="2445" spans="1:49">
      <c r="A2445" s="37">
        <v>139</v>
      </c>
      <c r="B2445" s="39" t="s">
        <v>7008</v>
      </c>
      <c r="C2445" s="39" t="s">
        <v>7008</v>
      </c>
      <c r="D2445" s="39" t="s">
        <v>7020</v>
      </c>
      <c r="E2445" s="40" t="s">
        <v>7010</v>
      </c>
      <c r="F2445" s="1">
        <v>8.6625912062556105E-3</v>
      </c>
      <c r="G2445" s="1">
        <v>2.2545156539489204</v>
      </c>
      <c r="H2445" s="1">
        <v>9.8786799317560001E-3</v>
      </c>
      <c r="I2445" s="1">
        <v>3.3375177462092585</v>
      </c>
      <c r="J2445" s="1">
        <v>0.81974850662292942</v>
      </c>
      <c r="K2445" s="1">
        <v>2.1582304707604969</v>
      </c>
      <c r="L2445" s="1">
        <v>2.3066640678244799E-3</v>
      </c>
      <c r="M2445" s="1">
        <v>1.0365981337091745</v>
      </c>
      <c r="N2445" s="1">
        <v>3.7619668164451327E-3</v>
      </c>
      <c r="O2445" s="1">
        <v>1.4549450088983911</v>
      </c>
      <c r="P2445" s="1">
        <v>7.7435941117698489E-3</v>
      </c>
      <c r="Q2445" s="1">
        <v>5.0167056297498762E-3</v>
      </c>
      <c r="R2445" s="1">
        <v>1.1935994423500143E-2</v>
      </c>
      <c r="S2445" s="1">
        <v>2.1953535342442287</v>
      </c>
      <c r="T2445" s="1">
        <v>1.2043897597961806E-2</v>
      </c>
      <c r="U2445" s="1">
        <v>8.6222654485096388</v>
      </c>
      <c r="V2445" s="63">
        <v>1.4026436678240475</v>
      </c>
      <c r="W2445" s="12">
        <v>1.0042209437901064</v>
      </c>
      <c r="X2445" s="13">
        <v>0.36786681886408895</v>
      </c>
      <c r="Y2445" s="64">
        <v>2.7103997186938322</v>
      </c>
      <c r="Z2445" s="63">
        <v>0.83428617858914134</v>
      </c>
      <c r="AA2445" s="12">
        <v>0.4444705253399166</v>
      </c>
      <c r="AB2445" s="13">
        <v>0.3623603496766114</v>
      </c>
      <c r="AC2445" s="64">
        <v>2.0367101656824653</v>
      </c>
      <c r="AD2445" s="33">
        <v>1.1655359932217961</v>
      </c>
      <c r="AE2445" s="30">
        <v>0.83446400677820409</v>
      </c>
      <c r="AF2445" s="30">
        <v>0.30568135580952399</v>
      </c>
      <c r="AG2445" s="34">
        <v>2.2522244962304829</v>
      </c>
      <c r="AH2445" s="74">
        <v>0.95517457343990031</v>
      </c>
      <c r="AI2445" s="37" t="s">
        <v>6580</v>
      </c>
      <c r="AJ2445" s="38" t="s">
        <v>36587</v>
      </c>
      <c r="AK2445" s="39" t="s">
        <v>6581</v>
      </c>
      <c r="AL2445" s="40" t="s">
        <v>7011</v>
      </c>
      <c r="AM2445" s="45" t="s">
        <v>7021</v>
      </c>
      <c r="AN2445" s="38">
        <v>2</v>
      </c>
      <c r="AO2445" s="38">
        <v>0</v>
      </c>
      <c r="AP2445" s="38">
        <v>2</v>
      </c>
      <c r="AQ2445" s="39" t="s">
        <v>436</v>
      </c>
      <c r="AR2445" s="39">
        <v>2214.0300000000002</v>
      </c>
      <c r="AS2445" s="39">
        <v>3.85</v>
      </c>
      <c r="AT2445" s="39">
        <v>16.809999999999999</v>
      </c>
      <c r="AU2445" s="39">
        <v>6.24</v>
      </c>
      <c r="AV2445" s="39">
        <v>81.900000000000006</v>
      </c>
      <c r="AW2445" s="40">
        <v>0.5</v>
      </c>
    </row>
    <row r="2446" spans="1:49">
      <c r="A2446" s="37">
        <v>139</v>
      </c>
      <c r="B2446" s="39" t="s">
        <v>7008</v>
      </c>
      <c r="C2446" s="39" t="s">
        <v>7008</v>
      </c>
      <c r="D2446" s="39" t="s">
        <v>7025</v>
      </c>
      <c r="E2446" s="40" t="s">
        <v>7027</v>
      </c>
      <c r="F2446" s="1">
        <v>8.6625912062556105E-3</v>
      </c>
      <c r="G2446" s="1">
        <v>1.1272578269744602</v>
      </c>
      <c r="H2446" s="1">
        <v>9.8786799317560001E-3</v>
      </c>
      <c r="I2446" s="1">
        <v>4.1718971827615732E-3</v>
      </c>
      <c r="J2446" s="1">
        <v>0.5464990044152862</v>
      </c>
      <c r="K2446" s="1">
        <v>0.78481108027654434</v>
      </c>
      <c r="L2446" s="1">
        <v>1.1533320339122397</v>
      </c>
      <c r="M2446" s="1">
        <v>1.0365981337091745</v>
      </c>
      <c r="N2446" s="1">
        <v>3.7619668164451327E-3</v>
      </c>
      <c r="O2446" s="1">
        <v>2.0369230124577475</v>
      </c>
      <c r="P2446" s="1">
        <v>3.8717970558849246</v>
      </c>
      <c r="Q2446" s="1">
        <v>1.5050116889249627</v>
      </c>
      <c r="R2446" s="1">
        <v>1.1935994423500143</v>
      </c>
      <c r="S2446" s="1">
        <v>1.0976767671221145E-2</v>
      </c>
      <c r="T2446" s="1">
        <v>1.2043897597961806E-2</v>
      </c>
      <c r="U2446" s="1">
        <v>1.7244530897019279E-2</v>
      </c>
      <c r="V2446" s="63">
        <v>0.28749274882380838</v>
      </c>
      <c r="W2446" s="12">
        <v>0.88031006307831128</v>
      </c>
      <c r="X2446" s="13">
        <v>1.85437343102102</v>
      </c>
      <c r="Y2446" s="64">
        <v>0.3084661596290541</v>
      </c>
      <c r="Z2446" s="63">
        <v>0.27992438257200353</v>
      </c>
      <c r="AA2446" s="12">
        <v>0.13525187496588895</v>
      </c>
      <c r="AB2446" s="13">
        <v>0.79844321704424381</v>
      </c>
      <c r="AC2446" s="64">
        <v>0.2950476036417391</v>
      </c>
      <c r="AD2446" s="33">
        <v>0.48367849782368827</v>
      </c>
      <c r="AE2446" s="30">
        <v>1.4810357849746671</v>
      </c>
      <c r="AF2446" s="30">
        <v>3.1198023574155913</v>
      </c>
      <c r="AG2446" s="34">
        <v>0.51896421502533296</v>
      </c>
      <c r="AH2446" s="74">
        <v>0.52160004085238898</v>
      </c>
      <c r="AI2446" s="37" t="s">
        <v>6580</v>
      </c>
      <c r="AJ2446" s="38" t="s">
        <v>36587</v>
      </c>
      <c r="AK2446" s="39" t="s">
        <v>6581</v>
      </c>
      <c r="AL2446" s="40" t="s">
        <v>7011</v>
      </c>
      <c r="AM2446" s="45" t="s">
        <v>7026</v>
      </c>
      <c r="AN2446" s="38">
        <v>1</v>
      </c>
      <c r="AO2446" s="38">
        <v>0</v>
      </c>
      <c r="AP2446" s="38">
        <v>1</v>
      </c>
      <c r="AQ2446" s="39" t="s">
        <v>77</v>
      </c>
      <c r="AR2446" s="39">
        <v>2214.0300000000002</v>
      </c>
      <c r="AS2446" s="39">
        <v>3.85</v>
      </c>
      <c r="AT2446" s="39">
        <v>19.5</v>
      </c>
      <c r="AU2446" s="39">
        <v>10.220000000000001</v>
      </c>
      <c r="AV2446" s="39">
        <v>100</v>
      </c>
      <c r="AW2446" s="40">
        <v>0.5</v>
      </c>
    </row>
    <row r="2447" spans="1:49">
      <c r="A2447" s="37">
        <v>139</v>
      </c>
      <c r="B2447" s="39" t="s">
        <v>7008</v>
      </c>
      <c r="C2447" s="39" t="s">
        <v>7008</v>
      </c>
      <c r="D2447" s="39" t="s">
        <v>7022</v>
      </c>
      <c r="E2447" s="40" t="s">
        <v>7024</v>
      </c>
      <c r="F2447" s="1">
        <v>8.6625912062556105E-3</v>
      </c>
      <c r="G2447" s="1">
        <v>5.6362891348723018E-3</v>
      </c>
      <c r="H2447" s="1">
        <v>9.8786799317560001E-3</v>
      </c>
      <c r="I2447" s="1">
        <v>4.1718971827615732E-3</v>
      </c>
      <c r="J2447" s="1">
        <v>2.7324950220764311E-3</v>
      </c>
      <c r="K2447" s="1">
        <v>1.9620277006913607E-3</v>
      </c>
      <c r="L2447" s="1">
        <v>0.23066640678244796</v>
      </c>
      <c r="M2447" s="1">
        <v>3.4553271123639148E-3</v>
      </c>
      <c r="N2447" s="1">
        <v>3.7619668164451327E-3</v>
      </c>
      <c r="O2447" s="1">
        <v>2.9098900177967823E-3</v>
      </c>
      <c r="P2447" s="1">
        <v>7.7435941117698489E-3</v>
      </c>
      <c r="Q2447" s="1">
        <v>5.0167056297498762E-3</v>
      </c>
      <c r="R2447" s="1">
        <v>1.1935994423500143E-2</v>
      </c>
      <c r="S2447" s="1">
        <v>1.0976767671221145E-2</v>
      </c>
      <c r="T2447" s="1">
        <v>1.2043897597961806E-2</v>
      </c>
      <c r="U2447" s="1">
        <v>1.7244530897019279E-2</v>
      </c>
      <c r="V2447" s="63">
        <v>7.0873643639113712E-3</v>
      </c>
      <c r="W2447" s="12">
        <v>5.9704064154394915E-2</v>
      </c>
      <c r="X2447" s="13">
        <v>4.8580391439404106E-3</v>
      </c>
      <c r="Y2447" s="64">
        <v>1.3050297647425593E-2</v>
      </c>
      <c r="Z2447" s="63">
        <v>1.3190384884713665E-3</v>
      </c>
      <c r="AA2447" s="12">
        <v>5.6988263030582839E-2</v>
      </c>
      <c r="AB2447" s="13">
        <v>1.0546824992574532E-3</v>
      </c>
      <c r="AC2447" s="64">
        <v>1.4184977925205181E-3</v>
      </c>
      <c r="AD2447" s="33">
        <v>0.70389148054241601</v>
      </c>
      <c r="AE2447" s="30">
        <v>5.9295924343931414</v>
      </c>
      <c r="AF2447" s="30">
        <v>0.48248293582496965</v>
      </c>
      <c r="AG2447" s="34">
        <v>1.2961085194575841</v>
      </c>
      <c r="AH2447" s="74">
        <v>0.95568212485140613</v>
      </c>
      <c r="AI2447" s="37" t="s">
        <v>6580</v>
      </c>
      <c r="AJ2447" s="38" t="s">
        <v>36587</v>
      </c>
      <c r="AK2447" s="39" t="s">
        <v>6581</v>
      </c>
      <c r="AL2447" s="40" t="s">
        <v>7011</v>
      </c>
      <c r="AM2447" s="45" t="s">
        <v>7023</v>
      </c>
      <c r="AN2447" s="38">
        <v>2</v>
      </c>
      <c r="AO2447" s="38">
        <v>1</v>
      </c>
      <c r="AP2447" s="38">
        <v>1</v>
      </c>
      <c r="AQ2447" s="39" t="s">
        <v>436</v>
      </c>
      <c r="AR2447" s="39">
        <v>2214.0300000000002</v>
      </c>
      <c r="AS2447" s="39">
        <v>3.85</v>
      </c>
      <c r="AT2447" s="39">
        <v>15.14</v>
      </c>
      <c r="AU2447" s="39">
        <v>5.25</v>
      </c>
      <c r="AV2447" s="39">
        <v>85.8</v>
      </c>
      <c r="AW2447" s="40">
        <v>0.25</v>
      </c>
    </row>
    <row r="2448" spans="1:49">
      <c r="A2448" s="37">
        <v>139</v>
      </c>
      <c r="B2448" s="39" t="s">
        <v>7008</v>
      </c>
      <c r="C2448" s="39" t="s">
        <v>7039</v>
      </c>
      <c r="D2448" s="39" t="s">
        <v>7037</v>
      </c>
      <c r="E2448" s="40" t="s">
        <v>7040</v>
      </c>
      <c r="F2448" s="1">
        <v>8.6625912062556105E-3</v>
      </c>
      <c r="G2448" s="1">
        <v>5.6362891348723018E-3</v>
      </c>
      <c r="H2448" s="1">
        <v>9.8786799317560001E-3</v>
      </c>
      <c r="I2448" s="1">
        <v>4.1718971827615732E-3</v>
      </c>
      <c r="J2448" s="1">
        <v>2.7324950220764311E-3</v>
      </c>
      <c r="K2448" s="1">
        <v>0.19620277006913608</v>
      </c>
      <c r="L2448" s="1">
        <v>2.3066640678244799E-3</v>
      </c>
      <c r="M2448" s="1">
        <v>3.4553271123639148E-3</v>
      </c>
      <c r="N2448" s="1">
        <v>3.7619668164451327E-3</v>
      </c>
      <c r="O2448" s="1">
        <v>0.58197800355935647</v>
      </c>
      <c r="P2448" s="1">
        <v>7.7435941117698489E-3</v>
      </c>
      <c r="Q2448" s="1">
        <v>5.0167056297498762E-3</v>
      </c>
      <c r="R2448" s="1">
        <v>1.1935994423500143E-2</v>
      </c>
      <c r="S2448" s="1">
        <v>1.0976767671221145E-2</v>
      </c>
      <c r="T2448" s="1">
        <v>1.2043897597961806E-2</v>
      </c>
      <c r="U2448" s="1">
        <v>1.7244530897019279E-2</v>
      </c>
      <c r="V2448" s="63">
        <v>7.0873643639113712E-3</v>
      </c>
      <c r="W2448" s="12">
        <v>5.1174314067850224E-2</v>
      </c>
      <c r="X2448" s="13">
        <v>0.14962506752933033</v>
      </c>
      <c r="Y2448" s="64">
        <v>1.3050297647425593E-2</v>
      </c>
      <c r="Z2448" s="63">
        <v>1.3190384884713665E-3</v>
      </c>
      <c r="AA2448" s="12">
        <v>4.8343399941773578E-2</v>
      </c>
      <c r="AB2448" s="13">
        <v>0.14412004147983118</v>
      </c>
      <c r="AC2448" s="64">
        <v>1.4184977925205181E-3</v>
      </c>
      <c r="AD2448" s="33">
        <v>0.22070555740629391</v>
      </c>
      <c r="AE2448" s="30">
        <v>1.593604467231942</v>
      </c>
      <c r="AF2448" s="30">
        <v>4.6594308173525958</v>
      </c>
      <c r="AG2448" s="34">
        <v>0.40639553276805818</v>
      </c>
      <c r="AH2448" s="74">
        <v>0.92983428993094841</v>
      </c>
      <c r="AI2448" s="37" t="s">
        <v>6580</v>
      </c>
      <c r="AJ2448" s="38" t="s">
        <v>36587</v>
      </c>
      <c r="AK2448" s="39" t="s">
        <v>6581</v>
      </c>
      <c r="AL2448" s="40" t="s">
        <v>7011</v>
      </c>
      <c r="AM2448" s="45" t="s">
        <v>7038</v>
      </c>
      <c r="AN2448" s="38">
        <v>1</v>
      </c>
      <c r="AO2448" s="38">
        <v>1</v>
      </c>
      <c r="AP2448" s="38">
        <v>0</v>
      </c>
      <c r="AQ2448" s="39" t="s">
        <v>77</v>
      </c>
      <c r="AR2448" s="39">
        <v>2224.0619999999999</v>
      </c>
      <c r="AS2448" s="39">
        <v>4</v>
      </c>
      <c r="AT2448" s="39">
        <v>17.66</v>
      </c>
      <c r="AU2448" s="39">
        <v>9.23</v>
      </c>
      <c r="AV2448" s="39">
        <v>89.1</v>
      </c>
      <c r="AW2448" s="40">
        <v>4.45</v>
      </c>
    </row>
    <row r="2449" spans="1:49">
      <c r="A2449" s="37">
        <v>140</v>
      </c>
      <c r="B2449" s="39" t="s">
        <v>7042</v>
      </c>
      <c r="C2449" s="39" t="s">
        <v>7042</v>
      </c>
      <c r="D2449" s="39" t="s">
        <v>7041</v>
      </c>
      <c r="E2449" s="40" t="s">
        <v>6359</v>
      </c>
      <c r="F2449" s="1">
        <v>0.86625912062556099</v>
      </c>
      <c r="G2449" s="1">
        <v>5.6362891348723018E-3</v>
      </c>
      <c r="H2449" s="1">
        <v>9.8786799317560001E-3</v>
      </c>
      <c r="I2449" s="1">
        <v>4.1718971827615732E-3</v>
      </c>
      <c r="J2449" s="1">
        <v>2.7324950220764311E-3</v>
      </c>
      <c r="K2449" s="1">
        <v>0.58860831020740834</v>
      </c>
      <c r="L2449" s="1">
        <v>2.3066640678244799E-3</v>
      </c>
      <c r="M2449" s="1">
        <v>3.4553271123639148E-3</v>
      </c>
      <c r="N2449" s="1">
        <v>3.7619668164451327E-3</v>
      </c>
      <c r="O2449" s="1">
        <v>0.58197800355935647</v>
      </c>
      <c r="P2449" s="1">
        <v>7.7435941117698489E-3</v>
      </c>
      <c r="Q2449" s="1">
        <v>5.0167056297498762E-3</v>
      </c>
      <c r="R2449" s="1">
        <v>1.1935994423500143E-2</v>
      </c>
      <c r="S2449" s="1">
        <v>1.0976767671221145E-2</v>
      </c>
      <c r="T2449" s="1">
        <v>1.2043897597961806E-2</v>
      </c>
      <c r="U2449" s="1">
        <v>1.7244530897019279E-2</v>
      </c>
      <c r="V2449" s="63">
        <v>0.22148649671873771</v>
      </c>
      <c r="W2449" s="12">
        <v>0.14927569910241828</v>
      </c>
      <c r="X2449" s="13">
        <v>0.14962506752933033</v>
      </c>
      <c r="Y2449" s="64">
        <v>1.3050297647425593E-2</v>
      </c>
      <c r="Z2449" s="63">
        <v>0.21492761416162925</v>
      </c>
      <c r="AA2449" s="12">
        <v>0.14644439558776187</v>
      </c>
      <c r="AB2449" s="13">
        <v>0.14412004147983118</v>
      </c>
      <c r="AC2449" s="64">
        <v>1.4184977925205181E-3</v>
      </c>
      <c r="AD2449" s="33">
        <v>1.4820068828502757</v>
      </c>
      <c r="AE2449" s="30">
        <v>0.99883115580181014</v>
      </c>
      <c r="AF2449" s="30">
        <v>1.0011688441981901</v>
      </c>
      <c r="AG2449" s="34">
        <v>8.7321941622878527E-2</v>
      </c>
      <c r="AH2449" s="74">
        <v>0.97597646471579758</v>
      </c>
      <c r="AI2449" s="37" t="s">
        <v>688</v>
      </c>
      <c r="AJ2449" s="38" t="s">
        <v>36588</v>
      </c>
      <c r="AK2449" s="39" t="s">
        <v>689</v>
      </c>
      <c r="AL2449" s="40" t="s">
        <v>7044</v>
      </c>
      <c r="AM2449" s="45" t="s">
        <v>7043</v>
      </c>
      <c r="AN2449" s="38">
        <v>1</v>
      </c>
      <c r="AO2449" s="38">
        <v>1</v>
      </c>
      <c r="AP2449" s="38">
        <v>0</v>
      </c>
      <c r="AQ2449" s="39" t="s">
        <v>40</v>
      </c>
      <c r="AR2449" s="39">
        <v>1842.701</v>
      </c>
      <c r="AS2449" s="39">
        <v>3.76</v>
      </c>
      <c r="AT2449" s="39">
        <v>18.59</v>
      </c>
      <c r="AU2449" s="39">
        <v>8.68</v>
      </c>
      <c r="AV2449" s="39">
        <v>100</v>
      </c>
      <c r="AW2449" s="40">
        <v>17.989999999999998</v>
      </c>
    </row>
    <row r="2450" spans="1:49">
      <c r="A2450" s="37">
        <v>140</v>
      </c>
      <c r="B2450" s="39" t="s">
        <v>7042</v>
      </c>
      <c r="C2450" s="39" t="s">
        <v>7042</v>
      </c>
      <c r="D2450" s="39" t="s">
        <v>7045</v>
      </c>
      <c r="E2450" s="40" t="s">
        <v>6359</v>
      </c>
      <c r="F2450" s="1">
        <v>8.6625912062556105E-3</v>
      </c>
      <c r="G2450" s="1">
        <v>5.6362891348723018E-3</v>
      </c>
      <c r="H2450" s="1">
        <v>9.8786799317560001E-3</v>
      </c>
      <c r="I2450" s="1">
        <v>0.83437943655231461</v>
      </c>
      <c r="J2450" s="1">
        <v>2.1859960176611448</v>
      </c>
      <c r="K2450" s="1">
        <v>0.58860831020740834</v>
      </c>
      <c r="L2450" s="1">
        <v>0.46133281356489592</v>
      </c>
      <c r="M2450" s="1">
        <v>1.382130844945566</v>
      </c>
      <c r="N2450" s="1">
        <v>3.7619668164451327E-3</v>
      </c>
      <c r="O2450" s="1">
        <v>4.0738460249154951</v>
      </c>
      <c r="P2450" s="1">
        <v>7.7435941117698489E-3</v>
      </c>
      <c r="Q2450" s="1">
        <v>5.0167056297498762E-3</v>
      </c>
      <c r="R2450" s="1">
        <v>10.742394981150129</v>
      </c>
      <c r="S2450" s="1">
        <v>5.4883838356105725</v>
      </c>
      <c r="T2450" s="1">
        <v>9.6351180783694446</v>
      </c>
      <c r="U2450" s="1">
        <v>5.1733592691057826</v>
      </c>
      <c r="V2450" s="63">
        <v>0.21463924920629962</v>
      </c>
      <c r="W2450" s="12">
        <v>1.1545169965947539</v>
      </c>
      <c r="X2450" s="13">
        <v>1.0225920728683651</v>
      </c>
      <c r="Y2450" s="64">
        <v>7.7598140410589824</v>
      </c>
      <c r="Z2450" s="63">
        <v>0.20658198765881361</v>
      </c>
      <c r="AA2450" s="12">
        <v>0.39963670875272955</v>
      </c>
      <c r="AB2450" s="13">
        <v>1.0170849902100272</v>
      </c>
      <c r="AC2450" s="64">
        <v>1.4219030019112526</v>
      </c>
      <c r="AD2450" s="33">
        <v>0.19717822337603899</v>
      </c>
      <c r="AE2450" s="30">
        <v>1.0605963778190139</v>
      </c>
      <c r="AF2450" s="30">
        <v>0.93940362218098616</v>
      </c>
      <c r="AG2450" s="34">
        <v>7.1285487253723803</v>
      </c>
      <c r="AH2450" s="74">
        <v>0.11876730286480942</v>
      </c>
      <c r="AI2450" s="37" t="s">
        <v>688</v>
      </c>
      <c r="AJ2450" s="38" t="s">
        <v>36588</v>
      </c>
      <c r="AK2450" s="39" t="s">
        <v>689</v>
      </c>
      <c r="AL2450" s="40" t="s">
        <v>7044</v>
      </c>
      <c r="AM2450" s="45" t="s">
        <v>7046</v>
      </c>
      <c r="AN2450" s="38">
        <v>1</v>
      </c>
      <c r="AO2450" s="38">
        <v>1</v>
      </c>
      <c r="AP2450" s="38">
        <v>0</v>
      </c>
      <c r="AQ2450" s="39" t="s">
        <v>40</v>
      </c>
      <c r="AR2450" s="39">
        <v>1615.5630000000001</v>
      </c>
      <c r="AS2450" s="39">
        <v>3.5</v>
      </c>
      <c r="AT2450" s="39">
        <v>21</v>
      </c>
      <c r="AU2450" s="39">
        <v>5.7</v>
      </c>
      <c r="AV2450" s="39">
        <v>68</v>
      </c>
      <c r="AW2450" s="40">
        <v>12.17</v>
      </c>
    </row>
    <row r="2451" spans="1:49">
      <c r="A2451" s="37">
        <v>140</v>
      </c>
      <c r="B2451" s="39" t="s">
        <v>7042</v>
      </c>
      <c r="C2451" s="39" t="s">
        <v>7042</v>
      </c>
      <c r="D2451" s="39" t="s">
        <v>7050</v>
      </c>
      <c r="E2451" s="40" t="s">
        <v>6359</v>
      </c>
      <c r="F2451" s="1">
        <v>8.662591206255609</v>
      </c>
      <c r="G2451" s="1">
        <v>5.6362891348723018E-3</v>
      </c>
      <c r="H2451" s="1">
        <v>9.8786799317560001E-3</v>
      </c>
      <c r="I2451" s="1">
        <v>1.2515691548284722</v>
      </c>
      <c r="J2451" s="1">
        <v>2.7324950220764311E-3</v>
      </c>
      <c r="K2451" s="1">
        <v>1.5696221605530887</v>
      </c>
      <c r="L2451" s="1">
        <v>2.3066640678244799E-3</v>
      </c>
      <c r="M2451" s="1">
        <v>3.4553271123639148E-3</v>
      </c>
      <c r="N2451" s="1">
        <v>3.7619668164451327E-3</v>
      </c>
      <c r="O2451" s="1">
        <v>2.0369230124577475</v>
      </c>
      <c r="P2451" s="1">
        <v>7.7435941117698489E-3</v>
      </c>
      <c r="Q2451" s="1">
        <v>2.5083528148749377</v>
      </c>
      <c r="R2451" s="1">
        <v>1.1935994423500143E-2</v>
      </c>
      <c r="S2451" s="1">
        <v>1.0976767671221145E-2</v>
      </c>
      <c r="T2451" s="1">
        <v>1.2043897597961806E-2</v>
      </c>
      <c r="U2451" s="1">
        <v>1.7244530897019279E-2</v>
      </c>
      <c r="V2451" s="63">
        <v>2.482418832537677</v>
      </c>
      <c r="W2451" s="12">
        <v>0.39452916168883834</v>
      </c>
      <c r="X2451" s="13">
        <v>1.139195347065225</v>
      </c>
      <c r="Y2451" s="64">
        <v>1.3050297647425593E-2</v>
      </c>
      <c r="Z2451" s="63">
        <v>2.0808137044502684</v>
      </c>
      <c r="AA2451" s="12">
        <v>0.39169773802867613</v>
      </c>
      <c r="AB2451" s="13">
        <v>0.66143147560895221</v>
      </c>
      <c r="AC2451" s="64">
        <v>1.4184977925205181E-3</v>
      </c>
      <c r="AD2451" s="33">
        <v>3.2371117738143149</v>
      </c>
      <c r="AE2451" s="30">
        <v>0.51447200515735148</v>
      </c>
      <c r="AF2451" s="30">
        <v>1.4855279948426487</v>
      </c>
      <c r="AG2451" s="34">
        <v>1.7017785883890107E-2</v>
      </c>
      <c r="AH2451" s="74">
        <v>0.83996517408017801</v>
      </c>
      <c r="AI2451" s="37" t="s">
        <v>688</v>
      </c>
      <c r="AJ2451" s="38" t="s">
        <v>36588</v>
      </c>
      <c r="AK2451" s="39" t="s">
        <v>689</v>
      </c>
      <c r="AL2451" s="40" t="s">
        <v>7044</v>
      </c>
      <c r="AM2451" s="45" t="s">
        <v>7051</v>
      </c>
      <c r="AN2451" s="38">
        <v>1</v>
      </c>
      <c r="AO2451" s="38">
        <v>1</v>
      </c>
      <c r="AP2451" s="38">
        <v>0</v>
      </c>
      <c r="AQ2451" s="39" t="s">
        <v>40</v>
      </c>
      <c r="AR2451" s="39">
        <v>2843.1729999999998</v>
      </c>
      <c r="AS2451" s="39">
        <v>3.93</v>
      </c>
      <c r="AT2451" s="39">
        <v>19.87</v>
      </c>
      <c r="AU2451" s="39">
        <v>5.37</v>
      </c>
      <c r="AV2451" s="39">
        <v>85.3</v>
      </c>
      <c r="AW2451" s="40">
        <v>1.61</v>
      </c>
    </row>
    <row r="2452" spans="1:49">
      <c r="A2452" s="37">
        <v>140</v>
      </c>
      <c r="B2452" s="39" t="s">
        <v>7042</v>
      </c>
      <c r="C2452" s="39" t="s">
        <v>7042</v>
      </c>
      <c r="D2452" s="39" t="s">
        <v>7047</v>
      </c>
      <c r="E2452" s="40" t="s">
        <v>7049</v>
      </c>
      <c r="F2452" s="1">
        <v>8.6625912062556105E-3</v>
      </c>
      <c r="G2452" s="1">
        <v>5.6362891348723018E-3</v>
      </c>
      <c r="H2452" s="1">
        <v>9.8786799317560001E-3</v>
      </c>
      <c r="I2452" s="1">
        <v>1.2515691548284722</v>
      </c>
      <c r="J2452" s="1">
        <v>2.7324950220764311E-3</v>
      </c>
      <c r="K2452" s="1">
        <v>1.9620277006913607E-3</v>
      </c>
      <c r="L2452" s="1">
        <v>2.3066640678244799E-3</v>
      </c>
      <c r="M2452" s="1">
        <v>3.4553271123639148E-3</v>
      </c>
      <c r="N2452" s="1">
        <v>3.7619668164451327E-3</v>
      </c>
      <c r="O2452" s="1">
        <v>2.9098900177967823E-3</v>
      </c>
      <c r="P2452" s="1">
        <v>7.7435941117698489E-3</v>
      </c>
      <c r="Q2452" s="1">
        <v>5.0167056297498762E-3</v>
      </c>
      <c r="R2452" s="1">
        <v>1.1935994423500143E-2</v>
      </c>
      <c r="S2452" s="1">
        <v>1.0976767671221145E-2</v>
      </c>
      <c r="T2452" s="1">
        <v>1.2043897597961806E-2</v>
      </c>
      <c r="U2452" s="1">
        <v>1.7244530897019279E-2</v>
      </c>
      <c r="V2452" s="63">
        <v>0.31893667877533904</v>
      </c>
      <c r="W2452" s="12">
        <v>2.6141284757390465E-3</v>
      </c>
      <c r="X2452" s="13">
        <v>4.8580391439404106E-3</v>
      </c>
      <c r="Y2452" s="64">
        <v>1.3050297647425593E-2</v>
      </c>
      <c r="Z2452" s="63">
        <v>0.31087877133537295</v>
      </c>
      <c r="AA2452" s="12">
        <v>3.2163586663899713E-4</v>
      </c>
      <c r="AB2452" s="13">
        <v>1.0546824992574532E-3</v>
      </c>
      <c r="AC2452" s="64">
        <v>1.4184977925205181E-3</v>
      </c>
      <c r="AD2452" s="33">
        <v>35.618793916038626</v>
      </c>
      <c r="AE2452" s="30">
        <v>0.29194542253632111</v>
      </c>
      <c r="AF2452" s="30">
        <v>0.5425449834383923</v>
      </c>
      <c r="AG2452" s="34">
        <v>1.4574550165616076</v>
      </c>
      <c r="AH2452" s="74">
        <v>0.47411242507574675</v>
      </c>
      <c r="AI2452" s="37" t="s">
        <v>688</v>
      </c>
      <c r="AJ2452" s="38" t="s">
        <v>36588</v>
      </c>
      <c r="AK2452" s="39" t="s">
        <v>689</v>
      </c>
      <c r="AL2452" s="40" t="s">
        <v>7044</v>
      </c>
      <c r="AM2452" s="45" t="s">
        <v>7048</v>
      </c>
      <c r="AN2452" s="38">
        <v>1</v>
      </c>
      <c r="AO2452" s="38">
        <v>0</v>
      </c>
      <c r="AP2452" s="38">
        <v>1</v>
      </c>
      <c r="AQ2452" s="39" t="s">
        <v>3109</v>
      </c>
      <c r="AR2452" s="39">
        <v>2843.1729999999998</v>
      </c>
      <c r="AS2452" s="39">
        <v>3.93</v>
      </c>
      <c r="AT2452" s="39">
        <v>17.190000000000001</v>
      </c>
      <c r="AU2452" s="39">
        <v>6.04</v>
      </c>
      <c r="AV2452" s="39">
        <v>79.900000000000006</v>
      </c>
      <c r="AW2452" s="40">
        <v>0.15</v>
      </c>
    </row>
    <row r="2453" spans="1:49">
      <c r="A2453" s="37">
        <v>140</v>
      </c>
      <c r="B2453" s="39" t="s">
        <v>7042</v>
      </c>
      <c r="C2453" s="39" t="s">
        <v>7054</v>
      </c>
      <c r="D2453" s="39" t="s">
        <v>7052</v>
      </c>
      <c r="E2453" s="40" t="s">
        <v>114</v>
      </c>
      <c r="F2453" s="1">
        <v>8.6625912062556105E-3</v>
      </c>
      <c r="G2453" s="1">
        <v>5.6362891348723018E-3</v>
      </c>
      <c r="H2453" s="1">
        <v>1.9757359863511998</v>
      </c>
      <c r="I2453" s="1">
        <v>3.7547074644854157</v>
      </c>
      <c r="J2453" s="1">
        <v>1.0929980088305724</v>
      </c>
      <c r="K2453" s="1">
        <v>1.9620277006913607E-3</v>
      </c>
      <c r="L2453" s="1">
        <v>4.3826617288665117</v>
      </c>
      <c r="M2453" s="1">
        <v>1.382130844945566</v>
      </c>
      <c r="N2453" s="1">
        <v>2.2571800898670795</v>
      </c>
      <c r="O2453" s="1">
        <v>2.9098900177967823E-3</v>
      </c>
      <c r="P2453" s="1">
        <v>7.7435941117698489E-3</v>
      </c>
      <c r="Q2453" s="1">
        <v>2.0066822518999503</v>
      </c>
      <c r="R2453" s="1">
        <v>1.1935994423500143E-2</v>
      </c>
      <c r="S2453" s="1">
        <v>1.0976767671221145E-2</v>
      </c>
      <c r="T2453" s="1">
        <v>1.2043897597961806E-2</v>
      </c>
      <c r="U2453" s="1">
        <v>1.7244530897019279E-2</v>
      </c>
      <c r="V2453" s="63">
        <v>1.4361855827944359</v>
      </c>
      <c r="W2453" s="12">
        <v>1.7149381525858354</v>
      </c>
      <c r="X2453" s="13">
        <v>1.0686289564741491</v>
      </c>
      <c r="Y2453" s="64">
        <v>1.3050297647425593E-2</v>
      </c>
      <c r="Z2453" s="63">
        <v>0.90143180214224061</v>
      </c>
      <c r="AA2453" s="12">
        <v>0.9375769537440366</v>
      </c>
      <c r="AB2453" s="13">
        <v>0.61602439497367456</v>
      </c>
      <c r="AC2453" s="64">
        <v>1.4184977925205181E-3</v>
      </c>
      <c r="AD2453" s="33">
        <v>1.1467400562229308</v>
      </c>
      <c r="AE2453" s="30">
        <v>1.3693134766669022</v>
      </c>
      <c r="AF2453" s="30">
        <v>0.85325994377706915</v>
      </c>
      <c r="AG2453" s="34">
        <v>1.0420170789360179E-2</v>
      </c>
      <c r="AH2453" s="74">
        <v>0.82698559817473283</v>
      </c>
      <c r="AI2453" s="37" t="s">
        <v>688</v>
      </c>
      <c r="AJ2453" s="38" t="s">
        <v>36588</v>
      </c>
      <c r="AK2453" s="39" t="s">
        <v>689</v>
      </c>
      <c r="AL2453" s="40" t="s">
        <v>7044</v>
      </c>
      <c r="AM2453" s="45" t="s">
        <v>7053</v>
      </c>
      <c r="AN2453" s="38">
        <v>1</v>
      </c>
      <c r="AO2453" s="38">
        <v>0</v>
      </c>
      <c r="AP2453" s="38">
        <v>1</v>
      </c>
      <c r="AQ2453" s="39" t="s">
        <v>40</v>
      </c>
      <c r="AR2453" s="39">
        <v>1205.5530000000001</v>
      </c>
      <c r="AS2453" s="39">
        <v>4.16</v>
      </c>
      <c r="AT2453" s="39">
        <v>17.38</v>
      </c>
      <c r="AU2453" s="39">
        <v>5.52</v>
      </c>
      <c r="AV2453" s="39">
        <v>91.7</v>
      </c>
      <c r="AW2453" s="40">
        <v>1.04</v>
      </c>
    </row>
    <row r="2454" spans="1:49">
      <c r="A2454" s="37">
        <v>140</v>
      </c>
      <c r="B2454" s="39" t="s">
        <v>7042</v>
      </c>
      <c r="C2454" s="39" t="s">
        <v>7042</v>
      </c>
      <c r="D2454" s="39" t="s">
        <v>7060</v>
      </c>
      <c r="E2454" s="40" t="s">
        <v>3039</v>
      </c>
      <c r="F2454" s="1">
        <v>3.4650364825022439</v>
      </c>
      <c r="G2454" s="1">
        <v>5.6362891348723018E-3</v>
      </c>
      <c r="H2454" s="1">
        <v>9.8786799317560001E-3</v>
      </c>
      <c r="I2454" s="1">
        <v>2.0859485913807867</v>
      </c>
      <c r="J2454" s="1">
        <v>2.7324950220764311E-3</v>
      </c>
      <c r="K2454" s="1">
        <v>2.3544332408296333</v>
      </c>
      <c r="L2454" s="1">
        <v>1.3839984406946877</v>
      </c>
      <c r="M2454" s="1">
        <v>3.8008598236003062</v>
      </c>
      <c r="N2454" s="1">
        <v>3.7619668164451327E-3</v>
      </c>
      <c r="O2454" s="1">
        <v>2.9098900177967823E-3</v>
      </c>
      <c r="P2454" s="1">
        <v>7.7435941117698489E-3</v>
      </c>
      <c r="Q2454" s="1">
        <v>6.0200467556998509</v>
      </c>
      <c r="R2454" s="1">
        <v>1.1935994423500143E-2</v>
      </c>
      <c r="S2454" s="1">
        <v>1.0976767671221145E-2</v>
      </c>
      <c r="T2454" s="1">
        <v>1.2043897597961806E-2</v>
      </c>
      <c r="U2454" s="1">
        <v>1.7244530897019279E-2</v>
      </c>
      <c r="V2454" s="63">
        <v>1.3916250107374148</v>
      </c>
      <c r="W2454" s="12">
        <v>1.8855060000366759</v>
      </c>
      <c r="X2454" s="13">
        <v>1.5086155516614657</v>
      </c>
      <c r="Y2454" s="64">
        <v>1.3050297647425593E-2</v>
      </c>
      <c r="Z2454" s="63">
        <v>0.84711805675614948</v>
      </c>
      <c r="AA2454" s="12">
        <v>0.80025094657132556</v>
      </c>
      <c r="AB2454" s="13">
        <v>1.5038107702615877</v>
      </c>
      <c r="AC2454" s="64">
        <v>1.4184977925205181E-3</v>
      </c>
      <c r="AD2454" s="33">
        <v>0.95966178032235916</v>
      </c>
      <c r="AE2454" s="30">
        <v>1.3002411072253361</v>
      </c>
      <c r="AF2454" s="30">
        <v>1.040338219677641</v>
      </c>
      <c r="AG2454" s="34">
        <v>8.9994587460229709E-3</v>
      </c>
      <c r="AH2454" s="74">
        <v>0.70348191571050078</v>
      </c>
      <c r="AI2454" s="37" t="s">
        <v>688</v>
      </c>
      <c r="AJ2454" s="38" t="s">
        <v>36588</v>
      </c>
      <c r="AK2454" s="39" t="s">
        <v>689</v>
      </c>
      <c r="AL2454" s="40" t="s">
        <v>7044</v>
      </c>
      <c r="AM2454" s="45" t="s">
        <v>7061</v>
      </c>
      <c r="AN2454" s="38">
        <v>1</v>
      </c>
      <c r="AO2454" s="38">
        <v>1</v>
      </c>
      <c r="AP2454" s="38">
        <v>0</v>
      </c>
      <c r="AQ2454" s="39" t="s">
        <v>40</v>
      </c>
      <c r="AR2454" s="39">
        <v>3720.502</v>
      </c>
      <c r="AS2454" s="39">
        <v>3.71</v>
      </c>
      <c r="AT2454" s="39">
        <v>23</v>
      </c>
      <c r="AU2454" s="39">
        <v>8.34</v>
      </c>
      <c r="AV2454" s="39">
        <v>88.1</v>
      </c>
      <c r="AW2454" s="40">
        <v>2.8</v>
      </c>
    </row>
    <row r="2455" spans="1:49">
      <c r="A2455" s="37">
        <v>140</v>
      </c>
      <c r="B2455" s="39" t="s">
        <v>7042</v>
      </c>
      <c r="C2455" s="39" t="s">
        <v>7042</v>
      </c>
      <c r="D2455" s="39" t="s">
        <v>7058</v>
      </c>
      <c r="E2455" s="40" t="s">
        <v>296</v>
      </c>
      <c r="F2455" s="1">
        <v>12.993886809383415</v>
      </c>
      <c r="G2455" s="1">
        <v>1.6908867404616905</v>
      </c>
      <c r="H2455" s="1">
        <v>9.8786799317560001E-3</v>
      </c>
      <c r="I2455" s="1">
        <v>1.2515691548284722</v>
      </c>
      <c r="J2455" s="1">
        <v>1.0929980088305724</v>
      </c>
      <c r="K2455" s="1">
        <v>2.1582304707604969</v>
      </c>
      <c r="L2455" s="1">
        <v>2.9986632881718234</v>
      </c>
      <c r="M2455" s="1">
        <v>1.0365981337091745</v>
      </c>
      <c r="N2455" s="1">
        <v>3.7619668164451327E-3</v>
      </c>
      <c r="O2455" s="1">
        <v>2.9098900177967823E-3</v>
      </c>
      <c r="P2455" s="1">
        <v>3.8717970558849246</v>
      </c>
      <c r="Q2455" s="1">
        <v>2.5083528148749377</v>
      </c>
      <c r="R2455" s="1">
        <v>1.1935994423500143E-2</v>
      </c>
      <c r="S2455" s="1">
        <v>1.0976767671221145E-2</v>
      </c>
      <c r="T2455" s="1">
        <v>1.2043897597961806E-2</v>
      </c>
      <c r="U2455" s="1">
        <v>1.7244530897019279E-2</v>
      </c>
      <c r="V2455" s="63">
        <v>3.9865553461513334</v>
      </c>
      <c r="W2455" s="12">
        <v>1.821622475368017</v>
      </c>
      <c r="X2455" s="13">
        <v>1.5967054318985261</v>
      </c>
      <c r="Y2455" s="64">
        <v>1.3050297647425593E-2</v>
      </c>
      <c r="Z2455" s="63">
        <v>3.023466845775745</v>
      </c>
      <c r="AA2455" s="12">
        <v>0.46956423484988186</v>
      </c>
      <c r="AB2455" s="13">
        <v>0.96111029373529766</v>
      </c>
      <c r="AC2455" s="64">
        <v>1.4184977925205181E-3</v>
      </c>
      <c r="AD2455" s="33">
        <v>2.332459292554629</v>
      </c>
      <c r="AE2455" s="30">
        <v>1.0657973867841559</v>
      </c>
      <c r="AF2455" s="30">
        <v>0.93420261321584408</v>
      </c>
      <c r="AG2455" s="34">
        <v>7.6354861215530536E-3</v>
      </c>
      <c r="AH2455" s="74">
        <v>0.45209345239296045</v>
      </c>
      <c r="AI2455" s="37" t="s">
        <v>688</v>
      </c>
      <c r="AJ2455" s="38" t="s">
        <v>36588</v>
      </c>
      <c r="AK2455" s="39" t="s">
        <v>689</v>
      </c>
      <c r="AL2455" s="40" t="s">
        <v>7044</v>
      </c>
      <c r="AM2455" s="45" t="s">
        <v>7059</v>
      </c>
      <c r="AN2455" s="38">
        <v>1</v>
      </c>
      <c r="AO2455" s="38">
        <v>0</v>
      </c>
      <c r="AP2455" s="38">
        <v>1</v>
      </c>
      <c r="AQ2455" s="39" t="s">
        <v>40</v>
      </c>
      <c r="AR2455" s="39">
        <v>3720.502</v>
      </c>
      <c r="AS2455" s="39">
        <v>3.71</v>
      </c>
      <c r="AT2455" s="39">
        <v>21.29</v>
      </c>
      <c r="AU2455" s="39">
        <v>7.41</v>
      </c>
      <c r="AV2455" s="39">
        <v>90.1</v>
      </c>
      <c r="AW2455" s="40">
        <v>1.1000000000000001</v>
      </c>
    </row>
    <row r="2456" spans="1:49">
      <c r="A2456" s="37">
        <v>140</v>
      </c>
      <c r="B2456" s="39" t="s">
        <v>7042</v>
      </c>
      <c r="C2456" s="39" t="s">
        <v>7042</v>
      </c>
      <c r="D2456" s="39" t="s">
        <v>7055</v>
      </c>
      <c r="E2456" s="40" t="s">
        <v>7057</v>
      </c>
      <c r="F2456" s="1">
        <v>8.6625912062556105E-3</v>
      </c>
      <c r="G2456" s="1">
        <v>5.6362891348723018E-3</v>
      </c>
      <c r="H2456" s="1">
        <v>9.8786799317560001E-3</v>
      </c>
      <c r="I2456" s="1">
        <v>1.2515691548284722</v>
      </c>
      <c r="J2456" s="1">
        <v>2.7324950220764311E-3</v>
      </c>
      <c r="K2456" s="1">
        <v>0.58860831020740834</v>
      </c>
      <c r="L2456" s="1">
        <v>2.3066640678244799E-3</v>
      </c>
      <c r="M2456" s="1">
        <v>1.382130844945566</v>
      </c>
      <c r="N2456" s="1">
        <v>3.7619668164451327E-3</v>
      </c>
      <c r="O2456" s="1">
        <v>2.9098900177967823E-3</v>
      </c>
      <c r="P2456" s="1">
        <v>7.7435941117698489E-3</v>
      </c>
      <c r="Q2456" s="1">
        <v>5.0167056297498762E-3</v>
      </c>
      <c r="R2456" s="1">
        <v>1.1935994423500143E-2</v>
      </c>
      <c r="S2456" s="1">
        <v>1.0976767671221145E-2</v>
      </c>
      <c r="T2456" s="1">
        <v>1.2043897597961806E-2</v>
      </c>
      <c r="U2456" s="1">
        <v>1.7244530897019279E-2</v>
      </c>
      <c r="V2456" s="63">
        <v>0.31893667877533904</v>
      </c>
      <c r="W2456" s="12">
        <v>0.49394457856071883</v>
      </c>
      <c r="X2456" s="13">
        <v>4.8580391439404106E-3</v>
      </c>
      <c r="Y2456" s="64">
        <v>1.3050297647425593E-2</v>
      </c>
      <c r="Z2456" s="63">
        <v>0.31087877133537295</v>
      </c>
      <c r="AA2456" s="12">
        <v>0.32670491475045538</v>
      </c>
      <c r="AB2456" s="13">
        <v>1.0546824992574532E-3</v>
      </c>
      <c r="AC2456" s="64">
        <v>1.4184977925205181E-3</v>
      </c>
      <c r="AD2456" s="33">
        <v>1.921380665060747</v>
      </c>
      <c r="AE2456" s="30">
        <v>2.975686479530518</v>
      </c>
      <c r="AF2456" s="30">
        <v>2.9266444101433677E-2</v>
      </c>
      <c r="AG2456" s="34">
        <v>7.8619334939252897E-2</v>
      </c>
      <c r="AH2456" s="74">
        <v>0.79065741293830405</v>
      </c>
      <c r="AI2456" s="37" t="s">
        <v>688</v>
      </c>
      <c r="AJ2456" s="38" t="s">
        <v>36588</v>
      </c>
      <c r="AK2456" s="39" t="s">
        <v>689</v>
      </c>
      <c r="AL2456" s="40" t="s">
        <v>7044</v>
      </c>
      <c r="AM2456" s="45" t="s">
        <v>7056</v>
      </c>
      <c r="AN2456" s="38">
        <v>2</v>
      </c>
      <c r="AO2456" s="38">
        <v>2</v>
      </c>
      <c r="AP2456" s="38">
        <v>0</v>
      </c>
      <c r="AQ2456" s="39" t="s">
        <v>40</v>
      </c>
      <c r="AR2456" s="39">
        <v>3720.502</v>
      </c>
      <c r="AS2456" s="39">
        <v>3.71</v>
      </c>
      <c r="AT2456" s="39">
        <v>18.079999999999998</v>
      </c>
      <c r="AU2456" s="39">
        <v>6.4</v>
      </c>
      <c r="AV2456" s="39">
        <v>95.3</v>
      </c>
      <c r="AW2456" s="40">
        <v>12.7</v>
      </c>
    </row>
    <row r="2457" spans="1:49">
      <c r="A2457" s="37">
        <v>140</v>
      </c>
      <c r="B2457" s="39" t="s">
        <v>7042</v>
      </c>
      <c r="C2457" s="39" t="s">
        <v>7042</v>
      </c>
      <c r="D2457" s="39" t="s">
        <v>7064</v>
      </c>
      <c r="E2457" s="40" t="s">
        <v>296</v>
      </c>
      <c r="F2457" s="1">
        <v>3.4650364825022439</v>
      </c>
      <c r="G2457" s="1">
        <v>5.6362891348723014</v>
      </c>
      <c r="H2457" s="1">
        <v>9.8786799317560001E-3</v>
      </c>
      <c r="I2457" s="1">
        <v>7.0922252106946742</v>
      </c>
      <c r="J2457" s="1">
        <v>3.0057445242840743</v>
      </c>
      <c r="K2457" s="1">
        <v>3.1392443211061773</v>
      </c>
      <c r="L2457" s="1">
        <v>11.994653152687293</v>
      </c>
      <c r="M2457" s="1">
        <v>7.6017196472006123</v>
      </c>
      <c r="N2457" s="1">
        <v>1.8809834082225663</v>
      </c>
      <c r="O2457" s="1">
        <v>1.7459340106780694</v>
      </c>
      <c r="P2457" s="1">
        <v>9.2923129341238191</v>
      </c>
      <c r="Q2457" s="1">
        <v>11.538422948424714</v>
      </c>
      <c r="R2457" s="1">
        <v>2.3871988847000285</v>
      </c>
      <c r="S2457" s="1">
        <v>1.0976767671221145E-2</v>
      </c>
      <c r="T2457" s="1">
        <v>1.2043897597961806E-2</v>
      </c>
      <c r="U2457" s="1">
        <v>1.7244530897019279E-2</v>
      </c>
      <c r="V2457" s="63">
        <v>4.0508573770002441</v>
      </c>
      <c r="W2457" s="12">
        <v>6.4353404113195385</v>
      </c>
      <c r="X2457" s="13">
        <v>6.1144133253622925</v>
      </c>
      <c r="Y2457" s="64">
        <v>0.60686602021655778</v>
      </c>
      <c r="Z2457" s="63">
        <v>1.5393777722750031</v>
      </c>
      <c r="AA2457" s="12">
        <v>2.1387842353098407</v>
      </c>
      <c r="AB2457" s="13">
        <v>2.5252799630370695</v>
      </c>
      <c r="AC2457" s="64">
        <v>0.59344586722258863</v>
      </c>
      <c r="AD2457" s="33">
        <v>0.79699941016991782</v>
      </c>
      <c r="AE2457" s="30">
        <v>1.2661424569488118</v>
      </c>
      <c r="AF2457" s="30">
        <v>1.203000589830082</v>
      </c>
      <c r="AG2457" s="34">
        <v>0.11939987394049711</v>
      </c>
      <c r="AH2457" s="74">
        <v>0.34226077362168</v>
      </c>
      <c r="AI2457" s="37" t="s">
        <v>688</v>
      </c>
      <c r="AJ2457" s="38" t="s">
        <v>36588</v>
      </c>
      <c r="AK2457" s="39" t="s">
        <v>689</v>
      </c>
      <c r="AL2457" s="40" t="s">
        <v>7044</v>
      </c>
      <c r="AM2457" s="45" t="s">
        <v>7065</v>
      </c>
      <c r="AN2457" s="38">
        <v>1</v>
      </c>
      <c r="AO2457" s="38">
        <v>0</v>
      </c>
      <c r="AP2457" s="38">
        <v>1</v>
      </c>
      <c r="AQ2457" s="39" t="s">
        <v>40</v>
      </c>
      <c r="AR2457" s="39">
        <v>3564.4009999999998</v>
      </c>
      <c r="AS2457" s="39">
        <v>3.54</v>
      </c>
      <c r="AT2457" s="39">
        <v>22.75</v>
      </c>
      <c r="AU2457" s="39">
        <v>7.15</v>
      </c>
      <c r="AV2457" s="39">
        <v>89.9</v>
      </c>
      <c r="AW2457" s="40">
        <v>1</v>
      </c>
    </row>
    <row r="2458" spans="1:49">
      <c r="A2458" s="37">
        <v>140</v>
      </c>
      <c r="B2458" s="39" t="s">
        <v>7042</v>
      </c>
      <c r="C2458" s="39" t="s">
        <v>7042</v>
      </c>
      <c r="D2458" s="39" t="s">
        <v>7062</v>
      </c>
      <c r="E2458" s="40" t="s">
        <v>7057</v>
      </c>
      <c r="F2458" s="1">
        <v>2.5987773618766825</v>
      </c>
      <c r="G2458" s="1">
        <v>29.872332414823195</v>
      </c>
      <c r="H2458" s="1">
        <v>9.8786799317560001E-3</v>
      </c>
      <c r="I2458" s="1">
        <v>4.1718971827615732E-3</v>
      </c>
      <c r="J2458" s="1">
        <v>2.7324950220764311E-3</v>
      </c>
      <c r="K2458" s="1">
        <v>0.78481108027654434</v>
      </c>
      <c r="L2458" s="1">
        <v>0.23066640678244796</v>
      </c>
      <c r="M2458" s="1">
        <v>3.4553271123639148E-3</v>
      </c>
      <c r="N2458" s="1">
        <v>3.7619668164451327E-3</v>
      </c>
      <c r="O2458" s="1">
        <v>2.9098900177967823E-3</v>
      </c>
      <c r="P2458" s="1">
        <v>2.3230782335309548</v>
      </c>
      <c r="Q2458" s="1">
        <v>5.0167056297498762E-3</v>
      </c>
      <c r="R2458" s="1">
        <v>1.1935994423500143E-2</v>
      </c>
      <c r="S2458" s="1">
        <v>1.0976767671221145E-2</v>
      </c>
      <c r="T2458" s="1">
        <v>1.2043897597961806E-2</v>
      </c>
      <c r="U2458" s="1">
        <v>1.7244530897019279E-2</v>
      </c>
      <c r="V2458" s="63">
        <v>8.1212900884536001</v>
      </c>
      <c r="W2458" s="12">
        <v>0.25541632729835811</v>
      </c>
      <c r="X2458" s="13">
        <v>0.58369169899873674</v>
      </c>
      <c r="Y2458" s="64">
        <v>1.3050297647425593E-2</v>
      </c>
      <c r="Z2458" s="63">
        <v>7.2760371074512111</v>
      </c>
      <c r="AA2458" s="12">
        <v>0.1844371681076723</v>
      </c>
      <c r="AB2458" s="13">
        <v>0.57979567294398304</v>
      </c>
      <c r="AC2458" s="64">
        <v>1.4184977925205181E-3</v>
      </c>
      <c r="AD2458" s="33">
        <v>19.356959614108547</v>
      </c>
      <c r="AE2458" s="30">
        <v>0.60878056053279916</v>
      </c>
      <c r="AF2458" s="30">
        <v>1.3912194394672006</v>
      </c>
      <c r="AG2458" s="34">
        <v>3.1105167006959363E-2</v>
      </c>
      <c r="AH2458" s="74">
        <v>0.88603762717939949</v>
      </c>
      <c r="AI2458" s="37" t="s">
        <v>688</v>
      </c>
      <c r="AJ2458" s="38" t="s">
        <v>36588</v>
      </c>
      <c r="AK2458" s="39" t="s">
        <v>689</v>
      </c>
      <c r="AL2458" s="40" t="s">
        <v>7044</v>
      </c>
      <c r="AM2458" s="45" t="s">
        <v>7063</v>
      </c>
      <c r="AN2458" s="38">
        <v>2</v>
      </c>
      <c r="AO2458" s="38">
        <v>2</v>
      </c>
      <c r="AP2458" s="38">
        <v>0</v>
      </c>
      <c r="AQ2458" s="39" t="s">
        <v>40</v>
      </c>
      <c r="AR2458" s="39">
        <v>3564.4009999999998</v>
      </c>
      <c r="AS2458" s="39">
        <v>3.54</v>
      </c>
      <c r="AT2458" s="39">
        <v>19.059999999999999</v>
      </c>
      <c r="AU2458" s="39">
        <v>9.14</v>
      </c>
      <c r="AV2458" s="39">
        <v>97.7</v>
      </c>
      <c r="AW2458" s="40">
        <v>16.829999999999998</v>
      </c>
    </row>
    <row r="2459" spans="1:49">
      <c r="A2459" s="37">
        <v>141</v>
      </c>
      <c r="B2459" s="39" t="s">
        <v>7067</v>
      </c>
      <c r="C2459" s="39" t="s">
        <v>7067</v>
      </c>
      <c r="D2459" s="39" t="s">
        <v>7066</v>
      </c>
      <c r="E2459" s="40" t="s">
        <v>4575</v>
      </c>
      <c r="F2459" s="1">
        <v>0.86625912062556099</v>
      </c>
      <c r="G2459" s="1">
        <v>5.6362891348723018E-3</v>
      </c>
      <c r="H2459" s="1">
        <v>9.8786799317560001E-3</v>
      </c>
      <c r="I2459" s="1">
        <v>1.2515691548284722</v>
      </c>
      <c r="J2459" s="1">
        <v>1.0929980088305724</v>
      </c>
      <c r="K2459" s="1">
        <v>1.5696221605530887</v>
      </c>
      <c r="L2459" s="1">
        <v>1.3839984406946877</v>
      </c>
      <c r="M2459" s="1">
        <v>2.0731962674183491</v>
      </c>
      <c r="N2459" s="1">
        <v>1.1285900449335398</v>
      </c>
      <c r="O2459" s="1">
        <v>1.1639560071187129</v>
      </c>
      <c r="P2459" s="1">
        <v>1.5487188223539696</v>
      </c>
      <c r="Q2459" s="1">
        <v>5.0167056297498762E-3</v>
      </c>
      <c r="R2459" s="1">
        <v>1.1935994423500143E-2</v>
      </c>
      <c r="S2459" s="1">
        <v>2.1953535342442287</v>
      </c>
      <c r="T2459" s="1">
        <v>1.2043897597961806E-2</v>
      </c>
      <c r="U2459" s="1">
        <v>1.7244530897019279E-2</v>
      </c>
      <c r="V2459" s="63">
        <v>0.53333581113016537</v>
      </c>
      <c r="W2459" s="12">
        <v>1.5299537193741746</v>
      </c>
      <c r="X2459" s="13">
        <v>0.96157039500899322</v>
      </c>
      <c r="Y2459" s="64">
        <v>0.55914448929067762</v>
      </c>
      <c r="Z2459" s="63">
        <v>0.3134713197569472</v>
      </c>
      <c r="AA2459" s="12">
        <v>0.20593673939306403</v>
      </c>
      <c r="AB2459" s="13">
        <v>0.3327403562149554</v>
      </c>
      <c r="AC2459" s="64">
        <v>0.54540442165884129</v>
      </c>
      <c r="AD2459" s="33">
        <v>0.70142775169295535</v>
      </c>
      <c r="AE2459" s="30">
        <v>2.0121506472645048</v>
      </c>
      <c r="AF2459" s="30">
        <v>1.2646294251954031</v>
      </c>
      <c r="AG2459" s="34">
        <v>0.73537057480459711</v>
      </c>
      <c r="AH2459" s="74">
        <v>0.6161815675505421</v>
      </c>
      <c r="AI2459" s="37" t="s">
        <v>6044</v>
      </c>
      <c r="AJ2459" s="38" t="s">
        <v>36586</v>
      </c>
      <c r="AK2459" s="39" t="s">
        <v>6045</v>
      </c>
      <c r="AL2459" s="40" t="s">
        <v>7069</v>
      </c>
      <c r="AM2459" s="45" t="s">
        <v>7068</v>
      </c>
      <c r="AN2459" s="38">
        <v>1</v>
      </c>
      <c r="AO2459" s="38">
        <v>1</v>
      </c>
      <c r="AP2459" s="38">
        <v>0</v>
      </c>
      <c r="AQ2459" s="39" t="s">
        <v>40</v>
      </c>
      <c r="AR2459" s="39">
        <v>1766.7349999999999</v>
      </c>
      <c r="AS2459" s="39">
        <v>3.57</v>
      </c>
      <c r="AT2459" s="39">
        <v>20</v>
      </c>
      <c r="AU2459" s="39">
        <v>10.039999999999999</v>
      </c>
      <c r="AV2459" s="39">
        <v>100</v>
      </c>
      <c r="AW2459" s="40">
        <v>16.95</v>
      </c>
    </row>
    <row r="2460" spans="1:49">
      <c r="A2460" s="37">
        <v>141</v>
      </c>
      <c r="B2460" s="39" t="s">
        <v>7067</v>
      </c>
      <c r="C2460" s="39" t="s">
        <v>7067</v>
      </c>
      <c r="D2460" s="39" t="s">
        <v>7072</v>
      </c>
      <c r="E2460" s="40" t="s">
        <v>1096</v>
      </c>
      <c r="F2460" s="1">
        <v>8.6625912062556105E-3</v>
      </c>
      <c r="G2460" s="1">
        <v>3.9454023944106109</v>
      </c>
      <c r="H2460" s="1">
        <v>9.8786799317560001E-3</v>
      </c>
      <c r="I2460" s="1">
        <v>1.2515691548284722</v>
      </c>
      <c r="J2460" s="1">
        <v>2.7324950220764311E-3</v>
      </c>
      <c r="K2460" s="1">
        <v>0.39240554013827217</v>
      </c>
      <c r="L2460" s="1">
        <v>2.3066640678244799E-3</v>
      </c>
      <c r="M2460" s="1">
        <v>3.4553271123639148E-3</v>
      </c>
      <c r="N2460" s="1">
        <v>3.7619668164451327E-3</v>
      </c>
      <c r="O2460" s="1">
        <v>1.7459340106780694</v>
      </c>
      <c r="P2460" s="1">
        <v>7.7435941117698489E-3</v>
      </c>
      <c r="Q2460" s="1">
        <v>5.0167056297498762E-3</v>
      </c>
      <c r="R2460" s="1">
        <v>1.1935994423500143E-2</v>
      </c>
      <c r="S2460" s="1">
        <v>1.0976767671221145E-2</v>
      </c>
      <c r="T2460" s="1">
        <v>1.2043897597961806E-2</v>
      </c>
      <c r="U2460" s="1">
        <v>1.7244530897019279E-2</v>
      </c>
      <c r="V2460" s="63">
        <v>1.3038782050942737</v>
      </c>
      <c r="W2460" s="12">
        <v>0.10022500658513425</v>
      </c>
      <c r="X2460" s="13">
        <v>0.44061406930900854</v>
      </c>
      <c r="Y2460" s="64">
        <v>1.3050297647425593E-2</v>
      </c>
      <c r="Z2460" s="63">
        <v>0.92791902201750964</v>
      </c>
      <c r="AA2460" s="12">
        <v>9.7393799710620357E-2</v>
      </c>
      <c r="AB2460" s="13">
        <v>0.43510744078615282</v>
      </c>
      <c r="AC2460" s="64">
        <v>1.4184977925205181E-3</v>
      </c>
      <c r="AD2460" s="33">
        <v>4.8216863877249825</v>
      </c>
      <c r="AE2460" s="30">
        <v>0.37062783017087714</v>
      </c>
      <c r="AF2460" s="30">
        <v>1.6293721698291228</v>
      </c>
      <c r="AG2460" s="34">
        <v>4.8259448065397913E-2</v>
      </c>
      <c r="AH2460" s="74">
        <v>0.77504711488920708</v>
      </c>
      <c r="AI2460" s="37" t="s">
        <v>6044</v>
      </c>
      <c r="AJ2460" s="38" t="s">
        <v>36586</v>
      </c>
      <c r="AK2460" s="39" t="s">
        <v>6045</v>
      </c>
      <c r="AL2460" s="40" t="s">
        <v>7069</v>
      </c>
      <c r="AM2460" s="45" t="s">
        <v>7073</v>
      </c>
      <c r="AN2460" s="38">
        <v>1</v>
      </c>
      <c r="AO2460" s="38">
        <v>0</v>
      </c>
      <c r="AP2460" s="38">
        <v>1</v>
      </c>
      <c r="AQ2460" s="39" t="s">
        <v>269</v>
      </c>
      <c r="AR2460" s="39">
        <v>2183.9470000000001</v>
      </c>
      <c r="AS2460" s="39">
        <v>3.61</v>
      </c>
      <c r="AT2460" s="39">
        <v>18.66</v>
      </c>
      <c r="AU2460" s="39">
        <v>9.56</v>
      </c>
      <c r="AV2460" s="39">
        <v>96.9</v>
      </c>
      <c r="AW2460" s="40">
        <v>0</v>
      </c>
    </row>
    <row r="2461" spans="1:49">
      <c r="A2461" s="37">
        <v>141</v>
      </c>
      <c r="B2461" s="39" t="s">
        <v>7067</v>
      </c>
      <c r="C2461" s="39" t="s">
        <v>7067</v>
      </c>
      <c r="D2461" s="39" t="s">
        <v>7080</v>
      </c>
      <c r="E2461" s="40" t="s">
        <v>1096</v>
      </c>
      <c r="F2461" s="1">
        <v>8.6625912062556105E-3</v>
      </c>
      <c r="G2461" s="1">
        <v>1.6908867404616905</v>
      </c>
      <c r="H2461" s="1">
        <v>9.8786799317560001E-3</v>
      </c>
      <c r="I2461" s="1">
        <v>4.1718971827615732E-3</v>
      </c>
      <c r="J2461" s="1">
        <v>2.7324950220764311E-3</v>
      </c>
      <c r="K2461" s="1">
        <v>1.9620277006913607E-3</v>
      </c>
      <c r="L2461" s="1">
        <v>2.3066640678244799E-3</v>
      </c>
      <c r="M2461" s="1">
        <v>3.4553271123639148E-3</v>
      </c>
      <c r="N2461" s="1">
        <v>3.7619668164451327E-3</v>
      </c>
      <c r="O2461" s="1">
        <v>1.7459340106780694</v>
      </c>
      <c r="P2461" s="1">
        <v>7.7435941117698489E-3</v>
      </c>
      <c r="Q2461" s="1">
        <v>5.0167056297498762E-3</v>
      </c>
      <c r="R2461" s="1">
        <v>1.1935994423500143E-2</v>
      </c>
      <c r="S2461" s="1">
        <v>1.0976767671221145E-2</v>
      </c>
      <c r="T2461" s="1">
        <v>1.2043897597961806E-2</v>
      </c>
      <c r="U2461" s="1">
        <v>1.7244530897019279E-2</v>
      </c>
      <c r="V2461" s="63">
        <v>0.42839997719561596</v>
      </c>
      <c r="W2461" s="12">
        <v>2.6141284757390465E-3</v>
      </c>
      <c r="X2461" s="13">
        <v>0.44061406930900854</v>
      </c>
      <c r="Y2461" s="64">
        <v>1.3050297647425593E-2</v>
      </c>
      <c r="Z2461" s="63">
        <v>0.42083071029750663</v>
      </c>
      <c r="AA2461" s="12">
        <v>3.2163586663899713E-4</v>
      </c>
      <c r="AB2461" s="13">
        <v>0.43510744078615282</v>
      </c>
      <c r="AC2461" s="64">
        <v>1.4184977925205181E-3</v>
      </c>
      <c r="AD2461" s="33">
        <v>1.940875344784571</v>
      </c>
      <c r="AE2461" s="30">
        <v>1.1843365491927736E-2</v>
      </c>
      <c r="AF2461" s="30">
        <v>1.9962115527764466</v>
      </c>
      <c r="AG2461" s="34">
        <v>5.9124655215428965E-2</v>
      </c>
      <c r="AH2461" s="74">
        <v>0.69281779752208084</v>
      </c>
      <c r="AI2461" s="37" t="s">
        <v>6044</v>
      </c>
      <c r="AJ2461" s="38" t="s">
        <v>36586</v>
      </c>
      <c r="AK2461" s="39" t="s">
        <v>6045</v>
      </c>
      <c r="AL2461" s="40" t="s">
        <v>7069</v>
      </c>
      <c r="AM2461" s="45" t="s">
        <v>7081</v>
      </c>
      <c r="AN2461" s="38">
        <v>1</v>
      </c>
      <c r="AO2461" s="38">
        <v>0</v>
      </c>
      <c r="AP2461" s="38">
        <v>1</v>
      </c>
      <c r="AQ2461" s="39" t="s">
        <v>269</v>
      </c>
      <c r="AR2461" s="39">
        <v>2312.0419999999999</v>
      </c>
      <c r="AS2461" s="39">
        <v>3.91</v>
      </c>
      <c r="AT2461" s="39">
        <v>16.75</v>
      </c>
      <c r="AU2461" s="39">
        <v>8.7200000000000006</v>
      </c>
      <c r="AV2461" s="39">
        <v>82.8</v>
      </c>
      <c r="AW2461" s="40">
        <v>0</v>
      </c>
    </row>
    <row r="2462" spans="1:49">
      <c r="A2462" s="37">
        <v>141</v>
      </c>
      <c r="B2462" s="39" t="s">
        <v>7067</v>
      </c>
      <c r="C2462" s="39" t="s">
        <v>7067</v>
      </c>
      <c r="D2462" s="39" t="s">
        <v>7078</v>
      </c>
      <c r="E2462" s="40" t="s">
        <v>1096</v>
      </c>
      <c r="F2462" s="1">
        <v>8.6625912062556105E-3</v>
      </c>
      <c r="G2462" s="1">
        <v>1.6908867404616905</v>
      </c>
      <c r="H2462" s="1">
        <v>9.8786799317560001E-3</v>
      </c>
      <c r="I2462" s="1">
        <v>1.2515691548284722</v>
      </c>
      <c r="J2462" s="1">
        <v>2.7324950220764311E-3</v>
      </c>
      <c r="K2462" s="1">
        <v>1.9620277006913607E-3</v>
      </c>
      <c r="L2462" s="1">
        <v>2.3066640678244799E-3</v>
      </c>
      <c r="M2462" s="1">
        <v>3.4553271123639148E-3</v>
      </c>
      <c r="N2462" s="1">
        <v>3.7619668164451327E-3</v>
      </c>
      <c r="O2462" s="1">
        <v>3.7828570231358172</v>
      </c>
      <c r="P2462" s="1">
        <v>7.7435941117698489E-3</v>
      </c>
      <c r="Q2462" s="1">
        <v>5.0167056297498762E-3</v>
      </c>
      <c r="R2462" s="1">
        <v>1.1935994423500143E-2</v>
      </c>
      <c r="S2462" s="1">
        <v>1.0976767671221145E-2</v>
      </c>
      <c r="T2462" s="1">
        <v>1.2043897597961806E-2</v>
      </c>
      <c r="U2462" s="1">
        <v>1.7244530897019279E-2</v>
      </c>
      <c r="V2462" s="63">
        <v>0.74024929160704356</v>
      </c>
      <c r="W2462" s="12">
        <v>2.6141284757390465E-3</v>
      </c>
      <c r="X2462" s="13">
        <v>0.94984482242344559</v>
      </c>
      <c r="Y2462" s="64">
        <v>1.3050297647425593E-2</v>
      </c>
      <c r="Z2462" s="63">
        <v>0.43145296115682347</v>
      </c>
      <c r="AA2462" s="12">
        <v>3.2163586663899713E-4</v>
      </c>
      <c r="AB2462" s="13">
        <v>0.94433776592068919</v>
      </c>
      <c r="AC2462" s="64">
        <v>1.4184977925205181E-3</v>
      </c>
      <c r="AD2462" s="33">
        <v>1.9653516400816273</v>
      </c>
      <c r="AE2462" s="30">
        <v>6.9404749797519882E-3</v>
      </c>
      <c r="AF2462" s="30">
        <v>2.5218248781032648</v>
      </c>
      <c r="AG2462" s="34">
        <v>3.4648359918372722E-2</v>
      </c>
      <c r="AH2462" s="74">
        <v>0.55705809864303979</v>
      </c>
      <c r="AI2462" s="37" t="s">
        <v>6044</v>
      </c>
      <c r="AJ2462" s="38" t="s">
        <v>36586</v>
      </c>
      <c r="AK2462" s="39" t="s">
        <v>6045</v>
      </c>
      <c r="AL2462" s="40" t="s">
        <v>7069</v>
      </c>
      <c r="AM2462" s="45" t="s">
        <v>7079</v>
      </c>
      <c r="AN2462" s="38">
        <v>1</v>
      </c>
      <c r="AO2462" s="38">
        <v>1</v>
      </c>
      <c r="AP2462" s="38">
        <v>0</v>
      </c>
      <c r="AQ2462" s="39" t="s">
        <v>269</v>
      </c>
      <c r="AR2462" s="39">
        <v>2312.0419999999999</v>
      </c>
      <c r="AS2462" s="39">
        <v>3.91</v>
      </c>
      <c r="AT2462" s="39">
        <v>18.38</v>
      </c>
      <c r="AU2462" s="39">
        <v>11.03</v>
      </c>
      <c r="AV2462" s="39">
        <v>100</v>
      </c>
      <c r="AW2462" s="40">
        <v>0.48</v>
      </c>
    </row>
    <row r="2463" spans="1:49">
      <c r="A2463" s="37">
        <v>141</v>
      </c>
      <c r="B2463" s="39" t="s">
        <v>7067</v>
      </c>
      <c r="C2463" s="39" t="s">
        <v>7067</v>
      </c>
      <c r="D2463" s="39" t="s">
        <v>7070</v>
      </c>
      <c r="E2463" s="40" t="s">
        <v>1096</v>
      </c>
      <c r="F2463" s="1">
        <v>8.6625912062556105E-3</v>
      </c>
      <c r="G2463" s="1">
        <v>5.6362891348723018E-3</v>
      </c>
      <c r="H2463" s="1">
        <v>9.8786799317560001E-3</v>
      </c>
      <c r="I2463" s="1">
        <v>4.1718971827615732E-3</v>
      </c>
      <c r="J2463" s="1">
        <v>2.7324950220764311E-3</v>
      </c>
      <c r="K2463" s="1">
        <v>1.9620277006913607E-3</v>
      </c>
      <c r="L2463" s="1">
        <v>2.3066640678244799E-3</v>
      </c>
      <c r="M2463" s="1">
        <v>3.4553271123639148E-3</v>
      </c>
      <c r="N2463" s="1">
        <v>3.7619668164451327E-3</v>
      </c>
      <c r="O2463" s="1">
        <v>0.87296700533903471</v>
      </c>
      <c r="P2463" s="1">
        <v>1.5487188223539696</v>
      </c>
      <c r="Q2463" s="1">
        <v>5.0167056297498762E-3</v>
      </c>
      <c r="R2463" s="1">
        <v>1.1935994423500143E-2</v>
      </c>
      <c r="S2463" s="1">
        <v>1.0976767671221145E-2</v>
      </c>
      <c r="T2463" s="1">
        <v>1.2043897597961806E-2</v>
      </c>
      <c r="U2463" s="1">
        <v>1.7244530897019279E-2</v>
      </c>
      <c r="V2463" s="63">
        <v>7.0873643639113712E-3</v>
      </c>
      <c r="W2463" s="12">
        <v>2.6141284757390465E-3</v>
      </c>
      <c r="X2463" s="13">
        <v>0.60761612503479989</v>
      </c>
      <c r="Y2463" s="64">
        <v>1.3050297647425593E-2</v>
      </c>
      <c r="Z2463" s="63">
        <v>1.3190384884713665E-3</v>
      </c>
      <c r="AA2463" s="12">
        <v>3.2163586663899713E-4</v>
      </c>
      <c r="AB2463" s="13">
        <v>0.37459436742123142</v>
      </c>
      <c r="AC2463" s="64">
        <v>1.4184977925205181E-3</v>
      </c>
      <c r="AD2463" s="33">
        <v>0.70389148054241601</v>
      </c>
      <c r="AE2463" s="30">
        <v>0.2596258169659777</v>
      </c>
      <c r="AF2463" s="30">
        <v>60.346243242410992</v>
      </c>
      <c r="AG2463" s="34">
        <v>1.2961085194575841</v>
      </c>
      <c r="AH2463" s="74">
        <v>0.46562334599581495</v>
      </c>
      <c r="AI2463" s="37" t="s">
        <v>6044</v>
      </c>
      <c r="AJ2463" s="38" t="s">
        <v>36586</v>
      </c>
      <c r="AK2463" s="39" t="s">
        <v>6045</v>
      </c>
      <c r="AL2463" s="40" t="s">
        <v>7069</v>
      </c>
      <c r="AM2463" s="45" t="s">
        <v>7071</v>
      </c>
      <c r="AN2463" s="38">
        <v>1</v>
      </c>
      <c r="AO2463" s="38">
        <v>1</v>
      </c>
      <c r="AP2463" s="38">
        <v>0</v>
      </c>
      <c r="AQ2463" s="39" t="s">
        <v>269</v>
      </c>
      <c r="AR2463" s="39">
        <v>2183.9470000000001</v>
      </c>
      <c r="AS2463" s="39">
        <v>3.61</v>
      </c>
      <c r="AT2463" s="39">
        <v>17.579999999999998</v>
      </c>
      <c r="AU2463" s="39">
        <v>7.98</v>
      </c>
      <c r="AV2463" s="39">
        <v>92.3</v>
      </c>
      <c r="AW2463" s="40">
        <v>9.6999999999999993</v>
      </c>
    </row>
    <row r="2464" spans="1:49">
      <c r="A2464" s="37">
        <v>141</v>
      </c>
      <c r="B2464" s="39" t="s">
        <v>7067</v>
      </c>
      <c r="C2464" s="39" t="s">
        <v>7067</v>
      </c>
      <c r="D2464" s="39" t="s">
        <v>7076</v>
      </c>
      <c r="E2464" s="40" t="s">
        <v>1096</v>
      </c>
      <c r="F2464" s="1">
        <v>8.6625912062556105E-3</v>
      </c>
      <c r="G2464" s="1">
        <v>5.6362891348723018E-3</v>
      </c>
      <c r="H2464" s="1">
        <v>9.8786799317560001E-3</v>
      </c>
      <c r="I2464" s="1">
        <v>4.1718971827615732E-3</v>
      </c>
      <c r="J2464" s="1">
        <v>2.7324950220764311E-3</v>
      </c>
      <c r="K2464" s="1">
        <v>1.9620277006913607E-3</v>
      </c>
      <c r="L2464" s="1">
        <v>2.3066640678244799E-3</v>
      </c>
      <c r="M2464" s="1">
        <v>0.69106542247278302</v>
      </c>
      <c r="N2464" s="1">
        <v>3.7619668164451327E-3</v>
      </c>
      <c r="O2464" s="1">
        <v>2.9098900177967823E-3</v>
      </c>
      <c r="P2464" s="1">
        <v>7.7435941117698489E-3</v>
      </c>
      <c r="Q2464" s="1">
        <v>5.0167056297498762E-3</v>
      </c>
      <c r="R2464" s="1">
        <v>1.1935994423500143E-2</v>
      </c>
      <c r="S2464" s="1">
        <v>1.0976767671221145E-2</v>
      </c>
      <c r="T2464" s="1">
        <v>1.2043897597961806E-2</v>
      </c>
      <c r="U2464" s="1">
        <v>1.7244530897019279E-2</v>
      </c>
      <c r="V2464" s="63">
        <v>7.0873643639113712E-3</v>
      </c>
      <c r="W2464" s="12">
        <v>0.17451665231584382</v>
      </c>
      <c r="X2464" s="13">
        <v>4.8580391439404106E-3</v>
      </c>
      <c r="Y2464" s="64">
        <v>1.3050297647425593E-2</v>
      </c>
      <c r="Z2464" s="63">
        <v>1.3190384884713665E-3</v>
      </c>
      <c r="AA2464" s="12">
        <v>0.17218299547676869</v>
      </c>
      <c r="AB2464" s="13">
        <v>1.0546824992574532E-3</v>
      </c>
      <c r="AC2464" s="64">
        <v>1.4184977925205181E-3</v>
      </c>
      <c r="AD2464" s="33">
        <v>0.70389148054241601</v>
      </c>
      <c r="AE2464" s="30">
        <v>17.332364821456991</v>
      </c>
      <c r="AF2464" s="30">
        <v>0.48248293582496965</v>
      </c>
      <c r="AG2464" s="34">
        <v>1.2961085194575841</v>
      </c>
      <c r="AH2464" s="74">
        <v>0.88782316342593282</v>
      </c>
      <c r="AI2464" s="37" t="s">
        <v>6044</v>
      </c>
      <c r="AJ2464" s="38" t="s">
        <v>36586</v>
      </c>
      <c r="AK2464" s="39" t="s">
        <v>6045</v>
      </c>
      <c r="AL2464" s="40" t="s">
        <v>7069</v>
      </c>
      <c r="AM2464" s="45" t="s">
        <v>7077</v>
      </c>
      <c r="AN2464" s="38">
        <v>1</v>
      </c>
      <c r="AO2464" s="38">
        <v>1</v>
      </c>
      <c r="AP2464" s="38">
        <v>0</v>
      </c>
      <c r="AQ2464" s="39" t="s">
        <v>269</v>
      </c>
      <c r="AR2464" s="39">
        <v>2312.0419999999999</v>
      </c>
      <c r="AS2464" s="39">
        <v>3.91</v>
      </c>
      <c r="AT2464" s="39">
        <v>16.34</v>
      </c>
      <c r="AU2464" s="39">
        <v>2.48</v>
      </c>
      <c r="AV2464" s="39">
        <v>71.7</v>
      </c>
      <c r="AW2464" s="40">
        <v>4.76</v>
      </c>
    </row>
    <row r="2465" spans="1:49">
      <c r="A2465" s="37">
        <v>141</v>
      </c>
      <c r="B2465" s="39" t="s">
        <v>7067</v>
      </c>
      <c r="C2465" s="39" t="s">
        <v>7067</v>
      </c>
      <c r="D2465" s="39" t="s">
        <v>7074</v>
      </c>
      <c r="E2465" s="40" t="s">
        <v>1096</v>
      </c>
      <c r="F2465" s="1">
        <v>1.732518241251122</v>
      </c>
      <c r="G2465" s="1">
        <v>7.8908047888212218</v>
      </c>
      <c r="H2465" s="1">
        <v>9.8786799317560001E-3</v>
      </c>
      <c r="I2465" s="1">
        <v>4.1718971827615732E-3</v>
      </c>
      <c r="J2465" s="1">
        <v>1.0929980088305724</v>
      </c>
      <c r="K2465" s="1">
        <v>1.3734193904839527</v>
      </c>
      <c r="L2465" s="1">
        <v>1.8453312542595837</v>
      </c>
      <c r="M2465" s="1">
        <v>1.7276635561819573</v>
      </c>
      <c r="N2465" s="1">
        <v>3.7619668164451327E-3</v>
      </c>
      <c r="O2465" s="1">
        <v>2.9098900177967821</v>
      </c>
      <c r="P2465" s="1">
        <v>7.7435941117698489E-3</v>
      </c>
      <c r="Q2465" s="1">
        <v>5.0167056297498762E-3</v>
      </c>
      <c r="R2465" s="1">
        <v>3.5807983270500428</v>
      </c>
      <c r="S2465" s="1">
        <v>4.3907070684884575</v>
      </c>
      <c r="T2465" s="1">
        <v>1.2043897597961806E-2</v>
      </c>
      <c r="U2465" s="1">
        <v>5.1733592691057826</v>
      </c>
      <c r="V2465" s="63">
        <v>2.4093434017967152</v>
      </c>
      <c r="W2465" s="12">
        <v>1.5098530524390166</v>
      </c>
      <c r="X2465" s="13">
        <v>0.73160307108868683</v>
      </c>
      <c r="Y2465" s="64">
        <v>3.2892271405605609</v>
      </c>
      <c r="Z2465" s="63">
        <v>1.8718705473729931</v>
      </c>
      <c r="AA2465" s="12">
        <v>0.1713595904654355</v>
      </c>
      <c r="AB2465" s="13">
        <v>0.72609612449886396</v>
      </c>
      <c r="AC2465" s="64">
        <v>1.1397425028703534</v>
      </c>
      <c r="AD2465" s="33">
        <v>1.2295088699586774</v>
      </c>
      <c r="AE2465" s="30">
        <v>0.77049113004132241</v>
      </c>
      <c r="AF2465" s="30">
        <v>0.37334340323664844</v>
      </c>
      <c r="AG2465" s="34">
        <v>1.6785211861506344</v>
      </c>
      <c r="AH2465" s="74">
        <v>0.62349315330932709</v>
      </c>
      <c r="AI2465" s="37" t="s">
        <v>6044</v>
      </c>
      <c r="AJ2465" s="38" t="s">
        <v>36586</v>
      </c>
      <c r="AK2465" s="39" t="s">
        <v>6045</v>
      </c>
      <c r="AL2465" s="40" t="s">
        <v>7069</v>
      </c>
      <c r="AM2465" s="45" t="s">
        <v>7075</v>
      </c>
      <c r="AN2465" s="38">
        <v>1</v>
      </c>
      <c r="AO2465" s="38">
        <v>1</v>
      </c>
      <c r="AP2465" s="38">
        <v>0</v>
      </c>
      <c r="AQ2465" s="39" t="s">
        <v>40</v>
      </c>
      <c r="AR2465" s="39">
        <v>2183.9470000000001</v>
      </c>
      <c r="AS2465" s="39">
        <v>3.61</v>
      </c>
      <c r="AT2465" s="39">
        <v>20</v>
      </c>
      <c r="AU2465" s="39">
        <v>6.21</v>
      </c>
      <c r="AV2465" s="39">
        <v>81.2</v>
      </c>
      <c r="AW2465" s="40">
        <v>10.96</v>
      </c>
    </row>
    <row r="2466" spans="1:49">
      <c r="A2466" s="37">
        <v>141</v>
      </c>
      <c r="B2466" s="39" t="s">
        <v>7067</v>
      </c>
      <c r="C2466" s="39" t="s">
        <v>7067</v>
      </c>
      <c r="D2466" s="39" t="s">
        <v>7082</v>
      </c>
      <c r="E2466" s="40" t="s">
        <v>1096</v>
      </c>
      <c r="F2466" s="1">
        <v>11.261368568132294</v>
      </c>
      <c r="G2466" s="1">
        <v>4.5090313078978408</v>
      </c>
      <c r="H2466" s="1">
        <v>2.9636039795268001</v>
      </c>
      <c r="I2466" s="1">
        <v>0.41718971827615731</v>
      </c>
      <c r="J2466" s="1">
        <v>2.7324950220764311E-3</v>
      </c>
      <c r="K2466" s="1">
        <v>2.7468387809679053</v>
      </c>
      <c r="L2466" s="1">
        <v>0.92266562712979183</v>
      </c>
      <c r="M2466" s="1">
        <v>2.4187289786547406</v>
      </c>
      <c r="N2466" s="1">
        <v>3.7619668164451327E-3</v>
      </c>
      <c r="O2466" s="1">
        <v>7.274725044491956</v>
      </c>
      <c r="P2466" s="1">
        <v>7.7435941117698489E-3</v>
      </c>
      <c r="Q2466" s="1">
        <v>2.0066822518999503</v>
      </c>
      <c r="R2466" s="1">
        <v>9.548795538800114</v>
      </c>
      <c r="S2466" s="1">
        <v>1.0976767671221145E-2</v>
      </c>
      <c r="T2466" s="1">
        <v>12.043897597961806</v>
      </c>
      <c r="U2466" s="1">
        <v>12.071171627913493</v>
      </c>
      <c r="V2466" s="63">
        <v>4.7877983934582735</v>
      </c>
      <c r="W2466" s="12">
        <v>1.5227414704436286</v>
      </c>
      <c r="X2466" s="13">
        <v>2.3232282143300305</v>
      </c>
      <c r="Y2466" s="64">
        <v>8.4187103830866583</v>
      </c>
      <c r="Z2466" s="63">
        <v>2.3168715858857465</v>
      </c>
      <c r="AA2466" s="12">
        <v>0.64366956737612491</v>
      </c>
      <c r="AB2466" s="13">
        <v>1.7165594199166843</v>
      </c>
      <c r="AC2466" s="64">
        <v>2.8642848510405834</v>
      </c>
      <c r="AD2466" s="33">
        <v>1.3465842999981099</v>
      </c>
      <c r="AE2466" s="30">
        <v>0.42827612788731695</v>
      </c>
      <c r="AF2466" s="30">
        <v>0.65341570000189009</v>
      </c>
      <c r="AG2466" s="34">
        <v>2.3677904323592665</v>
      </c>
      <c r="AH2466" s="74">
        <v>0.84031006973709832</v>
      </c>
      <c r="AI2466" s="37" t="s">
        <v>6044</v>
      </c>
      <c r="AJ2466" s="38" t="s">
        <v>36586</v>
      </c>
      <c r="AK2466" s="39" t="s">
        <v>6045</v>
      </c>
      <c r="AL2466" s="40" t="s">
        <v>7069</v>
      </c>
      <c r="AM2466" s="45" t="s">
        <v>7083</v>
      </c>
      <c r="AN2466" s="38">
        <v>1</v>
      </c>
      <c r="AO2466" s="38">
        <v>1</v>
      </c>
      <c r="AP2466" s="38">
        <v>0</v>
      </c>
      <c r="AQ2466" s="39" t="s">
        <v>40</v>
      </c>
      <c r="AR2466" s="39">
        <v>2312.0419999999999</v>
      </c>
      <c r="AS2466" s="39">
        <v>3.91</v>
      </c>
      <c r="AT2466" s="39">
        <v>21.97</v>
      </c>
      <c r="AU2466" s="39">
        <v>8.09</v>
      </c>
      <c r="AV2466" s="39">
        <v>97.7</v>
      </c>
      <c r="AW2466" s="40">
        <v>16.29</v>
      </c>
    </row>
    <row r="2467" spans="1:49">
      <c r="A2467" s="37">
        <v>141</v>
      </c>
      <c r="B2467" s="39" t="s">
        <v>7067</v>
      </c>
      <c r="C2467" s="39" t="s">
        <v>7067</v>
      </c>
      <c r="D2467" s="39" t="s">
        <v>7087</v>
      </c>
      <c r="E2467" s="40" t="s">
        <v>5472</v>
      </c>
      <c r="F2467" s="1">
        <v>8.6625912062556105E-3</v>
      </c>
      <c r="G2467" s="1">
        <v>5.6362891348723018E-3</v>
      </c>
      <c r="H2467" s="1">
        <v>9.8786799317560001E-3</v>
      </c>
      <c r="I2467" s="1">
        <v>0.41718971827615731</v>
      </c>
      <c r="J2467" s="1">
        <v>0.5464990044152862</v>
      </c>
      <c r="K2467" s="1">
        <v>0.39240554013827217</v>
      </c>
      <c r="L2467" s="1">
        <v>0.46133281356489592</v>
      </c>
      <c r="M2467" s="1">
        <v>0.69106542247278302</v>
      </c>
      <c r="N2467" s="1">
        <v>3.7619668164451327E-3</v>
      </c>
      <c r="O2467" s="1">
        <v>2.6189010160171042</v>
      </c>
      <c r="P2467" s="1">
        <v>7.7435941117698489E-3</v>
      </c>
      <c r="Q2467" s="1">
        <v>2.5083528148749377</v>
      </c>
      <c r="R2467" s="1">
        <v>1.1935994423500143E-2</v>
      </c>
      <c r="S2467" s="1">
        <v>1.0976767671221145E-2</v>
      </c>
      <c r="T2467" s="1">
        <v>1.2043897597961806E-2</v>
      </c>
      <c r="U2467" s="1">
        <v>1.7244530897019279E-2</v>
      </c>
      <c r="V2467" s="63">
        <v>0.11034181963726031</v>
      </c>
      <c r="W2467" s="12">
        <v>0.52282569514780941</v>
      </c>
      <c r="X2467" s="13">
        <v>1.2846898479550641</v>
      </c>
      <c r="Y2467" s="64">
        <v>1.3050297647425593E-2</v>
      </c>
      <c r="Z2467" s="63">
        <v>0.10228652116754575</v>
      </c>
      <c r="AA2467" s="12">
        <v>6.4327173327799234E-2</v>
      </c>
      <c r="AB2467" s="13">
        <v>0.73873983182372338</v>
      </c>
      <c r="AC2467" s="64">
        <v>1.4184977925205181E-3</v>
      </c>
      <c r="AD2467" s="33">
        <v>0.34853910556266016</v>
      </c>
      <c r="AE2467" s="30">
        <v>1.6514608944373399</v>
      </c>
      <c r="AF2467" s="30">
        <v>4.0579777640397587</v>
      </c>
      <c r="AG2467" s="34">
        <v>4.1222259015785259E-2</v>
      </c>
      <c r="AH2467" s="74">
        <v>0.48406101633008741</v>
      </c>
      <c r="AI2467" s="37" t="s">
        <v>6044</v>
      </c>
      <c r="AJ2467" s="38" t="s">
        <v>36586</v>
      </c>
      <c r="AK2467" s="39" t="s">
        <v>6045</v>
      </c>
      <c r="AL2467" s="40" t="s">
        <v>7069</v>
      </c>
      <c r="AM2467" s="45" t="s">
        <v>7088</v>
      </c>
      <c r="AN2467" s="38">
        <v>1</v>
      </c>
      <c r="AO2467" s="38">
        <v>1</v>
      </c>
      <c r="AP2467" s="38">
        <v>0</v>
      </c>
      <c r="AQ2467" s="39" t="s">
        <v>40</v>
      </c>
      <c r="AR2467" s="39">
        <v>3320.5079999999998</v>
      </c>
      <c r="AS2467" s="39">
        <v>3.62</v>
      </c>
      <c r="AT2467" s="39">
        <v>21.75</v>
      </c>
      <c r="AU2467" s="39">
        <v>6.65</v>
      </c>
      <c r="AV2467" s="39">
        <v>96.3</v>
      </c>
      <c r="AW2467" s="40">
        <v>17.32</v>
      </c>
    </row>
    <row r="2468" spans="1:49">
      <c r="A2468" s="37">
        <v>141</v>
      </c>
      <c r="B2468" s="39" t="s">
        <v>7067</v>
      </c>
      <c r="C2468" s="39" t="s">
        <v>7067</v>
      </c>
      <c r="D2468" s="39" t="s">
        <v>7084</v>
      </c>
      <c r="E2468" s="40" t="s">
        <v>7086</v>
      </c>
      <c r="F2468" s="1">
        <v>8.6625912062556105E-3</v>
      </c>
      <c r="G2468" s="1">
        <v>5.6362891348723018E-3</v>
      </c>
      <c r="H2468" s="1">
        <v>9.8786799317560001E-3</v>
      </c>
      <c r="I2468" s="1">
        <v>4.1718971827615732E-3</v>
      </c>
      <c r="J2468" s="1">
        <v>2.7324950220764311E-3</v>
      </c>
      <c r="K2468" s="1">
        <v>1.9620277006913607E-3</v>
      </c>
      <c r="L2468" s="1">
        <v>0.46133281356489592</v>
      </c>
      <c r="M2468" s="1">
        <v>0.34553271123639151</v>
      </c>
      <c r="N2468" s="1">
        <v>3.7619668164451327E-3</v>
      </c>
      <c r="O2468" s="1">
        <v>2.9098900177967823E-3</v>
      </c>
      <c r="P2468" s="1">
        <v>7.7435941117698489E-3</v>
      </c>
      <c r="Q2468" s="1">
        <v>5.0167056297498762E-3</v>
      </c>
      <c r="R2468" s="1">
        <v>1.1935994423500143E-2</v>
      </c>
      <c r="S2468" s="1">
        <v>1.0976767671221145E-2</v>
      </c>
      <c r="T2468" s="1">
        <v>1.2043897597961806E-2</v>
      </c>
      <c r="U2468" s="1">
        <v>1.7244530897019279E-2</v>
      </c>
      <c r="V2468" s="63">
        <v>7.0873643639113712E-3</v>
      </c>
      <c r="W2468" s="12">
        <v>0.2028900118810138</v>
      </c>
      <c r="X2468" s="13">
        <v>4.8580391439404106E-3</v>
      </c>
      <c r="Y2468" s="64">
        <v>1.3050297647425593E-2</v>
      </c>
      <c r="Z2468" s="63">
        <v>1.3190384884713665E-3</v>
      </c>
      <c r="AA2468" s="12">
        <v>0.11817173512996061</v>
      </c>
      <c r="AB2468" s="13">
        <v>1.0546824992574532E-3</v>
      </c>
      <c r="AC2468" s="64">
        <v>1.4184977925205181E-3</v>
      </c>
      <c r="AD2468" s="33">
        <v>0.70389148054241601</v>
      </c>
      <c r="AE2468" s="30">
        <v>20.150304614983821</v>
      </c>
      <c r="AF2468" s="30">
        <v>0.48248293582496965</v>
      </c>
      <c r="AG2468" s="34">
        <v>1.2961085194575841</v>
      </c>
      <c r="AH2468" s="74">
        <v>0.67996913834221018</v>
      </c>
      <c r="AI2468" s="37" t="s">
        <v>6044</v>
      </c>
      <c r="AJ2468" s="38" t="s">
        <v>36586</v>
      </c>
      <c r="AK2468" s="39" t="s">
        <v>6045</v>
      </c>
      <c r="AL2468" s="40" t="s">
        <v>7069</v>
      </c>
      <c r="AM2468" s="45" t="s">
        <v>7085</v>
      </c>
      <c r="AN2468" s="38">
        <v>2</v>
      </c>
      <c r="AO2468" s="38">
        <v>2</v>
      </c>
      <c r="AP2468" s="38">
        <v>0</v>
      </c>
      <c r="AQ2468" s="39" t="s">
        <v>40</v>
      </c>
      <c r="AR2468" s="39">
        <v>3320.5079999999998</v>
      </c>
      <c r="AS2468" s="39">
        <v>3.62</v>
      </c>
      <c r="AT2468" s="39">
        <v>18.46</v>
      </c>
      <c r="AU2468" s="39">
        <v>7.88</v>
      </c>
      <c r="AV2468" s="39">
        <v>91.5</v>
      </c>
      <c r="AW2468" s="40">
        <v>3.43</v>
      </c>
    </row>
    <row r="2469" spans="1:49">
      <c r="A2469" s="37">
        <v>141</v>
      </c>
      <c r="B2469" s="39" t="s">
        <v>7067</v>
      </c>
      <c r="C2469" s="39" t="s">
        <v>7067</v>
      </c>
      <c r="D2469" s="39" t="s">
        <v>7089</v>
      </c>
      <c r="E2469" s="40" t="s">
        <v>4575</v>
      </c>
      <c r="F2469" s="1">
        <v>9.5288503268811713</v>
      </c>
      <c r="G2469" s="1">
        <v>0.5636289134872301</v>
      </c>
      <c r="H2469" s="1">
        <v>8.8908119385803985</v>
      </c>
      <c r="I2469" s="1">
        <v>1.6687588731046292</v>
      </c>
      <c r="J2469" s="1">
        <v>1.9127465154535017</v>
      </c>
      <c r="K2469" s="1">
        <v>1.7658249306222247</v>
      </c>
      <c r="L2469" s="1">
        <v>2.3066640678244799E-3</v>
      </c>
      <c r="M2469" s="1">
        <v>1.7276635561819573</v>
      </c>
      <c r="N2469" s="1">
        <v>3.7619668164451327E-3</v>
      </c>
      <c r="O2469" s="1">
        <v>2.6189010160171042</v>
      </c>
      <c r="P2469" s="1">
        <v>7.7435941117698489E-3</v>
      </c>
      <c r="Q2469" s="1">
        <v>2.0066822518999503</v>
      </c>
      <c r="R2469" s="1">
        <v>1.1935994423500143E-2</v>
      </c>
      <c r="S2469" s="1">
        <v>1.0976767671221145E-2</v>
      </c>
      <c r="T2469" s="1">
        <v>1.2043897597961806E-2</v>
      </c>
      <c r="U2469" s="1">
        <v>1.7244530897019279E-2</v>
      </c>
      <c r="V2469" s="63">
        <v>5.1630125130133573</v>
      </c>
      <c r="W2469" s="12">
        <v>1.352135416581377</v>
      </c>
      <c r="X2469" s="13">
        <v>1.1592722072113175</v>
      </c>
      <c r="Y2469" s="64">
        <v>1.3050297647425593E-2</v>
      </c>
      <c r="Z2469" s="63">
        <v>2.3509070300960677</v>
      </c>
      <c r="AA2469" s="12">
        <v>0.45170813428493584</v>
      </c>
      <c r="AB2469" s="13">
        <v>0.67760866937705855</v>
      </c>
      <c r="AC2469" s="64">
        <v>1.4184977925205181E-3</v>
      </c>
      <c r="AD2469" s="33">
        <v>4.1116483553683283</v>
      </c>
      <c r="AE2469" s="30">
        <v>1.0767948649764789</v>
      </c>
      <c r="AF2469" s="30">
        <v>0.9232051350235212</v>
      </c>
      <c r="AG2469" s="34">
        <v>1.0392815187617538E-2</v>
      </c>
      <c r="AH2469" s="74">
        <v>0.39774866855485991</v>
      </c>
      <c r="AI2469" s="37" t="s">
        <v>6044</v>
      </c>
      <c r="AJ2469" s="38" t="s">
        <v>36586</v>
      </c>
      <c r="AK2469" s="39" t="s">
        <v>6045</v>
      </c>
      <c r="AL2469" s="40" t="s">
        <v>7069</v>
      </c>
      <c r="AM2469" s="45" t="s">
        <v>7090</v>
      </c>
      <c r="AN2469" s="38">
        <v>1</v>
      </c>
      <c r="AO2469" s="38">
        <v>1</v>
      </c>
      <c r="AP2469" s="38">
        <v>0</v>
      </c>
      <c r="AQ2469" s="39" t="s">
        <v>40</v>
      </c>
      <c r="AR2469" s="39">
        <v>1922.836</v>
      </c>
      <c r="AS2469" s="39">
        <v>3.85</v>
      </c>
      <c r="AT2469" s="39">
        <v>20.77</v>
      </c>
      <c r="AU2469" s="39">
        <v>7.39</v>
      </c>
      <c r="AV2469" s="39">
        <v>97</v>
      </c>
      <c r="AW2469" s="40">
        <v>19.239999999999998</v>
      </c>
    </row>
    <row r="2470" spans="1:49">
      <c r="A2470" s="37">
        <v>142</v>
      </c>
      <c r="B2470" s="39" t="s">
        <v>7092</v>
      </c>
      <c r="C2470" s="39" t="s">
        <v>7092</v>
      </c>
      <c r="D2470" s="39" t="s">
        <v>7095</v>
      </c>
      <c r="E2470" s="40" t="s">
        <v>1764</v>
      </c>
      <c r="F2470" s="1">
        <v>8.6625912062556105E-3</v>
      </c>
      <c r="G2470" s="1">
        <v>5.6362891348723018E-3</v>
      </c>
      <c r="H2470" s="1">
        <v>9.8786799317560001E-3</v>
      </c>
      <c r="I2470" s="1">
        <v>4.1718971827615732E-3</v>
      </c>
      <c r="J2470" s="1">
        <v>2.7324950220764311E-3</v>
      </c>
      <c r="K2470" s="1">
        <v>1.9620277006913607E-3</v>
      </c>
      <c r="L2470" s="1">
        <v>1.1533320339122397</v>
      </c>
      <c r="M2470" s="1">
        <v>0.34553271123639151</v>
      </c>
      <c r="N2470" s="1">
        <v>3.7619668164451327E-3</v>
      </c>
      <c r="O2470" s="1">
        <v>2.9098900177967823E-3</v>
      </c>
      <c r="P2470" s="1">
        <v>7.7435941117698489E-3</v>
      </c>
      <c r="Q2470" s="1">
        <v>5.0167056297498762E-3</v>
      </c>
      <c r="R2470" s="1">
        <v>1.1935994423500143E-2</v>
      </c>
      <c r="S2470" s="1">
        <v>1.0976767671221145E-2</v>
      </c>
      <c r="T2470" s="1">
        <v>1.2043897597961806E-2</v>
      </c>
      <c r="U2470" s="1">
        <v>1.7244530897019279E-2</v>
      </c>
      <c r="V2470" s="63">
        <v>7.0873643639113712E-3</v>
      </c>
      <c r="W2470" s="12">
        <v>0.37588981696784973</v>
      </c>
      <c r="X2470" s="13">
        <v>4.8580391439404106E-3</v>
      </c>
      <c r="Y2470" s="64">
        <v>1.3050297647425593E-2</v>
      </c>
      <c r="Z2470" s="63">
        <v>1.3190384884713665E-3</v>
      </c>
      <c r="AA2470" s="12">
        <v>0.27147841121406635</v>
      </c>
      <c r="AB2470" s="13">
        <v>1.0546824992574532E-3</v>
      </c>
      <c r="AC2470" s="64">
        <v>1.4184977925205181E-3</v>
      </c>
      <c r="AD2470" s="33">
        <v>0.70389148054241601</v>
      </c>
      <c r="AE2470" s="30">
        <v>37.332021637490378</v>
      </c>
      <c r="AF2470" s="30">
        <v>0.48248293582496965</v>
      </c>
      <c r="AG2470" s="34">
        <v>1.2961085194575841</v>
      </c>
      <c r="AH2470" s="74">
        <v>0.68200094861950478</v>
      </c>
      <c r="AI2470" s="37" t="s">
        <v>688</v>
      </c>
      <c r="AJ2470" s="38" t="s">
        <v>36588</v>
      </c>
      <c r="AK2470" s="39" t="s">
        <v>689</v>
      </c>
      <c r="AL2470" s="40" t="s">
        <v>7094</v>
      </c>
      <c r="AM2470" s="45" t="s">
        <v>7096</v>
      </c>
      <c r="AN2470" s="38">
        <v>1</v>
      </c>
      <c r="AO2470" s="38">
        <v>1</v>
      </c>
      <c r="AP2470" s="38">
        <v>0</v>
      </c>
      <c r="AQ2470" s="39" t="s">
        <v>40</v>
      </c>
      <c r="AR2470" s="39">
        <v>3291.4389999999999</v>
      </c>
      <c r="AS2470" s="39">
        <v>3.35</v>
      </c>
      <c r="AT2470" s="39">
        <v>23.1</v>
      </c>
      <c r="AU2470" s="39">
        <v>8.9</v>
      </c>
      <c r="AV2470" s="39">
        <v>85.9</v>
      </c>
      <c r="AW2470" s="40">
        <v>1.1499999999999999</v>
      </c>
    </row>
    <row r="2471" spans="1:49">
      <c r="A2471" s="37">
        <v>142</v>
      </c>
      <c r="B2471" s="39" t="s">
        <v>7092</v>
      </c>
      <c r="C2471" s="39" t="s">
        <v>7092</v>
      </c>
      <c r="D2471" s="39" t="s">
        <v>7091</v>
      </c>
      <c r="E2471" s="40" t="s">
        <v>5483</v>
      </c>
      <c r="F2471" s="1">
        <v>8.6625912062556105E-3</v>
      </c>
      <c r="G2471" s="1">
        <v>5.6362891348723018E-3</v>
      </c>
      <c r="H2471" s="1">
        <v>9.8786799317560001E-3</v>
      </c>
      <c r="I2471" s="1">
        <v>4.1718971827615732E-3</v>
      </c>
      <c r="J2471" s="1">
        <v>2.7324950220764311E-3</v>
      </c>
      <c r="K2471" s="1">
        <v>1.9620277006913607E-3</v>
      </c>
      <c r="L2471" s="1">
        <v>0.46133281356489592</v>
      </c>
      <c r="M2471" s="1">
        <v>0.34553271123639151</v>
      </c>
      <c r="N2471" s="1">
        <v>3.7619668164451327E-3</v>
      </c>
      <c r="O2471" s="1">
        <v>2.9098900177967823E-3</v>
      </c>
      <c r="P2471" s="1">
        <v>7.7435941117698489E-3</v>
      </c>
      <c r="Q2471" s="1">
        <v>5.0167056297498762E-3</v>
      </c>
      <c r="R2471" s="1">
        <v>1.1935994423500143E-2</v>
      </c>
      <c r="S2471" s="1">
        <v>1.0976767671221145E-2</v>
      </c>
      <c r="T2471" s="1">
        <v>1.2043897597961806E-2</v>
      </c>
      <c r="U2471" s="1">
        <v>1.7244530897019279E-2</v>
      </c>
      <c r="V2471" s="63">
        <v>7.0873643639113712E-3</v>
      </c>
      <c r="W2471" s="12">
        <v>0.2028900118810138</v>
      </c>
      <c r="X2471" s="13">
        <v>4.8580391439404106E-3</v>
      </c>
      <c r="Y2471" s="64">
        <v>1.3050297647425593E-2</v>
      </c>
      <c r="Z2471" s="63">
        <v>1.3190384884713665E-3</v>
      </c>
      <c r="AA2471" s="12">
        <v>0.11817173512996061</v>
      </c>
      <c r="AB2471" s="13">
        <v>1.0546824992574532E-3</v>
      </c>
      <c r="AC2471" s="64">
        <v>1.4184977925205181E-3</v>
      </c>
      <c r="AD2471" s="33">
        <v>0.70389148054241601</v>
      </c>
      <c r="AE2471" s="30">
        <v>20.150304614983821</v>
      </c>
      <c r="AF2471" s="30">
        <v>0.48248293582496965</v>
      </c>
      <c r="AG2471" s="34">
        <v>1.2961085194575841</v>
      </c>
      <c r="AH2471" s="74">
        <v>0.67985437561843942</v>
      </c>
      <c r="AI2471" s="37" t="s">
        <v>688</v>
      </c>
      <c r="AJ2471" s="38" t="s">
        <v>36588</v>
      </c>
      <c r="AK2471" s="39" t="s">
        <v>689</v>
      </c>
      <c r="AL2471" s="40" t="s">
        <v>7094</v>
      </c>
      <c r="AM2471" s="45" t="s">
        <v>7093</v>
      </c>
      <c r="AN2471" s="38">
        <v>1</v>
      </c>
      <c r="AO2471" s="38">
        <v>0</v>
      </c>
      <c r="AP2471" s="38">
        <v>1</v>
      </c>
      <c r="AQ2471" s="39" t="s">
        <v>40</v>
      </c>
      <c r="AR2471" s="39">
        <v>3291.4389999999999</v>
      </c>
      <c r="AS2471" s="39">
        <v>3.35</v>
      </c>
      <c r="AT2471" s="39">
        <v>20.74</v>
      </c>
      <c r="AU2471" s="39">
        <v>11.51</v>
      </c>
      <c r="AV2471" s="39">
        <v>95.8</v>
      </c>
      <c r="AW2471" s="40">
        <v>0.32</v>
      </c>
    </row>
    <row r="2472" spans="1:49">
      <c r="A2472" s="37">
        <v>142</v>
      </c>
      <c r="B2472" s="39" t="s">
        <v>7092</v>
      </c>
      <c r="C2472" s="39" t="s">
        <v>7092</v>
      </c>
      <c r="D2472" s="39" t="s">
        <v>7097</v>
      </c>
      <c r="E2472" s="40" t="s">
        <v>161</v>
      </c>
      <c r="F2472" s="1">
        <v>8.6625912062556105E-3</v>
      </c>
      <c r="G2472" s="1">
        <v>5.6362891348723018E-3</v>
      </c>
      <c r="H2472" s="1">
        <v>9.8786799317560001E-3</v>
      </c>
      <c r="I2472" s="1">
        <v>4.1718971827615732E-3</v>
      </c>
      <c r="J2472" s="1">
        <v>0.5464990044152862</v>
      </c>
      <c r="K2472" s="1">
        <v>1.9620277006913607E-3</v>
      </c>
      <c r="L2472" s="1">
        <v>2.3066640678244799E-3</v>
      </c>
      <c r="M2472" s="1">
        <v>0.69106542247278302</v>
      </c>
      <c r="N2472" s="1">
        <v>3.7619668164451327E-3</v>
      </c>
      <c r="O2472" s="1">
        <v>2.9098900177967823E-3</v>
      </c>
      <c r="P2472" s="1">
        <v>7.7435941117698489E-3</v>
      </c>
      <c r="Q2472" s="1">
        <v>5.0167056297498762E-3</v>
      </c>
      <c r="R2472" s="1">
        <v>1.1935994423500143E-2</v>
      </c>
      <c r="S2472" s="1">
        <v>1.0976767671221145E-2</v>
      </c>
      <c r="T2472" s="1">
        <v>1.2043897597961806E-2</v>
      </c>
      <c r="U2472" s="1">
        <v>1.7244530897019279E-2</v>
      </c>
      <c r="V2472" s="63">
        <v>7.0873643639113712E-3</v>
      </c>
      <c r="W2472" s="12">
        <v>0.31045827966414624</v>
      </c>
      <c r="X2472" s="13">
        <v>4.8580391439404106E-3</v>
      </c>
      <c r="Y2472" s="64">
        <v>1.3050297647425593E-2</v>
      </c>
      <c r="Z2472" s="63">
        <v>1.3190384884713665E-3</v>
      </c>
      <c r="AA2472" s="12">
        <v>0.18044028942379622</v>
      </c>
      <c r="AB2472" s="13">
        <v>1.0546824992574532E-3</v>
      </c>
      <c r="AC2472" s="64">
        <v>1.4184977925205181E-3</v>
      </c>
      <c r="AD2472" s="33">
        <v>0.70389148054241601</v>
      </c>
      <c r="AE2472" s="30">
        <v>30.833597215939623</v>
      </c>
      <c r="AF2472" s="30">
        <v>0.48248293582496965</v>
      </c>
      <c r="AG2472" s="34">
        <v>1.2961085194575841</v>
      </c>
      <c r="AH2472" s="74">
        <v>0.6833951415745354</v>
      </c>
      <c r="AI2472" s="37" t="s">
        <v>688</v>
      </c>
      <c r="AJ2472" s="38" t="s">
        <v>36588</v>
      </c>
      <c r="AK2472" s="39" t="s">
        <v>689</v>
      </c>
      <c r="AL2472" s="40" t="s">
        <v>7094</v>
      </c>
      <c r="AM2472" s="45" t="s">
        <v>7098</v>
      </c>
      <c r="AN2472" s="38">
        <v>1</v>
      </c>
      <c r="AO2472" s="38">
        <v>0</v>
      </c>
      <c r="AP2472" s="38">
        <v>1</v>
      </c>
      <c r="AQ2472" s="39" t="s">
        <v>40</v>
      </c>
      <c r="AR2472" s="39">
        <v>1199.6379999999999</v>
      </c>
      <c r="AS2472" s="39">
        <v>10</v>
      </c>
      <c r="AT2472" s="39">
        <v>18.600000000000001</v>
      </c>
      <c r="AU2472" s="39">
        <v>5.49</v>
      </c>
      <c r="AV2472" s="39">
        <v>87.6</v>
      </c>
      <c r="AW2472" s="40">
        <v>0.35</v>
      </c>
    </row>
    <row r="2473" spans="1:49">
      <c r="A2473" s="37">
        <v>142</v>
      </c>
      <c r="B2473" s="39" t="s">
        <v>7092</v>
      </c>
      <c r="C2473" s="39" t="s">
        <v>7092</v>
      </c>
      <c r="D2473" s="39" t="s">
        <v>7099</v>
      </c>
      <c r="E2473" s="40" t="s">
        <v>1093</v>
      </c>
      <c r="F2473" s="1">
        <v>1.732518241251122</v>
      </c>
      <c r="G2473" s="1">
        <v>5.6362891348723018E-3</v>
      </c>
      <c r="H2473" s="1">
        <v>9.8786799317560001E-3</v>
      </c>
      <c r="I2473" s="1">
        <v>4.1718971827615732E-3</v>
      </c>
      <c r="J2473" s="1">
        <v>0.2732495022076431</v>
      </c>
      <c r="K2473" s="1">
        <v>1.9620277006913607E-3</v>
      </c>
      <c r="L2473" s="1">
        <v>0.46133281356489592</v>
      </c>
      <c r="M2473" s="1">
        <v>3.4553271123639148E-3</v>
      </c>
      <c r="N2473" s="1">
        <v>0.37619668164451325</v>
      </c>
      <c r="O2473" s="1">
        <v>2.9098900177967823E-3</v>
      </c>
      <c r="P2473" s="1">
        <v>7.7435941117698489E-3</v>
      </c>
      <c r="Q2473" s="1">
        <v>5.0167056297498762E-3</v>
      </c>
      <c r="R2473" s="1">
        <v>1.1935994423500143E-2</v>
      </c>
      <c r="S2473" s="1">
        <v>1.0976767671221145E-2</v>
      </c>
      <c r="T2473" s="1">
        <v>1.2043897597961806E-2</v>
      </c>
      <c r="U2473" s="1">
        <v>1.7244530897019279E-2</v>
      </c>
      <c r="V2473" s="63">
        <v>0.43805127687512796</v>
      </c>
      <c r="W2473" s="12">
        <v>0.18499991764639859</v>
      </c>
      <c r="X2473" s="13">
        <v>9.7966717850957438E-2</v>
      </c>
      <c r="Y2473" s="64">
        <v>1.3050297647425593E-2</v>
      </c>
      <c r="Z2473" s="63">
        <v>0.43149068475641028</v>
      </c>
      <c r="AA2473" s="12">
        <v>0.11203019163372974</v>
      </c>
      <c r="AB2473" s="13">
        <v>9.2748598416834097E-2</v>
      </c>
      <c r="AC2473" s="64">
        <v>1.4184977925205181E-3</v>
      </c>
      <c r="AD2473" s="33">
        <v>3.0961337622379936</v>
      </c>
      <c r="AE2473" s="30">
        <v>1.3075740701459992</v>
      </c>
      <c r="AF2473" s="30">
        <v>0.69242592985400087</v>
      </c>
      <c r="AG2473" s="34">
        <v>9.2239126528028653E-2</v>
      </c>
      <c r="AH2473" s="74">
        <v>0.9599665447034712</v>
      </c>
      <c r="AI2473" s="37" t="s">
        <v>688</v>
      </c>
      <c r="AJ2473" s="38" t="s">
        <v>36588</v>
      </c>
      <c r="AK2473" s="39" t="s">
        <v>689</v>
      </c>
      <c r="AL2473" s="40" t="s">
        <v>7094</v>
      </c>
      <c r="AM2473" s="45" t="s">
        <v>7100</v>
      </c>
      <c r="AN2473" s="38">
        <v>1</v>
      </c>
      <c r="AO2473" s="38">
        <v>1</v>
      </c>
      <c r="AP2473" s="38">
        <v>0</v>
      </c>
      <c r="AQ2473" s="39" t="s">
        <v>40</v>
      </c>
      <c r="AR2473" s="39">
        <v>1453.7470000000001</v>
      </c>
      <c r="AS2473" s="39">
        <v>8.75</v>
      </c>
      <c r="AT2473" s="39">
        <v>19.45</v>
      </c>
      <c r="AU2473" s="39">
        <v>8.91</v>
      </c>
      <c r="AV2473" s="39">
        <v>90.3</v>
      </c>
      <c r="AW2473" s="40">
        <v>13.93</v>
      </c>
    </row>
    <row r="2474" spans="1:49">
      <c r="A2474" s="37">
        <v>142</v>
      </c>
      <c r="B2474" s="39" t="s">
        <v>7092</v>
      </c>
      <c r="C2474" s="39" t="s">
        <v>7092</v>
      </c>
      <c r="D2474" s="39" t="s">
        <v>7101</v>
      </c>
      <c r="E2474" s="40" t="s">
        <v>7103</v>
      </c>
      <c r="F2474" s="1">
        <v>8.6625912062556105E-3</v>
      </c>
      <c r="G2474" s="1">
        <v>5.6362891348723018E-3</v>
      </c>
      <c r="H2474" s="1">
        <v>9.8786799317560001E-3</v>
      </c>
      <c r="I2474" s="1">
        <v>4.1718971827615732E-3</v>
      </c>
      <c r="J2474" s="1">
        <v>0.5464990044152862</v>
      </c>
      <c r="K2474" s="1">
        <v>1.9620277006913607E-3</v>
      </c>
      <c r="L2474" s="1">
        <v>2.3066640678244799E-3</v>
      </c>
      <c r="M2474" s="1">
        <v>3.4553271123639148E-3</v>
      </c>
      <c r="N2474" s="1">
        <v>3.7619668164451327E-3</v>
      </c>
      <c r="O2474" s="1">
        <v>2.9098900177967823E-3</v>
      </c>
      <c r="P2474" s="1">
        <v>7.7435941117698489E-3</v>
      </c>
      <c r="Q2474" s="1">
        <v>5.0167056297498762E-3</v>
      </c>
      <c r="R2474" s="1">
        <v>1.1935994423500143E-2</v>
      </c>
      <c r="S2474" s="1">
        <v>1.0976767671221145E-2</v>
      </c>
      <c r="T2474" s="1">
        <v>1.2043897597961806E-2</v>
      </c>
      <c r="U2474" s="1">
        <v>1.7244530897019279E-2</v>
      </c>
      <c r="V2474" s="63">
        <v>7.0873643639113712E-3</v>
      </c>
      <c r="W2474" s="12">
        <v>0.13855575582404148</v>
      </c>
      <c r="X2474" s="13">
        <v>4.8580391439404106E-3</v>
      </c>
      <c r="Y2474" s="64">
        <v>1.3050297647425593E-2</v>
      </c>
      <c r="Z2474" s="63">
        <v>1.3190384884713665E-3</v>
      </c>
      <c r="AA2474" s="12">
        <v>0.13598145752157012</v>
      </c>
      <c r="AB2474" s="13">
        <v>1.0546824992574532E-3</v>
      </c>
      <c r="AC2474" s="64">
        <v>1.4184977925205181E-3</v>
      </c>
      <c r="AD2474" s="33">
        <v>0.70389148054241601</v>
      </c>
      <c r="AE2474" s="30">
        <v>13.760858211448609</v>
      </c>
      <c r="AF2474" s="30">
        <v>0.48248293582496965</v>
      </c>
      <c r="AG2474" s="34">
        <v>1.2961085194575841</v>
      </c>
      <c r="AH2474" s="74">
        <v>0.90396025451363227</v>
      </c>
      <c r="AI2474" s="37" t="s">
        <v>688</v>
      </c>
      <c r="AJ2474" s="38" t="s">
        <v>36588</v>
      </c>
      <c r="AK2474" s="39" t="s">
        <v>689</v>
      </c>
      <c r="AL2474" s="40" t="s">
        <v>7094</v>
      </c>
      <c r="AM2474" s="45" t="s">
        <v>7102</v>
      </c>
      <c r="AN2474" s="38">
        <v>1</v>
      </c>
      <c r="AO2474" s="38">
        <v>0</v>
      </c>
      <c r="AP2474" s="38">
        <v>1</v>
      </c>
      <c r="AQ2474" s="39" t="s">
        <v>40</v>
      </c>
      <c r="AR2474" s="39">
        <v>1071.5429999999999</v>
      </c>
      <c r="AS2474" s="39">
        <v>8.75</v>
      </c>
      <c r="AT2474" s="39">
        <v>15.58</v>
      </c>
      <c r="AU2474" s="39">
        <v>4.29</v>
      </c>
      <c r="AV2474" s="39">
        <v>93.1</v>
      </c>
      <c r="AW2474" s="40">
        <v>0.51</v>
      </c>
    </row>
    <row r="2475" spans="1:49">
      <c r="A2475" s="37">
        <v>142</v>
      </c>
      <c r="B2475" s="39" t="s">
        <v>7092</v>
      </c>
      <c r="C2475" s="39" t="s">
        <v>7092</v>
      </c>
      <c r="D2475" s="39" t="s">
        <v>7115</v>
      </c>
      <c r="E2475" s="40" t="s">
        <v>3357</v>
      </c>
      <c r="F2475" s="1">
        <v>8.6625912062556105E-3</v>
      </c>
      <c r="G2475" s="1">
        <v>1.1272578269744602</v>
      </c>
      <c r="H2475" s="1">
        <v>1.9757359863511998</v>
      </c>
      <c r="I2475" s="1">
        <v>1.2515691548284722</v>
      </c>
      <c r="J2475" s="1">
        <v>3.2789940264917177</v>
      </c>
      <c r="K2475" s="1">
        <v>3.3354470911753138</v>
      </c>
      <c r="L2475" s="1">
        <v>4.1519953220840637</v>
      </c>
      <c r="M2475" s="1">
        <v>2.4187289786547406</v>
      </c>
      <c r="N2475" s="1">
        <v>3.7619668164451327E-3</v>
      </c>
      <c r="O2475" s="1">
        <v>2.9098900177967821</v>
      </c>
      <c r="P2475" s="1">
        <v>4.6461564670619095</v>
      </c>
      <c r="Q2475" s="1">
        <v>2.0066822518999503</v>
      </c>
      <c r="R2475" s="1">
        <v>1.1935994423500143E-2</v>
      </c>
      <c r="S2475" s="1">
        <v>1.0976767671221145E-2</v>
      </c>
      <c r="T2475" s="1">
        <v>1.2043897597961806E-2</v>
      </c>
      <c r="U2475" s="1">
        <v>1.7244530897019279E-2</v>
      </c>
      <c r="V2475" s="63">
        <v>1.0908063898400968</v>
      </c>
      <c r="W2475" s="12">
        <v>3.2962913546014589</v>
      </c>
      <c r="X2475" s="13">
        <v>2.391622675893772</v>
      </c>
      <c r="Y2475" s="64">
        <v>1.3050297647425593E-2</v>
      </c>
      <c r="Z2475" s="63">
        <v>0.40633616681868762</v>
      </c>
      <c r="AA2475" s="12">
        <v>0.35404535642921808</v>
      </c>
      <c r="AB2475" s="13">
        <v>0.96615999146026543</v>
      </c>
      <c r="AC2475" s="64">
        <v>1.4184977925205181E-3</v>
      </c>
      <c r="AD2475" s="33">
        <v>0.62646294827557447</v>
      </c>
      <c r="AE2475" s="30">
        <v>1.8930989216900622</v>
      </c>
      <c r="AF2475" s="30">
        <v>1.3735370517244256</v>
      </c>
      <c r="AG2475" s="34">
        <v>7.494939538517458E-3</v>
      </c>
      <c r="AH2475" s="74">
        <v>0.27696710352149528</v>
      </c>
      <c r="AI2475" s="37" t="s">
        <v>688</v>
      </c>
      <c r="AJ2475" s="38" t="s">
        <v>36588</v>
      </c>
      <c r="AK2475" s="39" t="s">
        <v>689</v>
      </c>
      <c r="AL2475" s="40" t="s">
        <v>7094</v>
      </c>
      <c r="AM2475" s="45" t="s">
        <v>7116</v>
      </c>
      <c r="AN2475" s="38">
        <v>1</v>
      </c>
      <c r="AO2475" s="38">
        <v>1</v>
      </c>
      <c r="AP2475" s="38">
        <v>0</v>
      </c>
      <c r="AQ2475" s="39" t="s">
        <v>40</v>
      </c>
      <c r="AR2475" s="39">
        <v>2605.2379999999998</v>
      </c>
      <c r="AS2475" s="39">
        <v>4.1399999999999997</v>
      </c>
      <c r="AT2475" s="39">
        <v>20.75</v>
      </c>
      <c r="AU2475" s="39">
        <v>8.14</v>
      </c>
      <c r="AV2475" s="39">
        <v>92.9</v>
      </c>
      <c r="AW2475" s="40">
        <v>14.1</v>
      </c>
    </row>
    <row r="2476" spans="1:49">
      <c r="A2476" s="37">
        <v>142</v>
      </c>
      <c r="B2476" s="39" t="s">
        <v>7092</v>
      </c>
      <c r="C2476" s="39" t="s">
        <v>7092</v>
      </c>
      <c r="D2476" s="39" t="s">
        <v>7113</v>
      </c>
      <c r="E2476" s="40" t="s">
        <v>5283</v>
      </c>
      <c r="F2476" s="1">
        <v>8.6625912062556105E-3</v>
      </c>
      <c r="G2476" s="1">
        <v>5.6362891348723018E-3</v>
      </c>
      <c r="H2476" s="1">
        <v>0.98786799317559992</v>
      </c>
      <c r="I2476" s="1">
        <v>1.6687588731046292</v>
      </c>
      <c r="J2476" s="1">
        <v>2.7324950220764311E-3</v>
      </c>
      <c r="K2476" s="1">
        <v>1.9620277006913607E-3</v>
      </c>
      <c r="L2476" s="1">
        <v>1.8453312542595837</v>
      </c>
      <c r="M2476" s="1">
        <v>0.69106542247278302</v>
      </c>
      <c r="N2476" s="1">
        <v>1.1285900449335398</v>
      </c>
      <c r="O2476" s="1">
        <v>2.9098900177967823E-3</v>
      </c>
      <c r="P2476" s="1">
        <v>3.8717970558849246</v>
      </c>
      <c r="Q2476" s="1">
        <v>5.0167056297498753</v>
      </c>
      <c r="R2476" s="1">
        <v>1.1935994423500143E-2</v>
      </c>
      <c r="S2476" s="1">
        <v>1.0976767671221145E-2</v>
      </c>
      <c r="T2476" s="1">
        <v>1.2043897597961806E-2</v>
      </c>
      <c r="U2476" s="1">
        <v>1.7244530897019279E-2</v>
      </c>
      <c r="V2476" s="63">
        <v>0.66773143665533929</v>
      </c>
      <c r="W2476" s="12">
        <v>0.6352727998637836</v>
      </c>
      <c r="X2476" s="13">
        <v>2.5050006551465342</v>
      </c>
      <c r="Y2476" s="64">
        <v>1.3050297647425593E-2</v>
      </c>
      <c r="Z2476" s="63">
        <v>0.40592333746211895</v>
      </c>
      <c r="AA2476" s="12">
        <v>0.43479344245087564</v>
      </c>
      <c r="AB2476" s="13">
        <v>1.1666104264552069</v>
      </c>
      <c r="AC2476" s="64">
        <v>1.4184977925205181E-3</v>
      </c>
      <c r="AD2476" s="33">
        <v>1.0249106149326623</v>
      </c>
      <c r="AE2476" s="30">
        <v>0.97508938506733744</v>
      </c>
      <c r="AF2476" s="30">
        <v>3.844961643161581</v>
      </c>
      <c r="AG2476" s="34">
        <v>2.0031090124907766E-2</v>
      </c>
      <c r="AH2476" s="74">
        <v>0.71583859932750038</v>
      </c>
      <c r="AI2476" s="37" t="s">
        <v>688</v>
      </c>
      <c r="AJ2476" s="38" t="s">
        <v>36588</v>
      </c>
      <c r="AK2476" s="39" t="s">
        <v>689</v>
      </c>
      <c r="AL2476" s="40" t="s">
        <v>7094</v>
      </c>
      <c r="AM2476" s="45" t="s">
        <v>7114</v>
      </c>
      <c r="AN2476" s="38">
        <v>1</v>
      </c>
      <c r="AO2476" s="38">
        <v>0</v>
      </c>
      <c r="AP2476" s="38">
        <v>1</v>
      </c>
      <c r="AQ2476" s="39" t="s">
        <v>40</v>
      </c>
      <c r="AR2476" s="39">
        <v>2605.2379999999998</v>
      </c>
      <c r="AS2476" s="39">
        <v>4.1399999999999997</v>
      </c>
      <c r="AT2476" s="39">
        <v>20.81</v>
      </c>
      <c r="AU2476" s="39">
        <v>8.24</v>
      </c>
      <c r="AV2476" s="39">
        <v>97.4</v>
      </c>
      <c r="AW2476" s="40">
        <v>0.75</v>
      </c>
    </row>
    <row r="2477" spans="1:49">
      <c r="A2477" s="37">
        <v>142</v>
      </c>
      <c r="B2477" s="39" t="s">
        <v>7092</v>
      </c>
      <c r="C2477" s="39" t="s">
        <v>7092</v>
      </c>
      <c r="D2477" s="39" t="s">
        <v>7110</v>
      </c>
      <c r="E2477" s="40" t="s">
        <v>7112</v>
      </c>
      <c r="F2477" s="1">
        <v>13.860145930008976</v>
      </c>
      <c r="G2477" s="1">
        <v>41.708539598055026</v>
      </c>
      <c r="H2477" s="1">
        <v>5.9272079590536002</v>
      </c>
      <c r="I2477" s="1">
        <v>10.012553238627778</v>
      </c>
      <c r="J2477" s="1">
        <v>42.353672842184686</v>
      </c>
      <c r="K2477" s="1">
        <v>26.68357672940251</v>
      </c>
      <c r="L2477" s="1">
        <v>11.994653152687293</v>
      </c>
      <c r="M2477" s="1">
        <v>20.386429962947098</v>
      </c>
      <c r="N2477" s="1">
        <v>28.967144486627522</v>
      </c>
      <c r="O2477" s="1">
        <v>9.0206590551700252</v>
      </c>
      <c r="P2477" s="1">
        <v>6.1948752894158785</v>
      </c>
      <c r="Q2477" s="1">
        <v>2.0066822518999503</v>
      </c>
      <c r="R2477" s="1">
        <v>1.1935994423500143E-2</v>
      </c>
      <c r="S2477" s="1">
        <v>1.0976767671221145E-2</v>
      </c>
      <c r="T2477" s="1">
        <v>1.2043897597961806E-2</v>
      </c>
      <c r="U2477" s="1">
        <v>1.7244530897019279E-2</v>
      </c>
      <c r="V2477" s="63">
        <v>17.877111681436343</v>
      </c>
      <c r="W2477" s="12">
        <v>25.354583171805395</v>
      </c>
      <c r="X2477" s="13">
        <v>11.547340270778344</v>
      </c>
      <c r="Y2477" s="64">
        <v>1.3050297647425593E-2</v>
      </c>
      <c r="Z2477" s="63">
        <v>8.1072213122402044</v>
      </c>
      <c r="AA2477" s="12">
        <v>6.415512125051233</v>
      </c>
      <c r="AB2477" s="13">
        <v>5.9826605960734902</v>
      </c>
      <c r="AC2477" s="64">
        <v>1.4184977925205181E-3</v>
      </c>
      <c r="AD2477" s="33">
        <v>1.2151194326724435</v>
      </c>
      <c r="AE2477" s="30">
        <v>1.7233682525663512</v>
      </c>
      <c r="AF2477" s="30">
        <v>0.7848805673275564</v>
      </c>
      <c r="AG2477" s="34">
        <v>8.8703760182988467E-4</v>
      </c>
      <c r="AH2477" s="74">
        <v>2.4875833679096067E-6</v>
      </c>
      <c r="AI2477" s="37" t="s">
        <v>688</v>
      </c>
      <c r="AJ2477" s="38" t="s">
        <v>36588</v>
      </c>
      <c r="AK2477" s="39" t="s">
        <v>689</v>
      </c>
      <c r="AL2477" s="40" t="s">
        <v>7094</v>
      </c>
      <c r="AM2477" s="45" t="s">
        <v>7111</v>
      </c>
      <c r="AN2477" s="38">
        <v>2</v>
      </c>
      <c r="AO2477" s="38">
        <v>2</v>
      </c>
      <c r="AP2477" s="38">
        <v>0</v>
      </c>
      <c r="AQ2477" s="39" t="s">
        <v>40</v>
      </c>
      <c r="AR2477" s="39">
        <v>2605.2379999999998</v>
      </c>
      <c r="AS2477" s="39">
        <v>4.1399999999999997</v>
      </c>
      <c r="AT2477" s="39">
        <v>21.5</v>
      </c>
      <c r="AU2477" s="39">
        <v>5.15</v>
      </c>
      <c r="AV2477" s="39">
        <v>62.7</v>
      </c>
      <c r="AW2477" s="40">
        <v>8.76</v>
      </c>
    </row>
    <row r="2478" spans="1:49">
      <c r="A2478" s="37">
        <v>142</v>
      </c>
      <c r="B2478" s="39" t="s">
        <v>7092</v>
      </c>
      <c r="C2478" s="39" t="s">
        <v>7092</v>
      </c>
      <c r="D2478" s="39" t="s">
        <v>7107</v>
      </c>
      <c r="E2478" s="40" t="s">
        <v>7109</v>
      </c>
      <c r="F2478" s="1">
        <v>8.6625912062556105E-3</v>
      </c>
      <c r="G2478" s="1">
        <v>1.6908867404616905</v>
      </c>
      <c r="H2478" s="1">
        <v>9.8786799317560001E-3</v>
      </c>
      <c r="I2478" s="1">
        <v>1.2515691548284722</v>
      </c>
      <c r="J2478" s="1">
        <v>1.3662475110382153</v>
      </c>
      <c r="K2478" s="1">
        <v>0.58860831020740834</v>
      </c>
      <c r="L2478" s="1">
        <v>0.46133281356489592</v>
      </c>
      <c r="M2478" s="1">
        <v>3.4553271123639147</v>
      </c>
      <c r="N2478" s="1">
        <v>0.37619668164451325</v>
      </c>
      <c r="O2478" s="1">
        <v>0.29098900177967824</v>
      </c>
      <c r="P2478" s="1">
        <v>7.7435941117698489E-3</v>
      </c>
      <c r="Q2478" s="1">
        <v>5.0167056297498762E-3</v>
      </c>
      <c r="R2478" s="1">
        <v>1.1935994423500143E-2</v>
      </c>
      <c r="S2478" s="1">
        <v>1.0976767671221145E-2</v>
      </c>
      <c r="T2478" s="1">
        <v>1.2043897597961806E-2</v>
      </c>
      <c r="U2478" s="1">
        <v>1.7244530897019279E-2</v>
      </c>
      <c r="V2478" s="63">
        <v>0.74024929160704356</v>
      </c>
      <c r="W2478" s="12">
        <v>1.4678789367936087</v>
      </c>
      <c r="X2478" s="13">
        <v>0.1699864957914278</v>
      </c>
      <c r="Y2478" s="64">
        <v>1.3050297647425593E-2</v>
      </c>
      <c r="Z2478" s="63">
        <v>0.43145296115682347</v>
      </c>
      <c r="AA2478" s="12">
        <v>0.69200982231967212</v>
      </c>
      <c r="AB2478" s="13">
        <v>9.6047747681567139E-2</v>
      </c>
      <c r="AC2478" s="64">
        <v>1.4184977925205181E-3</v>
      </c>
      <c r="AD2478" s="33">
        <v>1.6265000824077391</v>
      </c>
      <c r="AE2478" s="30">
        <v>3.2252718627750885</v>
      </c>
      <c r="AF2478" s="30">
        <v>0.3734999175922607</v>
      </c>
      <c r="AG2478" s="34">
        <v>2.8674543075754941E-2</v>
      </c>
      <c r="AH2478" s="74">
        <v>0.38342901678429203</v>
      </c>
      <c r="AI2478" s="37" t="s">
        <v>688</v>
      </c>
      <c r="AJ2478" s="38" t="s">
        <v>36588</v>
      </c>
      <c r="AK2478" s="39" t="s">
        <v>689</v>
      </c>
      <c r="AL2478" s="40" t="s">
        <v>7094</v>
      </c>
      <c r="AM2478" s="45" t="s">
        <v>7108</v>
      </c>
      <c r="AN2478" s="38">
        <v>2</v>
      </c>
      <c r="AO2478" s="38">
        <v>0</v>
      </c>
      <c r="AP2478" s="38">
        <v>2</v>
      </c>
      <c r="AQ2478" s="39" t="s">
        <v>40</v>
      </c>
      <c r="AR2478" s="39">
        <v>2605.2379999999998</v>
      </c>
      <c r="AS2478" s="39">
        <v>4.1399999999999997</v>
      </c>
      <c r="AT2478" s="39">
        <v>19.75</v>
      </c>
      <c r="AU2478" s="39">
        <v>7.37</v>
      </c>
      <c r="AV2478" s="39">
        <v>100</v>
      </c>
      <c r="AW2478" s="40">
        <v>0</v>
      </c>
    </row>
    <row r="2479" spans="1:49">
      <c r="A2479" s="37">
        <v>142</v>
      </c>
      <c r="B2479" s="39" t="s">
        <v>7092</v>
      </c>
      <c r="C2479" s="39" t="s">
        <v>7092</v>
      </c>
      <c r="D2479" s="39" t="s">
        <v>7104</v>
      </c>
      <c r="E2479" s="40" t="s">
        <v>7106</v>
      </c>
      <c r="F2479" s="1">
        <v>8.6625912062556105E-3</v>
      </c>
      <c r="G2479" s="1">
        <v>2.2545156539489204</v>
      </c>
      <c r="H2479" s="1">
        <v>9.8786799317560001E-3</v>
      </c>
      <c r="I2479" s="1">
        <v>4.1718971827615732E-3</v>
      </c>
      <c r="J2479" s="1">
        <v>1.9127465154535017</v>
      </c>
      <c r="K2479" s="1">
        <v>1.5696221605530887</v>
      </c>
      <c r="L2479" s="1">
        <v>0.92266562712979183</v>
      </c>
      <c r="M2479" s="1">
        <v>3.4553271123639147</v>
      </c>
      <c r="N2479" s="1">
        <v>3.7619668164451327E-3</v>
      </c>
      <c r="O2479" s="1">
        <v>2.9098900177967823E-3</v>
      </c>
      <c r="P2479" s="1">
        <v>7.7435941117698489E-3</v>
      </c>
      <c r="Q2479" s="1">
        <v>5.0167056297498762E-3</v>
      </c>
      <c r="R2479" s="1">
        <v>1.1935994423500143E-2</v>
      </c>
      <c r="S2479" s="1">
        <v>1.0976767671221145E-2</v>
      </c>
      <c r="T2479" s="1">
        <v>1.2043897597961806E-2</v>
      </c>
      <c r="U2479" s="1">
        <v>1.7244530897019279E-2</v>
      </c>
      <c r="V2479" s="63">
        <v>0.56930720556742342</v>
      </c>
      <c r="W2479" s="12">
        <v>1.9650903538750741</v>
      </c>
      <c r="X2479" s="13">
        <v>4.8580391439404106E-3</v>
      </c>
      <c r="Y2479" s="64">
        <v>1.3050297647425593E-2</v>
      </c>
      <c r="Z2479" s="63">
        <v>0.56173748986118055</v>
      </c>
      <c r="AA2479" s="12">
        <v>0.53747789695882398</v>
      </c>
      <c r="AB2479" s="13">
        <v>1.0546824992574532E-3</v>
      </c>
      <c r="AC2479" s="64">
        <v>1.4184977925205181E-3</v>
      </c>
      <c r="AD2479" s="33">
        <v>1.9551811470604132</v>
      </c>
      <c r="AE2479" s="30">
        <v>6.7487422864030444</v>
      </c>
      <c r="AF2479" s="30">
        <v>1.6684044138255517E-2</v>
      </c>
      <c r="AG2479" s="34">
        <v>4.4818852939586665E-2</v>
      </c>
      <c r="AH2479" s="74">
        <v>2.6961466356873624E-2</v>
      </c>
      <c r="AI2479" s="37" t="s">
        <v>688</v>
      </c>
      <c r="AJ2479" s="38" t="s">
        <v>36588</v>
      </c>
      <c r="AK2479" s="39" t="s">
        <v>689</v>
      </c>
      <c r="AL2479" s="40" t="s">
        <v>7094</v>
      </c>
      <c r="AM2479" s="45" t="s">
        <v>7105</v>
      </c>
      <c r="AN2479" s="38">
        <v>2</v>
      </c>
      <c r="AO2479" s="38">
        <v>0</v>
      </c>
      <c r="AP2479" s="38">
        <v>2</v>
      </c>
      <c r="AQ2479" s="39" t="s">
        <v>40</v>
      </c>
      <c r="AR2479" s="39">
        <v>2605.2379999999998</v>
      </c>
      <c r="AS2479" s="39">
        <v>4.1399999999999997</v>
      </c>
      <c r="AT2479" s="39">
        <v>17.77</v>
      </c>
      <c r="AU2479" s="39">
        <v>5.03</v>
      </c>
      <c r="AV2479" s="39">
        <v>94.2</v>
      </c>
      <c r="AW2479" s="40">
        <v>0.75</v>
      </c>
    </row>
    <row r="2480" spans="1:49">
      <c r="A2480" s="37">
        <v>143</v>
      </c>
      <c r="B2480" s="39" t="s">
        <v>7118</v>
      </c>
      <c r="C2480" s="39" t="s">
        <v>7120</v>
      </c>
      <c r="D2480" s="39" t="s">
        <v>7117</v>
      </c>
      <c r="E2480" s="40" t="s">
        <v>2679</v>
      </c>
      <c r="F2480" s="1">
        <v>8.6625912062556105E-3</v>
      </c>
      <c r="G2480" s="1">
        <v>19.727011972053052</v>
      </c>
      <c r="H2480" s="1">
        <v>12.842283911282799</v>
      </c>
      <c r="I2480" s="1">
        <v>74.259769853156001</v>
      </c>
      <c r="J2480" s="1">
        <v>30.330694745048383</v>
      </c>
      <c r="K2480" s="1">
        <v>44.930434345832161</v>
      </c>
      <c r="L2480" s="1">
        <v>10.149321898427711</v>
      </c>
      <c r="M2480" s="1">
        <v>24.187289786547403</v>
      </c>
      <c r="N2480" s="1">
        <v>115.49238126486557</v>
      </c>
      <c r="O2480" s="1">
        <v>14.549450088983912</v>
      </c>
      <c r="P2480" s="1">
        <v>75.112862884167527</v>
      </c>
      <c r="Q2480" s="1">
        <v>2.0066822518999503</v>
      </c>
      <c r="R2480" s="1">
        <v>1.1935994423500143E-2</v>
      </c>
      <c r="S2480" s="1">
        <v>5.4883838356105725</v>
      </c>
      <c r="T2480" s="1">
        <v>1.2043897597961806</v>
      </c>
      <c r="U2480" s="1">
        <v>37.937967973442412</v>
      </c>
      <c r="V2480" s="63">
        <v>26.709432081924525</v>
      </c>
      <c r="W2480" s="12">
        <v>27.399435193963917</v>
      </c>
      <c r="X2480" s="13">
        <v>51.79034412247924</v>
      </c>
      <c r="Y2480" s="64">
        <v>11.160669390818166</v>
      </c>
      <c r="Z2480" s="63">
        <v>16.368205212474031</v>
      </c>
      <c r="AA2480" s="12">
        <v>7.2100190744422381</v>
      </c>
      <c r="AB2480" s="13">
        <v>26.563111318671286</v>
      </c>
      <c r="AC2480" s="64">
        <v>9.0028713162237679</v>
      </c>
      <c r="AD2480" s="33">
        <v>0.98724787365218292</v>
      </c>
      <c r="AE2480" s="30">
        <v>1.012752126347817</v>
      </c>
      <c r="AF2480" s="30">
        <v>1.9143015453793333</v>
      </c>
      <c r="AG2480" s="34">
        <v>0.41252644724246496</v>
      </c>
      <c r="AH2480" s="74">
        <v>0.74408070058576326</v>
      </c>
      <c r="AI2480" s="37" t="s">
        <v>7121</v>
      </c>
      <c r="AJ2480" s="38" t="s">
        <v>36596</v>
      </c>
      <c r="AK2480" s="39" t="s">
        <v>7122</v>
      </c>
      <c r="AL2480" s="40" t="s">
        <v>7123</v>
      </c>
      <c r="AM2480" s="45" t="s">
        <v>7119</v>
      </c>
      <c r="AN2480" s="38">
        <v>1</v>
      </c>
      <c r="AO2480" s="38">
        <v>0</v>
      </c>
      <c r="AP2480" s="38">
        <v>1</v>
      </c>
      <c r="AQ2480" s="39" t="s">
        <v>40</v>
      </c>
      <c r="AR2480" s="39">
        <v>3322.4969999999998</v>
      </c>
      <c r="AS2480" s="39">
        <v>3.6</v>
      </c>
      <c r="AT2480" s="39">
        <v>22.25</v>
      </c>
      <c r="AU2480" s="39">
        <v>10.4</v>
      </c>
      <c r="AV2480" s="39">
        <v>97.5</v>
      </c>
      <c r="AW2480" s="40">
        <v>-0.1</v>
      </c>
    </row>
    <row r="2481" spans="1:49">
      <c r="A2481" s="37">
        <v>143</v>
      </c>
      <c r="B2481" s="39" t="s">
        <v>7118</v>
      </c>
      <c r="C2481" s="39" t="s">
        <v>7120</v>
      </c>
      <c r="D2481" s="39" t="s">
        <v>7127</v>
      </c>
      <c r="E2481" s="40" t="s">
        <v>2679</v>
      </c>
      <c r="F2481" s="1">
        <v>8.6625912062556105E-3</v>
      </c>
      <c r="G2481" s="1">
        <v>5.6362891348723018E-3</v>
      </c>
      <c r="H2481" s="1">
        <v>9.8786799317560001E-3</v>
      </c>
      <c r="I2481" s="1">
        <v>2.0859485913807867</v>
      </c>
      <c r="J2481" s="1">
        <v>2.1859960176611448</v>
      </c>
      <c r="K2481" s="1">
        <v>1.9620277006913607E-3</v>
      </c>
      <c r="L2481" s="1">
        <v>2.3066640678244799E-3</v>
      </c>
      <c r="M2481" s="1">
        <v>3.4553271123639148E-3</v>
      </c>
      <c r="N2481" s="1">
        <v>3.7619668164451327E-3</v>
      </c>
      <c r="O2481" s="1">
        <v>0.58197800355935647</v>
      </c>
      <c r="P2481" s="1">
        <v>7.7435941117698489E-3</v>
      </c>
      <c r="Q2481" s="1">
        <v>5.0167056297498762E-3</v>
      </c>
      <c r="R2481" s="1">
        <v>1.1935994423500143E-2</v>
      </c>
      <c r="S2481" s="1">
        <v>1.0976767671221145E-2</v>
      </c>
      <c r="T2481" s="1">
        <v>1.2043897597961806E-2</v>
      </c>
      <c r="U2481" s="1">
        <v>1.7244530897019279E-2</v>
      </c>
      <c r="V2481" s="63">
        <v>0.52753153791341767</v>
      </c>
      <c r="W2481" s="12">
        <v>0.54843000913550621</v>
      </c>
      <c r="X2481" s="13">
        <v>0.14962506752933033</v>
      </c>
      <c r="Y2481" s="64">
        <v>1.3050297647425593E-2</v>
      </c>
      <c r="Z2481" s="63">
        <v>0.51947311676264174</v>
      </c>
      <c r="AA2481" s="12">
        <v>0.54585542950844379</v>
      </c>
      <c r="AB2481" s="13">
        <v>0.14412004147983118</v>
      </c>
      <c r="AC2481" s="64">
        <v>1.4184977925205181E-3</v>
      </c>
      <c r="AD2481" s="33">
        <v>1.5580783933090325</v>
      </c>
      <c r="AE2481" s="30">
        <v>1.619802582526457</v>
      </c>
      <c r="AF2481" s="30">
        <v>0.44192160669096736</v>
      </c>
      <c r="AG2481" s="34">
        <v>3.8544400342644121E-2</v>
      </c>
      <c r="AH2481" s="74">
        <v>0.9659526962371644</v>
      </c>
      <c r="AI2481" s="37" t="s">
        <v>7121</v>
      </c>
      <c r="AJ2481" s="38" t="s">
        <v>36596</v>
      </c>
      <c r="AK2481" s="39" t="s">
        <v>7122</v>
      </c>
      <c r="AL2481" s="40" t="s">
        <v>7123</v>
      </c>
      <c r="AM2481" s="45" t="s">
        <v>7128</v>
      </c>
      <c r="AN2481" s="38">
        <v>1</v>
      </c>
      <c r="AO2481" s="38">
        <v>0</v>
      </c>
      <c r="AP2481" s="38">
        <v>1</v>
      </c>
      <c r="AQ2481" s="39" t="s">
        <v>40</v>
      </c>
      <c r="AR2481" s="39">
        <v>4017.8209999999999</v>
      </c>
      <c r="AS2481" s="39">
        <v>3.71</v>
      </c>
      <c r="AT2481" s="39">
        <v>20.5</v>
      </c>
      <c r="AU2481" s="39">
        <v>8.14</v>
      </c>
      <c r="AV2481" s="39">
        <v>100</v>
      </c>
      <c r="AW2481" s="40">
        <v>-0.1</v>
      </c>
    </row>
    <row r="2482" spans="1:49">
      <c r="A2482" s="37">
        <v>143</v>
      </c>
      <c r="B2482" s="39" t="s">
        <v>7118</v>
      </c>
      <c r="C2482" s="39" t="s">
        <v>7120</v>
      </c>
      <c r="D2482" s="39" t="s">
        <v>7124</v>
      </c>
      <c r="E2482" s="40" t="s">
        <v>7126</v>
      </c>
      <c r="F2482" s="1">
        <v>8.6625912062556105E-3</v>
      </c>
      <c r="G2482" s="1">
        <v>5.6362891348723018E-3</v>
      </c>
      <c r="H2482" s="1">
        <v>9.8786799317560001E-3</v>
      </c>
      <c r="I2482" s="1">
        <v>4.1718971827615732E-3</v>
      </c>
      <c r="J2482" s="1">
        <v>2.7324950220764311E-3</v>
      </c>
      <c r="K2482" s="1">
        <v>0.58860831020740834</v>
      </c>
      <c r="L2482" s="1">
        <v>2.3066640678244799E-3</v>
      </c>
      <c r="M2482" s="1">
        <v>3.4553271123639148E-3</v>
      </c>
      <c r="N2482" s="1">
        <v>3.7619668164451327E-3</v>
      </c>
      <c r="O2482" s="1">
        <v>2.9098900177967823E-3</v>
      </c>
      <c r="P2482" s="1">
        <v>7.7435941117698489E-3</v>
      </c>
      <c r="Q2482" s="1">
        <v>5.0167056297498762E-3</v>
      </c>
      <c r="R2482" s="1">
        <v>1.1935994423500143E-2</v>
      </c>
      <c r="S2482" s="1">
        <v>1.0976767671221145E-2</v>
      </c>
      <c r="T2482" s="1">
        <v>1.2043897597961806E-2</v>
      </c>
      <c r="U2482" s="1">
        <v>1.7244530897019279E-2</v>
      </c>
      <c r="V2482" s="63">
        <v>7.0873643639113712E-3</v>
      </c>
      <c r="W2482" s="12">
        <v>0.14927569910241828</v>
      </c>
      <c r="X2482" s="13">
        <v>4.8580391439404106E-3</v>
      </c>
      <c r="Y2482" s="64">
        <v>1.3050297647425593E-2</v>
      </c>
      <c r="Z2482" s="63">
        <v>1.3190384884713665E-3</v>
      </c>
      <c r="AA2482" s="12">
        <v>0.14644439558776187</v>
      </c>
      <c r="AB2482" s="13">
        <v>1.0546824992574532E-3</v>
      </c>
      <c r="AC2482" s="64">
        <v>1.4184977925205181E-3</v>
      </c>
      <c r="AD2482" s="33">
        <v>0.70389148054241601</v>
      </c>
      <c r="AE2482" s="30">
        <v>14.825524335285801</v>
      </c>
      <c r="AF2482" s="30">
        <v>0.48248293582496965</v>
      </c>
      <c r="AG2482" s="34">
        <v>1.2961085194575841</v>
      </c>
      <c r="AH2482" s="74">
        <v>0.95029866274180819</v>
      </c>
      <c r="AI2482" s="37" t="s">
        <v>7121</v>
      </c>
      <c r="AJ2482" s="38" t="s">
        <v>36596</v>
      </c>
      <c r="AK2482" s="39" t="s">
        <v>7122</v>
      </c>
      <c r="AL2482" s="40" t="s">
        <v>7123</v>
      </c>
      <c r="AM2482" s="45" t="s">
        <v>7125</v>
      </c>
      <c r="AN2482" s="38">
        <v>2</v>
      </c>
      <c r="AO2482" s="38">
        <v>2</v>
      </c>
      <c r="AP2482" s="38">
        <v>0</v>
      </c>
      <c r="AQ2482" s="39" t="s">
        <v>436</v>
      </c>
      <c r="AR2482" s="39">
        <v>4017.8209999999999</v>
      </c>
      <c r="AS2482" s="39">
        <v>3.71</v>
      </c>
      <c r="AT2482" s="39">
        <v>16.989999999999998</v>
      </c>
      <c r="AU2482" s="39">
        <v>4.97</v>
      </c>
      <c r="AV2482" s="39">
        <v>89.6</v>
      </c>
      <c r="AW2482" s="40">
        <v>3.05</v>
      </c>
    </row>
    <row r="2483" spans="1:49">
      <c r="A2483" s="37">
        <v>143</v>
      </c>
      <c r="B2483" s="39" t="s">
        <v>7118</v>
      </c>
      <c r="C2483" s="39" t="s">
        <v>7120</v>
      </c>
      <c r="D2483" s="39" t="s">
        <v>7131</v>
      </c>
      <c r="E2483" s="40" t="s">
        <v>4904</v>
      </c>
      <c r="F2483" s="1">
        <v>8.6625912062556105E-3</v>
      </c>
      <c r="G2483" s="1">
        <v>5.6362891348723018E-3</v>
      </c>
      <c r="H2483" s="1">
        <v>9.8786799317560001E-3</v>
      </c>
      <c r="I2483" s="1">
        <v>5.0062766193138888</v>
      </c>
      <c r="J2483" s="1">
        <v>1.6394970132458588</v>
      </c>
      <c r="K2483" s="1">
        <v>1.9620277006913607E-3</v>
      </c>
      <c r="L2483" s="1">
        <v>2.3066640678244799E-3</v>
      </c>
      <c r="M2483" s="1">
        <v>2.7642616898911321</v>
      </c>
      <c r="N2483" s="1">
        <v>12.414490494268938</v>
      </c>
      <c r="O2483" s="1">
        <v>2.3279120142374259</v>
      </c>
      <c r="P2483" s="1">
        <v>7.7435941117698489E-3</v>
      </c>
      <c r="Q2483" s="1">
        <v>5.0167056297498762E-3</v>
      </c>
      <c r="R2483" s="1">
        <v>1.1935994423500143E-2</v>
      </c>
      <c r="S2483" s="1">
        <v>1.0976767671221145E-2</v>
      </c>
      <c r="T2483" s="1">
        <v>1.2043897597961806E-2</v>
      </c>
      <c r="U2483" s="1">
        <v>1.7244530897019279E-2</v>
      </c>
      <c r="V2483" s="63">
        <v>1.2576135448966932</v>
      </c>
      <c r="W2483" s="12">
        <v>1.1020068487263766</v>
      </c>
      <c r="X2483" s="13">
        <v>3.6887907020619704</v>
      </c>
      <c r="Y2483" s="64">
        <v>1.3050297647425593E-2</v>
      </c>
      <c r="Z2483" s="63">
        <v>1.2495546764220045</v>
      </c>
      <c r="AA2483" s="12">
        <v>0.67524229838470651</v>
      </c>
      <c r="AB2483" s="13">
        <v>2.9595907140238511</v>
      </c>
      <c r="AC2483" s="64">
        <v>1.4184977925205181E-3</v>
      </c>
      <c r="AD2483" s="33">
        <v>1.0659456481181666</v>
      </c>
      <c r="AE2483" s="30">
        <v>0.93405435188183339</v>
      </c>
      <c r="AF2483" s="30">
        <v>3.1265967288899645</v>
      </c>
      <c r="AG2483" s="34">
        <v>1.1061353497956139E-2</v>
      </c>
      <c r="AH2483" s="74">
        <v>0.9528413552054551</v>
      </c>
      <c r="AI2483" s="37" t="s">
        <v>7121</v>
      </c>
      <c r="AJ2483" s="38" t="s">
        <v>36596</v>
      </c>
      <c r="AK2483" s="39" t="s">
        <v>7122</v>
      </c>
      <c r="AL2483" s="40" t="s">
        <v>7123</v>
      </c>
      <c r="AM2483" s="45" t="s">
        <v>7132</v>
      </c>
      <c r="AN2483" s="38">
        <v>1</v>
      </c>
      <c r="AO2483" s="38">
        <v>1</v>
      </c>
      <c r="AP2483" s="38">
        <v>0</v>
      </c>
      <c r="AQ2483" s="39" t="s">
        <v>40</v>
      </c>
      <c r="AR2483" s="39">
        <v>1214.6420000000001</v>
      </c>
      <c r="AS2483" s="39">
        <v>6</v>
      </c>
      <c r="AT2483" s="39">
        <v>17.97</v>
      </c>
      <c r="AU2483" s="39">
        <v>6.07</v>
      </c>
      <c r="AV2483" s="39">
        <v>93.4</v>
      </c>
      <c r="AW2483" s="40">
        <v>2.06</v>
      </c>
    </row>
    <row r="2484" spans="1:49">
      <c r="A2484" s="37">
        <v>143</v>
      </c>
      <c r="B2484" s="39" t="s">
        <v>7118</v>
      </c>
      <c r="C2484" s="39" t="s">
        <v>7118</v>
      </c>
      <c r="D2484" s="39" t="s">
        <v>7135</v>
      </c>
      <c r="E2484" s="40" t="s">
        <v>4904</v>
      </c>
      <c r="F2484" s="1">
        <v>16.458923291885657</v>
      </c>
      <c r="G2484" s="1">
        <v>2.8181445674361507</v>
      </c>
      <c r="H2484" s="1">
        <v>24.696699829389996</v>
      </c>
      <c r="I2484" s="1">
        <v>12.098501830008562</v>
      </c>
      <c r="J2484" s="1">
        <v>12.842726603759225</v>
      </c>
      <c r="K2484" s="1">
        <v>11.183557893940757</v>
      </c>
      <c r="L2484" s="1">
        <v>2.7679968813893754</v>
      </c>
      <c r="M2484" s="1">
        <v>2.4187289786547406</v>
      </c>
      <c r="N2484" s="1">
        <v>4.514360179734159</v>
      </c>
      <c r="O2484" s="1">
        <v>6.401758039152921</v>
      </c>
      <c r="P2484" s="1">
        <v>4.6461564670619095</v>
      </c>
      <c r="Q2484" s="1">
        <v>8.5283995705747877</v>
      </c>
      <c r="R2484" s="1">
        <v>1.1935994423500143E-2</v>
      </c>
      <c r="S2484" s="1">
        <v>1.0976767671221145E-2</v>
      </c>
      <c r="T2484" s="1">
        <v>1.2043897597961806E-2</v>
      </c>
      <c r="U2484" s="1">
        <v>1.7244530897019279E-2</v>
      </c>
      <c r="V2484" s="63">
        <v>14.01806737968009</v>
      </c>
      <c r="W2484" s="12">
        <v>7.303252589436025</v>
      </c>
      <c r="X2484" s="13">
        <v>6.0226685641309441</v>
      </c>
      <c r="Y2484" s="64">
        <v>1.3050297647425593E-2</v>
      </c>
      <c r="Z2484" s="63">
        <v>4.5562591699025647</v>
      </c>
      <c r="AA2484" s="12">
        <v>2.7411928190293833</v>
      </c>
      <c r="AB2484" s="13">
        <v>0.93951124006694586</v>
      </c>
      <c r="AC2484" s="64">
        <v>1.4184977925205181E-3</v>
      </c>
      <c r="AD2484" s="33">
        <v>2.1038796820327654</v>
      </c>
      <c r="AE2484" s="30">
        <v>1.0960972236401312</v>
      </c>
      <c r="AF2484" s="30">
        <v>0.90390277635986871</v>
      </c>
      <c r="AG2484" s="34">
        <v>1.9586334778714191E-3</v>
      </c>
      <c r="AH2484" s="74">
        <v>2.4795133421256159E-6</v>
      </c>
      <c r="AI2484" s="37" t="s">
        <v>7121</v>
      </c>
      <c r="AJ2484" s="38" t="s">
        <v>36596</v>
      </c>
      <c r="AK2484" s="39" t="s">
        <v>7122</v>
      </c>
      <c r="AL2484" s="40" t="s">
        <v>7123</v>
      </c>
      <c r="AM2484" s="45" t="s">
        <v>7136</v>
      </c>
      <c r="AN2484" s="38">
        <v>1</v>
      </c>
      <c r="AO2484" s="38">
        <v>1</v>
      </c>
      <c r="AP2484" s="38">
        <v>0</v>
      </c>
      <c r="AQ2484" s="39" t="s">
        <v>40</v>
      </c>
      <c r="AR2484" s="39">
        <v>1370.7429999999999</v>
      </c>
      <c r="AS2484" s="39">
        <v>8.75</v>
      </c>
      <c r="AT2484" s="39">
        <v>19.5</v>
      </c>
      <c r="AU2484" s="39">
        <v>1.6</v>
      </c>
      <c r="AV2484" s="39">
        <v>97.4</v>
      </c>
      <c r="AW2484" s="40">
        <v>9.44</v>
      </c>
    </row>
    <row r="2485" spans="1:49">
      <c r="A2485" s="37">
        <v>143</v>
      </c>
      <c r="B2485" s="39" t="s">
        <v>7118</v>
      </c>
      <c r="C2485" s="39" t="s">
        <v>7120</v>
      </c>
      <c r="D2485" s="39" t="s">
        <v>7129</v>
      </c>
      <c r="E2485" s="40" t="s">
        <v>4508</v>
      </c>
      <c r="F2485" s="1">
        <v>8.6625912062556105E-3</v>
      </c>
      <c r="G2485" s="1">
        <v>5.6362891348723018E-3</v>
      </c>
      <c r="H2485" s="1">
        <v>9.8786799317560001E-3</v>
      </c>
      <c r="I2485" s="1">
        <v>0.41718971827615731</v>
      </c>
      <c r="J2485" s="1">
        <v>2.4592455198687881</v>
      </c>
      <c r="K2485" s="1">
        <v>1.9620277006913607E-3</v>
      </c>
      <c r="L2485" s="1">
        <v>2.3066640678244799E-3</v>
      </c>
      <c r="M2485" s="1">
        <v>3.4553271123639148E-3</v>
      </c>
      <c r="N2485" s="1">
        <v>4.1381634980896456</v>
      </c>
      <c r="O2485" s="1">
        <v>3.2008790195764605</v>
      </c>
      <c r="P2485" s="1">
        <v>7.7435941117698489E-3</v>
      </c>
      <c r="Q2485" s="1">
        <v>5.0167056297498762E-3</v>
      </c>
      <c r="R2485" s="1">
        <v>1.1935994423500143E-2</v>
      </c>
      <c r="S2485" s="1">
        <v>1.0976767671221145E-2</v>
      </c>
      <c r="T2485" s="1">
        <v>1.2043897597961806E-2</v>
      </c>
      <c r="U2485" s="1">
        <v>1.7244530897019279E-2</v>
      </c>
      <c r="V2485" s="63">
        <v>0.11034181963726031</v>
      </c>
      <c r="W2485" s="12">
        <v>0.61674238468741704</v>
      </c>
      <c r="X2485" s="13">
        <v>1.8379507043519066</v>
      </c>
      <c r="Y2485" s="64">
        <v>1.3050297647425593E-2</v>
      </c>
      <c r="Z2485" s="63">
        <v>0.10228652116754575</v>
      </c>
      <c r="AA2485" s="12">
        <v>0.61416779467912863</v>
      </c>
      <c r="AB2485" s="13">
        <v>1.0746261985360599</v>
      </c>
      <c r="AC2485" s="64">
        <v>1.4184977925205181E-3</v>
      </c>
      <c r="AD2485" s="33">
        <v>0.3035186818279097</v>
      </c>
      <c r="AE2485" s="30">
        <v>1.6964813181720904</v>
      </c>
      <c r="AF2485" s="30">
        <v>5.0556749642471255</v>
      </c>
      <c r="AG2485" s="34">
        <v>3.5897623878507527E-2</v>
      </c>
      <c r="AH2485" s="74">
        <v>0.8853045836381076</v>
      </c>
      <c r="AI2485" s="37" t="s">
        <v>7121</v>
      </c>
      <c r="AJ2485" s="38" t="s">
        <v>36596</v>
      </c>
      <c r="AK2485" s="39" t="s">
        <v>7122</v>
      </c>
      <c r="AL2485" s="40" t="s">
        <v>7123</v>
      </c>
      <c r="AM2485" s="45" t="s">
        <v>7130</v>
      </c>
      <c r="AN2485" s="38">
        <v>1</v>
      </c>
      <c r="AO2485" s="38">
        <v>0</v>
      </c>
      <c r="AP2485" s="38">
        <v>1</v>
      </c>
      <c r="AQ2485" s="39" t="s">
        <v>40</v>
      </c>
      <c r="AR2485" s="39">
        <v>1214.6420000000001</v>
      </c>
      <c r="AS2485" s="39">
        <v>6</v>
      </c>
      <c r="AT2485" s="39">
        <v>17.5</v>
      </c>
      <c r="AU2485" s="39">
        <v>5.92</v>
      </c>
      <c r="AV2485" s="39">
        <v>90</v>
      </c>
      <c r="AW2485" s="40">
        <v>1.02</v>
      </c>
    </row>
    <row r="2486" spans="1:49">
      <c r="A2486" s="37">
        <v>143</v>
      </c>
      <c r="B2486" s="39" t="s">
        <v>7118</v>
      </c>
      <c r="C2486" s="39" t="s">
        <v>7118</v>
      </c>
      <c r="D2486" s="39" t="s">
        <v>7133</v>
      </c>
      <c r="E2486" s="40" t="s">
        <v>4508</v>
      </c>
      <c r="F2486" s="1">
        <v>7.7963320856300493</v>
      </c>
      <c r="G2486" s="1">
        <v>5.6362891348723018E-3</v>
      </c>
      <c r="H2486" s="1">
        <v>5.9272079590536002</v>
      </c>
      <c r="I2486" s="1">
        <v>5.0062766193138888</v>
      </c>
      <c r="J2486" s="1">
        <v>0.81974850662292942</v>
      </c>
      <c r="K2486" s="1">
        <v>0.78481108027654434</v>
      </c>
      <c r="L2486" s="1">
        <v>0.69199922034734385</v>
      </c>
      <c r="M2486" s="1">
        <v>3.4553271123639148E-3</v>
      </c>
      <c r="N2486" s="1">
        <v>2.2571800898670795</v>
      </c>
      <c r="O2486" s="1">
        <v>0.87296700533903471</v>
      </c>
      <c r="P2486" s="1">
        <v>7.7435941117698489E-3</v>
      </c>
      <c r="Q2486" s="1">
        <v>2.0066822518999503</v>
      </c>
      <c r="R2486" s="1">
        <v>1.1935994423500143E-2</v>
      </c>
      <c r="S2486" s="1">
        <v>1.0976767671221145E-2</v>
      </c>
      <c r="T2486" s="1">
        <v>1.2043897597961806E-2</v>
      </c>
      <c r="U2486" s="1">
        <v>1.7244530897019279E-2</v>
      </c>
      <c r="V2486" s="63">
        <v>4.6838632382831022</v>
      </c>
      <c r="W2486" s="12">
        <v>0.57500353358979539</v>
      </c>
      <c r="X2486" s="13">
        <v>1.2861432353044586</v>
      </c>
      <c r="Y2486" s="64">
        <v>1.3050297647425593E-2</v>
      </c>
      <c r="Z2486" s="63">
        <v>1.6639092071679067</v>
      </c>
      <c r="AA2486" s="12">
        <v>0.19241332497151822</v>
      </c>
      <c r="AB2486" s="13">
        <v>0.52178454101967098</v>
      </c>
      <c r="AC2486" s="64">
        <v>1.4184977925205181E-3</v>
      </c>
      <c r="AD2486" s="33">
        <v>5.0333088357839539</v>
      </c>
      <c r="AE2486" s="30">
        <v>0.61790240640872929</v>
      </c>
      <c r="AF2486" s="30">
        <v>1.3820975935912707</v>
      </c>
      <c r="AG2486" s="34">
        <v>1.4023931766734384E-2</v>
      </c>
      <c r="AH2486" s="74">
        <v>0.53224843863906024</v>
      </c>
      <c r="AI2486" s="37" t="s">
        <v>7121</v>
      </c>
      <c r="AJ2486" s="38" t="s">
        <v>36596</v>
      </c>
      <c r="AK2486" s="39" t="s">
        <v>7122</v>
      </c>
      <c r="AL2486" s="40" t="s">
        <v>7123</v>
      </c>
      <c r="AM2486" s="45" t="s">
        <v>7134</v>
      </c>
      <c r="AN2486" s="38">
        <v>1</v>
      </c>
      <c r="AO2486" s="38">
        <v>0</v>
      </c>
      <c r="AP2486" s="38">
        <v>1</v>
      </c>
      <c r="AQ2486" s="39" t="s">
        <v>40</v>
      </c>
      <c r="AR2486" s="39">
        <v>1370.7429999999999</v>
      </c>
      <c r="AS2486" s="39">
        <v>8.75</v>
      </c>
      <c r="AT2486" s="39">
        <v>19.5</v>
      </c>
      <c r="AU2486" s="39">
        <v>5.27</v>
      </c>
      <c r="AV2486" s="39">
        <v>99.3</v>
      </c>
      <c r="AW2486" s="40">
        <v>0.5</v>
      </c>
    </row>
    <row r="2487" spans="1:49">
      <c r="A2487" s="37">
        <v>143</v>
      </c>
      <c r="B2487" s="39" t="s">
        <v>7118</v>
      </c>
      <c r="C2487" s="39" t="s">
        <v>7120</v>
      </c>
      <c r="D2487" s="39" t="s">
        <v>7137</v>
      </c>
      <c r="E2487" s="40" t="s">
        <v>3731</v>
      </c>
      <c r="F2487" s="1">
        <v>8.6625912062556105E-3</v>
      </c>
      <c r="G2487" s="1">
        <v>5.6362891348723018E-3</v>
      </c>
      <c r="H2487" s="1">
        <v>9.8786799317560001E-3</v>
      </c>
      <c r="I2487" s="1">
        <v>4.1718971827615732E-3</v>
      </c>
      <c r="J2487" s="1">
        <v>0.2732495022076431</v>
      </c>
      <c r="K2487" s="1">
        <v>1.9620277006913607E-3</v>
      </c>
      <c r="L2487" s="1">
        <v>2.3066640678244799E-3</v>
      </c>
      <c r="M2487" s="1">
        <v>3.4553271123639148E-3</v>
      </c>
      <c r="N2487" s="1">
        <v>3.7619668164451327E-3</v>
      </c>
      <c r="O2487" s="1">
        <v>0.29098900177967824</v>
      </c>
      <c r="P2487" s="1">
        <v>7.7435941117698489E-3</v>
      </c>
      <c r="Q2487" s="1">
        <v>5.0167056297498762E-3</v>
      </c>
      <c r="R2487" s="1">
        <v>1.1935994423500143E-2</v>
      </c>
      <c r="S2487" s="1">
        <v>1.0976767671221145E-2</v>
      </c>
      <c r="T2487" s="1">
        <v>1.2043897597961806E-2</v>
      </c>
      <c r="U2487" s="1">
        <v>1.7244530897019279E-2</v>
      </c>
      <c r="V2487" s="63">
        <v>7.0873643639113712E-3</v>
      </c>
      <c r="W2487" s="12">
        <v>7.0243380272130715E-2</v>
      </c>
      <c r="X2487" s="13">
        <v>7.6877817084410771E-2</v>
      </c>
      <c r="Y2487" s="64">
        <v>1.3050297647425593E-2</v>
      </c>
      <c r="Z2487" s="63">
        <v>1.3190384884713665E-3</v>
      </c>
      <c r="AA2487" s="12">
        <v>6.7669460188094707E-2</v>
      </c>
      <c r="AB2487" s="13">
        <v>7.1375233273143934E-2</v>
      </c>
      <c r="AC2487" s="64">
        <v>1.4184977925205181E-3</v>
      </c>
      <c r="AD2487" s="33">
        <v>0.17017772635172226</v>
      </c>
      <c r="AE2487" s="30">
        <v>1.6866437411965562</v>
      </c>
      <c r="AF2487" s="30">
        <v>1.8459460310699243</v>
      </c>
      <c r="AG2487" s="34">
        <v>0.31335625880344392</v>
      </c>
      <c r="AH2487" s="74">
        <v>0.95973059230148805</v>
      </c>
      <c r="AI2487" s="37" t="s">
        <v>7121</v>
      </c>
      <c r="AJ2487" s="38" t="s">
        <v>36596</v>
      </c>
      <c r="AK2487" s="39" t="s">
        <v>7122</v>
      </c>
      <c r="AL2487" s="40" t="s">
        <v>7123</v>
      </c>
      <c r="AM2487" s="45" t="s">
        <v>7138</v>
      </c>
      <c r="AN2487" s="38">
        <v>1</v>
      </c>
      <c r="AO2487" s="38">
        <v>0</v>
      </c>
      <c r="AP2487" s="38">
        <v>1</v>
      </c>
      <c r="AQ2487" s="39" t="s">
        <v>40</v>
      </c>
      <c r="AR2487" s="39">
        <v>2315.8510000000001</v>
      </c>
      <c r="AS2487" s="39">
        <v>3.52</v>
      </c>
      <c r="AT2487" s="39">
        <v>18.899999999999999</v>
      </c>
      <c r="AU2487" s="39">
        <v>6.12</v>
      </c>
      <c r="AV2487" s="39">
        <v>85.1</v>
      </c>
      <c r="AW2487" s="40">
        <v>0</v>
      </c>
    </row>
    <row r="2488" spans="1:49">
      <c r="A2488" s="37">
        <v>143</v>
      </c>
      <c r="B2488" s="39" t="s">
        <v>7118</v>
      </c>
      <c r="C2488" s="39" t="s">
        <v>7120</v>
      </c>
      <c r="D2488" s="39" t="s">
        <v>7144</v>
      </c>
      <c r="E2488" s="40" t="s">
        <v>7143</v>
      </c>
      <c r="F2488" s="1">
        <v>8.6625912062556105E-3</v>
      </c>
      <c r="G2488" s="1">
        <v>5.6362891348723018E-3</v>
      </c>
      <c r="H2488" s="1">
        <v>2.9636039795268001</v>
      </c>
      <c r="I2488" s="1">
        <v>2.0859485913807867</v>
      </c>
      <c r="J2488" s="1">
        <v>2.7324950220764311E-3</v>
      </c>
      <c r="K2488" s="1">
        <v>0.78481108027654434</v>
      </c>
      <c r="L2488" s="1">
        <v>0.92266562712979183</v>
      </c>
      <c r="M2488" s="1">
        <v>3.4553271123639148E-3</v>
      </c>
      <c r="N2488" s="1">
        <v>2.633376771511593</v>
      </c>
      <c r="O2488" s="1">
        <v>2.9098900177967823E-3</v>
      </c>
      <c r="P2488" s="1">
        <v>7.7435941117698489E-3</v>
      </c>
      <c r="Q2488" s="1">
        <v>5.0167056297498762E-3</v>
      </c>
      <c r="R2488" s="1">
        <v>1.1935994423500143E-2</v>
      </c>
      <c r="S2488" s="1">
        <v>1.0976767671221145E-2</v>
      </c>
      <c r="T2488" s="1">
        <v>1.2043897597961806E-2</v>
      </c>
      <c r="U2488" s="1">
        <v>1.7244530897019279E-2</v>
      </c>
      <c r="V2488" s="63">
        <v>1.2659628628121786</v>
      </c>
      <c r="W2488" s="12">
        <v>0.4284161323851941</v>
      </c>
      <c r="X2488" s="13">
        <v>0.66226174031772744</v>
      </c>
      <c r="Y2488" s="64">
        <v>1.3050297647425593E-2</v>
      </c>
      <c r="Z2488" s="63">
        <v>0.74853128422229653</v>
      </c>
      <c r="AA2488" s="12">
        <v>0.24716697579345612</v>
      </c>
      <c r="AB2488" s="13">
        <v>0.6570390886410552</v>
      </c>
      <c r="AC2488" s="64">
        <v>1.4184977925205181E-3</v>
      </c>
      <c r="AD2488" s="33">
        <v>2.3214239410117767</v>
      </c>
      <c r="AE2488" s="30">
        <v>0.78559608314688145</v>
      </c>
      <c r="AF2488" s="30">
        <v>1.2144039168531184</v>
      </c>
      <c r="AG2488" s="34">
        <v>2.3930617781919974E-2</v>
      </c>
      <c r="AH2488" s="74">
        <v>0.96407176684763218</v>
      </c>
      <c r="AI2488" s="37" t="s">
        <v>7121</v>
      </c>
      <c r="AJ2488" s="38" t="s">
        <v>36596</v>
      </c>
      <c r="AK2488" s="39" t="s">
        <v>7122</v>
      </c>
      <c r="AL2488" s="40" t="s">
        <v>7123</v>
      </c>
      <c r="AM2488" s="45" t="s">
        <v>7145</v>
      </c>
      <c r="AN2488" s="38">
        <v>1</v>
      </c>
      <c r="AO2488" s="38">
        <v>0</v>
      </c>
      <c r="AP2488" s="38">
        <v>1</v>
      </c>
      <c r="AQ2488" s="39" t="s">
        <v>281</v>
      </c>
      <c r="AR2488" s="39">
        <v>2855.0740000000001</v>
      </c>
      <c r="AS2488" s="39">
        <v>3.46</v>
      </c>
      <c r="AT2488" s="39">
        <v>19.239999999999998</v>
      </c>
      <c r="AU2488" s="39">
        <v>6.84</v>
      </c>
      <c r="AV2488" s="39">
        <v>98.1</v>
      </c>
      <c r="AW2488" s="40">
        <v>-0.1</v>
      </c>
    </row>
    <row r="2489" spans="1:49">
      <c r="A2489" s="37">
        <v>143</v>
      </c>
      <c r="B2489" s="39" t="s">
        <v>7118</v>
      </c>
      <c r="C2489" s="39" t="s">
        <v>7120</v>
      </c>
      <c r="D2489" s="39" t="s">
        <v>7141</v>
      </c>
      <c r="E2489" s="40" t="s">
        <v>7143</v>
      </c>
      <c r="F2489" s="1">
        <v>8.6625912062556105E-3</v>
      </c>
      <c r="G2489" s="1">
        <v>5.6362891348723018E-3</v>
      </c>
      <c r="H2489" s="1">
        <v>9.8786799317560001E-3</v>
      </c>
      <c r="I2489" s="1">
        <v>1.2515691548284722</v>
      </c>
      <c r="J2489" s="1">
        <v>2.7324950220764311E-3</v>
      </c>
      <c r="K2489" s="1">
        <v>0.78481108027654434</v>
      </c>
      <c r="L2489" s="1">
        <v>2.3066640678244799E-3</v>
      </c>
      <c r="M2489" s="1">
        <v>3.4553271123639148E-3</v>
      </c>
      <c r="N2489" s="1">
        <v>1.1285900449335398</v>
      </c>
      <c r="O2489" s="1">
        <v>2.9098900177967823E-3</v>
      </c>
      <c r="P2489" s="1">
        <v>7.7435941117698489E-3</v>
      </c>
      <c r="Q2489" s="1">
        <v>5.0167056297498762E-3</v>
      </c>
      <c r="R2489" s="1">
        <v>1.1935994423500143E-2</v>
      </c>
      <c r="S2489" s="1">
        <v>1.0976767671221145E-2</v>
      </c>
      <c r="T2489" s="1">
        <v>1.2043897597961806E-2</v>
      </c>
      <c r="U2489" s="1">
        <v>1.7244530897019279E-2</v>
      </c>
      <c r="V2489" s="63">
        <v>0.31893667877533904</v>
      </c>
      <c r="W2489" s="12">
        <v>0.19832639161970228</v>
      </c>
      <c r="X2489" s="13">
        <v>0.28606505867321408</v>
      </c>
      <c r="Y2489" s="64">
        <v>1.3050297647425593E-2</v>
      </c>
      <c r="Z2489" s="63">
        <v>0.31087877133537295</v>
      </c>
      <c r="AA2489" s="12">
        <v>0.19549503995986092</v>
      </c>
      <c r="AB2489" s="13">
        <v>0.28084340482335685</v>
      </c>
      <c r="AC2489" s="64">
        <v>1.4184977925205181E-3</v>
      </c>
      <c r="AD2489" s="33">
        <v>1.3168551120482199</v>
      </c>
      <c r="AE2489" s="30">
        <v>0.81886825830543597</v>
      </c>
      <c r="AF2489" s="30">
        <v>1.1811317416945641</v>
      </c>
      <c r="AG2489" s="34">
        <v>5.3883269985603367E-2</v>
      </c>
      <c r="AH2489" s="74">
        <v>0.96312364612459611</v>
      </c>
      <c r="AI2489" s="37" t="s">
        <v>7121</v>
      </c>
      <c r="AJ2489" s="38" t="s">
        <v>36596</v>
      </c>
      <c r="AK2489" s="39" t="s">
        <v>7122</v>
      </c>
      <c r="AL2489" s="40" t="s">
        <v>7123</v>
      </c>
      <c r="AM2489" s="45" t="s">
        <v>7142</v>
      </c>
      <c r="AN2489" s="38">
        <v>1</v>
      </c>
      <c r="AO2489" s="38">
        <v>0</v>
      </c>
      <c r="AP2489" s="38">
        <v>1</v>
      </c>
      <c r="AQ2489" s="39" t="s">
        <v>281</v>
      </c>
      <c r="AR2489" s="39">
        <v>2855.0740000000001</v>
      </c>
      <c r="AS2489" s="39">
        <v>3.46</v>
      </c>
      <c r="AT2489" s="39">
        <v>19.14</v>
      </c>
      <c r="AU2489" s="39">
        <v>7.59</v>
      </c>
      <c r="AV2489" s="39">
        <v>98</v>
      </c>
      <c r="AW2489" s="40">
        <v>-0.1</v>
      </c>
    </row>
    <row r="2490" spans="1:49">
      <c r="A2490" s="37">
        <v>143</v>
      </c>
      <c r="B2490" s="39" t="s">
        <v>7118</v>
      </c>
      <c r="C2490" s="39" t="s">
        <v>7120</v>
      </c>
      <c r="D2490" s="39" t="s">
        <v>7146</v>
      </c>
      <c r="E2490" s="40" t="s">
        <v>7143</v>
      </c>
      <c r="F2490" s="1">
        <v>8.6625912062556105E-3</v>
      </c>
      <c r="G2490" s="1">
        <v>2.2545156539489204</v>
      </c>
      <c r="H2490" s="1">
        <v>2.9636039795268001</v>
      </c>
      <c r="I2490" s="1">
        <v>4.1718971827615734</v>
      </c>
      <c r="J2490" s="1">
        <v>3.0057445242840743</v>
      </c>
      <c r="K2490" s="1">
        <v>0.78481108027654434</v>
      </c>
      <c r="L2490" s="1">
        <v>5.0746609492138557</v>
      </c>
      <c r="M2490" s="1">
        <v>0.69106542247278302</v>
      </c>
      <c r="N2490" s="1">
        <v>8.2763269961792911</v>
      </c>
      <c r="O2490" s="1">
        <v>2.6189010160171042</v>
      </c>
      <c r="P2490" s="1">
        <v>7.7435941117698489E-3</v>
      </c>
      <c r="Q2490" s="1">
        <v>3.0100233778499255</v>
      </c>
      <c r="R2490" s="1">
        <v>1.1935994423500143E-2</v>
      </c>
      <c r="S2490" s="1">
        <v>1.0976767671221145E-2</v>
      </c>
      <c r="T2490" s="1">
        <v>1.2043897597961806E-2</v>
      </c>
      <c r="U2490" s="1">
        <v>5.1733592691057826</v>
      </c>
      <c r="V2490" s="63">
        <v>2.3496698518608872</v>
      </c>
      <c r="W2490" s="12">
        <v>2.3890704940618139</v>
      </c>
      <c r="X2490" s="13">
        <v>3.4782487460395224</v>
      </c>
      <c r="Y2490" s="64">
        <v>1.3020789821996164</v>
      </c>
      <c r="Z2490" s="63">
        <v>0.87496651718853025</v>
      </c>
      <c r="AA2490" s="12">
        <v>1.0428147982829554</v>
      </c>
      <c r="AB2490" s="13">
        <v>1.7326202320121098</v>
      </c>
      <c r="AC2490" s="64">
        <v>1.2904267845871604</v>
      </c>
      <c r="AD2490" s="33">
        <v>0.99168541862927184</v>
      </c>
      <c r="AE2490" s="30">
        <v>1.0083145813707282</v>
      </c>
      <c r="AF2490" s="30">
        <v>1.4680056268676005</v>
      </c>
      <c r="AG2490" s="34">
        <v>0.54954645629400178</v>
      </c>
      <c r="AH2490" s="74">
        <v>0.67871635376013706</v>
      </c>
      <c r="AI2490" s="37" t="s">
        <v>7121</v>
      </c>
      <c r="AJ2490" s="38" t="s">
        <v>36596</v>
      </c>
      <c r="AK2490" s="39" t="s">
        <v>7122</v>
      </c>
      <c r="AL2490" s="40" t="s">
        <v>7123</v>
      </c>
      <c r="AM2490" s="45" t="s">
        <v>7147</v>
      </c>
      <c r="AN2490" s="38">
        <v>1</v>
      </c>
      <c r="AO2490" s="38">
        <v>0</v>
      </c>
      <c r="AP2490" s="38">
        <v>1</v>
      </c>
      <c r="AQ2490" s="39" t="s">
        <v>77</v>
      </c>
      <c r="AR2490" s="39">
        <v>2855.0740000000001</v>
      </c>
      <c r="AS2490" s="39">
        <v>3.46</v>
      </c>
      <c r="AT2490" s="39">
        <v>21</v>
      </c>
      <c r="AU2490" s="39">
        <v>9.08</v>
      </c>
      <c r="AV2490" s="39">
        <v>100</v>
      </c>
      <c r="AW2490" s="40">
        <v>-0.1</v>
      </c>
    </row>
    <row r="2491" spans="1:49">
      <c r="A2491" s="37">
        <v>143</v>
      </c>
      <c r="B2491" s="39" t="s">
        <v>7118</v>
      </c>
      <c r="C2491" s="39" t="s">
        <v>7120</v>
      </c>
      <c r="D2491" s="39" t="s">
        <v>7139</v>
      </c>
      <c r="E2491" s="40" t="s">
        <v>744</v>
      </c>
      <c r="F2491" s="1">
        <v>8.6625912062556105E-3</v>
      </c>
      <c r="G2491" s="1">
        <v>5.6362891348723018E-3</v>
      </c>
      <c r="H2491" s="1">
        <v>9.8786799317560001E-3</v>
      </c>
      <c r="I2491" s="1">
        <v>4.1718971827615732E-3</v>
      </c>
      <c r="J2491" s="1">
        <v>2.7324950220764311E-3</v>
      </c>
      <c r="K2491" s="1">
        <v>0.19620277006913608</v>
      </c>
      <c r="L2491" s="1">
        <v>0.46133281356489592</v>
      </c>
      <c r="M2491" s="1">
        <v>3.4553271123639148E-3</v>
      </c>
      <c r="N2491" s="1">
        <v>3.7619668164451327E-3</v>
      </c>
      <c r="O2491" s="1">
        <v>2.9098900177967823E-3</v>
      </c>
      <c r="P2491" s="1">
        <v>7.7435941117698489E-3</v>
      </c>
      <c r="Q2491" s="1">
        <v>5.0167056297498762E-3</v>
      </c>
      <c r="R2491" s="1">
        <v>1.1935994423500143E-2</v>
      </c>
      <c r="S2491" s="1">
        <v>1.0976767671221145E-2</v>
      </c>
      <c r="T2491" s="1">
        <v>1.2043897597961806E-2</v>
      </c>
      <c r="U2491" s="1">
        <v>1.7244530897019279E-2</v>
      </c>
      <c r="V2491" s="63">
        <v>7.0873643639113712E-3</v>
      </c>
      <c r="W2491" s="12">
        <v>0.16593085144211808</v>
      </c>
      <c r="X2491" s="13">
        <v>4.8580391439404106E-3</v>
      </c>
      <c r="Y2491" s="64">
        <v>1.3050297647425593E-2</v>
      </c>
      <c r="Z2491" s="63">
        <v>1.3190384884713665E-3</v>
      </c>
      <c r="AA2491" s="12">
        <v>0.1084783802683663</v>
      </c>
      <c r="AB2491" s="13">
        <v>1.0546824992574532E-3</v>
      </c>
      <c r="AC2491" s="64">
        <v>1.4184977925205181E-3</v>
      </c>
      <c r="AD2491" s="33">
        <v>0.70389148054241601</v>
      </c>
      <c r="AE2491" s="30">
        <v>16.479654028228644</v>
      </c>
      <c r="AF2491" s="30">
        <v>0.48248293582496965</v>
      </c>
      <c r="AG2491" s="34">
        <v>1.2961085194575841</v>
      </c>
      <c r="AH2491" s="74">
        <v>0.65409469833325495</v>
      </c>
      <c r="AI2491" s="37" t="s">
        <v>7121</v>
      </c>
      <c r="AJ2491" s="38" t="s">
        <v>36596</v>
      </c>
      <c r="AK2491" s="39" t="s">
        <v>7122</v>
      </c>
      <c r="AL2491" s="40" t="s">
        <v>7123</v>
      </c>
      <c r="AM2491" s="45" t="s">
        <v>7140</v>
      </c>
      <c r="AN2491" s="38">
        <v>1</v>
      </c>
      <c r="AO2491" s="38">
        <v>0</v>
      </c>
      <c r="AP2491" s="38">
        <v>1</v>
      </c>
      <c r="AQ2491" s="39" t="s">
        <v>40</v>
      </c>
      <c r="AR2491" s="39">
        <v>2855.0740000000001</v>
      </c>
      <c r="AS2491" s="39">
        <v>3.46</v>
      </c>
      <c r="AT2491" s="39">
        <v>18.03</v>
      </c>
      <c r="AU2491" s="39">
        <v>4.2300000000000004</v>
      </c>
      <c r="AV2491" s="39">
        <v>95.4</v>
      </c>
      <c r="AW2491" s="40">
        <v>0</v>
      </c>
    </row>
    <row r="2492" spans="1:49">
      <c r="A2492" s="37">
        <v>144</v>
      </c>
      <c r="B2492" s="39" t="s">
        <v>7149</v>
      </c>
      <c r="C2492" s="39" t="s">
        <v>7151</v>
      </c>
      <c r="D2492" s="39" t="s">
        <v>7153</v>
      </c>
      <c r="E2492" s="40" t="s">
        <v>5724</v>
      </c>
      <c r="F2492" s="1">
        <v>8.6625912062556105E-3</v>
      </c>
      <c r="G2492" s="1">
        <v>0.5636289134872301</v>
      </c>
      <c r="H2492" s="1">
        <v>9.8786799317560001E-3</v>
      </c>
      <c r="I2492" s="1">
        <v>4.1718971827615732E-3</v>
      </c>
      <c r="J2492" s="1">
        <v>2.7324950220764311E-3</v>
      </c>
      <c r="K2492" s="1">
        <v>1.9620277006913607E-3</v>
      </c>
      <c r="L2492" s="1">
        <v>2.3066640678244799E-3</v>
      </c>
      <c r="M2492" s="1">
        <v>3.4553271123639148E-3</v>
      </c>
      <c r="N2492" s="1">
        <v>3.7619668164451327E-3</v>
      </c>
      <c r="O2492" s="1">
        <v>2.9098900177967823E-3</v>
      </c>
      <c r="P2492" s="1">
        <v>7.7435941117698489E-3</v>
      </c>
      <c r="Q2492" s="1">
        <v>5.0167056297498762E-3</v>
      </c>
      <c r="R2492" s="1">
        <v>1.1935994423500143E-2</v>
      </c>
      <c r="S2492" s="1">
        <v>1.0976767671221145E-2</v>
      </c>
      <c r="T2492" s="1">
        <v>1.2043897597961806E-2</v>
      </c>
      <c r="U2492" s="1">
        <v>1.7244530897019279E-2</v>
      </c>
      <c r="V2492" s="63">
        <v>0.14658552045200079</v>
      </c>
      <c r="W2492" s="12">
        <v>2.6141284757390465E-3</v>
      </c>
      <c r="X2492" s="13">
        <v>4.8580391439404106E-3</v>
      </c>
      <c r="Y2492" s="64">
        <v>1.3050297647425593E-2</v>
      </c>
      <c r="Z2492" s="63">
        <v>0.13901988059979167</v>
      </c>
      <c r="AA2492" s="12">
        <v>3.2163586663899713E-4</v>
      </c>
      <c r="AB2492" s="13">
        <v>1.0546824992574532E-3</v>
      </c>
      <c r="AC2492" s="64">
        <v>1.4184977925205181E-3</v>
      </c>
      <c r="AD2492" s="33">
        <v>16.370645935436375</v>
      </c>
      <c r="AE2492" s="30">
        <v>0.29194542253632111</v>
      </c>
      <c r="AF2492" s="30">
        <v>0.5425449834383923</v>
      </c>
      <c r="AG2492" s="34">
        <v>1.4574550165616076</v>
      </c>
      <c r="AH2492" s="74">
        <v>0.45104979198425188</v>
      </c>
      <c r="AI2492" s="37" t="s">
        <v>2301</v>
      </c>
      <c r="AJ2492" s="38" t="s">
        <v>36586</v>
      </c>
      <c r="AK2492" s="39" t="s">
        <v>2302</v>
      </c>
      <c r="AL2492" s="40" t="s">
        <v>7152</v>
      </c>
      <c r="AM2492" s="45" t="s">
        <v>7154</v>
      </c>
      <c r="AN2492" s="38">
        <v>1</v>
      </c>
      <c r="AO2492" s="38">
        <v>0</v>
      </c>
      <c r="AP2492" s="38">
        <v>1</v>
      </c>
      <c r="AQ2492" s="39" t="s">
        <v>269</v>
      </c>
      <c r="AR2492" s="39">
        <v>2723.1849999999999</v>
      </c>
      <c r="AS2492" s="39">
        <v>3.83</v>
      </c>
      <c r="AT2492" s="39">
        <v>18.02</v>
      </c>
      <c r="AU2492" s="39">
        <v>5.53</v>
      </c>
      <c r="AV2492" s="39">
        <v>90.1</v>
      </c>
      <c r="AW2492" s="40">
        <v>5.34</v>
      </c>
    </row>
    <row r="2493" spans="1:49">
      <c r="A2493" s="37">
        <v>144</v>
      </c>
      <c r="B2493" s="39" t="s">
        <v>7149</v>
      </c>
      <c r="C2493" s="39" t="s">
        <v>7151</v>
      </c>
      <c r="D2493" s="39" t="s">
        <v>7148</v>
      </c>
      <c r="E2493" s="40" t="s">
        <v>561</v>
      </c>
      <c r="F2493" s="1">
        <v>8.6625912062556105E-3</v>
      </c>
      <c r="G2493" s="1">
        <v>5.6362891348723014</v>
      </c>
      <c r="H2493" s="1">
        <v>9.8786799317560001E-3</v>
      </c>
      <c r="I2493" s="1">
        <v>4.1718971827615732E-3</v>
      </c>
      <c r="J2493" s="1">
        <v>2.7324950220764311E-3</v>
      </c>
      <c r="K2493" s="1">
        <v>1.9620277006913607E-3</v>
      </c>
      <c r="L2493" s="1">
        <v>2.3066640678244799E-3</v>
      </c>
      <c r="M2493" s="1">
        <v>0.69106542247278302</v>
      </c>
      <c r="N2493" s="1">
        <v>3.7619668164451327E-3</v>
      </c>
      <c r="O2493" s="1">
        <v>2.9098900177967823E-3</v>
      </c>
      <c r="P2493" s="1">
        <v>7.7435941117698489E-3</v>
      </c>
      <c r="Q2493" s="1">
        <v>5.0167056297498762E-3</v>
      </c>
      <c r="R2493" s="1">
        <v>1.1935994423500143E-2</v>
      </c>
      <c r="S2493" s="1">
        <v>1.0976767671221145E-2</v>
      </c>
      <c r="T2493" s="1">
        <v>1.2043897597961806E-2</v>
      </c>
      <c r="U2493" s="1">
        <v>1.7244530897019279E-2</v>
      </c>
      <c r="V2493" s="63">
        <v>1.4147505757982686</v>
      </c>
      <c r="W2493" s="12">
        <v>0.17451665231584382</v>
      </c>
      <c r="X2493" s="13">
        <v>4.8580391439404106E-3</v>
      </c>
      <c r="Y2493" s="64">
        <v>1.3050297647425593E-2</v>
      </c>
      <c r="Z2493" s="63">
        <v>1.4071800547703888</v>
      </c>
      <c r="AA2493" s="12">
        <v>0.17218299547676869</v>
      </c>
      <c r="AB2493" s="13">
        <v>1.0546824992574532E-3</v>
      </c>
      <c r="AC2493" s="64">
        <v>1.4184977925205181E-3</v>
      </c>
      <c r="AD2493" s="33">
        <v>15.08528635855426</v>
      </c>
      <c r="AE2493" s="30">
        <v>1.860846512138933</v>
      </c>
      <c r="AF2493" s="30">
        <v>5.1800587948908315E-2</v>
      </c>
      <c r="AG2493" s="34">
        <v>0.1391534878610671</v>
      </c>
      <c r="AH2493" s="74">
        <v>0.93603697515037676</v>
      </c>
      <c r="AI2493" s="37" t="s">
        <v>2301</v>
      </c>
      <c r="AJ2493" s="38" t="s">
        <v>36586</v>
      </c>
      <c r="AK2493" s="39" t="s">
        <v>2302</v>
      </c>
      <c r="AL2493" s="40" t="s">
        <v>7152</v>
      </c>
      <c r="AM2493" s="45" t="s">
        <v>7150</v>
      </c>
      <c r="AN2493" s="38">
        <v>1</v>
      </c>
      <c r="AO2493" s="38">
        <v>1</v>
      </c>
      <c r="AP2493" s="38">
        <v>0</v>
      </c>
      <c r="AQ2493" s="39" t="s">
        <v>269</v>
      </c>
      <c r="AR2493" s="39">
        <v>2723.1849999999999</v>
      </c>
      <c r="AS2493" s="39">
        <v>3.83</v>
      </c>
      <c r="AT2493" s="39">
        <v>19.829999999999998</v>
      </c>
      <c r="AU2493" s="39">
        <v>4.75</v>
      </c>
      <c r="AV2493" s="39">
        <v>91.3</v>
      </c>
      <c r="AW2493" s="40">
        <v>1.21</v>
      </c>
    </row>
    <row r="2494" spans="1:49">
      <c r="A2494" s="37">
        <v>144</v>
      </c>
      <c r="B2494" s="39" t="s">
        <v>7149</v>
      </c>
      <c r="C2494" s="39" t="s">
        <v>7151</v>
      </c>
      <c r="D2494" s="39" t="s">
        <v>7155</v>
      </c>
      <c r="E2494" s="40" t="s">
        <v>561</v>
      </c>
      <c r="F2494" s="1">
        <v>1.732518241251122</v>
      </c>
      <c r="G2494" s="1">
        <v>15.781609577642444</v>
      </c>
      <c r="H2494" s="1">
        <v>9.8786799317560001E-3</v>
      </c>
      <c r="I2494" s="1">
        <v>4.1718971827615732E-3</v>
      </c>
      <c r="J2494" s="1">
        <v>1.3662475110382153</v>
      </c>
      <c r="K2494" s="1">
        <v>0.19620277006913608</v>
      </c>
      <c r="L2494" s="1">
        <v>5.5359937627787508</v>
      </c>
      <c r="M2494" s="1">
        <v>4.1463925348366981</v>
      </c>
      <c r="N2494" s="1">
        <v>3.7619668164451327E-3</v>
      </c>
      <c r="O2494" s="1">
        <v>2.6189010160171042</v>
      </c>
      <c r="P2494" s="1">
        <v>0.77435941117698481</v>
      </c>
      <c r="Q2494" s="1">
        <v>5.0167056297498762E-3</v>
      </c>
      <c r="R2494" s="1">
        <v>1.1935994423500143E-2</v>
      </c>
      <c r="S2494" s="1">
        <v>1.0976767671221145E-2</v>
      </c>
      <c r="T2494" s="1">
        <v>8.430728318573264</v>
      </c>
      <c r="U2494" s="1">
        <v>3.4489061794038554</v>
      </c>
      <c r="V2494" s="63">
        <v>4.3820445990020209</v>
      </c>
      <c r="W2494" s="12">
        <v>2.8112091446807002</v>
      </c>
      <c r="X2494" s="13">
        <v>0.85050977491007107</v>
      </c>
      <c r="Y2494" s="64">
        <v>2.9756368150179604</v>
      </c>
      <c r="Z2494" s="63">
        <v>3.8215581010877808</v>
      </c>
      <c r="AA2494" s="12">
        <v>1.2292727647654824</v>
      </c>
      <c r="AB2494" s="13">
        <v>0.61676892216839563</v>
      </c>
      <c r="AC2494" s="64">
        <v>1.9907021155393421</v>
      </c>
      <c r="AD2494" s="33">
        <v>1.5144846189167296</v>
      </c>
      <c r="AE2494" s="30">
        <v>0.97158596038629952</v>
      </c>
      <c r="AF2494" s="30">
        <v>0.29394588376233877</v>
      </c>
      <c r="AG2494" s="34">
        <v>1.0284140396137005</v>
      </c>
      <c r="AH2494" s="74">
        <v>0.93338902794807144</v>
      </c>
      <c r="AI2494" s="37" t="s">
        <v>2301</v>
      </c>
      <c r="AJ2494" s="38" t="s">
        <v>36586</v>
      </c>
      <c r="AK2494" s="39" t="s">
        <v>2302</v>
      </c>
      <c r="AL2494" s="40" t="s">
        <v>7152</v>
      </c>
      <c r="AM2494" s="45" t="s">
        <v>7156</v>
      </c>
      <c r="AN2494" s="38">
        <v>1</v>
      </c>
      <c r="AO2494" s="38">
        <v>0</v>
      </c>
      <c r="AP2494" s="38">
        <v>1</v>
      </c>
      <c r="AQ2494" s="39" t="s">
        <v>40</v>
      </c>
      <c r="AR2494" s="39">
        <v>2723.1849999999999</v>
      </c>
      <c r="AS2494" s="39">
        <v>3.83</v>
      </c>
      <c r="AT2494" s="39">
        <v>22.42</v>
      </c>
      <c r="AU2494" s="39">
        <v>7.61</v>
      </c>
      <c r="AV2494" s="39">
        <v>89.3</v>
      </c>
      <c r="AW2494" s="40">
        <v>0.64</v>
      </c>
    </row>
    <row r="2495" spans="1:49">
      <c r="A2495" s="37">
        <v>144</v>
      </c>
      <c r="B2495" s="39" t="s">
        <v>7149</v>
      </c>
      <c r="C2495" s="39" t="s">
        <v>7151</v>
      </c>
      <c r="D2495" s="39" t="s">
        <v>7157</v>
      </c>
      <c r="E2495" s="40" t="s">
        <v>7159</v>
      </c>
      <c r="F2495" s="1">
        <v>3.4650364825022439</v>
      </c>
      <c r="G2495" s="1">
        <v>5.6362891348723018E-3</v>
      </c>
      <c r="H2495" s="1">
        <v>9.8786799317560001E-3</v>
      </c>
      <c r="I2495" s="1">
        <v>1.2515691548284722</v>
      </c>
      <c r="J2495" s="1">
        <v>0.5464990044152862</v>
      </c>
      <c r="K2495" s="1">
        <v>0.78481108027654434</v>
      </c>
      <c r="L2495" s="1">
        <v>0.92266562712979183</v>
      </c>
      <c r="M2495" s="1">
        <v>3.4553271123639148E-3</v>
      </c>
      <c r="N2495" s="1">
        <v>3.7619668164451327E-3</v>
      </c>
      <c r="O2495" s="1">
        <v>0.29098900177967824</v>
      </c>
      <c r="P2495" s="1">
        <v>1.5487188223539696</v>
      </c>
      <c r="Q2495" s="1">
        <v>5.0167056297498762E-3</v>
      </c>
      <c r="R2495" s="1">
        <v>1.1935994423500143E-2</v>
      </c>
      <c r="S2495" s="1">
        <v>1.0976767671221145E-2</v>
      </c>
      <c r="T2495" s="1">
        <v>1.2043897597961806E-2</v>
      </c>
      <c r="U2495" s="1">
        <v>1.7244530897019279E-2</v>
      </c>
      <c r="V2495" s="63">
        <v>1.1830301515993362</v>
      </c>
      <c r="W2495" s="12">
        <v>0.56435775973349667</v>
      </c>
      <c r="X2495" s="13">
        <v>0.46212162414496072</v>
      </c>
      <c r="Y2495" s="64">
        <v>1.3050297647425593E-2</v>
      </c>
      <c r="Z2495" s="63">
        <v>0.81520913329491684</v>
      </c>
      <c r="AA2495" s="12">
        <v>0.20246700727903719</v>
      </c>
      <c r="AB2495" s="13">
        <v>0.36844474117457543</v>
      </c>
      <c r="AC2495" s="64">
        <v>1.4184977925205181E-3</v>
      </c>
      <c r="AD2495" s="33">
        <v>2.3050246701095278</v>
      </c>
      <c r="AE2495" s="30">
        <v>1.0995988201947575</v>
      </c>
      <c r="AF2495" s="30">
        <v>0.90040117980524248</v>
      </c>
      <c r="AG2495" s="34">
        <v>2.542729615886926E-2</v>
      </c>
      <c r="AH2495" s="74">
        <v>0.8228434262535026</v>
      </c>
      <c r="AI2495" s="37" t="s">
        <v>2301</v>
      </c>
      <c r="AJ2495" s="38" t="s">
        <v>36586</v>
      </c>
      <c r="AK2495" s="39" t="s">
        <v>2302</v>
      </c>
      <c r="AL2495" s="40" t="s">
        <v>7152</v>
      </c>
      <c r="AM2495" s="45" t="s">
        <v>7158</v>
      </c>
      <c r="AN2495" s="38">
        <v>1</v>
      </c>
      <c r="AO2495" s="38">
        <v>0</v>
      </c>
      <c r="AP2495" s="38">
        <v>1</v>
      </c>
      <c r="AQ2495" s="39" t="s">
        <v>77</v>
      </c>
      <c r="AR2495" s="39">
        <v>1187.652</v>
      </c>
      <c r="AS2495" s="39">
        <v>4.53</v>
      </c>
      <c r="AT2495" s="39">
        <v>17.93</v>
      </c>
      <c r="AU2495" s="39">
        <v>1.66</v>
      </c>
      <c r="AV2495" s="39">
        <v>96.7</v>
      </c>
      <c r="AW2495" s="40">
        <v>6.18</v>
      </c>
    </row>
    <row r="2496" spans="1:49">
      <c r="A2496" s="37">
        <v>144</v>
      </c>
      <c r="B2496" s="39" t="s">
        <v>7149</v>
      </c>
      <c r="C2496" s="39" t="s">
        <v>7162</v>
      </c>
      <c r="D2496" s="39" t="s">
        <v>7160</v>
      </c>
      <c r="E2496" s="40" t="s">
        <v>6890</v>
      </c>
      <c r="F2496" s="1">
        <v>8.6625912062556105E-3</v>
      </c>
      <c r="G2496" s="1">
        <v>5.6362891348723018E-3</v>
      </c>
      <c r="H2496" s="1">
        <v>9.8786799317560001E-3</v>
      </c>
      <c r="I2496" s="1">
        <v>4.1718971827615732E-3</v>
      </c>
      <c r="J2496" s="1">
        <v>2.7324950220764311E-3</v>
      </c>
      <c r="K2496" s="1">
        <v>1.9620277006913607E-3</v>
      </c>
      <c r="L2496" s="1">
        <v>1.3839984406946877</v>
      </c>
      <c r="M2496" s="1">
        <v>3.4553271123639148E-3</v>
      </c>
      <c r="N2496" s="1">
        <v>3.7619668164451327E-3</v>
      </c>
      <c r="O2496" s="1">
        <v>2.9098900177967823E-3</v>
      </c>
      <c r="P2496" s="1">
        <v>7.7435941117698489E-3</v>
      </c>
      <c r="Q2496" s="1">
        <v>5.0167056297498762E-3</v>
      </c>
      <c r="R2496" s="1">
        <v>1.1935994423500143E-2</v>
      </c>
      <c r="S2496" s="1">
        <v>1.0976767671221145E-2</v>
      </c>
      <c r="T2496" s="1">
        <v>1.2043897597961806E-2</v>
      </c>
      <c r="U2496" s="1">
        <v>1.7244530897019279E-2</v>
      </c>
      <c r="V2496" s="63">
        <v>7.0873643639113712E-3</v>
      </c>
      <c r="W2496" s="12">
        <v>0.34803707263245481</v>
      </c>
      <c r="X2496" s="13">
        <v>4.8580391439404106E-3</v>
      </c>
      <c r="Y2496" s="64">
        <v>1.3050297647425593E-2</v>
      </c>
      <c r="Z2496" s="63">
        <v>1.3190384884713665E-3</v>
      </c>
      <c r="AA2496" s="12">
        <v>0.34532059059978959</v>
      </c>
      <c r="AB2496" s="13">
        <v>1.0546824992574532E-3</v>
      </c>
      <c r="AC2496" s="64">
        <v>1.4184977925205181E-3</v>
      </c>
      <c r="AD2496" s="33">
        <v>0.70389148054241601</v>
      </c>
      <c r="AE2496" s="30">
        <v>34.565787471904066</v>
      </c>
      <c r="AF2496" s="30">
        <v>0.48248293582496965</v>
      </c>
      <c r="AG2496" s="34">
        <v>1.2961085194575841</v>
      </c>
      <c r="AH2496" s="74">
        <v>0.88754059326612866</v>
      </c>
      <c r="AI2496" s="37" t="s">
        <v>2301</v>
      </c>
      <c r="AJ2496" s="38" t="s">
        <v>36586</v>
      </c>
      <c r="AK2496" s="39" t="s">
        <v>2302</v>
      </c>
      <c r="AL2496" s="40" t="s">
        <v>7152</v>
      </c>
      <c r="AM2496" s="45" t="s">
        <v>7161</v>
      </c>
      <c r="AN2496" s="38">
        <v>1</v>
      </c>
      <c r="AO2496" s="38">
        <v>0</v>
      </c>
      <c r="AP2496" s="38">
        <v>1</v>
      </c>
      <c r="AQ2496" s="39" t="s">
        <v>40</v>
      </c>
      <c r="AR2496" s="39">
        <v>1392.624</v>
      </c>
      <c r="AS2496" s="39">
        <v>4.03</v>
      </c>
      <c r="AT2496" s="39">
        <v>16.100000000000001</v>
      </c>
      <c r="AU2496" s="39">
        <v>7.98</v>
      </c>
      <c r="AV2496" s="39">
        <v>87.1</v>
      </c>
      <c r="AW2496" s="40">
        <v>-0.1</v>
      </c>
    </row>
    <row r="2497" spans="1:49">
      <c r="A2497" s="37">
        <v>144</v>
      </c>
      <c r="B2497" s="39" t="s">
        <v>7149</v>
      </c>
      <c r="C2497" s="39" t="s">
        <v>7162</v>
      </c>
      <c r="D2497" s="39" t="s">
        <v>7169</v>
      </c>
      <c r="E2497" s="40" t="s">
        <v>6795</v>
      </c>
      <c r="F2497" s="1">
        <v>8.6625912062556105E-3</v>
      </c>
      <c r="G2497" s="1">
        <v>5.6362891348723018E-3</v>
      </c>
      <c r="H2497" s="1">
        <v>9.8786799317560001E-3</v>
      </c>
      <c r="I2497" s="1">
        <v>4.1718971827615732E-3</v>
      </c>
      <c r="J2497" s="1">
        <v>2.7324950220764311E-3</v>
      </c>
      <c r="K2497" s="1">
        <v>1.9620277006913607E-3</v>
      </c>
      <c r="L2497" s="1">
        <v>2.3066640678244799E-3</v>
      </c>
      <c r="M2497" s="1">
        <v>3.4553271123639148E-3</v>
      </c>
      <c r="N2497" s="1">
        <v>3.7619668164451327E-3</v>
      </c>
      <c r="O2497" s="1">
        <v>0.87296700533903471</v>
      </c>
      <c r="P2497" s="1">
        <v>7.7435941117698489E-3</v>
      </c>
      <c r="Q2497" s="1">
        <v>5.0167056297498762E-3</v>
      </c>
      <c r="R2497" s="1">
        <v>1.1935994423500143E-2</v>
      </c>
      <c r="S2497" s="1">
        <v>1.0976767671221145E-2</v>
      </c>
      <c r="T2497" s="1">
        <v>1.2043897597961806E-2</v>
      </c>
      <c r="U2497" s="1">
        <v>1.7244530897019279E-2</v>
      </c>
      <c r="V2497" s="63">
        <v>7.0873643639113712E-3</v>
      </c>
      <c r="W2497" s="12">
        <v>2.6141284757390465E-3</v>
      </c>
      <c r="X2497" s="13">
        <v>0.22237231797424989</v>
      </c>
      <c r="Y2497" s="64">
        <v>1.3050297647425593E-2</v>
      </c>
      <c r="Z2497" s="63">
        <v>1.3190384884713665E-3</v>
      </c>
      <c r="AA2497" s="12">
        <v>3.2163586663899713E-4</v>
      </c>
      <c r="AB2497" s="13">
        <v>0.21686648814902801</v>
      </c>
      <c r="AC2497" s="64">
        <v>1.4184977925205181E-3</v>
      </c>
      <c r="AD2497" s="33">
        <v>0.70389148054241601</v>
      </c>
      <c r="AE2497" s="30">
        <v>0.2596258169659777</v>
      </c>
      <c r="AF2497" s="30">
        <v>22.085217027583464</v>
      </c>
      <c r="AG2497" s="34">
        <v>1.2961085194575841</v>
      </c>
      <c r="AH2497" s="74">
        <v>0.60100651041416242</v>
      </c>
      <c r="AI2497" s="37" t="s">
        <v>2301</v>
      </c>
      <c r="AJ2497" s="38" t="s">
        <v>36586</v>
      </c>
      <c r="AK2497" s="39" t="s">
        <v>2302</v>
      </c>
      <c r="AL2497" s="40" t="s">
        <v>7152</v>
      </c>
      <c r="AM2497" s="45" t="s">
        <v>7170</v>
      </c>
      <c r="AN2497" s="38">
        <v>1</v>
      </c>
      <c r="AO2497" s="38">
        <v>1</v>
      </c>
      <c r="AP2497" s="38">
        <v>0</v>
      </c>
      <c r="AQ2497" s="39" t="s">
        <v>40</v>
      </c>
      <c r="AR2497" s="39">
        <v>1762.8240000000001</v>
      </c>
      <c r="AS2497" s="39">
        <v>4.75</v>
      </c>
      <c r="AT2497" s="39">
        <v>14.86</v>
      </c>
      <c r="AU2497" s="39">
        <v>4.49</v>
      </c>
      <c r="AV2497" s="39">
        <v>87</v>
      </c>
      <c r="AW2497" s="40">
        <v>1.41</v>
      </c>
    </row>
    <row r="2498" spans="1:49">
      <c r="A2498" s="37">
        <v>144</v>
      </c>
      <c r="B2498" s="39" t="s">
        <v>7149</v>
      </c>
      <c r="C2498" s="39" t="s">
        <v>7162</v>
      </c>
      <c r="D2498" s="39" t="s">
        <v>7163</v>
      </c>
      <c r="E2498" s="40" t="s">
        <v>7165</v>
      </c>
      <c r="F2498" s="1">
        <v>8.6625912062556105E-3</v>
      </c>
      <c r="G2498" s="1">
        <v>5.6362891348723018E-3</v>
      </c>
      <c r="H2498" s="1">
        <v>1.9757359863511998</v>
      </c>
      <c r="I2498" s="1">
        <v>4.1718971827615732E-3</v>
      </c>
      <c r="J2498" s="1">
        <v>2.7324950220764311E-3</v>
      </c>
      <c r="K2498" s="1">
        <v>0.78481108027654434</v>
      </c>
      <c r="L2498" s="1">
        <v>2.3066640678244799E-3</v>
      </c>
      <c r="M2498" s="1">
        <v>1.382130844945566</v>
      </c>
      <c r="N2498" s="1">
        <v>3.7619668164451327E-3</v>
      </c>
      <c r="O2498" s="1">
        <v>2.9098900177967823E-3</v>
      </c>
      <c r="P2498" s="1">
        <v>7.7435941117698489E-3</v>
      </c>
      <c r="Q2498" s="1">
        <v>5.0167056297498762E-3</v>
      </c>
      <c r="R2498" s="1">
        <v>1.1935994423500143E-2</v>
      </c>
      <c r="S2498" s="1">
        <v>1.0976767671221145E-2</v>
      </c>
      <c r="T2498" s="1">
        <v>1.2043897597961806E-2</v>
      </c>
      <c r="U2498" s="1">
        <v>1.7244530897019279E-2</v>
      </c>
      <c r="V2498" s="63">
        <v>0.49855169096877233</v>
      </c>
      <c r="W2498" s="12">
        <v>0.54299527107800283</v>
      </c>
      <c r="X2498" s="13">
        <v>4.8580391439404106E-3</v>
      </c>
      <c r="Y2498" s="64">
        <v>1.3050297647425593E-2</v>
      </c>
      <c r="Z2498" s="63">
        <v>0.4923956527749121</v>
      </c>
      <c r="AA2498" s="12">
        <v>0.33501883452658965</v>
      </c>
      <c r="AB2498" s="13">
        <v>1.0546824992574532E-3</v>
      </c>
      <c r="AC2498" s="64">
        <v>1.4184977925205181E-3</v>
      </c>
      <c r="AD2498" s="33">
        <v>1.948982615635547</v>
      </c>
      <c r="AE2498" s="30">
        <v>2.122725412177223</v>
      </c>
      <c r="AF2498" s="30">
        <v>1.8991478735571905E-2</v>
      </c>
      <c r="AG2498" s="34">
        <v>5.1017384364453217E-2</v>
      </c>
      <c r="AH2498" s="74">
        <v>0.83726379041363352</v>
      </c>
      <c r="AI2498" s="37" t="s">
        <v>2301</v>
      </c>
      <c r="AJ2498" s="38" t="s">
        <v>36586</v>
      </c>
      <c r="AK2498" s="39" t="s">
        <v>2302</v>
      </c>
      <c r="AL2498" s="40" t="s">
        <v>7152</v>
      </c>
      <c r="AM2498" s="45" t="s">
        <v>7164</v>
      </c>
      <c r="AN2498" s="38">
        <v>2</v>
      </c>
      <c r="AO2498" s="38">
        <v>0</v>
      </c>
      <c r="AP2498" s="38">
        <v>2</v>
      </c>
      <c r="AQ2498" s="39" t="s">
        <v>693</v>
      </c>
      <c r="AR2498" s="39">
        <v>1762.8240000000001</v>
      </c>
      <c r="AS2498" s="39">
        <v>4.75</v>
      </c>
      <c r="AT2498" s="39">
        <v>15.07</v>
      </c>
      <c r="AU2498" s="39">
        <v>3.65</v>
      </c>
      <c r="AV2498" s="39">
        <v>73.2</v>
      </c>
      <c r="AW2498" s="40">
        <v>0.25</v>
      </c>
    </row>
    <row r="2499" spans="1:49">
      <c r="A2499" s="37">
        <v>144</v>
      </c>
      <c r="B2499" s="39" t="s">
        <v>7149</v>
      </c>
      <c r="C2499" s="39" t="s">
        <v>7162</v>
      </c>
      <c r="D2499" s="39" t="s">
        <v>7166</v>
      </c>
      <c r="E2499" s="40" t="s">
        <v>7168</v>
      </c>
      <c r="F2499" s="1">
        <v>8.6625912062556105E-3</v>
      </c>
      <c r="G2499" s="1">
        <v>5.6362891348723018E-3</v>
      </c>
      <c r="H2499" s="1">
        <v>1.9757359863511998</v>
      </c>
      <c r="I2499" s="1">
        <v>4.1718971827615732E-3</v>
      </c>
      <c r="J2499" s="1">
        <v>2.7324950220764311E-3</v>
      </c>
      <c r="K2499" s="1">
        <v>1.9620277006913607E-3</v>
      </c>
      <c r="L2499" s="1">
        <v>2.3066640678244799E-3</v>
      </c>
      <c r="M2499" s="1">
        <v>3.4553271123639148E-3</v>
      </c>
      <c r="N2499" s="1">
        <v>3.7619668164451327E-3</v>
      </c>
      <c r="O2499" s="1">
        <v>2.9098900177967823E-3</v>
      </c>
      <c r="P2499" s="1">
        <v>7.7435941117698489E-3</v>
      </c>
      <c r="Q2499" s="1">
        <v>5.0167056297498762E-3</v>
      </c>
      <c r="R2499" s="1">
        <v>1.1935994423500143E-2</v>
      </c>
      <c r="S2499" s="1">
        <v>1.0976767671221145E-2</v>
      </c>
      <c r="T2499" s="1">
        <v>1.2043897597961806E-2</v>
      </c>
      <c r="U2499" s="1">
        <v>1.7244530897019279E-2</v>
      </c>
      <c r="V2499" s="63">
        <v>0.49855169096877233</v>
      </c>
      <c r="W2499" s="12">
        <v>2.6141284757390465E-3</v>
      </c>
      <c r="X2499" s="13">
        <v>4.8580391439404106E-3</v>
      </c>
      <c r="Y2499" s="64">
        <v>1.3050297647425593E-2</v>
      </c>
      <c r="Z2499" s="63">
        <v>0.4923956527749121</v>
      </c>
      <c r="AA2499" s="12">
        <v>3.2163586663899713E-4</v>
      </c>
      <c r="AB2499" s="13">
        <v>1.0546824992574532E-3</v>
      </c>
      <c r="AC2499" s="64">
        <v>1.4184977925205181E-3</v>
      </c>
      <c r="AD2499" s="33">
        <v>55.678167858573538</v>
      </c>
      <c r="AE2499" s="30">
        <v>0.29194542253632111</v>
      </c>
      <c r="AF2499" s="30">
        <v>0.5425449834383923</v>
      </c>
      <c r="AG2499" s="34">
        <v>1.4574550165616076</v>
      </c>
      <c r="AH2499" s="74">
        <v>0.57051423960216685</v>
      </c>
      <c r="AI2499" s="37" t="s">
        <v>2301</v>
      </c>
      <c r="AJ2499" s="38" t="s">
        <v>36586</v>
      </c>
      <c r="AK2499" s="39" t="s">
        <v>2302</v>
      </c>
      <c r="AL2499" s="40" t="s">
        <v>7152</v>
      </c>
      <c r="AM2499" s="45" t="s">
        <v>7167</v>
      </c>
      <c r="AN2499" s="38">
        <v>2</v>
      </c>
      <c r="AO2499" s="38">
        <v>1</v>
      </c>
      <c r="AP2499" s="38">
        <v>1</v>
      </c>
      <c r="AQ2499" s="39" t="s">
        <v>40</v>
      </c>
      <c r="AR2499" s="39">
        <v>1762.8240000000001</v>
      </c>
      <c r="AS2499" s="39">
        <v>4.75</v>
      </c>
      <c r="AT2499" s="39">
        <v>14.36</v>
      </c>
      <c r="AU2499" s="39">
        <v>3.32</v>
      </c>
      <c r="AV2499" s="39">
        <v>66.400000000000006</v>
      </c>
      <c r="AW2499" s="40">
        <v>2.27</v>
      </c>
    </row>
    <row r="2500" spans="1:49">
      <c r="A2500" s="37">
        <v>145</v>
      </c>
      <c r="B2500" s="39" t="s">
        <v>7172</v>
      </c>
      <c r="C2500" s="39" t="s">
        <v>7174</v>
      </c>
      <c r="D2500" s="39" t="s">
        <v>7171</v>
      </c>
      <c r="E2500" s="40" t="s">
        <v>7175</v>
      </c>
      <c r="F2500" s="1">
        <v>8.6625912062556105E-3</v>
      </c>
      <c r="G2500" s="1">
        <v>5.6362891348723018E-3</v>
      </c>
      <c r="H2500" s="1">
        <v>9.8786799317560001E-3</v>
      </c>
      <c r="I2500" s="1">
        <v>4.1718971827615732E-3</v>
      </c>
      <c r="J2500" s="1">
        <v>0.2732495022076431</v>
      </c>
      <c r="K2500" s="1">
        <v>1.9620277006913607E-3</v>
      </c>
      <c r="L2500" s="1">
        <v>2.3066640678244799E-3</v>
      </c>
      <c r="M2500" s="1">
        <v>3.4553271123639148E-3</v>
      </c>
      <c r="N2500" s="1">
        <v>3.7619668164451327E-3</v>
      </c>
      <c r="O2500" s="1">
        <v>2.9098900177967823E-3</v>
      </c>
      <c r="P2500" s="1">
        <v>7.7435941117698489E-3</v>
      </c>
      <c r="Q2500" s="1">
        <v>5.0167056297498762E-3</v>
      </c>
      <c r="R2500" s="1">
        <v>1.1935994423500143E-2</v>
      </c>
      <c r="S2500" s="1">
        <v>1.0976767671221145E-2</v>
      </c>
      <c r="T2500" s="1">
        <v>1.2043897597961806E-2</v>
      </c>
      <c r="U2500" s="1">
        <v>1.7244530897019279E-2</v>
      </c>
      <c r="V2500" s="63">
        <v>7.0873643639113712E-3</v>
      </c>
      <c r="W2500" s="12">
        <v>7.0243380272130715E-2</v>
      </c>
      <c r="X2500" s="13">
        <v>4.8580391439404106E-3</v>
      </c>
      <c r="Y2500" s="64">
        <v>1.3050297647425593E-2</v>
      </c>
      <c r="Z2500" s="63">
        <v>1.3190384884713665E-3</v>
      </c>
      <c r="AA2500" s="12">
        <v>6.7669460188094707E-2</v>
      </c>
      <c r="AB2500" s="13">
        <v>1.0546824992574532E-3</v>
      </c>
      <c r="AC2500" s="64">
        <v>1.4184977925205181E-3</v>
      </c>
      <c r="AD2500" s="33">
        <v>0.70389148054241601</v>
      </c>
      <c r="AE2500" s="30">
        <v>6.9763193197487947</v>
      </c>
      <c r="AF2500" s="30">
        <v>0.48248293582496965</v>
      </c>
      <c r="AG2500" s="34">
        <v>1.2961085194575841</v>
      </c>
      <c r="AH2500" s="74">
        <v>0.96343511524085956</v>
      </c>
      <c r="AI2500" s="37" t="s">
        <v>7176</v>
      </c>
      <c r="AJ2500" s="38" t="s">
        <v>36587</v>
      </c>
      <c r="AK2500" s="39" t="s">
        <v>7177</v>
      </c>
      <c r="AL2500" s="40" t="s">
        <v>7178</v>
      </c>
      <c r="AM2500" s="45" t="s">
        <v>7173</v>
      </c>
      <c r="AN2500" s="38">
        <v>1</v>
      </c>
      <c r="AO2500" s="38">
        <v>0</v>
      </c>
      <c r="AP2500" s="38">
        <v>1</v>
      </c>
      <c r="AQ2500" s="39" t="s">
        <v>77</v>
      </c>
      <c r="AR2500" s="39">
        <v>2262.125</v>
      </c>
      <c r="AS2500" s="39">
        <v>5.96</v>
      </c>
      <c r="AT2500" s="39">
        <v>15.42</v>
      </c>
      <c r="AU2500" s="39">
        <v>4.9400000000000004</v>
      </c>
      <c r="AV2500" s="39">
        <v>76.599999999999994</v>
      </c>
      <c r="AW2500" s="40">
        <v>0.48</v>
      </c>
    </row>
    <row r="2501" spans="1:49">
      <c r="A2501" s="37">
        <v>145</v>
      </c>
      <c r="B2501" s="39" t="s">
        <v>7172</v>
      </c>
      <c r="C2501" s="39" t="s">
        <v>7172</v>
      </c>
      <c r="D2501" s="39" t="s">
        <v>7182</v>
      </c>
      <c r="E2501" s="40" t="s">
        <v>3505</v>
      </c>
      <c r="F2501" s="1">
        <v>8.6625912062556105E-3</v>
      </c>
      <c r="G2501" s="1">
        <v>5.6362891348723018E-3</v>
      </c>
      <c r="H2501" s="1">
        <v>9.8786799317560001E-3</v>
      </c>
      <c r="I2501" s="1">
        <v>4.1718971827615732E-3</v>
      </c>
      <c r="J2501" s="1">
        <v>0.2732495022076431</v>
      </c>
      <c r="K2501" s="1">
        <v>1.9620277006913607E-3</v>
      </c>
      <c r="L2501" s="1">
        <v>2.3066640678244799E-3</v>
      </c>
      <c r="M2501" s="1">
        <v>3.4553271123639148E-3</v>
      </c>
      <c r="N2501" s="1">
        <v>3.7619668164451327E-3</v>
      </c>
      <c r="O2501" s="1">
        <v>2.9098900177967823E-3</v>
      </c>
      <c r="P2501" s="1">
        <v>7.7435941117698489E-3</v>
      </c>
      <c r="Q2501" s="1">
        <v>5.0167056297498762E-3</v>
      </c>
      <c r="R2501" s="1">
        <v>1.1935994423500143E-2</v>
      </c>
      <c r="S2501" s="1">
        <v>1.0976767671221145E-2</v>
      </c>
      <c r="T2501" s="1">
        <v>1.2043897597961806E-2</v>
      </c>
      <c r="U2501" s="1">
        <v>1.7244530897019279E-2</v>
      </c>
      <c r="V2501" s="63">
        <v>7.0873643639113712E-3</v>
      </c>
      <c r="W2501" s="12">
        <v>7.0243380272130715E-2</v>
      </c>
      <c r="X2501" s="13">
        <v>4.8580391439404106E-3</v>
      </c>
      <c r="Y2501" s="64">
        <v>1.3050297647425593E-2</v>
      </c>
      <c r="Z2501" s="63">
        <v>1.3190384884713665E-3</v>
      </c>
      <c r="AA2501" s="12">
        <v>6.7669460188094707E-2</v>
      </c>
      <c r="AB2501" s="13">
        <v>1.0546824992574532E-3</v>
      </c>
      <c r="AC2501" s="64">
        <v>1.4184977925205181E-3</v>
      </c>
      <c r="AD2501" s="33">
        <v>0.70389148054241601</v>
      </c>
      <c r="AE2501" s="30">
        <v>6.9763193197487947</v>
      </c>
      <c r="AF2501" s="30">
        <v>0.48248293582496965</v>
      </c>
      <c r="AG2501" s="34">
        <v>1.2961085194575841</v>
      </c>
      <c r="AH2501" s="74">
        <v>0.96331701826669425</v>
      </c>
      <c r="AI2501" s="37" t="s">
        <v>7176</v>
      </c>
      <c r="AJ2501" s="38" t="s">
        <v>36587</v>
      </c>
      <c r="AK2501" s="39" t="s">
        <v>7177</v>
      </c>
      <c r="AL2501" s="40" t="s">
        <v>7178</v>
      </c>
      <c r="AM2501" s="45" t="s">
        <v>7183</v>
      </c>
      <c r="AN2501" s="38">
        <v>1</v>
      </c>
      <c r="AO2501" s="38">
        <v>1</v>
      </c>
      <c r="AP2501" s="38">
        <v>0</v>
      </c>
      <c r="AQ2501" s="39" t="s">
        <v>40</v>
      </c>
      <c r="AR2501" s="39">
        <v>1956.8779999999999</v>
      </c>
      <c r="AS2501" s="39">
        <v>4.18</v>
      </c>
      <c r="AT2501" s="39">
        <v>15.61</v>
      </c>
      <c r="AU2501" s="39">
        <v>4.53</v>
      </c>
      <c r="AV2501" s="39">
        <v>89.6</v>
      </c>
      <c r="AW2501" s="40">
        <v>2.16</v>
      </c>
    </row>
    <row r="2502" spans="1:49">
      <c r="A2502" s="37">
        <v>145</v>
      </c>
      <c r="B2502" s="39" t="s">
        <v>7172</v>
      </c>
      <c r="C2502" s="39" t="s">
        <v>7172</v>
      </c>
      <c r="D2502" s="39" t="s">
        <v>7179</v>
      </c>
      <c r="E2502" s="40" t="s">
        <v>7181</v>
      </c>
      <c r="F2502" s="1">
        <v>8.6625912062556105E-3</v>
      </c>
      <c r="G2502" s="1">
        <v>5.6362891348723018E-3</v>
      </c>
      <c r="H2502" s="1">
        <v>9.8786799317560001E-3</v>
      </c>
      <c r="I2502" s="1">
        <v>4.1718971827615732E-3</v>
      </c>
      <c r="J2502" s="1">
        <v>0.5464990044152862</v>
      </c>
      <c r="K2502" s="1">
        <v>1.9620277006913607E-3</v>
      </c>
      <c r="L2502" s="1">
        <v>2.3066640678244799E-3</v>
      </c>
      <c r="M2502" s="1">
        <v>3.4553271123639148E-3</v>
      </c>
      <c r="N2502" s="1">
        <v>3.7619668164451327E-3</v>
      </c>
      <c r="O2502" s="1">
        <v>2.9098900177967823E-3</v>
      </c>
      <c r="P2502" s="1">
        <v>7.7435941117698489E-3</v>
      </c>
      <c r="Q2502" s="1">
        <v>5.0167056297498762E-3</v>
      </c>
      <c r="R2502" s="1">
        <v>1.1935994423500143E-2</v>
      </c>
      <c r="S2502" s="1">
        <v>1.0976767671221145E-2</v>
      </c>
      <c r="T2502" s="1">
        <v>1.2043897597961806E-2</v>
      </c>
      <c r="U2502" s="1">
        <v>1.7244530897019279E-2</v>
      </c>
      <c r="V2502" s="63">
        <v>7.0873643639113712E-3</v>
      </c>
      <c r="W2502" s="12">
        <v>0.13855575582404148</v>
      </c>
      <c r="X2502" s="13">
        <v>4.8580391439404106E-3</v>
      </c>
      <c r="Y2502" s="64">
        <v>1.3050297647425593E-2</v>
      </c>
      <c r="Z2502" s="63">
        <v>1.3190384884713665E-3</v>
      </c>
      <c r="AA2502" s="12">
        <v>0.13598145752157012</v>
      </c>
      <c r="AB2502" s="13">
        <v>1.0546824992574532E-3</v>
      </c>
      <c r="AC2502" s="64">
        <v>1.4184977925205181E-3</v>
      </c>
      <c r="AD2502" s="33">
        <v>0.70389148054241601</v>
      </c>
      <c r="AE2502" s="30">
        <v>13.760858211448609</v>
      </c>
      <c r="AF2502" s="30">
        <v>0.48248293582496965</v>
      </c>
      <c r="AG2502" s="34">
        <v>1.2961085194575841</v>
      </c>
      <c r="AH2502" s="74">
        <v>0.90386371881793459</v>
      </c>
      <c r="AI2502" s="37" t="s">
        <v>7176</v>
      </c>
      <c r="AJ2502" s="38" t="s">
        <v>36587</v>
      </c>
      <c r="AK2502" s="39" t="s">
        <v>7177</v>
      </c>
      <c r="AL2502" s="40" t="s">
        <v>7178</v>
      </c>
      <c r="AM2502" s="45" t="s">
        <v>7180</v>
      </c>
      <c r="AN2502" s="38">
        <v>1</v>
      </c>
      <c r="AO2502" s="38">
        <v>0</v>
      </c>
      <c r="AP2502" s="38">
        <v>1</v>
      </c>
      <c r="AQ2502" s="39" t="s">
        <v>77</v>
      </c>
      <c r="AR2502" s="39">
        <v>1956.8779999999999</v>
      </c>
      <c r="AS2502" s="39">
        <v>4.18</v>
      </c>
      <c r="AT2502" s="39">
        <v>15.05</v>
      </c>
      <c r="AU2502" s="39">
        <v>4.78</v>
      </c>
      <c r="AV2502" s="39">
        <v>87.4</v>
      </c>
      <c r="AW2502" s="40">
        <v>0.5</v>
      </c>
    </row>
    <row r="2503" spans="1:49">
      <c r="A2503" s="37">
        <v>145</v>
      </c>
      <c r="B2503" s="39" t="s">
        <v>7172</v>
      </c>
      <c r="C2503" s="39" t="s">
        <v>7172</v>
      </c>
      <c r="D2503" s="39" t="s">
        <v>7188</v>
      </c>
      <c r="E2503" s="40" t="s">
        <v>7190</v>
      </c>
      <c r="F2503" s="1">
        <v>8.6625912062556105E-3</v>
      </c>
      <c r="G2503" s="1">
        <v>5.6362891348723018E-3</v>
      </c>
      <c r="H2503" s="1">
        <v>9.8786799317560001E-3</v>
      </c>
      <c r="I2503" s="1">
        <v>1.2515691548284722</v>
      </c>
      <c r="J2503" s="1">
        <v>2.7324950220764311E-3</v>
      </c>
      <c r="K2503" s="1">
        <v>1.9620277006913607E-3</v>
      </c>
      <c r="L2503" s="1">
        <v>2.3066640678244799E-3</v>
      </c>
      <c r="M2503" s="1">
        <v>3.4553271123639148E-3</v>
      </c>
      <c r="N2503" s="1">
        <v>3.7619668164451327E-3</v>
      </c>
      <c r="O2503" s="1">
        <v>0.87296700533903471</v>
      </c>
      <c r="P2503" s="1">
        <v>7.7435941117698489E-3</v>
      </c>
      <c r="Q2503" s="1">
        <v>5.0167056297498762E-3</v>
      </c>
      <c r="R2503" s="1">
        <v>1.1935994423500143E-2</v>
      </c>
      <c r="S2503" s="1">
        <v>1.0976767671221145E-2</v>
      </c>
      <c r="T2503" s="1">
        <v>1.2043897597961806E-2</v>
      </c>
      <c r="U2503" s="1">
        <v>1.7244530897019279E-2</v>
      </c>
      <c r="V2503" s="63">
        <v>0.31893667877533904</v>
      </c>
      <c r="W2503" s="12">
        <v>2.6141284757390465E-3</v>
      </c>
      <c r="X2503" s="13">
        <v>0.22237231797424989</v>
      </c>
      <c r="Y2503" s="64">
        <v>1.3050297647425593E-2</v>
      </c>
      <c r="Z2503" s="63">
        <v>0.31087877133537295</v>
      </c>
      <c r="AA2503" s="12">
        <v>3.2163586663899713E-4</v>
      </c>
      <c r="AB2503" s="13">
        <v>0.21686648814902801</v>
      </c>
      <c r="AC2503" s="64">
        <v>1.4184977925205181E-3</v>
      </c>
      <c r="AD2503" s="33">
        <v>2.7094820770139671</v>
      </c>
      <c r="AE2503" s="30">
        <v>2.220796391065466E-2</v>
      </c>
      <c r="AF2503" s="30">
        <v>1.8891330162740403</v>
      </c>
      <c r="AG2503" s="34">
        <v>0.11086698372595981</v>
      </c>
      <c r="AH2503" s="74">
        <v>0.66347769003187618</v>
      </c>
      <c r="AI2503" s="37" t="s">
        <v>7176</v>
      </c>
      <c r="AJ2503" s="38" t="s">
        <v>36587</v>
      </c>
      <c r="AK2503" s="39" t="s">
        <v>7177</v>
      </c>
      <c r="AL2503" s="40" t="s">
        <v>7178</v>
      </c>
      <c r="AM2503" s="45" t="s">
        <v>7189</v>
      </c>
      <c r="AN2503" s="38">
        <v>1</v>
      </c>
      <c r="AO2503" s="38">
        <v>1</v>
      </c>
      <c r="AP2503" s="38">
        <v>0</v>
      </c>
      <c r="AQ2503" s="39" t="s">
        <v>269</v>
      </c>
      <c r="AR2503" s="39">
        <v>1672.796</v>
      </c>
      <c r="AS2503" s="39">
        <v>5.79</v>
      </c>
      <c r="AT2503" s="39">
        <v>16.09</v>
      </c>
      <c r="AU2503" s="39">
        <v>2.63</v>
      </c>
      <c r="AV2503" s="39">
        <v>64.7</v>
      </c>
      <c r="AW2503" s="40">
        <v>1.84</v>
      </c>
    </row>
    <row r="2504" spans="1:49">
      <c r="A2504" s="37">
        <v>145</v>
      </c>
      <c r="B2504" s="39" t="s">
        <v>7172</v>
      </c>
      <c r="C2504" s="39" t="s">
        <v>7172</v>
      </c>
      <c r="D2504" s="39" t="s">
        <v>7191</v>
      </c>
      <c r="E2504" s="40" t="s">
        <v>7190</v>
      </c>
      <c r="F2504" s="1">
        <v>8.6625912062556105E-3</v>
      </c>
      <c r="G2504" s="1">
        <v>5.6362891348723018E-3</v>
      </c>
      <c r="H2504" s="1">
        <v>2.9636039795268001</v>
      </c>
      <c r="I2504" s="1">
        <v>2.5031383096569444</v>
      </c>
      <c r="J2504" s="1">
        <v>9.5637325772675084</v>
      </c>
      <c r="K2504" s="1">
        <v>4.7088664816592667</v>
      </c>
      <c r="L2504" s="1">
        <v>0.69199922034734385</v>
      </c>
      <c r="M2504" s="1">
        <v>3.4553271123639148E-3</v>
      </c>
      <c r="N2504" s="1">
        <v>1.504786726578053</v>
      </c>
      <c r="O2504" s="1">
        <v>1.1639560071187129</v>
      </c>
      <c r="P2504" s="1">
        <v>7.7435941117698489E-3</v>
      </c>
      <c r="Q2504" s="1">
        <v>5.0167056297498762E-3</v>
      </c>
      <c r="R2504" s="1">
        <v>1.1935994423500143E-2</v>
      </c>
      <c r="S2504" s="1">
        <v>1.0976767671221145E-2</v>
      </c>
      <c r="T2504" s="1">
        <v>1.2043897597961806E-2</v>
      </c>
      <c r="U2504" s="1">
        <v>1.7244530897019279E-2</v>
      </c>
      <c r="V2504" s="63">
        <v>1.3702602923812179</v>
      </c>
      <c r="W2504" s="12">
        <v>3.7420134015966209</v>
      </c>
      <c r="X2504" s="13">
        <v>0.67037575835957153</v>
      </c>
      <c r="Y2504" s="64">
        <v>1.3050297647425593E-2</v>
      </c>
      <c r="Z2504" s="63">
        <v>0.79258562510485708</v>
      </c>
      <c r="AA2504" s="12">
        <v>2.2005041471769196</v>
      </c>
      <c r="AB2504" s="13">
        <v>0.38962024031887882</v>
      </c>
      <c r="AC2504" s="64">
        <v>1.4184977925205181E-3</v>
      </c>
      <c r="AD2504" s="33">
        <v>1.3429737183010049</v>
      </c>
      <c r="AE2504" s="30">
        <v>3.6674971024237264</v>
      </c>
      <c r="AF2504" s="30">
        <v>0.65702628169899524</v>
      </c>
      <c r="AG2504" s="34">
        <v>1.2790421538116107E-2</v>
      </c>
      <c r="AH2504" s="74">
        <v>0.69523345928660463</v>
      </c>
      <c r="AI2504" s="37" t="s">
        <v>7176</v>
      </c>
      <c r="AJ2504" s="38" t="s">
        <v>36587</v>
      </c>
      <c r="AK2504" s="39" t="s">
        <v>7177</v>
      </c>
      <c r="AL2504" s="40" t="s">
        <v>7178</v>
      </c>
      <c r="AM2504" s="45" t="s">
        <v>7192</v>
      </c>
      <c r="AN2504" s="38">
        <v>1</v>
      </c>
      <c r="AO2504" s="38">
        <v>1</v>
      </c>
      <c r="AP2504" s="38">
        <v>0</v>
      </c>
      <c r="AQ2504" s="39" t="s">
        <v>40</v>
      </c>
      <c r="AR2504" s="39">
        <v>1672.796</v>
      </c>
      <c r="AS2504" s="39">
        <v>5.79</v>
      </c>
      <c r="AT2504" s="39">
        <v>20</v>
      </c>
      <c r="AU2504" s="39">
        <v>3.18</v>
      </c>
      <c r="AV2504" s="39">
        <v>95.4</v>
      </c>
      <c r="AW2504" s="40">
        <v>2.31</v>
      </c>
    </row>
    <row r="2505" spans="1:49">
      <c r="A2505" s="37">
        <v>145</v>
      </c>
      <c r="B2505" s="39" t="s">
        <v>7172</v>
      </c>
      <c r="C2505" s="39" t="s">
        <v>7172</v>
      </c>
      <c r="D2505" s="39" t="s">
        <v>7184</v>
      </c>
      <c r="E2505" s="40" t="s">
        <v>1355</v>
      </c>
      <c r="F2505" s="1">
        <v>8.6625912062556105E-3</v>
      </c>
      <c r="G2505" s="1">
        <v>5.6362891348723018E-3</v>
      </c>
      <c r="H2505" s="1">
        <v>9.8786799317560001E-3</v>
      </c>
      <c r="I2505" s="1">
        <v>4.1718971827615732E-3</v>
      </c>
      <c r="J2505" s="1">
        <v>2.7324950220764311E-3</v>
      </c>
      <c r="K2505" s="1">
        <v>1.9620277006913607E-3</v>
      </c>
      <c r="L2505" s="1">
        <v>2.3066640678244799E-3</v>
      </c>
      <c r="M2505" s="1">
        <v>3.4553271123639148E-3</v>
      </c>
      <c r="N2505" s="1">
        <v>3.7619668164451327E-3</v>
      </c>
      <c r="O2505" s="1">
        <v>0.29098900177967824</v>
      </c>
      <c r="P2505" s="1">
        <v>7.7435941117698489E-3</v>
      </c>
      <c r="Q2505" s="1">
        <v>5.0167056297498762E-3</v>
      </c>
      <c r="R2505" s="1">
        <v>1.1935994423500143E-2</v>
      </c>
      <c r="S2505" s="1">
        <v>1.0976767671221145E-2</v>
      </c>
      <c r="T2505" s="1">
        <v>1.2043897597961806E-2</v>
      </c>
      <c r="U2505" s="1">
        <v>1.7244530897019279E-2</v>
      </c>
      <c r="V2505" s="63">
        <v>7.0873643639113712E-3</v>
      </c>
      <c r="W2505" s="12">
        <v>2.6141284757390465E-3</v>
      </c>
      <c r="X2505" s="13">
        <v>7.6877817084410771E-2</v>
      </c>
      <c r="Y2505" s="64">
        <v>1.3050297647425593E-2</v>
      </c>
      <c r="Z2505" s="63">
        <v>1.3190384884713665E-3</v>
      </c>
      <c r="AA2505" s="12">
        <v>3.2163586663899713E-4</v>
      </c>
      <c r="AB2505" s="13">
        <v>7.1375233273143934E-2</v>
      </c>
      <c r="AC2505" s="64">
        <v>1.4184977925205181E-3</v>
      </c>
      <c r="AD2505" s="33">
        <v>0.70389148054241601</v>
      </c>
      <c r="AE2505" s="30">
        <v>0.2596258169659777</v>
      </c>
      <c r="AF2505" s="30">
        <v>7.6352276685476816</v>
      </c>
      <c r="AG2505" s="34">
        <v>1.2961085194575841</v>
      </c>
      <c r="AH2505" s="74">
        <v>0.51902300389269174</v>
      </c>
      <c r="AI2505" s="37" t="s">
        <v>7176</v>
      </c>
      <c r="AJ2505" s="38" t="s">
        <v>36587</v>
      </c>
      <c r="AK2505" s="39" t="s">
        <v>7177</v>
      </c>
      <c r="AL2505" s="40" t="s">
        <v>7178</v>
      </c>
      <c r="AM2505" s="45" t="s">
        <v>7185</v>
      </c>
      <c r="AN2505" s="38">
        <v>1</v>
      </c>
      <c r="AO2505" s="38">
        <v>0</v>
      </c>
      <c r="AP2505" s="38">
        <v>1</v>
      </c>
      <c r="AQ2505" s="39" t="s">
        <v>738</v>
      </c>
      <c r="AR2505" s="39">
        <v>1672.796</v>
      </c>
      <c r="AS2505" s="39">
        <v>5.79</v>
      </c>
      <c r="AT2505" s="39">
        <v>15.85</v>
      </c>
      <c r="AU2505" s="39">
        <v>4.5999999999999996</v>
      </c>
      <c r="AV2505" s="39">
        <v>60.8</v>
      </c>
      <c r="AW2505" s="40">
        <v>0.25</v>
      </c>
    </row>
    <row r="2506" spans="1:49">
      <c r="A2506" s="37">
        <v>145</v>
      </c>
      <c r="B2506" s="39" t="s">
        <v>7172</v>
      </c>
      <c r="C2506" s="39" t="s">
        <v>7172</v>
      </c>
      <c r="D2506" s="39" t="s">
        <v>7186</v>
      </c>
      <c r="E2506" s="40" t="s">
        <v>1355</v>
      </c>
      <c r="F2506" s="1">
        <v>8.6625912062556105E-3</v>
      </c>
      <c r="G2506" s="1">
        <v>5.6362891348723018E-3</v>
      </c>
      <c r="H2506" s="1">
        <v>9.8786799317560001E-3</v>
      </c>
      <c r="I2506" s="1">
        <v>4.1718971827615732E-3</v>
      </c>
      <c r="J2506" s="1">
        <v>0.81974850662292942</v>
      </c>
      <c r="K2506" s="1">
        <v>1.9620277006913607E-3</v>
      </c>
      <c r="L2506" s="1">
        <v>2.3066640678244799E-3</v>
      </c>
      <c r="M2506" s="1">
        <v>3.4553271123639148E-3</v>
      </c>
      <c r="N2506" s="1">
        <v>3.7619668164451327E-3</v>
      </c>
      <c r="O2506" s="1">
        <v>2.9098900177967823E-3</v>
      </c>
      <c r="P2506" s="1">
        <v>7.7435941117698489E-3</v>
      </c>
      <c r="Q2506" s="1">
        <v>5.0167056297498762E-3</v>
      </c>
      <c r="R2506" s="1">
        <v>1.1935994423500143E-2</v>
      </c>
      <c r="S2506" s="1">
        <v>1.0976767671221145E-2</v>
      </c>
      <c r="T2506" s="1">
        <v>1.2043897597961806E-2</v>
      </c>
      <c r="U2506" s="1">
        <v>1.7244530897019279E-2</v>
      </c>
      <c r="V2506" s="63">
        <v>7.0873643639113712E-3</v>
      </c>
      <c r="W2506" s="12">
        <v>0.20686813137595228</v>
      </c>
      <c r="X2506" s="13">
        <v>4.8580391439404106E-3</v>
      </c>
      <c r="Y2506" s="64">
        <v>1.3050297647425593E-2</v>
      </c>
      <c r="Z2506" s="63">
        <v>1.3190384884713665E-3</v>
      </c>
      <c r="AA2506" s="12">
        <v>0.20429370779425302</v>
      </c>
      <c r="AB2506" s="13">
        <v>1.0546824992574532E-3</v>
      </c>
      <c r="AC2506" s="64">
        <v>1.4184977925205181E-3</v>
      </c>
      <c r="AD2506" s="33">
        <v>0.70389148054241601</v>
      </c>
      <c r="AE2506" s="30">
        <v>20.545397103148428</v>
      </c>
      <c r="AF2506" s="30">
        <v>0.48248293582496965</v>
      </c>
      <c r="AG2506" s="34">
        <v>1.2961085194575841</v>
      </c>
      <c r="AH2506" s="74">
        <v>0.88671673378197635</v>
      </c>
      <c r="AI2506" s="37" t="s">
        <v>7176</v>
      </c>
      <c r="AJ2506" s="38" t="s">
        <v>36587</v>
      </c>
      <c r="AK2506" s="39" t="s">
        <v>7177</v>
      </c>
      <c r="AL2506" s="40" t="s">
        <v>7178</v>
      </c>
      <c r="AM2506" s="45" t="s">
        <v>7187</v>
      </c>
      <c r="AN2506" s="38">
        <v>1</v>
      </c>
      <c r="AO2506" s="38">
        <v>0</v>
      </c>
      <c r="AP2506" s="38">
        <v>1</v>
      </c>
      <c r="AQ2506" s="39" t="s">
        <v>40</v>
      </c>
      <c r="AR2506" s="39">
        <v>1672.796</v>
      </c>
      <c r="AS2506" s="39">
        <v>5.79</v>
      </c>
      <c r="AT2506" s="39">
        <v>15.56</v>
      </c>
      <c r="AU2506" s="39">
        <v>5.98</v>
      </c>
      <c r="AV2506" s="39">
        <v>91.7</v>
      </c>
      <c r="AW2506" s="40">
        <v>0.25</v>
      </c>
    </row>
    <row r="2507" spans="1:49">
      <c r="A2507" s="37">
        <v>145</v>
      </c>
      <c r="B2507" s="39" t="s">
        <v>7172</v>
      </c>
      <c r="C2507" s="39" t="s">
        <v>7174</v>
      </c>
      <c r="D2507" s="39" t="s">
        <v>7193</v>
      </c>
      <c r="E2507" s="40" t="s">
        <v>7195</v>
      </c>
      <c r="F2507" s="1">
        <v>5.197554723753365</v>
      </c>
      <c r="G2507" s="1">
        <v>1.1272578269744602</v>
      </c>
      <c r="H2507" s="1">
        <v>1.9757359863511998</v>
      </c>
      <c r="I2507" s="1">
        <v>12.098501830008562</v>
      </c>
      <c r="J2507" s="1">
        <v>16.121720630250945</v>
      </c>
      <c r="K2507" s="1">
        <v>2.5506360108987689</v>
      </c>
      <c r="L2507" s="1">
        <v>8.9959898645154706</v>
      </c>
      <c r="M2507" s="1">
        <v>4.1463925348366981</v>
      </c>
      <c r="N2507" s="1">
        <v>43.262618389119019</v>
      </c>
      <c r="O2507" s="1">
        <v>2.9098900177967821</v>
      </c>
      <c r="P2507" s="1">
        <v>4.6461564670619095</v>
      </c>
      <c r="Q2507" s="1">
        <v>1.0033411259499752</v>
      </c>
      <c r="R2507" s="1">
        <v>1.1935994423500143E-2</v>
      </c>
      <c r="S2507" s="1">
        <v>4.3907070684884575</v>
      </c>
      <c r="T2507" s="1">
        <v>1.2043897597961806E-2</v>
      </c>
      <c r="U2507" s="1">
        <v>1.7244530897019279E-2</v>
      </c>
      <c r="V2507" s="63">
        <v>5.0997625917718974</v>
      </c>
      <c r="W2507" s="12">
        <v>7.953684760125471</v>
      </c>
      <c r="X2507" s="13">
        <v>12.955501499981921</v>
      </c>
      <c r="Y2507" s="64">
        <v>1.1079828728517347</v>
      </c>
      <c r="Z2507" s="63">
        <v>2.4921919830346417</v>
      </c>
      <c r="AA2507" s="12">
        <v>3.048108973631007</v>
      </c>
      <c r="AB2507" s="13">
        <v>10.129721107815691</v>
      </c>
      <c r="AC2507" s="64">
        <v>1.0942420996752902</v>
      </c>
      <c r="AD2507" s="33">
        <v>0.78136640142508063</v>
      </c>
      <c r="AE2507" s="30">
        <v>1.2186335985749195</v>
      </c>
      <c r="AF2507" s="30">
        <v>1.9849931057635575</v>
      </c>
      <c r="AG2507" s="34">
        <v>0.1697609593822256</v>
      </c>
      <c r="AH2507" s="74">
        <v>0.17055663753677613</v>
      </c>
      <c r="AI2507" s="37" t="s">
        <v>7176</v>
      </c>
      <c r="AJ2507" s="38" t="s">
        <v>36587</v>
      </c>
      <c r="AK2507" s="39" t="s">
        <v>7177</v>
      </c>
      <c r="AL2507" s="40" t="s">
        <v>7178</v>
      </c>
      <c r="AM2507" s="45" t="s">
        <v>7194</v>
      </c>
      <c r="AN2507" s="38">
        <v>1</v>
      </c>
      <c r="AO2507" s="38">
        <v>0</v>
      </c>
      <c r="AP2507" s="38">
        <v>1</v>
      </c>
      <c r="AQ2507" s="39" t="s">
        <v>77</v>
      </c>
      <c r="AR2507" s="39">
        <v>1649.769</v>
      </c>
      <c r="AS2507" s="39">
        <v>3.91</v>
      </c>
      <c r="AT2507" s="39">
        <v>19.3</v>
      </c>
      <c r="AU2507" s="39">
        <v>9.73</v>
      </c>
      <c r="AV2507" s="39">
        <v>91</v>
      </c>
      <c r="AW2507" s="40">
        <v>-0.1</v>
      </c>
    </row>
    <row r="2508" spans="1:49">
      <c r="A2508" s="37">
        <v>145</v>
      </c>
      <c r="B2508" s="39" t="s">
        <v>7172</v>
      </c>
      <c r="C2508" s="39" t="s">
        <v>7172</v>
      </c>
      <c r="D2508" s="39" t="s">
        <v>7199</v>
      </c>
      <c r="E2508" s="40" t="s">
        <v>7195</v>
      </c>
      <c r="F2508" s="1">
        <v>8.6625912062556105E-3</v>
      </c>
      <c r="G2508" s="1">
        <v>5.6362891348723018E-3</v>
      </c>
      <c r="H2508" s="1">
        <v>9.8786799317560001E-3</v>
      </c>
      <c r="I2508" s="1">
        <v>4.1718971827615732E-3</v>
      </c>
      <c r="J2508" s="1">
        <v>2.7324950220764311E-3</v>
      </c>
      <c r="K2508" s="1">
        <v>1.9620277006913607E-3</v>
      </c>
      <c r="L2508" s="1">
        <v>2.3066640678244799E-3</v>
      </c>
      <c r="M2508" s="1">
        <v>0.69106542247278302</v>
      </c>
      <c r="N2508" s="1">
        <v>3.7619668164451327E-3</v>
      </c>
      <c r="O2508" s="1">
        <v>2.9098900177967823E-3</v>
      </c>
      <c r="P2508" s="1">
        <v>7.7435941117698489E-3</v>
      </c>
      <c r="Q2508" s="1">
        <v>5.0167056297498762E-3</v>
      </c>
      <c r="R2508" s="1">
        <v>1.1935994423500143E-2</v>
      </c>
      <c r="S2508" s="1">
        <v>1.0976767671221145E-2</v>
      </c>
      <c r="T2508" s="1">
        <v>1.2043897597961806E-2</v>
      </c>
      <c r="U2508" s="1">
        <v>1.7244530897019279E-2</v>
      </c>
      <c r="V2508" s="63">
        <v>7.0873643639113712E-3</v>
      </c>
      <c r="W2508" s="12">
        <v>0.17451665231584382</v>
      </c>
      <c r="X2508" s="13">
        <v>4.8580391439404106E-3</v>
      </c>
      <c r="Y2508" s="64">
        <v>1.3050297647425593E-2</v>
      </c>
      <c r="Z2508" s="63">
        <v>1.3190384884713665E-3</v>
      </c>
      <c r="AA2508" s="12">
        <v>0.17218299547676869</v>
      </c>
      <c r="AB2508" s="13">
        <v>1.0546824992574532E-3</v>
      </c>
      <c r="AC2508" s="64">
        <v>1.4184977925205181E-3</v>
      </c>
      <c r="AD2508" s="33">
        <v>0.70389148054241601</v>
      </c>
      <c r="AE2508" s="30">
        <v>17.332364821456991</v>
      </c>
      <c r="AF2508" s="30">
        <v>0.48248293582496965</v>
      </c>
      <c r="AG2508" s="34">
        <v>1.2961085194575841</v>
      </c>
      <c r="AH2508" s="74">
        <v>0.88773342993458193</v>
      </c>
      <c r="AI2508" s="37" t="s">
        <v>7176</v>
      </c>
      <c r="AJ2508" s="38" t="s">
        <v>36587</v>
      </c>
      <c r="AK2508" s="39" t="s">
        <v>7177</v>
      </c>
      <c r="AL2508" s="40" t="s">
        <v>7178</v>
      </c>
      <c r="AM2508" s="45" t="s">
        <v>7200</v>
      </c>
      <c r="AN2508" s="38">
        <v>1</v>
      </c>
      <c r="AO2508" s="38">
        <v>1</v>
      </c>
      <c r="AP2508" s="38">
        <v>0</v>
      </c>
      <c r="AQ2508" s="39" t="s">
        <v>77</v>
      </c>
      <c r="AR2508" s="39">
        <v>2567.2449999999999</v>
      </c>
      <c r="AS2508" s="39">
        <v>4.1100000000000003</v>
      </c>
      <c r="AT2508" s="39">
        <v>16.77</v>
      </c>
      <c r="AU2508" s="39">
        <v>7.63</v>
      </c>
      <c r="AV2508" s="39">
        <v>92.8</v>
      </c>
      <c r="AW2508" s="40">
        <v>1.39</v>
      </c>
    </row>
    <row r="2509" spans="1:49">
      <c r="A2509" s="37">
        <v>145</v>
      </c>
      <c r="B2509" s="39" t="s">
        <v>7172</v>
      </c>
      <c r="C2509" s="39" t="s">
        <v>7172</v>
      </c>
      <c r="D2509" s="39" t="s">
        <v>7196</v>
      </c>
      <c r="E2509" s="40" t="s">
        <v>7198</v>
      </c>
      <c r="F2509" s="1">
        <v>8.6625912062556105E-3</v>
      </c>
      <c r="G2509" s="1">
        <v>5.6362891348723018E-3</v>
      </c>
      <c r="H2509" s="1">
        <v>9.8786799317560001E-3</v>
      </c>
      <c r="I2509" s="1">
        <v>4.1718971827615732E-3</v>
      </c>
      <c r="J2509" s="1">
        <v>2.7324950220764311E-3</v>
      </c>
      <c r="K2509" s="1">
        <v>0.98101385034568045</v>
      </c>
      <c r="L2509" s="1">
        <v>2.3066640678244799E-3</v>
      </c>
      <c r="M2509" s="1">
        <v>3.4553271123639148E-3</v>
      </c>
      <c r="N2509" s="1">
        <v>3.7619668164451327E-3</v>
      </c>
      <c r="O2509" s="1">
        <v>2.9098900177967823E-3</v>
      </c>
      <c r="P2509" s="1">
        <v>7.7435941117698489E-3</v>
      </c>
      <c r="Q2509" s="1">
        <v>5.0167056297498762E-3</v>
      </c>
      <c r="R2509" s="1">
        <v>1.1935994423500143E-2</v>
      </c>
      <c r="S2509" s="1">
        <v>1.0976767671221145E-2</v>
      </c>
      <c r="T2509" s="1">
        <v>1.2043897597961806E-2</v>
      </c>
      <c r="U2509" s="1">
        <v>1.7244530897019279E-2</v>
      </c>
      <c r="V2509" s="63">
        <v>7.0873643639113712E-3</v>
      </c>
      <c r="W2509" s="12">
        <v>0.24737708413698631</v>
      </c>
      <c r="X2509" s="13">
        <v>4.8580391439404106E-3</v>
      </c>
      <c r="Y2509" s="64">
        <v>1.3050297647425593E-2</v>
      </c>
      <c r="Z2509" s="63">
        <v>1.3190384884713665E-3</v>
      </c>
      <c r="AA2509" s="12">
        <v>0.24454570364576156</v>
      </c>
      <c r="AB2509" s="13">
        <v>1.0546824992574532E-3</v>
      </c>
      <c r="AC2509" s="64">
        <v>1.4184977925205181E-3</v>
      </c>
      <c r="AD2509" s="33">
        <v>0.70389148054241601</v>
      </c>
      <c r="AE2509" s="30">
        <v>24.568600267272302</v>
      </c>
      <c r="AF2509" s="30">
        <v>0.48248293582496965</v>
      </c>
      <c r="AG2509" s="34">
        <v>1.2961085194575841</v>
      </c>
      <c r="AH2509" s="74">
        <v>0.91320765288263972</v>
      </c>
      <c r="AI2509" s="37" t="s">
        <v>7176</v>
      </c>
      <c r="AJ2509" s="38" t="s">
        <v>36587</v>
      </c>
      <c r="AK2509" s="39" t="s">
        <v>7177</v>
      </c>
      <c r="AL2509" s="40" t="s">
        <v>7178</v>
      </c>
      <c r="AM2509" s="45" t="s">
        <v>7197</v>
      </c>
      <c r="AN2509" s="38">
        <v>2</v>
      </c>
      <c r="AO2509" s="38">
        <v>2</v>
      </c>
      <c r="AP2509" s="38">
        <v>0</v>
      </c>
      <c r="AQ2509" s="39" t="s">
        <v>84</v>
      </c>
      <c r="AR2509" s="39">
        <v>2567.2449999999999</v>
      </c>
      <c r="AS2509" s="39">
        <v>4.1100000000000003</v>
      </c>
      <c r="AT2509" s="39">
        <v>18.28</v>
      </c>
      <c r="AU2509" s="39">
        <v>7.31</v>
      </c>
      <c r="AV2509" s="39">
        <v>82.9</v>
      </c>
      <c r="AW2509" s="40">
        <v>99</v>
      </c>
    </row>
    <row r="2510" spans="1:49">
      <c r="A2510" s="37">
        <v>145</v>
      </c>
      <c r="B2510" s="39" t="s">
        <v>7172</v>
      </c>
      <c r="C2510" s="39" t="s">
        <v>7174</v>
      </c>
      <c r="D2510" s="39" t="s">
        <v>7201</v>
      </c>
      <c r="E2510" s="40" t="s">
        <v>7203</v>
      </c>
      <c r="F2510" s="1">
        <v>8.6625912062556105E-3</v>
      </c>
      <c r="G2510" s="1">
        <v>5.6362891348723018E-3</v>
      </c>
      <c r="H2510" s="1">
        <v>9.8786799317560001E-3</v>
      </c>
      <c r="I2510" s="1">
        <v>4.1718971827615732E-3</v>
      </c>
      <c r="J2510" s="1">
        <v>2.7324950220764311E-3</v>
      </c>
      <c r="K2510" s="1">
        <v>0.39240554013827217</v>
      </c>
      <c r="L2510" s="1">
        <v>2.3066640678244799E-3</v>
      </c>
      <c r="M2510" s="1">
        <v>3.4553271123639148E-3</v>
      </c>
      <c r="N2510" s="1">
        <v>3.7619668164451327E-3</v>
      </c>
      <c r="O2510" s="1">
        <v>0.29098900177967824</v>
      </c>
      <c r="P2510" s="1">
        <v>7.7435941117698489E-3</v>
      </c>
      <c r="Q2510" s="1">
        <v>5.0167056297498762E-3</v>
      </c>
      <c r="R2510" s="1">
        <v>1.1935994423500143E-2</v>
      </c>
      <c r="S2510" s="1">
        <v>1.0976767671221145E-2</v>
      </c>
      <c r="T2510" s="1">
        <v>1.2043897597961806E-2</v>
      </c>
      <c r="U2510" s="1">
        <v>1.7244530897019279E-2</v>
      </c>
      <c r="V2510" s="63">
        <v>7.0873643639113712E-3</v>
      </c>
      <c r="W2510" s="12">
        <v>0.10022500658513425</v>
      </c>
      <c r="X2510" s="13">
        <v>7.6877817084410771E-2</v>
      </c>
      <c r="Y2510" s="64">
        <v>1.3050297647425593E-2</v>
      </c>
      <c r="Z2510" s="63">
        <v>1.3190384884713665E-3</v>
      </c>
      <c r="AA2510" s="12">
        <v>9.7393799710620357E-2</v>
      </c>
      <c r="AB2510" s="13">
        <v>7.1375233273143934E-2</v>
      </c>
      <c r="AC2510" s="64">
        <v>1.4184977925205181E-3</v>
      </c>
      <c r="AD2510" s="33">
        <v>0.15762288323391929</v>
      </c>
      <c r="AE2510" s="30">
        <v>2.229002729213283</v>
      </c>
      <c r="AF2510" s="30">
        <v>1.7097615648600819</v>
      </c>
      <c r="AG2510" s="34">
        <v>0.29023843513991787</v>
      </c>
      <c r="AH2510" s="74">
        <v>0.95905951231080977</v>
      </c>
      <c r="AI2510" s="37" t="s">
        <v>7176</v>
      </c>
      <c r="AJ2510" s="38" t="s">
        <v>36587</v>
      </c>
      <c r="AK2510" s="39" t="s">
        <v>7177</v>
      </c>
      <c r="AL2510" s="40" t="s">
        <v>7178</v>
      </c>
      <c r="AM2510" s="45" t="s">
        <v>7202</v>
      </c>
      <c r="AN2510" s="38">
        <v>1</v>
      </c>
      <c r="AO2510" s="38">
        <v>1</v>
      </c>
      <c r="AP2510" s="38">
        <v>0</v>
      </c>
      <c r="AQ2510" s="39" t="s">
        <v>40</v>
      </c>
      <c r="AR2510" s="39">
        <v>1198.5219999999999</v>
      </c>
      <c r="AS2510" s="39">
        <v>4</v>
      </c>
      <c r="AT2510" s="39">
        <v>17.260000000000002</v>
      </c>
      <c r="AU2510" s="39">
        <v>9.61</v>
      </c>
      <c r="AV2510" s="39">
        <v>95.8</v>
      </c>
      <c r="AW2510" s="40">
        <v>7.29</v>
      </c>
    </row>
    <row r="2511" spans="1:49">
      <c r="A2511" s="37">
        <v>145</v>
      </c>
      <c r="B2511" s="39" t="s">
        <v>7172</v>
      </c>
      <c r="C2511" s="39" t="s">
        <v>7174</v>
      </c>
      <c r="D2511" s="39" t="s">
        <v>7206</v>
      </c>
      <c r="E2511" s="40" t="s">
        <v>7195</v>
      </c>
      <c r="F2511" s="1">
        <v>8.6625912062556105E-3</v>
      </c>
      <c r="G2511" s="1">
        <v>5.6362891348723018E-3</v>
      </c>
      <c r="H2511" s="1">
        <v>9.8786799317560001E-3</v>
      </c>
      <c r="I2511" s="1">
        <v>4.1718971827615732E-3</v>
      </c>
      <c r="J2511" s="1">
        <v>2.7324950220764311E-3</v>
      </c>
      <c r="K2511" s="1">
        <v>1.9620277006913607E-3</v>
      </c>
      <c r="L2511" s="1">
        <v>2.3066640678244799E-3</v>
      </c>
      <c r="M2511" s="1">
        <v>3.4553271123639148E-3</v>
      </c>
      <c r="N2511" s="1">
        <v>3.7619668164451327E-3</v>
      </c>
      <c r="O2511" s="1">
        <v>1.7459340106780694</v>
      </c>
      <c r="P2511" s="1">
        <v>7.7435941117698489E-3</v>
      </c>
      <c r="Q2511" s="1">
        <v>1.5050116889249627</v>
      </c>
      <c r="R2511" s="1">
        <v>1.1935994423500143E-2</v>
      </c>
      <c r="S2511" s="1">
        <v>1.0976767671221145E-2</v>
      </c>
      <c r="T2511" s="1">
        <v>1.2043897597961806E-2</v>
      </c>
      <c r="U2511" s="1">
        <v>1.7244530897019279E-2</v>
      </c>
      <c r="V2511" s="63">
        <v>7.0873643639113712E-3</v>
      </c>
      <c r="W2511" s="12">
        <v>2.6141284757390465E-3</v>
      </c>
      <c r="X2511" s="13">
        <v>0.8156128151328117</v>
      </c>
      <c r="Y2511" s="64">
        <v>1.3050297647425593E-2</v>
      </c>
      <c r="Z2511" s="63">
        <v>1.3190384884713665E-3</v>
      </c>
      <c r="AA2511" s="12">
        <v>3.2163586663899713E-4</v>
      </c>
      <c r="AB2511" s="13">
        <v>0.470152706774777</v>
      </c>
      <c r="AC2511" s="64">
        <v>1.4184977925205181E-3</v>
      </c>
      <c r="AD2511" s="33">
        <v>0.70389148054241601</v>
      </c>
      <c r="AE2511" s="30">
        <v>0.2596258169659777</v>
      </c>
      <c r="AF2511" s="30">
        <v>81.003724729677515</v>
      </c>
      <c r="AG2511" s="34">
        <v>1.2961085194575841</v>
      </c>
      <c r="AH2511" s="74">
        <v>0.39080644494952532</v>
      </c>
      <c r="AI2511" s="37" t="s">
        <v>7176</v>
      </c>
      <c r="AJ2511" s="38" t="s">
        <v>36587</v>
      </c>
      <c r="AK2511" s="39" t="s">
        <v>7177</v>
      </c>
      <c r="AL2511" s="40" t="s">
        <v>7178</v>
      </c>
      <c r="AM2511" s="45" t="s">
        <v>7207</v>
      </c>
      <c r="AN2511" s="38">
        <v>1</v>
      </c>
      <c r="AO2511" s="38">
        <v>1</v>
      </c>
      <c r="AP2511" s="38">
        <v>0</v>
      </c>
      <c r="AQ2511" s="39" t="s">
        <v>77</v>
      </c>
      <c r="AR2511" s="39">
        <v>2524.1880000000001</v>
      </c>
      <c r="AS2511" s="39">
        <v>4.1100000000000003</v>
      </c>
      <c r="AT2511" s="39">
        <v>19.7</v>
      </c>
      <c r="AU2511" s="39">
        <v>8.89</v>
      </c>
      <c r="AV2511" s="39">
        <v>89.6</v>
      </c>
      <c r="AW2511" s="40">
        <v>2.66</v>
      </c>
    </row>
    <row r="2512" spans="1:49">
      <c r="A2512" s="37">
        <v>145</v>
      </c>
      <c r="B2512" s="39" t="s">
        <v>7172</v>
      </c>
      <c r="C2512" s="39" t="s">
        <v>7174</v>
      </c>
      <c r="D2512" s="39" t="s">
        <v>7204</v>
      </c>
      <c r="E2512" s="40" t="s">
        <v>7198</v>
      </c>
      <c r="F2512" s="1">
        <v>8.6625912062556105E-3</v>
      </c>
      <c r="G2512" s="1">
        <v>5.6362891348723018E-3</v>
      </c>
      <c r="H2512" s="1">
        <v>9.8786799317560001E-3</v>
      </c>
      <c r="I2512" s="1">
        <v>4.1718971827615732E-3</v>
      </c>
      <c r="J2512" s="1">
        <v>2.7324950220764311E-3</v>
      </c>
      <c r="K2512" s="1">
        <v>0.19620277006913608</v>
      </c>
      <c r="L2512" s="1">
        <v>2.3066640678244799E-3</v>
      </c>
      <c r="M2512" s="1">
        <v>3.4553271123639148E-3</v>
      </c>
      <c r="N2512" s="1">
        <v>3.7619668164451327E-3</v>
      </c>
      <c r="O2512" s="1">
        <v>2.9098900177967823E-3</v>
      </c>
      <c r="P2512" s="1">
        <v>7.7435941117698489E-3</v>
      </c>
      <c r="Q2512" s="1">
        <v>5.0167056297498762E-3</v>
      </c>
      <c r="R2512" s="1">
        <v>1.1935994423500143E-2</v>
      </c>
      <c r="S2512" s="1">
        <v>1.0976767671221145E-2</v>
      </c>
      <c r="T2512" s="1">
        <v>1.2043897597961806E-2</v>
      </c>
      <c r="U2512" s="1">
        <v>1.7244530897019279E-2</v>
      </c>
      <c r="V2512" s="63">
        <v>7.0873643639113712E-3</v>
      </c>
      <c r="W2512" s="12">
        <v>5.1174314067850224E-2</v>
      </c>
      <c r="X2512" s="13">
        <v>4.8580391439404106E-3</v>
      </c>
      <c r="Y2512" s="64">
        <v>1.3050297647425593E-2</v>
      </c>
      <c r="Z2512" s="63">
        <v>1.3190384884713665E-3</v>
      </c>
      <c r="AA2512" s="12">
        <v>4.8343399941773578E-2</v>
      </c>
      <c r="AB2512" s="13">
        <v>1.0546824992574532E-3</v>
      </c>
      <c r="AC2512" s="64">
        <v>1.4184977925205181E-3</v>
      </c>
      <c r="AD2512" s="33">
        <v>0.70389148054241601</v>
      </c>
      <c r="AE2512" s="30">
        <v>5.0824484032992965</v>
      </c>
      <c r="AF2512" s="30">
        <v>0.48248293582496965</v>
      </c>
      <c r="AG2512" s="34">
        <v>1.2961085194575841</v>
      </c>
      <c r="AH2512" s="74">
        <v>0.94367123696963462</v>
      </c>
      <c r="AI2512" s="37" t="s">
        <v>7176</v>
      </c>
      <c r="AJ2512" s="38" t="s">
        <v>36587</v>
      </c>
      <c r="AK2512" s="39" t="s">
        <v>7177</v>
      </c>
      <c r="AL2512" s="40" t="s">
        <v>7178</v>
      </c>
      <c r="AM2512" s="45" t="s">
        <v>7205</v>
      </c>
      <c r="AN2512" s="38">
        <v>2</v>
      </c>
      <c r="AO2512" s="38">
        <v>2</v>
      </c>
      <c r="AP2512" s="38">
        <v>0</v>
      </c>
      <c r="AQ2512" s="39" t="s">
        <v>84</v>
      </c>
      <c r="AR2512" s="39">
        <v>2524.1880000000001</v>
      </c>
      <c r="AS2512" s="39">
        <v>4.1100000000000003</v>
      </c>
      <c r="AT2512" s="39">
        <v>20.440000000000001</v>
      </c>
      <c r="AU2512" s="39">
        <v>11.24</v>
      </c>
      <c r="AV2512" s="39">
        <v>94.1</v>
      </c>
      <c r="AW2512" s="40">
        <v>11.45</v>
      </c>
    </row>
    <row r="2513" spans="1:49">
      <c r="A2513" s="37">
        <v>146</v>
      </c>
      <c r="B2513" s="39" t="s">
        <v>7209</v>
      </c>
      <c r="C2513" s="39" t="s">
        <v>7211</v>
      </c>
      <c r="D2513" s="39" t="s">
        <v>7208</v>
      </c>
      <c r="E2513" s="40" t="s">
        <v>1431</v>
      </c>
      <c r="F2513" s="1">
        <v>8.6625912062556105E-3</v>
      </c>
      <c r="G2513" s="1">
        <v>1.1272578269744602</v>
      </c>
      <c r="H2513" s="1">
        <v>9.8786799317560001E-3</v>
      </c>
      <c r="I2513" s="1">
        <v>0.83437943655231461</v>
      </c>
      <c r="J2513" s="1">
        <v>2.7324950220764311E-3</v>
      </c>
      <c r="K2513" s="1">
        <v>1.9620277006913609</v>
      </c>
      <c r="L2513" s="1">
        <v>3.6906625085191673</v>
      </c>
      <c r="M2513" s="1">
        <v>2.7642616898911321</v>
      </c>
      <c r="N2513" s="1">
        <v>3.7619668164451327E-3</v>
      </c>
      <c r="O2513" s="1">
        <v>4.3648350266951734</v>
      </c>
      <c r="P2513" s="1">
        <v>7.7435941117698489E-3</v>
      </c>
      <c r="Q2513" s="1">
        <v>5.0167056297498762E-3</v>
      </c>
      <c r="R2513" s="1">
        <v>2.3871988847000285</v>
      </c>
      <c r="S2513" s="1">
        <v>4.3907070684884575</v>
      </c>
      <c r="T2513" s="1">
        <v>4.8175590391847223</v>
      </c>
      <c r="U2513" s="1">
        <v>1.7244530897019279E-2</v>
      </c>
      <c r="V2513" s="63">
        <v>0.49504463366619667</v>
      </c>
      <c r="W2513" s="12">
        <v>2.1049210985309341</v>
      </c>
      <c r="X2513" s="13">
        <v>1.0953393233132847</v>
      </c>
      <c r="Y2513" s="64">
        <v>2.9031773808175569</v>
      </c>
      <c r="Z2513" s="63">
        <v>0.28676284105705208</v>
      </c>
      <c r="AA2513" s="12">
        <v>0.78469321407771353</v>
      </c>
      <c r="AB2513" s="13">
        <v>1.0898322179911806</v>
      </c>
      <c r="AC2513" s="64">
        <v>1.0981971562634329</v>
      </c>
      <c r="AD2513" s="33">
        <v>0.309377718317634</v>
      </c>
      <c r="AE2513" s="30">
        <v>1.3154686313421506</v>
      </c>
      <c r="AF2513" s="30">
        <v>0.68453136865784936</v>
      </c>
      <c r="AG2513" s="34">
        <v>1.8143382088539775</v>
      </c>
      <c r="AH2513" s="74">
        <v>0.71687858792696413</v>
      </c>
      <c r="AI2513" s="37" t="s">
        <v>43</v>
      </c>
      <c r="AJ2513" s="38" t="s">
        <v>36586</v>
      </c>
      <c r="AK2513" s="39" t="s">
        <v>44</v>
      </c>
      <c r="AL2513" s="40" t="s">
        <v>7212</v>
      </c>
      <c r="AM2513" s="45" t="s">
        <v>7210</v>
      </c>
      <c r="AN2513" s="38">
        <v>1</v>
      </c>
      <c r="AO2513" s="38">
        <v>1</v>
      </c>
      <c r="AP2513" s="38">
        <v>0</v>
      </c>
      <c r="AQ2513" s="39" t="s">
        <v>40</v>
      </c>
      <c r="AR2513" s="39">
        <v>1808.6210000000001</v>
      </c>
      <c r="AS2513" s="39">
        <v>3.42</v>
      </c>
      <c r="AT2513" s="39">
        <v>18.39</v>
      </c>
      <c r="AU2513" s="39">
        <v>6.33</v>
      </c>
      <c r="AV2513" s="39">
        <v>95.9</v>
      </c>
      <c r="AW2513" s="40">
        <v>99</v>
      </c>
    </row>
    <row r="2514" spans="1:49">
      <c r="A2514" s="37">
        <v>146</v>
      </c>
      <c r="B2514" s="39" t="s">
        <v>7209</v>
      </c>
      <c r="C2514" s="39" t="s">
        <v>7211</v>
      </c>
      <c r="D2514" s="39" t="s">
        <v>7215</v>
      </c>
      <c r="E2514" s="40" t="s">
        <v>1431</v>
      </c>
      <c r="F2514" s="1">
        <v>12.127627688757853</v>
      </c>
      <c r="G2514" s="1">
        <v>3.9454023944106109</v>
      </c>
      <c r="H2514" s="1">
        <v>7.9029439454047994</v>
      </c>
      <c r="I2514" s="1">
        <v>6.6750354924185169</v>
      </c>
      <c r="J2514" s="1">
        <v>12.569477101551582</v>
      </c>
      <c r="K2514" s="1">
        <v>10.791152353802486</v>
      </c>
      <c r="L2514" s="1">
        <v>3.2293296949542714</v>
      </c>
      <c r="M2514" s="1">
        <v>2.7642616898911321</v>
      </c>
      <c r="N2514" s="1">
        <v>3.7619668164451327E-3</v>
      </c>
      <c r="O2514" s="1">
        <v>19.205274117458764</v>
      </c>
      <c r="P2514" s="1">
        <v>7.7435941117698489E-3</v>
      </c>
      <c r="Q2514" s="1">
        <v>4.0133645037999006</v>
      </c>
      <c r="R2514" s="1">
        <v>5.9679972117500713</v>
      </c>
      <c r="S2514" s="1">
        <v>37.321010082151886</v>
      </c>
      <c r="T2514" s="1">
        <v>1.2043897597961806</v>
      </c>
      <c r="U2514" s="1">
        <v>8.6222654485096388</v>
      </c>
      <c r="V2514" s="63">
        <v>7.6627523802479454</v>
      </c>
      <c r="W2514" s="12">
        <v>7.3385552100498677</v>
      </c>
      <c r="X2514" s="13">
        <v>5.8075360455467191</v>
      </c>
      <c r="Y2514" s="64">
        <v>13.278915625551944</v>
      </c>
      <c r="Z2514" s="63">
        <v>1.702622464421238</v>
      </c>
      <c r="AA2514" s="12">
        <v>2.5346411056682743</v>
      </c>
      <c r="AB2514" s="13">
        <v>4.564718164003839</v>
      </c>
      <c r="AC2514" s="64">
        <v>8.1596078320156522</v>
      </c>
      <c r="AD2514" s="33">
        <v>1.0216112607682115</v>
      </c>
      <c r="AE2514" s="30">
        <v>0.97838873923178837</v>
      </c>
      <c r="AF2514" s="30">
        <v>0.77427064415408409</v>
      </c>
      <c r="AG2514" s="34">
        <v>1.7703677556935322</v>
      </c>
      <c r="AH2514" s="74">
        <v>0.52881016358478283</v>
      </c>
      <c r="AI2514" s="37" t="s">
        <v>43</v>
      </c>
      <c r="AJ2514" s="38" t="s">
        <v>36586</v>
      </c>
      <c r="AK2514" s="39" t="s">
        <v>44</v>
      </c>
      <c r="AL2514" s="40" t="s">
        <v>7212</v>
      </c>
      <c r="AM2514" s="45" t="s">
        <v>7216</v>
      </c>
      <c r="AN2514" s="38">
        <v>1</v>
      </c>
      <c r="AO2514" s="38">
        <v>1</v>
      </c>
      <c r="AP2514" s="38">
        <v>0</v>
      </c>
      <c r="AQ2514" s="39" t="s">
        <v>40</v>
      </c>
      <c r="AR2514" s="39">
        <v>2108.7759999999998</v>
      </c>
      <c r="AS2514" s="39">
        <v>3.66</v>
      </c>
      <c r="AT2514" s="39">
        <v>20.46</v>
      </c>
      <c r="AU2514" s="39">
        <v>8.5299999999999994</v>
      </c>
      <c r="AV2514" s="39">
        <v>93.3</v>
      </c>
      <c r="AW2514" s="40">
        <v>4.8499999999999996</v>
      </c>
    </row>
    <row r="2515" spans="1:49">
      <c r="A2515" s="37">
        <v>146</v>
      </c>
      <c r="B2515" s="39" t="s">
        <v>7209</v>
      </c>
      <c r="C2515" s="39" t="s">
        <v>7211</v>
      </c>
      <c r="D2515" s="39" t="s">
        <v>7213</v>
      </c>
      <c r="E2515" s="40" t="s">
        <v>6203</v>
      </c>
      <c r="F2515" s="1">
        <v>8.6625912062556105E-3</v>
      </c>
      <c r="G2515" s="1">
        <v>5.6362891348723018E-3</v>
      </c>
      <c r="H2515" s="1">
        <v>2.9636039795268001</v>
      </c>
      <c r="I2515" s="1">
        <v>0.83437943655231461</v>
      </c>
      <c r="J2515" s="1">
        <v>2.1859960176611448</v>
      </c>
      <c r="K2515" s="1">
        <v>1.9620277006913607E-3</v>
      </c>
      <c r="L2515" s="1">
        <v>0.46133281356489592</v>
      </c>
      <c r="M2515" s="1">
        <v>0.69106542247278302</v>
      </c>
      <c r="N2515" s="1">
        <v>3.7619668164451327E-3</v>
      </c>
      <c r="O2515" s="1">
        <v>1.1639560071187129</v>
      </c>
      <c r="P2515" s="1">
        <v>7.7435941117698489E-3</v>
      </c>
      <c r="Q2515" s="1">
        <v>5.0167056297498762E-3</v>
      </c>
      <c r="R2515" s="1">
        <v>2.3871988847000285</v>
      </c>
      <c r="S2515" s="1">
        <v>1.0976767671221145E-2</v>
      </c>
      <c r="T2515" s="1">
        <v>1.2043897597961806</v>
      </c>
      <c r="U2515" s="1">
        <v>1.7244530897019279E-2</v>
      </c>
      <c r="V2515" s="63">
        <v>0.95307057410506058</v>
      </c>
      <c r="W2515" s="12">
        <v>0.83508907034987878</v>
      </c>
      <c r="X2515" s="13">
        <v>0.29511956841916942</v>
      </c>
      <c r="Y2515" s="64">
        <v>0.90495248576611242</v>
      </c>
      <c r="Z2515" s="63">
        <v>0.6979655150835572</v>
      </c>
      <c r="AA2515" s="12">
        <v>0.47253631254830314</v>
      </c>
      <c r="AB2515" s="13">
        <v>0.28961333861310401</v>
      </c>
      <c r="AC2515" s="64">
        <v>0.56817948058633316</v>
      </c>
      <c r="AD2515" s="33">
        <v>1.095457255897317</v>
      </c>
      <c r="AE2515" s="30">
        <v>0.95984957073543786</v>
      </c>
      <c r="AF2515" s="30">
        <v>0.33920979344644658</v>
      </c>
      <c r="AG2515" s="34">
        <v>1.040150429264562</v>
      </c>
      <c r="AH2515" s="74">
        <v>0.94982495120494193</v>
      </c>
      <c r="AI2515" s="37" t="s">
        <v>43</v>
      </c>
      <c r="AJ2515" s="38" t="s">
        <v>36586</v>
      </c>
      <c r="AK2515" s="39" t="s">
        <v>44</v>
      </c>
      <c r="AL2515" s="40" t="s">
        <v>7212</v>
      </c>
      <c r="AM2515" s="45" t="s">
        <v>7214</v>
      </c>
      <c r="AN2515" s="38">
        <v>1</v>
      </c>
      <c r="AO2515" s="38">
        <v>0</v>
      </c>
      <c r="AP2515" s="38">
        <v>1</v>
      </c>
      <c r="AQ2515" s="39" t="s">
        <v>40</v>
      </c>
      <c r="AR2515" s="39">
        <v>2108.7759999999998</v>
      </c>
      <c r="AS2515" s="39">
        <v>3.66</v>
      </c>
      <c r="AT2515" s="39">
        <v>20.46</v>
      </c>
      <c r="AU2515" s="39">
        <v>4.3099999999999996</v>
      </c>
      <c r="AV2515" s="39">
        <v>93.9</v>
      </c>
      <c r="AW2515" s="40">
        <v>1.04</v>
      </c>
    </row>
    <row r="2516" spans="1:49">
      <c r="A2516" s="37">
        <v>146</v>
      </c>
      <c r="B2516" s="39" t="s">
        <v>7209</v>
      </c>
      <c r="C2516" s="39" t="s">
        <v>7211</v>
      </c>
      <c r="D2516" s="39" t="s">
        <v>7221</v>
      </c>
      <c r="E2516" s="40" t="s">
        <v>2335</v>
      </c>
      <c r="F2516" s="1">
        <v>8.6625912062556105E-3</v>
      </c>
      <c r="G2516" s="1">
        <v>5.6362891348723018E-3</v>
      </c>
      <c r="H2516" s="1">
        <v>9.8786799317560001E-3</v>
      </c>
      <c r="I2516" s="1">
        <v>0.41718971827615731</v>
      </c>
      <c r="J2516" s="1">
        <v>2.7324950220764311E-3</v>
      </c>
      <c r="K2516" s="1">
        <v>1.9620277006913607E-3</v>
      </c>
      <c r="L2516" s="1">
        <v>2.3066640678244799E-3</v>
      </c>
      <c r="M2516" s="1">
        <v>3.4553271123639148E-3</v>
      </c>
      <c r="N2516" s="1">
        <v>3.7619668164451327E-3</v>
      </c>
      <c r="O2516" s="1">
        <v>2.9098900177967823E-3</v>
      </c>
      <c r="P2516" s="1">
        <v>7.7435941117698489E-3</v>
      </c>
      <c r="Q2516" s="1">
        <v>5.0167056297498762E-3</v>
      </c>
      <c r="R2516" s="1">
        <v>1.1935994423500143E-2</v>
      </c>
      <c r="S2516" s="1">
        <v>1.0976767671221145E-2</v>
      </c>
      <c r="T2516" s="1">
        <v>1.2043897597961806E-2</v>
      </c>
      <c r="U2516" s="1">
        <v>1.7244530897019279E-2</v>
      </c>
      <c r="V2516" s="63">
        <v>0.11034181963726031</v>
      </c>
      <c r="W2516" s="12">
        <v>2.6141284757390465E-3</v>
      </c>
      <c r="X2516" s="13">
        <v>4.8580391439404106E-3</v>
      </c>
      <c r="Y2516" s="64">
        <v>1.3050297647425593E-2</v>
      </c>
      <c r="Z2516" s="63">
        <v>0.10228652116754575</v>
      </c>
      <c r="AA2516" s="12">
        <v>3.2163586663899713E-4</v>
      </c>
      <c r="AB2516" s="13">
        <v>1.0546824992574532E-3</v>
      </c>
      <c r="AC2516" s="64">
        <v>1.4184977925205181E-3</v>
      </c>
      <c r="AD2516" s="33">
        <v>12.322955606961612</v>
      </c>
      <c r="AE2516" s="30">
        <v>0.29194542253632111</v>
      </c>
      <c r="AF2516" s="30">
        <v>0.5425449834383923</v>
      </c>
      <c r="AG2516" s="34">
        <v>1.4574550165616076</v>
      </c>
      <c r="AH2516" s="74">
        <v>0.40790544790270272</v>
      </c>
      <c r="AI2516" s="37" t="s">
        <v>43</v>
      </c>
      <c r="AJ2516" s="38" t="s">
        <v>36586</v>
      </c>
      <c r="AK2516" s="39" t="s">
        <v>44</v>
      </c>
      <c r="AL2516" s="40" t="s">
        <v>7212</v>
      </c>
      <c r="AM2516" s="45" t="s">
        <v>7222</v>
      </c>
      <c r="AN2516" s="38">
        <v>1</v>
      </c>
      <c r="AO2516" s="38">
        <v>1</v>
      </c>
      <c r="AP2516" s="38">
        <v>0</v>
      </c>
      <c r="AQ2516" s="39" t="s">
        <v>269</v>
      </c>
      <c r="AR2516" s="39">
        <v>2428.9789999999998</v>
      </c>
      <c r="AS2516" s="39">
        <v>3.98</v>
      </c>
      <c r="AT2516" s="39">
        <v>17.02</v>
      </c>
      <c r="AU2516" s="39">
        <v>4.24</v>
      </c>
      <c r="AV2516" s="39">
        <v>85.8</v>
      </c>
      <c r="AW2516" s="40">
        <v>1.1100000000000001</v>
      </c>
    </row>
    <row r="2517" spans="1:49">
      <c r="A2517" s="37">
        <v>146</v>
      </c>
      <c r="B2517" s="39" t="s">
        <v>7209</v>
      </c>
      <c r="C2517" s="39" t="s">
        <v>7211</v>
      </c>
      <c r="D2517" s="39" t="s">
        <v>7217</v>
      </c>
      <c r="E2517" s="40" t="s">
        <v>2335</v>
      </c>
      <c r="F2517" s="1">
        <v>8.6625912062556105E-3</v>
      </c>
      <c r="G2517" s="1">
        <v>5.6362891348723018E-3</v>
      </c>
      <c r="H2517" s="1">
        <v>9.8786799317560001E-3</v>
      </c>
      <c r="I2517" s="1">
        <v>0.41718971827615731</v>
      </c>
      <c r="J2517" s="1">
        <v>2.7324950220764311E-3</v>
      </c>
      <c r="K2517" s="1">
        <v>1.9620277006913607E-3</v>
      </c>
      <c r="L2517" s="1">
        <v>2.3066640678244799E-3</v>
      </c>
      <c r="M2517" s="1">
        <v>3.4553271123639148E-3</v>
      </c>
      <c r="N2517" s="1">
        <v>3.7619668164451327E-3</v>
      </c>
      <c r="O2517" s="1">
        <v>2.9098900177967823E-3</v>
      </c>
      <c r="P2517" s="1">
        <v>7.7435941117698489E-3</v>
      </c>
      <c r="Q2517" s="1">
        <v>5.0167056297498762E-3</v>
      </c>
      <c r="R2517" s="1">
        <v>1.1935994423500143E-2</v>
      </c>
      <c r="S2517" s="1">
        <v>1.0976767671221145E-2</v>
      </c>
      <c r="T2517" s="1">
        <v>1.2043897597961806E-2</v>
      </c>
      <c r="U2517" s="1">
        <v>1.7244530897019279E-2</v>
      </c>
      <c r="V2517" s="63">
        <v>0.11034181963726031</v>
      </c>
      <c r="W2517" s="12">
        <v>2.6141284757390465E-3</v>
      </c>
      <c r="X2517" s="13">
        <v>4.8580391439404106E-3</v>
      </c>
      <c r="Y2517" s="64">
        <v>1.3050297647425593E-2</v>
      </c>
      <c r="Z2517" s="63">
        <v>0.10228652116754575</v>
      </c>
      <c r="AA2517" s="12">
        <v>3.2163586663899713E-4</v>
      </c>
      <c r="AB2517" s="13">
        <v>1.0546824992574532E-3</v>
      </c>
      <c r="AC2517" s="64">
        <v>1.4184977925205181E-3</v>
      </c>
      <c r="AD2517" s="33">
        <v>12.322955606961612</v>
      </c>
      <c r="AE2517" s="30">
        <v>0.29194542253632111</v>
      </c>
      <c r="AF2517" s="30">
        <v>0.5425449834383923</v>
      </c>
      <c r="AG2517" s="34">
        <v>1.4574550165616076</v>
      </c>
      <c r="AH2517" s="74">
        <v>0.40819029807581914</v>
      </c>
      <c r="AI2517" s="37" t="s">
        <v>43</v>
      </c>
      <c r="AJ2517" s="38" t="s">
        <v>36586</v>
      </c>
      <c r="AK2517" s="39" t="s">
        <v>44</v>
      </c>
      <c r="AL2517" s="40" t="s">
        <v>7212</v>
      </c>
      <c r="AM2517" s="45" t="s">
        <v>7218</v>
      </c>
      <c r="AN2517" s="38">
        <v>1</v>
      </c>
      <c r="AO2517" s="38">
        <v>1</v>
      </c>
      <c r="AP2517" s="38">
        <v>0</v>
      </c>
      <c r="AQ2517" s="39" t="s">
        <v>269</v>
      </c>
      <c r="AR2517" s="39">
        <v>1798.7180000000001</v>
      </c>
      <c r="AS2517" s="39">
        <v>3.96</v>
      </c>
      <c r="AT2517" s="39">
        <v>19.82</v>
      </c>
      <c r="AU2517" s="39">
        <v>6.94</v>
      </c>
      <c r="AV2517" s="39">
        <v>89.6</v>
      </c>
      <c r="AW2517" s="40">
        <v>99</v>
      </c>
    </row>
    <row r="2518" spans="1:49">
      <c r="A2518" s="37">
        <v>146</v>
      </c>
      <c r="B2518" s="39" t="s">
        <v>7209</v>
      </c>
      <c r="C2518" s="39" t="s">
        <v>7211</v>
      </c>
      <c r="D2518" s="39" t="s">
        <v>7223</v>
      </c>
      <c r="E2518" s="40" t="s">
        <v>2335</v>
      </c>
      <c r="F2518" s="1">
        <v>8.6625912062556105E-3</v>
      </c>
      <c r="G2518" s="1">
        <v>5.6362891348723018E-3</v>
      </c>
      <c r="H2518" s="1">
        <v>9.8786799317560001E-3</v>
      </c>
      <c r="I2518" s="1">
        <v>4.1718971827615732E-3</v>
      </c>
      <c r="J2518" s="1">
        <v>0.5464990044152862</v>
      </c>
      <c r="K2518" s="1">
        <v>2.1582304707604969</v>
      </c>
      <c r="L2518" s="1">
        <v>0.92266562712979183</v>
      </c>
      <c r="M2518" s="1">
        <v>3.4553271123639148E-3</v>
      </c>
      <c r="N2518" s="1">
        <v>3.7619668164451327E-3</v>
      </c>
      <c r="O2518" s="1">
        <v>2.9098900177967823E-3</v>
      </c>
      <c r="P2518" s="1">
        <v>7.7435941117698489E-3</v>
      </c>
      <c r="Q2518" s="1">
        <v>5.0167056297498762E-3</v>
      </c>
      <c r="R2518" s="1">
        <v>1.1935994423500143E-2</v>
      </c>
      <c r="S2518" s="1">
        <v>1.0976767671221145E-2</v>
      </c>
      <c r="T2518" s="1">
        <v>1.2043897597961806E-2</v>
      </c>
      <c r="U2518" s="1">
        <v>1.7244530897019279E-2</v>
      </c>
      <c r="V2518" s="63">
        <v>7.0873643639113712E-3</v>
      </c>
      <c r="W2518" s="12">
        <v>0.90771260735448478</v>
      </c>
      <c r="X2518" s="13">
        <v>4.8580391439404106E-3</v>
      </c>
      <c r="Y2518" s="64">
        <v>1.3050297647425593E-2</v>
      </c>
      <c r="Z2518" s="63">
        <v>1.3190384884713665E-3</v>
      </c>
      <c r="AA2518" s="12">
        <v>0.45754553646942547</v>
      </c>
      <c r="AB2518" s="13">
        <v>1.0546824992574532E-3</v>
      </c>
      <c r="AC2518" s="64">
        <v>1.4184977925205181E-3</v>
      </c>
      <c r="AD2518" s="33">
        <v>0.70389148054241601</v>
      </c>
      <c r="AE2518" s="30">
        <v>90.150744097648172</v>
      </c>
      <c r="AF2518" s="30">
        <v>0.48248293582496965</v>
      </c>
      <c r="AG2518" s="34">
        <v>1.2961085194575841</v>
      </c>
      <c r="AH2518" s="74">
        <v>0.18290275288303959</v>
      </c>
      <c r="AI2518" s="37" t="s">
        <v>43</v>
      </c>
      <c r="AJ2518" s="38" t="s">
        <v>36586</v>
      </c>
      <c r="AK2518" s="39" t="s">
        <v>44</v>
      </c>
      <c r="AL2518" s="40" t="s">
        <v>7212</v>
      </c>
      <c r="AM2518" s="45" t="s">
        <v>7224</v>
      </c>
      <c r="AN2518" s="38">
        <v>1</v>
      </c>
      <c r="AO2518" s="38">
        <v>0</v>
      </c>
      <c r="AP2518" s="38">
        <v>1</v>
      </c>
      <c r="AQ2518" s="39" t="s">
        <v>40</v>
      </c>
      <c r="AR2518" s="39">
        <v>2428.9789999999998</v>
      </c>
      <c r="AS2518" s="39">
        <v>3.98</v>
      </c>
      <c r="AT2518" s="39">
        <v>20.260000000000002</v>
      </c>
      <c r="AU2518" s="39">
        <v>9.73</v>
      </c>
      <c r="AV2518" s="39">
        <v>97.9</v>
      </c>
      <c r="AW2518" s="40">
        <v>1.0900000000000001</v>
      </c>
    </row>
    <row r="2519" spans="1:49">
      <c r="A2519" s="37">
        <v>146</v>
      </c>
      <c r="B2519" s="39" t="s">
        <v>7209</v>
      </c>
      <c r="C2519" s="39" t="s">
        <v>7211</v>
      </c>
      <c r="D2519" s="39" t="s">
        <v>7219</v>
      </c>
      <c r="E2519" s="40" t="s">
        <v>2335</v>
      </c>
      <c r="F2519" s="1">
        <v>8.6625912062556105E-3</v>
      </c>
      <c r="G2519" s="1">
        <v>5.6362891348723018E-3</v>
      </c>
      <c r="H2519" s="1">
        <v>2.9636039795268001</v>
      </c>
      <c r="I2519" s="1">
        <v>4.1718971827615732E-3</v>
      </c>
      <c r="J2519" s="1">
        <v>1.6394970132458588</v>
      </c>
      <c r="K2519" s="1">
        <v>1.9620277006913609</v>
      </c>
      <c r="L2519" s="1">
        <v>1.8453312542595837</v>
      </c>
      <c r="M2519" s="1">
        <v>1.382130844945566</v>
      </c>
      <c r="N2519" s="1">
        <v>3.7619668164451327E-3</v>
      </c>
      <c r="O2519" s="1">
        <v>1.7459340106780694</v>
      </c>
      <c r="P2519" s="1">
        <v>7.7435941117698489E-3</v>
      </c>
      <c r="Q2519" s="1">
        <v>3.0100233778499255</v>
      </c>
      <c r="R2519" s="1">
        <v>1.1935994423500143E-2</v>
      </c>
      <c r="S2519" s="1">
        <v>1.0976767671221145E-2</v>
      </c>
      <c r="T2519" s="1">
        <v>1.2043897597961806E-2</v>
      </c>
      <c r="U2519" s="1">
        <v>1.7244530897019277</v>
      </c>
      <c r="V2519" s="63">
        <v>0.7455186892626724</v>
      </c>
      <c r="W2519" s="12">
        <v>1.7072467032855925</v>
      </c>
      <c r="X2519" s="13">
        <v>1.1918657373640524</v>
      </c>
      <c r="Y2519" s="64">
        <v>0.4398524373486527</v>
      </c>
      <c r="Z2519" s="63">
        <v>0.73936235457065047</v>
      </c>
      <c r="AA2519" s="12">
        <v>0.12723699727327017</v>
      </c>
      <c r="AB2519" s="13">
        <v>0.73180283529104539</v>
      </c>
      <c r="AC2519" s="64">
        <v>0.42820028460961451</v>
      </c>
      <c r="AD2519" s="33">
        <v>0.7696135872845139</v>
      </c>
      <c r="AE2519" s="30">
        <v>1.7624243075579622</v>
      </c>
      <c r="AF2519" s="30">
        <v>1.2303864127154862</v>
      </c>
      <c r="AG2519" s="34">
        <v>0.45406831117611635</v>
      </c>
      <c r="AH2519" s="74">
        <v>0.58999105301109112</v>
      </c>
      <c r="AI2519" s="37" t="s">
        <v>43</v>
      </c>
      <c r="AJ2519" s="38" t="s">
        <v>36586</v>
      </c>
      <c r="AK2519" s="39" t="s">
        <v>44</v>
      </c>
      <c r="AL2519" s="40" t="s">
        <v>7212</v>
      </c>
      <c r="AM2519" s="45" t="s">
        <v>7220</v>
      </c>
      <c r="AN2519" s="38">
        <v>1</v>
      </c>
      <c r="AO2519" s="38">
        <v>1</v>
      </c>
      <c r="AP2519" s="38">
        <v>0</v>
      </c>
      <c r="AQ2519" s="39" t="s">
        <v>40</v>
      </c>
      <c r="AR2519" s="39">
        <v>1798.7180000000001</v>
      </c>
      <c r="AS2519" s="39">
        <v>3.96</v>
      </c>
      <c r="AT2519" s="39">
        <v>20</v>
      </c>
      <c r="AU2519" s="39">
        <v>10.38</v>
      </c>
      <c r="AV2519" s="39">
        <v>100</v>
      </c>
      <c r="AW2519" s="40">
        <v>99</v>
      </c>
    </row>
    <row r="2520" spans="1:49">
      <c r="A2520" s="37">
        <v>146</v>
      </c>
      <c r="B2520" s="39" t="s">
        <v>7209</v>
      </c>
      <c r="C2520" s="39" t="s">
        <v>7211</v>
      </c>
      <c r="D2520" s="39" t="s">
        <v>7228</v>
      </c>
      <c r="E2520" s="40" t="s">
        <v>7227</v>
      </c>
      <c r="F2520" s="1">
        <v>8.6625912062556105E-3</v>
      </c>
      <c r="G2520" s="1">
        <v>12.399836096719064</v>
      </c>
      <c r="H2520" s="1">
        <v>9.8786799317560001E-3</v>
      </c>
      <c r="I2520" s="1">
        <v>1.6687588731046292</v>
      </c>
      <c r="J2520" s="1">
        <v>2.7324950220764311E-3</v>
      </c>
      <c r="K2520" s="1">
        <v>0.19620277006913608</v>
      </c>
      <c r="L2520" s="1">
        <v>4.6133281356489588</v>
      </c>
      <c r="M2520" s="1">
        <v>1.382130844945566</v>
      </c>
      <c r="N2520" s="1">
        <v>3.7619668164451327E-3</v>
      </c>
      <c r="O2520" s="1">
        <v>0.58197800355935647</v>
      </c>
      <c r="P2520" s="1">
        <v>7.7435941117698489E-3</v>
      </c>
      <c r="Q2520" s="1">
        <v>5.0167056297498762E-3</v>
      </c>
      <c r="R2520" s="1">
        <v>1.1935994423500143E-2</v>
      </c>
      <c r="S2520" s="1">
        <v>2.1953535342442287</v>
      </c>
      <c r="T2520" s="1">
        <v>1.2043897597961806E-2</v>
      </c>
      <c r="U2520" s="1">
        <v>1.7244530897019277</v>
      </c>
      <c r="V2520" s="63">
        <v>3.5217840602404258</v>
      </c>
      <c r="W2520" s="12">
        <v>1.5485985614214344</v>
      </c>
      <c r="X2520" s="13">
        <v>0.14962506752933033</v>
      </c>
      <c r="Y2520" s="64">
        <v>0.98594662899190466</v>
      </c>
      <c r="Z2520" s="63">
        <v>2.9850881081777683</v>
      </c>
      <c r="AA2520" s="12">
        <v>1.0661048703686842</v>
      </c>
      <c r="AB2520" s="13">
        <v>0.14412004147983118</v>
      </c>
      <c r="AC2520" s="64">
        <v>0.57047057340492868</v>
      </c>
      <c r="AD2520" s="33">
        <v>2.7790264490538328</v>
      </c>
      <c r="AE2520" s="30">
        <v>1.2219932532896647</v>
      </c>
      <c r="AF2520" s="30">
        <v>0.1180685734823526</v>
      </c>
      <c r="AG2520" s="34">
        <v>0.77800674671033543</v>
      </c>
      <c r="AH2520" s="74">
        <v>0.92996535213801501</v>
      </c>
      <c r="AI2520" s="37" t="s">
        <v>43</v>
      </c>
      <c r="AJ2520" s="38" t="s">
        <v>36586</v>
      </c>
      <c r="AK2520" s="39" t="s">
        <v>44</v>
      </c>
      <c r="AL2520" s="40" t="s">
        <v>7212</v>
      </c>
      <c r="AM2520" s="45" t="s">
        <v>7229</v>
      </c>
      <c r="AN2520" s="38">
        <v>1</v>
      </c>
      <c r="AO2520" s="38">
        <v>0</v>
      </c>
      <c r="AP2520" s="38">
        <v>1</v>
      </c>
      <c r="AQ2520" s="39" t="s">
        <v>40</v>
      </c>
      <c r="AR2520" s="39">
        <v>3026.16</v>
      </c>
      <c r="AS2520" s="39">
        <v>3.33</v>
      </c>
      <c r="AT2520" s="39">
        <v>24</v>
      </c>
      <c r="AU2520" s="39">
        <v>15.84</v>
      </c>
      <c r="AV2520" s="39">
        <v>100</v>
      </c>
      <c r="AW2520" s="40">
        <v>-0.1</v>
      </c>
    </row>
    <row r="2521" spans="1:49">
      <c r="A2521" s="37">
        <v>146</v>
      </c>
      <c r="B2521" s="39" t="s">
        <v>7209</v>
      </c>
      <c r="C2521" s="39" t="s">
        <v>7211</v>
      </c>
      <c r="D2521" s="39" t="s">
        <v>7234</v>
      </c>
      <c r="E2521" s="40" t="s">
        <v>7227</v>
      </c>
      <c r="F2521" s="1">
        <v>3.4650364825022439</v>
      </c>
      <c r="G2521" s="1">
        <v>6.7635469618467621</v>
      </c>
      <c r="H2521" s="1">
        <v>9.8786799317560001E-3</v>
      </c>
      <c r="I2521" s="1">
        <v>4.1718971827615732E-3</v>
      </c>
      <c r="J2521" s="1">
        <v>2.7324950220764311E-3</v>
      </c>
      <c r="K2521" s="1">
        <v>1.9620277006913607E-3</v>
      </c>
      <c r="L2521" s="1">
        <v>3.6906625085191673</v>
      </c>
      <c r="M2521" s="1">
        <v>0.69106542247278302</v>
      </c>
      <c r="N2521" s="1">
        <v>3.7619668164451327E-3</v>
      </c>
      <c r="O2521" s="1">
        <v>2.9098900177967823E-3</v>
      </c>
      <c r="P2521" s="1">
        <v>7.7435941117698489E-3</v>
      </c>
      <c r="Q2521" s="1">
        <v>3.0100233778499255</v>
      </c>
      <c r="R2521" s="1">
        <v>15.516792750550184</v>
      </c>
      <c r="S2521" s="1">
        <v>15.367474739709602</v>
      </c>
      <c r="T2521" s="1">
        <v>9.6351180783694446</v>
      </c>
      <c r="U2521" s="1">
        <v>31.040155614634699</v>
      </c>
      <c r="V2521" s="63">
        <v>2.5606585053658808</v>
      </c>
      <c r="W2521" s="12">
        <v>1.0966056134286797</v>
      </c>
      <c r="X2521" s="13">
        <v>0.75610970719898429</v>
      </c>
      <c r="Y2521" s="64">
        <v>17.889885295815983</v>
      </c>
      <c r="Z2521" s="63">
        <v>1.6208092731413239</v>
      </c>
      <c r="AA2521" s="12">
        <v>0.87979149993976136</v>
      </c>
      <c r="AB2521" s="13">
        <v>0.75130529530416557</v>
      </c>
      <c r="AC2521" s="64">
        <v>4.5922481287689889</v>
      </c>
      <c r="AD2521" s="33">
        <v>1.4003136892447776</v>
      </c>
      <c r="AE2521" s="30">
        <v>0.59968631075522238</v>
      </c>
      <c r="AF2521" s="30">
        <v>0.41348378604288449</v>
      </c>
      <c r="AG2521" s="34">
        <v>9.7832066346427915</v>
      </c>
      <c r="AH2521" s="74">
        <v>0.38673868457540167</v>
      </c>
      <c r="AI2521" s="37" t="s">
        <v>43</v>
      </c>
      <c r="AJ2521" s="38" t="s">
        <v>36586</v>
      </c>
      <c r="AK2521" s="39" t="s">
        <v>44</v>
      </c>
      <c r="AL2521" s="40" t="s">
        <v>7212</v>
      </c>
      <c r="AM2521" s="45" t="s">
        <v>7235</v>
      </c>
      <c r="AN2521" s="38">
        <v>1</v>
      </c>
      <c r="AO2521" s="38">
        <v>0</v>
      </c>
      <c r="AP2521" s="38">
        <v>1</v>
      </c>
      <c r="AQ2521" s="39" t="s">
        <v>40</v>
      </c>
      <c r="AR2521" s="39">
        <v>3182.261</v>
      </c>
      <c r="AS2521" s="39">
        <v>3.55</v>
      </c>
      <c r="AT2521" s="39">
        <v>19.670000000000002</v>
      </c>
      <c r="AU2521" s="39">
        <v>7.08</v>
      </c>
      <c r="AV2521" s="39">
        <v>97.4</v>
      </c>
      <c r="AW2521" s="40">
        <v>-0.1</v>
      </c>
    </row>
    <row r="2522" spans="1:49">
      <c r="A2522" s="37">
        <v>146</v>
      </c>
      <c r="B2522" s="39" t="s">
        <v>7209</v>
      </c>
      <c r="C2522" s="39" t="s">
        <v>7211</v>
      </c>
      <c r="D2522" s="39" t="s">
        <v>7230</v>
      </c>
      <c r="E2522" s="40" t="s">
        <v>7227</v>
      </c>
      <c r="F2522" s="1">
        <v>8.6625912062556105E-3</v>
      </c>
      <c r="G2522" s="1">
        <v>1.1272578269744602</v>
      </c>
      <c r="H2522" s="1">
        <v>9.8786799317560001E-3</v>
      </c>
      <c r="I2522" s="1">
        <v>4.1718971827615732E-3</v>
      </c>
      <c r="J2522" s="1">
        <v>2.7324950220764311E-3</v>
      </c>
      <c r="K2522" s="1">
        <v>3.3354470911753138</v>
      </c>
      <c r="L2522" s="1">
        <v>5.3053273559963037</v>
      </c>
      <c r="M2522" s="1">
        <v>1.382130844945566</v>
      </c>
      <c r="N2522" s="1">
        <v>3.7619668164451327E-3</v>
      </c>
      <c r="O2522" s="1">
        <v>1.7459340106780694</v>
      </c>
      <c r="P2522" s="1">
        <v>7.7435941117698489E-3</v>
      </c>
      <c r="Q2522" s="1">
        <v>0.50167056297498758</v>
      </c>
      <c r="R2522" s="1">
        <v>1.1935994423500143E-2</v>
      </c>
      <c r="S2522" s="1">
        <v>4.3907070684884575</v>
      </c>
      <c r="T2522" s="1">
        <v>13.248287357757986</v>
      </c>
      <c r="U2522" s="1">
        <v>5.1733592691057826</v>
      </c>
      <c r="V2522" s="63">
        <v>0.28749274882380838</v>
      </c>
      <c r="W2522" s="12">
        <v>2.506409446784815</v>
      </c>
      <c r="X2522" s="13">
        <v>0.56477753364531802</v>
      </c>
      <c r="Y2522" s="64">
        <v>5.7060724224439312</v>
      </c>
      <c r="Z2522" s="63">
        <v>0.27992438257200353</v>
      </c>
      <c r="AA2522" s="12">
        <v>1.1566346848963351</v>
      </c>
      <c r="AB2522" s="13">
        <v>0.41070451553805615</v>
      </c>
      <c r="AC2522" s="64">
        <v>2.7586555467822484</v>
      </c>
      <c r="AD2522" s="33">
        <v>0.18721930683851998</v>
      </c>
      <c r="AE2522" s="30">
        <v>1.6322089555314419</v>
      </c>
      <c r="AF2522" s="30">
        <v>0.3677910444685582</v>
      </c>
      <c r="AG2522" s="34">
        <v>3.7158743240340066</v>
      </c>
      <c r="AH2522" s="74">
        <v>0.66939182943241926</v>
      </c>
      <c r="AI2522" s="37" t="s">
        <v>43</v>
      </c>
      <c r="AJ2522" s="38" t="s">
        <v>36586</v>
      </c>
      <c r="AK2522" s="39" t="s">
        <v>44</v>
      </c>
      <c r="AL2522" s="40" t="s">
        <v>7212</v>
      </c>
      <c r="AM2522" s="45" t="s">
        <v>7231</v>
      </c>
      <c r="AN2522" s="38">
        <v>1</v>
      </c>
      <c r="AO2522" s="38">
        <v>0</v>
      </c>
      <c r="AP2522" s="38">
        <v>1</v>
      </c>
      <c r="AQ2522" s="39" t="s">
        <v>299</v>
      </c>
      <c r="AR2522" s="39">
        <v>3182.261</v>
      </c>
      <c r="AS2522" s="39">
        <v>3.55</v>
      </c>
      <c r="AT2522" s="39">
        <v>22</v>
      </c>
      <c r="AU2522" s="39">
        <v>11.01</v>
      </c>
      <c r="AV2522" s="39">
        <v>100</v>
      </c>
      <c r="AW2522" s="40">
        <v>-0.1</v>
      </c>
    </row>
    <row r="2523" spans="1:49">
      <c r="A2523" s="37">
        <v>146</v>
      </c>
      <c r="B2523" s="39" t="s">
        <v>7209</v>
      </c>
      <c r="C2523" s="39" t="s">
        <v>7211</v>
      </c>
      <c r="D2523" s="39" t="s">
        <v>7225</v>
      </c>
      <c r="E2523" s="40" t="s">
        <v>7227</v>
      </c>
      <c r="F2523" s="1">
        <v>8.6625912062556105E-3</v>
      </c>
      <c r="G2523" s="1">
        <v>1.6908867404616905</v>
      </c>
      <c r="H2523" s="1">
        <v>9.8786799317560001E-3</v>
      </c>
      <c r="I2523" s="1">
        <v>4.1718971827615732E-3</v>
      </c>
      <c r="J2523" s="1">
        <v>2.7324950220764311E-3</v>
      </c>
      <c r="K2523" s="1">
        <v>1.9620277006913607E-3</v>
      </c>
      <c r="L2523" s="1">
        <v>0.23066640678244796</v>
      </c>
      <c r="M2523" s="1">
        <v>3.4553271123639148E-3</v>
      </c>
      <c r="N2523" s="1">
        <v>3.7619668164451327E-3</v>
      </c>
      <c r="O2523" s="1">
        <v>2.9098900177967823E-3</v>
      </c>
      <c r="P2523" s="1">
        <v>7.7435941117698489E-3</v>
      </c>
      <c r="Q2523" s="1">
        <v>5.0167056297498762E-3</v>
      </c>
      <c r="R2523" s="1">
        <v>1.1935994423500143E-2</v>
      </c>
      <c r="S2523" s="1">
        <v>1.0976767671221145E-2</v>
      </c>
      <c r="T2523" s="1">
        <v>1.2043897597961806E-2</v>
      </c>
      <c r="U2523" s="1">
        <v>1.7244530897019279E-2</v>
      </c>
      <c r="V2523" s="63">
        <v>0.42839997719561596</v>
      </c>
      <c r="W2523" s="12">
        <v>5.9704064154394915E-2</v>
      </c>
      <c r="X2523" s="13">
        <v>4.8580391439404106E-3</v>
      </c>
      <c r="Y2523" s="64">
        <v>1.3050297647425593E-2</v>
      </c>
      <c r="Z2523" s="63">
        <v>0.42083071029750663</v>
      </c>
      <c r="AA2523" s="12">
        <v>5.6988263030582839E-2</v>
      </c>
      <c r="AB2523" s="13">
        <v>1.0546824992574532E-3</v>
      </c>
      <c r="AC2523" s="64">
        <v>1.4184977925205181E-3</v>
      </c>
      <c r="AD2523" s="33">
        <v>11.776612881645709</v>
      </c>
      <c r="AE2523" s="30">
        <v>1.6412504398575032</v>
      </c>
      <c r="AF2523" s="30">
        <v>0.13354633381771619</v>
      </c>
      <c r="AG2523" s="34">
        <v>0.35874956014249693</v>
      </c>
      <c r="AH2523" s="74">
        <v>0.8804821169475211</v>
      </c>
      <c r="AI2523" s="37" t="s">
        <v>43</v>
      </c>
      <c r="AJ2523" s="38" t="s">
        <v>36586</v>
      </c>
      <c r="AK2523" s="39" t="s">
        <v>44</v>
      </c>
      <c r="AL2523" s="40" t="s">
        <v>7212</v>
      </c>
      <c r="AM2523" s="45" t="s">
        <v>7226</v>
      </c>
      <c r="AN2523" s="38">
        <v>1</v>
      </c>
      <c r="AO2523" s="38">
        <v>0</v>
      </c>
      <c r="AP2523" s="38">
        <v>1</v>
      </c>
      <c r="AQ2523" s="39" t="s">
        <v>738</v>
      </c>
      <c r="AR2523" s="39">
        <v>3026.16</v>
      </c>
      <c r="AS2523" s="39">
        <v>3.33</v>
      </c>
      <c r="AT2523" s="39">
        <v>23.75</v>
      </c>
      <c r="AU2523" s="39">
        <v>14.2</v>
      </c>
      <c r="AV2523" s="39">
        <v>100</v>
      </c>
      <c r="AW2523" s="40">
        <v>-0.1</v>
      </c>
    </row>
    <row r="2524" spans="1:49">
      <c r="A2524" s="37">
        <v>146</v>
      </c>
      <c r="B2524" s="39" t="s">
        <v>7209</v>
      </c>
      <c r="C2524" s="39" t="s">
        <v>7211</v>
      </c>
      <c r="D2524" s="39" t="s">
        <v>7232</v>
      </c>
      <c r="E2524" s="40" t="s">
        <v>7227</v>
      </c>
      <c r="F2524" s="1">
        <v>8.6625912062556105E-3</v>
      </c>
      <c r="G2524" s="1">
        <v>5.6362891348723018E-3</v>
      </c>
      <c r="H2524" s="1">
        <v>9.8786799317560001E-3</v>
      </c>
      <c r="I2524" s="1">
        <v>4.1718971827615732E-3</v>
      </c>
      <c r="J2524" s="1">
        <v>2.7324950220764311E-3</v>
      </c>
      <c r="K2524" s="1">
        <v>1.9620277006913607E-3</v>
      </c>
      <c r="L2524" s="1">
        <v>2.3066640678244799E-3</v>
      </c>
      <c r="M2524" s="1">
        <v>3.4553271123639148E-3</v>
      </c>
      <c r="N2524" s="1">
        <v>3.7619668164451327E-3</v>
      </c>
      <c r="O2524" s="1">
        <v>2.9098900177967823E-3</v>
      </c>
      <c r="P2524" s="1">
        <v>7.7435941117698489E-3</v>
      </c>
      <c r="Q2524" s="1">
        <v>2.0066822518999503</v>
      </c>
      <c r="R2524" s="1">
        <v>3.5807983270500428</v>
      </c>
      <c r="S2524" s="1">
        <v>1.0976767671221145E-2</v>
      </c>
      <c r="T2524" s="1">
        <v>3.6131692793885417</v>
      </c>
      <c r="U2524" s="1">
        <v>1.7244530897019279E-2</v>
      </c>
      <c r="V2524" s="63">
        <v>7.0873643639113712E-3</v>
      </c>
      <c r="W2524" s="12">
        <v>2.6141284757390465E-3</v>
      </c>
      <c r="X2524" s="13">
        <v>0.5052744257114905</v>
      </c>
      <c r="Y2524" s="64">
        <v>1.8055472262517063</v>
      </c>
      <c r="Z2524" s="63">
        <v>1.3190384884713665E-3</v>
      </c>
      <c r="AA2524" s="12">
        <v>3.2163586663899713E-4</v>
      </c>
      <c r="AB2524" s="13">
        <v>0.50047038391247167</v>
      </c>
      <c r="AC2524" s="64">
        <v>1.0343082881365266</v>
      </c>
      <c r="AD2524" s="33">
        <v>2.7665468039169579E-2</v>
      </c>
      <c r="AE2524" s="30">
        <v>1.0204228833513669E-2</v>
      </c>
      <c r="AF2524" s="30">
        <v>1.9723345319608305</v>
      </c>
      <c r="AG2524" s="34">
        <v>7.0479386294047908</v>
      </c>
      <c r="AH2524" s="74">
        <v>0.46134583382692712</v>
      </c>
      <c r="AI2524" s="37" t="s">
        <v>43</v>
      </c>
      <c r="AJ2524" s="38" t="s">
        <v>36586</v>
      </c>
      <c r="AK2524" s="39" t="s">
        <v>44</v>
      </c>
      <c r="AL2524" s="40" t="s">
        <v>7212</v>
      </c>
      <c r="AM2524" s="45" t="s">
        <v>7233</v>
      </c>
      <c r="AN2524" s="38">
        <v>1</v>
      </c>
      <c r="AO2524" s="38">
        <v>0</v>
      </c>
      <c r="AP2524" s="38">
        <v>1</v>
      </c>
      <c r="AQ2524" s="39" t="s">
        <v>738</v>
      </c>
      <c r="AR2524" s="39">
        <v>3182.261</v>
      </c>
      <c r="AS2524" s="39">
        <v>3.55</v>
      </c>
      <c r="AT2524" s="39">
        <v>19.66</v>
      </c>
      <c r="AU2524" s="39">
        <v>5.51</v>
      </c>
      <c r="AV2524" s="39">
        <v>97.7</v>
      </c>
      <c r="AW2524" s="40">
        <v>-0.1</v>
      </c>
    </row>
    <row r="2525" spans="1:49">
      <c r="A2525" s="37">
        <v>147</v>
      </c>
      <c r="B2525" s="39" t="s">
        <v>7237</v>
      </c>
      <c r="C2525" s="39" t="s">
        <v>7237</v>
      </c>
      <c r="D2525" s="39" t="s">
        <v>7241</v>
      </c>
      <c r="E2525" s="40" t="s">
        <v>3496</v>
      </c>
      <c r="F2525" s="1">
        <v>8.6625912062556105E-3</v>
      </c>
      <c r="G2525" s="1">
        <v>5.6362891348723018E-3</v>
      </c>
      <c r="H2525" s="1">
        <v>9.8786799317560001E-3</v>
      </c>
      <c r="I2525" s="1">
        <v>4.1718971827615732E-3</v>
      </c>
      <c r="J2525" s="1">
        <v>2.7324950220764311E-3</v>
      </c>
      <c r="K2525" s="1">
        <v>1.9620277006913607E-3</v>
      </c>
      <c r="L2525" s="1">
        <v>2.3066640678244799E-3</v>
      </c>
      <c r="M2525" s="1">
        <v>3.4553271123639148E-3</v>
      </c>
      <c r="N2525" s="1">
        <v>1.1285900449335398</v>
      </c>
      <c r="O2525" s="1">
        <v>2.9098900177967823E-3</v>
      </c>
      <c r="P2525" s="1">
        <v>7.7435941117698489E-3</v>
      </c>
      <c r="Q2525" s="1">
        <v>5.0167056297498762E-3</v>
      </c>
      <c r="R2525" s="1">
        <v>1.1935994423500143E-2</v>
      </c>
      <c r="S2525" s="1">
        <v>1.0976767671221145E-2</v>
      </c>
      <c r="T2525" s="1">
        <v>1.2043897597961806E-2</v>
      </c>
      <c r="U2525" s="1">
        <v>1.7244530897019279E-2</v>
      </c>
      <c r="V2525" s="63">
        <v>7.0873643639113712E-3</v>
      </c>
      <c r="W2525" s="12">
        <v>2.6141284757390465E-3</v>
      </c>
      <c r="X2525" s="13">
        <v>0.28606505867321408</v>
      </c>
      <c r="Y2525" s="64">
        <v>1.3050297647425593E-2</v>
      </c>
      <c r="Z2525" s="63">
        <v>1.3190384884713665E-3</v>
      </c>
      <c r="AA2525" s="12">
        <v>3.2163586663899713E-4</v>
      </c>
      <c r="AB2525" s="13">
        <v>0.28084340482335685</v>
      </c>
      <c r="AC2525" s="64">
        <v>1.4184977925205181E-3</v>
      </c>
      <c r="AD2525" s="33">
        <v>0.70389148054241601</v>
      </c>
      <c r="AE2525" s="30">
        <v>0.2596258169659777</v>
      </c>
      <c r="AF2525" s="30">
        <v>28.41095043825516</v>
      </c>
      <c r="AG2525" s="34">
        <v>1.2961085194575841</v>
      </c>
      <c r="AH2525" s="74">
        <v>0.64381320280097931</v>
      </c>
      <c r="AI2525" s="37" t="s">
        <v>2969</v>
      </c>
      <c r="AJ2525" s="38" t="s">
        <v>36587</v>
      </c>
      <c r="AK2525" s="39" t="s">
        <v>2970</v>
      </c>
      <c r="AL2525" s="40" t="s">
        <v>7240</v>
      </c>
      <c r="AM2525" s="45" t="s">
        <v>7242</v>
      </c>
      <c r="AN2525" s="38">
        <v>1</v>
      </c>
      <c r="AO2525" s="38">
        <v>0</v>
      </c>
      <c r="AP2525" s="38">
        <v>1</v>
      </c>
      <c r="AQ2525" s="39" t="s">
        <v>40</v>
      </c>
      <c r="AR2525" s="39">
        <v>1776.741</v>
      </c>
      <c r="AS2525" s="39">
        <v>3.8</v>
      </c>
      <c r="AT2525" s="39">
        <v>15.21</v>
      </c>
      <c r="AU2525" s="39">
        <v>6.19</v>
      </c>
      <c r="AV2525" s="39">
        <v>80.7</v>
      </c>
      <c r="AW2525" s="40">
        <v>0.85</v>
      </c>
    </row>
    <row r="2526" spans="1:49">
      <c r="A2526" s="37">
        <v>147</v>
      </c>
      <c r="B2526" s="39" t="s">
        <v>7237</v>
      </c>
      <c r="C2526" s="39" t="s">
        <v>7237</v>
      </c>
      <c r="D2526" s="39" t="s">
        <v>7236</v>
      </c>
      <c r="E2526" s="40" t="s">
        <v>7239</v>
      </c>
      <c r="F2526" s="1">
        <v>8.6625912062556105E-3</v>
      </c>
      <c r="G2526" s="1">
        <v>5.6362891348723018E-3</v>
      </c>
      <c r="H2526" s="1">
        <v>9.8786799317560001E-3</v>
      </c>
      <c r="I2526" s="1">
        <v>4.1718971827615732E-3</v>
      </c>
      <c r="J2526" s="1">
        <v>2.7324950220764311E-3</v>
      </c>
      <c r="K2526" s="1">
        <v>1.9620277006913607E-3</v>
      </c>
      <c r="L2526" s="1">
        <v>2.3066640678244799E-3</v>
      </c>
      <c r="M2526" s="1">
        <v>0.69106542247278302</v>
      </c>
      <c r="N2526" s="1">
        <v>3.7619668164451327E-3</v>
      </c>
      <c r="O2526" s="1">
        <v>2.9098900177967823E-3</v>
      </c>
      <c r="P2526" s="1">
        <v>7.7435941117698489E-3</v>
      </c>
      <c r="Q2526" s="1">
        <v>5.0167056297498762E-3</v>
      </c>
      <c r="R2526" s="1">
        <v>1.1935994423500143E-2</v>
      </c>
      <c r="S2526" s="1">
        <v>1.0976767671221145E-2</v>
      </c>
      <c r="T2526" s="1">
        <v>1.2043897597961806E-2</v>
      </c>
      <c r="U2526" s="1">
        <v>1.7244530897019279E-2</v>
      </c>
      <c r="V2526" s="63">
        <v>7.0873643639113712E-3</v>
      </c>
      <c r="W2526" s="12">
        <v>0.17451665231584382</v>
      </c>
      <c r="X2526" s="13">
        <v>4.8580391439404106E-3</v>
      </c>
      <c r="Y2526" s="64">
        <v>1.3050297647425593E-2</v>
      </c>
      <c r="Z2526" s="63">
        <v>1.3190384884713665E-3</v>
      </c>
      <c r="AA2526" s="12">
        <v>0.17218299547676869</v>
      </c>
      <c r="AB2526" s="13">
        <v>1.0546824992574532E-3</v>
      </c>
      <c r="AC2526" s="64">
        <v>1.4184977925205181E-3</v>
      </c>
      <c r="AD2526" s="33">
        <v>0.70389148054241601</v>
      </c>
      <c r="AE2526" s="30">
        <v>17.332364821456991</v>
      </c>
      <c r="AF2526" s="30">
        <v>0.48248293582496965</v>
      </c>
      <c r="AG2526" s="34">
        <v>1.2961085194575841</v>
      </c>
      <c r="AH2526" s="74">
        <v>0.88764371458036917</v>
      </c>
      <c r="AI2526" s="37" t="s">
        <v>2969</v>
      </c>
      <c r="AJ2526" s="38" t="s">
        <v>36587</v>
      </c>
      <c r="AK2526" s="39" t="s">
        <v>2970</v>
      </c>
      <c r="AL2526" s="40" t="s">
        <v>7240</v>
      </c>
      <c r="AM2526" s="45" t="s">
        <v>7238</v>
      </c>
      <c r="AN2526" s="38">
        <v>2</v>
      </c>
      <c r="AO2526" s="38">
        <v>1</v>
      </c>
      <c r="AP2526" s="38">
        <v>1</v>
      </c>
      <c r="AQ2526" s="39" t="s">
        <v>40</v>
      </c>
      <c r="AR2526" s="39">
        <v>1776.741</v>
      </c>
      <c r="AS2526" s="39">
        <v>3.8</v>
      </c>
      <c r="AT2526" s="39">
        <v>15.46</v>
      </c>
      <c r="AU2526" s="39">
        <v>4.74</v>
      </c>
      <c r="AV2526" s="39">
        <v>93.4</v>
      </c>
      <c r="AW2526" s="40">
        <v>0.88</v>
      </c>
    </row>
    <row r="2527" spans="1:49">
      <c r="A2527" s="37">
        <v>147</v>
      </c>
      <c r="B2527" s="39" t="s">
        <v>7237</v>
      </c>
      <c r="C2527" s="39" t="s">
        <v>7237</v>
      </c>
      <c r="D2527" s="39" t="s">
        <v>7243</v>
      </c>
      <c r="E2527" s="40" t="s">
        <v>6197</v>
      </c>
      <c r="F2527" s="1">
        <v>8.6625912062556105E-3</v>
      </c>
      <c r="G2527" s="1">
        <v>5.6362891348723018E-3</v>
      </c>
      <c r="H2527" s="1">
        <v>9.8786799317560001E-3</v>
      </c>
      <c r="I2527" s="1">
        <v>0.83437943655231461</v>
      </c>
      <c r="J2527" s="1">
        <v>2.7324950220764311E-3</v>
      </c>
      <c r="K2527" s="1">
        <v>0.98101385034568045</v>
      </c>
      <c r="L2527" s="1">
        <v>0.46133281356489592</v>
      </c>
      <c r="M2527" s="1">
        <v>0.34553271123639151</v>
      </c>
      <c r="N2527" s="1">
        <v>3.7619668164451327E-3</v>
      </c>
      <c r="O2527" s="1">
        <v>2.9098900177967823E-3</v>
      </c>
      <c r="P2527" s="1">
        <v>7.7435941117698489E-3</v>
      </c>
      <c r="Q2527" s="1">
        <v>5.0167056297498762E-3</v>
      </c>
      <c r="R2527" s="1">
        <v>1.1935994423500143E-2</v>
      </c>
      <c r="S2527" s="1">
        <v>1.0976767671221145E-2</v>
      </c>
      <c r="T2527" s="1">
        <v>1.2043897597961806E-2</v>
      </c>
      <c r="U2527" s="1">
        <v>1.7244530897019279E-2</v>
      </c>
      <c r="V2527" s="63">
        <v>0.21463924920629962</v>
      </c>
      <c r="W2527" s="12">
        <v>0.44765296754226108</v>
      </c>
      <c r="X2527" s="13">
        <v>4.8580391439404106E-3</v>
      </c>
      <c r="Y2527" s="64">
        <v>1.3050297647425593E-2</v>
      </c>
      <c r="Z2527" s="63">
        <v>0.20658198765881361</v>
      </c>
      <c r="AA2527" s="12">
        <v>0.20269923184931057</v>
      </c>
      <c r="AB2527" s="13">
        <v>1.0546824992574532E-3</v>
      </c>
      <c r="AC2527" s="64">
        <v>1.4184977925205181E-3</v>
      </c>
      <c r="AD2527" s="33">
        <v>1.8853676171984348</v>
      </c>
      <c r="AE2527" s="30">
        <v>3.9321345553895557</v>
      </c>
      <c r="AF2527" s="30">
        <v>4.2672482870382847E-2</v>
      </c>
      <c r="AG2527" s="34">
        <v>0.11463238280156539</v>
      </c>
      <c r="AH2527" s="74">
        <v>0.45513618095496167</v>
      </c>
      <c r="AI2527" s="37" t="s">
        <v>2969</v>
      </c>
      <c r="AJ2527" s="38" t="s">
        <v>36587</v>
      </c>
      <c r="AK2527" s="39" t="s">
        <v>2970</v>
      </c>
      <c r="AL2527" s="40" t="s">
        <v>7240</v>
      </c>
      <c r="AM2527" s="45" t="s">
        <v>7244</v>
      </c>
      <c r="AN2527" s="38">
        <v>1</v>
      </c>
      <c r="AO2527" s="38">
        <v>0</v>
      </c>
      <c r="AP2527" s="38">
        <v>1</v>
      </c>
      <c r="AQ2527" s="39" t="s">
        <v>40</v>
      </c>
      <c r="AR2527" s="39">
        <v>2963.35</v>
      </c>
      <c r="AS2527" s="39">
        <v>3.97</v>
      </c>
      <c r="AT2527" s="39">
        <v>20.22</v>
      </c>
      <c r="AU2527" s="39">
        <v>7.85</v>
      </c>
      <c r="AV2527" s="39">
        <v>95.7</v>
      </c>
      <c r="AW2527" s="40">
        <v>1</v>
      </c>
    </row>
    <row r="2528" spans="1:49">
      <c r="A2528" s="37">
        <v>147</v>
      </c>
      <c r="B2528" s="39" t="s">
        <v>7237</v>
      </c>
      <c r="C2528" s="39" t="s">
        <v>7237</v>
      </c>
      <c r="D2528" s="39" t="s">
        <v>7259</v>
      </c>
      <c r="E2528" s="40" t="s">
        <v>3496</v>
      </c>
      <c r="F2528" s="1">
        <v>8.6625912062556105E-3</v>
      </c>
      <c r="G2528" s="1">
        <v>5.6362891348723018E-3</v>
      </c>
      <c r="H2528" s="1">
        <v>9.8786799317560001E-3</v>
      </c>
      <c r="I2528" s="1">
        <v>0.83437943655231461</v>
      </c>
      <c r="J2528" s="1">
        <v>2.7324950220764311E-3</v>
      </c>
      <c r="K2528" s="1">
        <v>1.1772166204148167</v>
      </c>
      <c r="L2528" s="1">
        <v>2.3066640678244799E-3</v>
      </c>
      <c r="M2528" s="1">
        <v>3.4553271123639148E-3</v>
      </c>
      <c r="N2528" s="1">
        <v>3.7619668164451327E-3</v>
      </c>
      <c r="O2528" s="1">
        <v>2.9098900177967823E-3</v>
      </c>
      <c r="P2528" s="1">
        <v>7.7435941117698489E-3</v>
      </c>
      <c r="Q2528" s="1">
        <v>2.0066822518999503</v>
      </c>
      <c r="R2528" s="1">
        <v>1.1935994423500143E-2</v>
      </c>
      <c r="S2528" s="1">
        <v>1.0976767671221145E-2</v>
      </c>
      <c r="T2528" s="1">
        <v>1.2043897597961806E-2</v>
      </c>
      <c r="U2528" s="1">
        <v>1.7244530897019279E-2</v>
      </c>
      <c r="V2528" s="63">
        <v>0.21463924920629962</v>
      </c>
      <c r="W2528" s="12">
        <v>0.29642777665427034</v>
      </c>
      <c r="X2528" s="13">
        <v>0.5052744257114905</v>
      </c>
      <c r="Y2528" s="64">
        <v>1.3050297647425593E-2</v>
      </c>
      <c r="Z2528" s="63">
        <v>0.20658198765881361</v>
      </c>
      <c r="AA2528" s="12">
        <v>0.29359637696528879</v>
      </c>
      <c r="AB2528" s="13">
        <v>0.50047038391247167</v>
      </c>
      <c r="AC2528" s="64">
        <v>1.4184977925205181E-3</v>
      </c>
      <c r="AD2528" s="33">
        <v>0.83996516443171121</v>
      </c>
      <c r="AE2528" s="30">
        <v>1.1600348355682888</v>
      </c>
      <c r="AF2528" s="30">
        <v>1.9773313485082491</v>
      </c>
      <c r="AG2528" s="34">
        <v>5.1070787145582719E-2</v>
      </c>
      <c r="AH2528" s="74">
        <v>0.97597527928200423</v>
      </c>
      <c r="AI2528" s="37" t="s">
        <v>2969</v>
      </c>
      <c r="AJ2528" s="38" t="s">
        <v>36587</v>
      </c>
      <c r="AK2528" s="39" t="s">
        <v>2970</v>
      </c>
      <c r="AL2528" s="40" t="s">
        <v>7240</v>
      </c>
      <c r="AM2528" s="45" t="s">
        <v>7260</v>
      </c>
      <c r="AN2528" s="38">
        <v>1</v>
      </c>
      <c r="AO2528" s="38">
        <v>0</v>
      </c>
      <c r="AP2528" s="38">
        <v>1</v>
      </c>
      <c r="AQ2528" s="39" t="s">
        <v>40</v>
      </c>
      <c r="AR2528" s="39">
        <v>3203.3620000000001</v>
      </c>
      <c r="AS2528" s="39">
        <v>3.79</v>
      </c>
      <c r="AT2528" s="39">
        <v>20.75</v>
      </c>
      <c r="AU2528" s="39">
        <v>4.92</v>
      </c>
      <c r="AV2528" s="39">
        <v>80.599999999999994</v>
      </c>
      <c r="AW2528" s="40">
        <v>0.78</v>
      </c>
    </row>
    <row r="2529" spans="1:49">
      <c r="A2529" s="37">
        <v>147</v>
      </c>
      <c r="B2529" s="39" t="s">
        <v>7237</v>
      </c>
      <c r="C2529" s="39" t="s">
        <v>7237</v>
      </c>
      <c r="D2529" s="39" t="s">
        <v>7256</v>
      </c>
      <c r="E2529" s="40" t="s">
        <v>7258</v>
      </c>
      <c r="F2529" s="1">
        <v>8.6625912062556105E-3</v>
      </c>
      <c r="G2529" s="1">
        <v>5.6362891348723018E-3</v>
      </c>
      <c r="H2529" s="1">
        <v>9.8786799317560001E-3</v>
      </c>
      <c r="I2529" s="1">
        <v>4.1718971827615732E-3</v>
      </c>
      <c r="J2529" s="1">
        <v>2.7324950220764311E-3</v>
      </c>
      <c r="K2529" s="1">
        <v>1.1772166204148167</v>
      </c>
      <c r="L2529" s="1">
        <v>2.3066640678244799E-3</v>
      </c>
      <c r="M2529" s="1">
        <v>3.4553271123639148E-3</v>
      </c>
      <c r="N2529" s="1">
        <v>3.7619668164451327E-3</v>
      </c>
      <c r="O2529" s="1">
        <v>2.9098900177967823E-3</v>
      </c>
      <c r="P2529" s="1">
        <v>7.7435941117698489E-3</v>
      </c>
      <c r="Q2529" s="1">
        <v>3.5116939408249128</v>
      </c>
      <c r="R2529" s="1">
        <v>1.1935994423500143E-2</v>
      </c>
      <c r="S2529" s="1">
        <v>1.0976767671221145E-2</v>
      </c>
      <c r="T2529" s="1">
        <v>1.2043897597961806E-2</v>
      </c>
      <c r="U2529" s="1">
        <v>1.7244530897019279E-2</v>
      </c>
      <c r="V2529" s="63">
        <v>7.0873643639113712E-3</v>
      </c>
      <c r="W2529" s="12">
        <v>0.29642777665427034</v>
      </c>
      <c r="X2529" s="13">
        <v>0.88152734794273113</v>
      </c>
      <c r="Y2529" s="64">
        <v>1.3050297647425593E-2</v>
      </c>
      <c r="Z2529" s="63">
        <v>1.3190384884713665E-3</v>
      </c>
      <c r="AA2529" s="12">
        <v>0.29359637696528879</v>
      </c>
      <c r="AB2529" s="13">
        <v>0.8767228304148087</v>
      </c>
      <c r="AC2529" s="64">
        <v>1.4184977925205181E-3</v>
      </c>
      <c r="AD2529" s="33">
        <v>4.5802045136174821E-2</v>
      </c>
      <c r="AE2529" s="30">
        <v>1.9156625381176213</v>
      </c>
      <c r="AF2529" s="30">
        <v>5.696864632053841</v>
      </c>
      <c r="AG2529" s="34">
        <v>8.4337461882378506E-2</v>
      </c>
      <c r="AH2529" s="74">
        <v>0.96128066442744375</v>
      </c>
      <c r="AI2529" s="37" t="s">
        <v>2969</v>
      </c>
      <c r="AJ2529" s="38" t="s">
        <v>36587</v>
      </c>
      <c r="AK2529" s="39" t="s">
        <v>2970</v>
      </c>
      <c r="AL2529" s="40" t="s">
        <v>7240</v>
      </c>
      <c r="AM2529" s="45" t="s">
        <v>7257</v>
      </c>
      <c r="AN2529" s="38">
        <v>1</v>
      </c>
      <c r="AO2529" s="38">
        <v>0</v>
      </c>
      <c r="AP2529" s="38">
        <v>1</v>
      </c>
      <c r="AQ2529" s="39" t="s">
        <v>40</v>
      </c>
      <c r="AR2529" s="39">
        <v>3203.3620000000001</v>
      </c>
      <c r="AS2529" s="39">
        <v>3.79</v>
      </c>
      <c r="AT2529" s="39">
        <v>20.84</v>
      </c>
      <c r="AU2529" s="39">
        <v>7.24</v>
      </c>
      <c r="AV2529" s="39">
        <v>91.9</v>
      </c>
      <c r="AW2529" s="40">
        <v>0.25</v>
      </c>
    </row>
    <row r="2530" spans="1:49">
      <c r="A2530" s="37">
        <v>147</v>
      </c>
      <c r="B2530" s="39" t="s">
        <v>7237</v>
      </c>
      <c r="C2530" s="39" t="s">
        <v>7237</v>
      </c>
      <c r="D2530" s="39" t="s">
        <v>7254</v>
      </c>
      <c r="E2530" s="40" t="s">
        <v>7239</v>
      </c>
      <c r="F2530" s="1">
        <v>8.6625912062556105E-3</v>
      </c>
      <c r="G2530" s="1">
        <v>5.6362891348723018E-3</v>
      </c>
      <c r="H2530" s="1">
        <v>9.8786799317560001E-3</v>
      </c>
      <c r="I2530" s="1">
        <v>4.1718971827615732E-3</v>
      </c>
      <c r="J2530" s="1">
        <v>2.7324950220764311E-3</v>
      </c>
      <c r="K2530" s="1">
        <v>1.9620277006913607E-3</v>
      </c>
      <c r="L2530" s="1">
        <v>2.3066640678244799E-3</v>
      </c>
      <c r="M2530" s="1">
        <v>3.4553271123639148E-3</v>
      </c>
      <c r="N2530" s="1">
        <v>3.7619668164451327E-3</v>
      </c>
      <c r="O2530" s="1">
        <v>2.9098900177967823E-3</v>
      </c>
      <c r="P2530" s="1">
        <v>7.7435941117698489E-3</v>
      </c>
      <c r="Q2530" s="1">
        <v>1.0033411259499752</v>
      </c>
      <c r="R2530" s="1">
        <v>1.1935994423500143E-2</v>
      </c>
      <c r="S2530" s="1">
        <v>1.0976767671221145E-2</v>
      </c>
      <c r="T2530" s="1">
        <v>1.2043897597961806E-2</v>
      </c>
      <c r="U2530" s="1">
        <v>1.7244530897019279E-2</v>
      </c>
      <c r="V2530" s="63">
        <v>7.0873643639113712E-3</v>
      </c>
      <c r="W2530" s="12">
        <v>2.6141284757390465E-3</v>
      </c>
      <c r="X2530" s="13">
        <v>0.25443914422399672</v>
      </c>
      <c r="Y2530" s="64">
        <v>1.3050297647425593E-2</v>
      </c>
      <c r="Z2530" s="63">
        <v>1.3190384884713665E-3</v>
      </c>
      <c r="AA2530" s="12">
        <v>3.2163586663899713E-4</v>
      </c>
      <c r="AB2530" s="13">
        <v>0.24963621626826241</v>
      </c>
      <c r="AC2530" s="64">
        <v>1.4184977925205181E-3</v>
      </c>
      <c r="AD2530" s="33">
        <v>0.70389148054241601</v>
      </c>
      <c r="AE2530" s="30">
        <v>0.2596258169659777</v>
      </c>
      <c r="AF2530" s="30">
        <v>25.269978618248167</v>
      </c>
      <c r="AG2530" s="34">
        <v>1.2961085194575841</v>
      </c>
      <c r="AH2530" s="74">
        <v>0.65644213525442618</v>
      </c>
      <c r="AI2530" s="37" t="s">
        <v>2969</v>
      </c>
      <c r="AJ2530" s="38" t="s">
        <v>36587</v>
      </c>
      <c r="AK2530" s="39" t="s">
        <v>2970</v>
      </c>
      <c r="AL2530" s="40" t="s">
        <v>7240</v>
      </c>
      <c r="AM2530" s="45" t="s">
        <v>7255</v>
      </c>
      <c r="AN2530" s="38">
        <v>2</v>
      </c>
      <c r="AO2530" s="38">
        <v>1</v>
      </c>
      <c r="AP2530" s="38">
        <v>1</v>
      </c>
      <c r="AQ2530" s="39" t="s">
        <v>40</v>
      </c>
      <c r="AR2530" s="39">
        <v>3203.3620000000001</v>
      </c>
      <c r="AS2530" s="39">
        <v>3.79</v>
      </c>
      <c r="AT2530" s="39">
        <v>16.88</v>
      </c>
      <c r="AU2530" s="39">
        <v>7.82</v>
      </c>
      <c r="AV2530" s="39">
        <v>92.9</v>
      </c>
      <c r="AW2530" s="40">
        <v>0</v>
      </c>
    </row>
    <row r="2531" spans="1:49">
      <c r="A2531" s="37">
        <v>147</v>
      </c>
      <c r="B2531" s="39" t="s">
        <v>7237</v>
      </c>
      <c r="C2531" s="39" t="s">
        <v>7237</v>
      </c>
      <c r="D2531" s="39" t="s">
        <v>7248</v>
      </c>
      <c r="E2531" s="40" t="s">
        <v>7250</v>
      </c>
      <c r="F2531" s="1">
        <v>8.6625912062556105E-3</v>
      </c>
      <c r="G2531" s="1">
        <v>5.6362891348723018E-3</v>
      </c>
      <c r="H2531" s="1">
        <v>9.8786799317560001E-3</v>
      </c>
      <c r="I2531" s="1">
        <v>4.1718971827615732E-3</v>
      </c>
      <c r="J2531" s="1">
        <v>2.7324950220764311E-3</v>
      </c>
      <c r="K2531" s="1">
        <v>1.9620277006913607E-3</v>
      </c>
      <c r="L2531" s="1">
        <v>0.23066640678244796</v>
      </c>
      <c r="M2531" s="1">
        <v>3.4553271123639148E-3</v>
      </c>
      <c r="N2531" s="1">
        <v>3.7619668164451327E-3</v>
      </c>
      <c r="O2531" s="1">
        <v>2.9098900177967823E-3</v>
      </c>
      <c r="P2531" s="1">
        <v>7.7435941117698489E-3</v>
      </c>
      <c r="Q2531" s="1">
        <v>5.0167056297498762E-3</v>
      </c>
      <c r="R2531" s="1">
        <v>1.1935994423500143E-2</v>
      </c>
      <c r="S2531" s="1">
        <v>1.0976767671221145E-2</v>
      </c>
      <c r="T2531" s="1">
        <v>1.2043897597961806E-2</v>
      </c>
      <c r="U2531" s="1">
        <v>1.7244530897019279E-2</v>
      </c>
      <c r="V2531" s="63">
        <v>7.0873643639113712E-3</v>
      </c>
      <c r="W2531" s="12">
        <v>5.9704064154394915E-2</v>
      </c>
      <c r="X2531" s="13">
        <v>4.8580391439404106E-3</v>
      </c>
      <c r="Y2531" s="64">
        <v>1.3050297647425593E-2</v>
      </c>
      <c r="Z2531" s="63">
        <v>1.3190384884713665E-3</v>
      </c>
      <c r="AA2531" s="12">
        <v>5.6988263030582839E-2</v>
      </c>
      <c r="AB2531" s="13">
        <v>1.0546824992574532E-3</v>
      </c>
      <c r="AC2531" s="64">
        <v>1.4184977925205181E-3</v>
      </c>
      <c r="AD2531" s="33">
        <v>0.70389148054241601</v>
      </c>
      <c r="AE2531" s="30">
        <v>5.9295924343931414</v>
      </c>
      <c r="AF2531" s="30">
        <v>0.48248293582496965</v>
      </c>
      <c r="AG2531" s="34">
        <v>1.2961085194575841</v>
      </c>
      <c r="AH2531" s="74">
        <v>0.95556053679480923</v>
      </c>
      <c r="AI2531" s="37" t="s">
        <v>2969</v>
      </c>
      <c r="AJ2531" s="38" t="s">
        <v>36587</v>
      </c>
      <c r="AK2531" s="39" t="s">
        <v>2970</v>
      </c>
      <c r="AL2531" s="40" t="s">
        <v>7240</v>
      </c>
      <c r="AM2531" s="45" t="s">
        <v>7249</v>
      </c>
      <c r="AN2531" s="38">
        <v>2</v>
      </c>
      <c r="AO2531" s="38">
        <v>0</v>
      </c>
      <c r="AP2531" s="38">
        <v>2</v>
      </c>
      <c r="AQ2531" s="39" t="s">
        <v>40</v>
      </c>
      <c r="AR2531" s="39">
        <v>3203.3620000000001</v>
      </c>
      <c r="AS2531" s="39">
        <v>3.79</v>
      </c>
      <c r="AT2531" s="39">
        <v>18.579999999999998</v>
      </c>
      <c r="AU2531" s="39">
        <v>7.94</v>
      </c>
      <c r="AV2531" s="39">
        <v>96.5</v>
      </c>
      <c r="AW2531" s="40">
        <v>0</v>
      </c>
    </row>
    <row r="2532" spans="1:49">
      <c r="A2532" s="37">
        <v>147</v>
      </c>
      <c r="B2532" s="39" t="s">
        <v>7237</v>
      </c>
      <c r="C2532" s="39" t="s">
        <v>7237</v>
      </c>
      <c r="D2532" s="39" t="s">
        <v>7245</v>
      </c>
      <c r="E2532" s="40" t="s">
        <v>7247</v>
      </c>
      <c r="F2532" s="1">
        <v>8.6625912062556105E-3</v>
      </c>
      <c r="G2532" s="1">
        <v>5.6362891348723018E-3</v>
      </c>
      <c r="H2532" s="1">
        <v>9.8786799317560001E-3</v>
      </c>
      <c r="I2532" s="1">
        <v>4.1718971827615732E-3</v>
      </c>
      <c r="J2532" s="1">
        <v>2.7324950220764311E-3</v>
      </c>
      <c r="K2532" s="1">
        <v>0.39240554013827217</v>
      </c>
      <c r="L2532" s="1">
        <v>2.3066640678244799E-3</v>
      </c>
      <c r="M2532" s="1">
        <v>3.4553271123639148E-3</v>
      </c>
      <c r="N2532" s="1">
        <v>3.7619668164451327E-3</v>
      </c>
      <c r="O2532" s="1">
        <v>2.9098900177967823E-3</v>
      </c>
      <c r="P2532" s="1">
        <v>7.7435941117698489E-3</v>
      </c>
      <c r="Q2532" s="1">
        <v>5.0167056297498762E-3</v>
      </c>
      <c r="R2532" s="1">
        <v>1.1935994423500143E-2</v>
      </c>
      <c r="S2532" s="1">
        <v>1.0976767671221145E-2</v>
      </c>
      <c r="T2532" s="1">
        <v>1.2043897597961806E-2</v>
      </c>
      <c r="U2532" s="1">
        <v>1.7244530897019279E-2</v>
      </c>
      <c r="V2532" s="63">
        <v>7.0873643639113712E-3</v>
      </c>
      <c r="W2532" s="12">
        <v>0.10022500658513425</v>
      </c>
      <c r="X2532" s="13">
        <v>4.8580391439404106E-3</v>
      </c>
      <c r="Y2532" s="64">
        <v>1.3050297647425593E-2</v>
      </c>
      <c r="Z2532" s="63">
        <v>1.3190384884713665E-3</v>
      </c>
      <c r="AA2532" s="12">
        <v>9.7393799710620357E-2</v>
      </c>
      <c r="AB2532" s="13">
        <v>1.0546824992574532E-3</v>
      </c>
      <c r="AC2532" s="64">
        <v>1.4184977925205181E-3</v>
      </c>
      <c r="AD2532" s="33">
        <v>0.70389148054241601</v>
      </c>
      <c r="AE2532" s="30">
        <v>9.953986369292549</v>
      </c>
      <c r="AF2532" s="30">
        <v>0.48248293582496965</v>
      </c>
      <c r="AG2532" s="34">
        <v>1.2961085194575841</v>
      </c>
      <c r="AH2532" s="74">
        <v>0.95588037736889231</v>
      </c>
      <c r="AI2532" s="37" t="s">
        <v>2969</v>
      </c>
      <c r="AJ2532" s="38" t="s">
        <v>36587</v>
      </c>
      <c r="AK2532" s="39" t="s">
        <v>2970</v>
      </c>
      <c r="AL2532" s="40" t="s">
        <v>7240</v>
      </c>
      <c r="AM2532" s="45" t="s">
        <v>7246</v>
      </c>
      <c r="AN2532" s="38">
        <v>2</v>
      </c>
      <c r="AO2532" s="38">
        <v>0</v>
      </c>
      <c r="AP2532" s="38">
        <v>2</v>
      </c>
      <c r="AQ2532" s="39" t="s">
        <v>40</v>
      </c>
      <c r="AR2532" s="39">
        <v>3203.3620000000001</v>
      </c>
      <c r="AS2532" s="39">
        <v>3.79</v>
      </c>
      <c r="AT2532" s="39">
        <v>18.22</v>
      </c>
      <c r="AU2532" s="39">
        <v>7.05</v>
      </c>
      <c r="AV2532" s="39">
        <v>94.9</v>
      </c>
      <c r="AW2532" s="40">
        <v>0.06</v>
      </c>
    </row>
    <row r="2533" spans="1:49">
      <c r="A2533" s="37">
        <v>147</v>
      </c>
      <c r="B2533" s="39" t="s">
        <v>7237</v>
      </c>
      <c r="C2533" s="39" t="s">
        <v>7237</v>
      </c>
      <c r="D2533" s="39" t="s">
        <v>7251</v>
      </c>
      <c r="E2533" s="40" t="s">
        <v>7253</v>
      </c>
      <c r="F2533" s="1">
        <v>8.6625912062556105E-3</v>
      </c>
      <c r="G2533" s="1">
        <v>5.6362891348723018E-3</v>
      </c>
      <c r="H2533" s="1">
        <v>9.8786799317560001E-3</v>
      </c>
      <c r="I2533" s="1">
        <v>4.1718971827615732E-3</v>
      </c>
      <c r="J2533" s="1">
        <v>2.7324950220764311E-3</v>
      </c>
      <c r="K2533" s="1">
        <v>0.58860831020740834</v>
      </c>
      <c r="L2533" s="1">
        <v>2.3066640678244799E-3</v>
      </c>
      <c r="M2533" s="1">
        <v>3.4553271123639148E-3</v>
      </c>
      <c r="N2533" s="1">
        <v>3.7619668164451327E-3</v>
      </c>
      <c r="O2533" s="1">
        <v>2.9098900177967823E-3</v>
      </c>
      <c r="P2533" s="1">
        <v>7.7435941117698489E-3</v>
      </c>
      <c r="Q2533" s="1">
        <v>2.0066822518999503</v>
      </c>
      <c r="R2533" s="1">
        <v>1.1935994423500143E-2</v>
      </c>
      <c r="S2533" s="1">
        <v>1.0976767671221145E-2</v>
      </c>
      <c r="T2533" s="1">
        <v>1.2043897597961806E-2</v>
      </c>
      <c r="U2533" s="1">
        <v>1.7244530897019279E-2</v>
      </c>
      <c r="V2533" s="63">
        <v>7.0873643639113712E-3</v>
      </c>
      <c r="W2533" s="12">
        <v>0.14927569910241828</v>
      </c>
      <c r="X2533" s="13">
        <v>0.5052744257114905</v>
      </c>
      <c r="Y2533" s="64">
        <v>1.3050297647425593E-2</v>
      </c>
      <c r="Z2533" s="63">
        <v>1.3190384884713665E-3</v>
      </c>
      <c r="AA2533" s="12">
        <v>0.14644439558776187</v>
      </c>
      <c r="AB2533" s="13">
        <v>0.50047038391247167</v>
      </c>
      <c r="AC2533" s="64">
        <v>1.4184977925205181E-3</v>
      </c>
      <c r="AD2533" s="33">
        <v>8.7322603967539644E-2</v>
      </c>
      <c r="AE2533" s="30">
        <v>1.8392087785231712</v>
      </c>
      <c r="AF2533" s="30">
        <v>6.2254282841725601</v>
      </c>
      <c r="AG2533" s="34">
        <v>0.16079122147682912</v>
      </c>
      <c r="AH2533" s="74">
        <v>0.96051241491444117</v>
      </c>
      <c r="AI2533" s="37" t="s">
        <v>2969</v>
      </c>
      <c r="AJ2533" s="38" t="s">
        <v>36587</v>
      </c>
      <c r="AK2533" s="39" t="s">
        <v>2970</v>
      </c>
      <c r="AL2533" s="40" t="s">
        <v>7240</v>
      </c>
      <c r="AM2533" s="45" t="s">
        <v>7252</v>
      </c>
      <c r="AN2533" s="38">
        <v>1</v>
      </c>
      <c r="AO2533" s="38">
        <v>0</v>
      </c>
      <c r="AP2533" s="38">
        <v>1</v>
      </c>
      <c r="AQ2533" s="39" t="s">
        <v>40</v>
      </c>
      <c r="AR2533" s="39">
        <v>3203.3620000000001</v>
      </c>
      <c r="AS2533" s="39">
        <v>3.79</v>
      </c>
      <c r="AT2533" s="39">
        <v>22.67</v>
      </c>
      <c r="AU2533" s="39">
        <v>11.14</v>
      </c>
      <c r="AV2533" s="39">
        <v>98.1</v>
      </c>
      <c r="AW2533" s="40">
        <v>0.75</v>
      </c>
    </row>
    <row r="2534" spans="1:49">
      <c r="A2534" s="37">
        <v>147</v>
      </c>
      <c r="B2534" s="39" t="s">
        <v>7237</v>
      </c>
      <c r="C2534" s="39" t="s">
        <v>7237</v>
      </c>
      <c r="D2534" s="39" t="s">
        <v>7263</v>
      </c>
      <c r="E2534" s="40" t="s">
        <v>7265</v>
      </c>
      <c r="F2534" s="1">
        <v>8.6625912062556105E-3</v>
      </c>
      <c r="G2534" s="1">
        <v>5.6362891348723018E-3</v>
      </c>
      <c r="H2534" s="1">
        <v>9.8786799317560001E-3</v>
      </c>
      <c r="I2534" s="1">
        <v>0.41718971827615731</v>
      </c>
      <c r="J2534" s="1">
        <v>2.7324950220764311E-3</v>
      </c>
      <c r="K2534" s="1">
        <v>1.9620277006913607E-3</v>
      </c>
      <c r="L2534" s="1">
        <v>2.3066640678244799E-3</v>
      </c>
      <c r="M2534" s="1">
        <v>3.4553271123639148E-3</v>
      </c>
      <c r="N2534" s="1">
        <v>3.7619668164451327E-3</v>
      </c>
      <c r="O2534" s="1">
        <v>2.9098900177967823E-3</v>
      </c>
      <c r="P2534" s="1">
        <v>7.7435941117698489E-3</v>
      </c>
      <c r="Q2534" s="1">
        <v>5.0167056297498762E-3</v>
      </c>
      <c r="R2534" s="1">
        <v>1.1935994423500143E-2</v>
      </c>
      <c r="S2534" s="1">
        <v>1.0976767671221145E-2</v>
      </c>
      <c r="T2534" s="1">
        <v>1.2043897597961806E-2</v>
      </c>
      <c r="U2534" s="1">
        <v>1.7244530897019279E-2</v>
      </c>
      <c r="V2534" s="63">
        <v>0.11034181963726031</v>
      </c>
      <c r="W2534" s="12">
        <v>2.6141284757390465E-3</v>
      </c>
      <c r="X2534" s="13">
        <v>4.8580391439404106E-3</v>
      </c>
      <c r="Y2534" s="64">
        <v>1.3050297647425593E-2</v>
      </c>
      <c r="Z2534" s="63">
        <v>0.10228652116754575</v>
      </c>
      <c r="AA2534" s="12">
        <v>3.2163586663899713E-4</v>
      </c>
      <c r="AB2534" s="13">
        <v>1.0546824992574532E-3</v>
      </c>
      <c r="AC2534" s="64">
        <v>1.4184977925205181E-3</v>
      </c>
      <c r="AD2534" s="33">
        <v>12.322955606961612</v>
      </c>
      <c r="AE2534" s="30">
        <v>0.29194542253632111</v>
      </c>
      <c r="AF2534" s="30">
        <v>0.5425449834383923</v>
      </c>
      <c r="AG2534" s="34">
        <v>1.4574550165616076</v>
      </c>
      <c r="AH2534" s="74">
        <v>0.40762099501016252</v>
      </c>
      <c r="AI2534" s="37" t="s">
        <v>2969</v>
      </c>
      <c r="AJ2534" s="38" t="s">
        <v>36587</v>
      </c>
      <c r="AK2534" s="39" t="s">
        <v>2970</v>
      </c>
      <c r="AL2534" s="40" t="s">
        <v>7240</v>
      </c>
      <c r="AM2534" s="45" t="s">
        <v>7264</v>
      </c>
      <c r="AN2534" s="38">
        <v>1</v>
      </c>
      <c r="AO2534" s="38">
        <v>1</v>
      </c>
      <c r="AP2534" s="38">
        <v>0</v>
      </c>
      <c r="AQ2534" s="39" t="s">
        <v>738</v>
      </c>
      <c r="AR2534" s="39">
        <v>3797.6970000000001</v>
      </c>
      <c r="AS2534" s="39">
        <v>3.58</v>
      </c>
      <c r="AT2534" s="39">
        <v>18.260000000000002</v>
      </c>
      <c r="AU2534" s="39">
        <v>12.99</v>
      </c>
      <c r="AV2534" s="39">
        <v>91.4</v>
      </c>
      <c r="AW2534" s="40">
        <v>1.18</v>
      </c>
    </row>
    <row r="2535" spans="1:49">
      <c r="A2535" s="37">
        <v>147</v>
      </c>
      <c r="B2535" s="39" t="s">
        <v>7237</v>
      </c>
      <c r="C2535" s="39" t="s">
        <v>7237</v>
      </c>
      <c r="D2535" s="39" t="s">
        <v>7266</v>
      </c>
      <c r="E2535" s="40" t="s">
        <v>7265</v>
      </c>
      <c r="F2535" s="1">
        <v>8.6625912062556105E-3</v>
      </c>
      <c r="G2535" s="1">
        <v>0.5636289134872301</v>
      </c>
      <c r="H2535" s="1">
        <v>9.8786799317560001E-3</v>
      </c>
      <c r="I2535" s="1">
        <v>4.1718971827615732E-3</v>
      </c>
      <c r="J2535" s="1">
        <v>2.7324950220764311E-3</v>
      </c>
      <c r="K2535" s="1">
        <v>1.9620277006913607E-3</v>
      </c>
      <c r="L2535" s="1">
        <v>0.46133281356489592</v>
      </c>
      <c r="M2535" s="1">
        <v>3.4553271123639148E-3</v>
      </c>
      <c r="N2535" s="1">
        <v>3.7619668164451327E-3</v>
      </c>
      <c r="O2535" s="1">
        <v>2.9098900177967823E-3</v>
      </c>
      <c r="P2535" s="1">
        <v>7.7435941117698489E-3</v>
      </c>
      <c r="Q2535" s="1">
        <v>5.0167056297498762E-3</v>
      </c>
      <c r="R2535" s="1">
        <v>1.1935994423500143E-2</v>
      </c>
      <c r="S2535" s="1">
        <v>1.0976767671221145E-2</v>
      </c>
      <c r="T2535" s="1">
        <v>1.2043897597961806E-2</v>
      </c>
      <c r="U2535" s="1">
        <v>5.1733592691057826</v>
      </c>
      <c r="V2535" s="63">
        <v>0.14658552045200079</v>
      </c>
      <c r="W2535" s="12">
        <v>0.1173706658500069</v>
      </c>
      <c r="X2535" s="13">
        <v>4.8580391439404106E-3</v>
      </c>
      <c r="Y2535" s="64">
        <v>1.3020789821996164</v>
      </c>
      <c r="Z2535" s="63">
        <v>0.13901988059979167</v>
      </c>
      <c r="AA2535" s="12">
        <v>0.11465445456915477</v>
      </c>
      <c r="AB2535" s="13">
        <v>1.0546824992574532E-3</v>
      </c>
      <c r="AC2535" s="64">
        <v>1.2904267845871604</v>
      </c>
      <c r="AD2535" s="33">
        <v>1.1106806967144445</v>
      </c>
      <c r="AE2535" s="30">
        <v>0.88931930328555564</v>
      </c>
      <c r="AF2535" s="30">
        <v>3.6809435777966915E-2</v>
      </c>
      <c r="AG2535" s="34">
        <v>9.8658720634024597</v>
      </c>
      <c r="AH2535" s="74">
        <v>0.81913832554225319</v>
      </c>
      <c r="AI2535" s="37" t="s">
        <v>2969</v>
      </c>
      <c r="AJ2535" s="38" t="s">
        <v>36587</v>
      </c>
      <c r="AK2535" s="39" t="s">
        <v>2970</v>
      </c>
      <c r="AL2535" s="40" t="s">
        <v>7240</v>
      </c>
      <c r="AM2535" s="45" t="s">
        <v>7267</v>
      </c>
      <c r="AN2535" s="38">
        <v>1</v>
      </c>
      <c r="AO2535" s="38">
        <v>1</v>
      </c>
      <c r="AP2535" s="38">
        <v>0</v>
      </c>
      <c r="AQ2535" s="39" t="s">
        <v>40</v>
      </c>
      <c r="AR2535" s="39">
        <v>3797.6970000000001</v>
      </c>
      <c r="AS2535" s="39">
        <v>3.58</v>
      </c>
      <c r="AT2535" s="39">
        <v>17.27</v>
      </c>
      <c r="AU2535" s="39">
        <v>11.17</v>
      </c>
      <c r="AV2535" s="39">
        <v>88.8</v>
      </c>
      <c r="AW2535" s="40">
        <v>1.1599999999999999</v>
      </c>
    </row>
    <row r="2536" spans="1:49">
      <c r="A2536" s="37">
        <v>147</v>
      </c>
      <c r="B2536" s="39" t="s">
        <v>7237</v>
      </c>
      <c r="C2536" s="39" t="s">
        <v>7237</v>
      </c>
      <c r="D2536" s="39" t="s">
        <v>7261</v>
      </c>
      <c r="E2536" s="40" t="s">
        <v>3245</v>
      </c>
      <c r="F2536" s="1">
        <v>8.6625912062556105E-3</v>
      </c>
      <c r="G2536" s="1">
        <v>0.5636289134872301</v>
      </c>
      <c r="H2536" s="1">
        <v>9.8786799317560001E-3</v>
      </c>
      <c r="I2536" s="1">
        <v>4.1718971827615732E-3</v>
      </c>
      <c r="J2536" s="1">
        <v>2.7324950220764311E-3</v>
      </c>
      <c r="K2536" s="1">
        <v>1.9620277006913607E-3</v>
      </c>
      <c r="L2536" s="1">
        <v>2.3066640678244799E-3</v>
      </c>
      <c r="M2536" s="1">
        <v>3.4553271123639148E-3</v>
      </c>
      <c r="N2536" s="1">
        <v>3.7619668164451327E-3</v>
      </c>
      <c r="O2536" s="1">
        <v>2.9098900177967823E-3</v>
      </c>
      <c r="P2536" s="1">
        <v>7.7435941117698489E-3</v>
      </c>
      <c r="Q2536" s="1">
        <v>5.0167056297498762E-3</v>
      </c>
      <c r="R2536" s="1">
        <v>1.1935994423500143E-2</v>
      </c>
      <c r="S2536" s="1">
        <v>3.2930303013663433</v>
      </c>
      <c r="T2536" s="1">
        <v>1.2043897597961806E-2</v>
      </c>
      <c r="U2536" s="1">
        <v>6.8978123588077107</v>
      </c>
      <c r="V2536" s="63">
        <v>0.14658552045200079</v>
      </c>
      <c r="W2536" s="12">
        <v>2.6141284757390465E-3</v>
      </c>
      <c r="X2536" s="13">
        <v>4.8580391439404106E-3</v>
      </c>
      <c r="Y2536" s="64">
        <v>2.553705638048879</v>
      </c>
      <c r="Z2536" s="63">
        <v>0.13901988059979167</v>
      </c>
      <c r="AA2536" s="12">
        <v>3.2163586663899713E-4</v>
      </c>
      <c r="AB2536" s="13">
        <v>1.0546824992574532E-3</v>
      </c>
      <c r="AC2536" s="64">
        <v>1.641607481587763</v>
      </c>
      <c r="AD2536" s="33">
        <v>1.9358435689586024</v>
      </c>
      <c r="AE2536" s="30">
        <v>3.4522808136756282E-2</v>
      </c>
      <c r="AF2536" s="30">
        <v>6.4156431041397816E-2</v>
      </c>
      <c r="AG2536" s="34">
        <v>33.724849638535837</v>
      </c>
      <c r="AH2536" s="74">
        <v>0.38450146690031523</v>
      </c>
      <c r="AI2536" s="37" t="s">
        <v>2969</v>
      </c>
      <c r="AJ2536" s="38" t="s">
        <v>36587</v>
      </c>
      <c r="AK2536" s="39" t="s">
        <v>2970</v>
      </c>
      <c r="AL2536" s="40" t="s">
        <v>7240</v>
      </c>
      <c r="AM2536" s="45" t="s">
        <v>7262</v>
      </c>
      <c r="AN2536" s="38">
        <v>1</v>
      </c>
      <c r="AO2536" s="38">
        <v>0</v>
      </c>
      <c r="AP2536" s="38">
        <v>1</v>
      </c>
      <c r="AQ2536" s="39" t="s">
        <v>40</v>
      </c>
      <c r="AR2536" s="39">
        <v>3797.6970000000001</v>
      </c>
      <c r="AS2536" s="39">
        <v>3.58</v>
      </c>
      <c r="AT2536" s="39">
        <v>19.39</v>
      </c>
      <c r="AU2536" s="39">
        <v>12.21</v>
      </c>
      <c r="AV2536" s="39">
        <v>91.7</v>
      </c>
      <c r="AW2536" s="40">
        <v>0.9</v>
      </c>
    </row>
    <row r="2537" spans="1:49">
      <c r="A2537" s="37">
        <v>148</v>
      </c>
      <c r="B2537" s="39" t="s">
        <v>7269</v>
      </c>
      <c r="C2537" s="39" t="s">
        <v>7269</v>
      </c>
      <c r="D2537" s="39" t="s">
        <v>7294</v>
      </c>
      <c r="E2537" s="40" t="s">
        <v>7296</v>
      </c>
      <c r="F2537" s="1">
        <v>8.6625912062556105E-3</v>
      </c>
      <c r="G2537" s="1">
        <v>5.6362891348723018E-3</v>
      </c>
      <c r="H2537" s="1">
        <v>0.98786799317559992</v>
      </c>
      <c r="I2537" s="1">
        <v>1.2515691548284722</v>
      </c>
      <c r="J2537" s="1">
        <v>1.3662475110382153</v>
      </c>
      <c r="K2537" s="1">
        <v>2.3544332408296333</v>
      </c>
      <c r="L2537" s="1">
        <v>3.4599961017367193</v>
      </c>
      <c r="M2537" s="1">
        <v>40.081794503421406</v>
      </c>
      <c r="N2537" s="1">
        <v>3.7619668164451327E-3</v>
      </c>
      <c r="O2537" s="1">
        <v>1.4549450088983911</v>
      </c>
      <c r="P2537" s="1">
        <v>6.1948752894158785</v>
      </c>
      <c r="Q2537" s="1">
        <v>3.0100233778499255</v>
      </c>
      <c r="R2537" s="1">
        <v>1.1935994423500143E-2</v>
      </c>
      <c r="S2537" s="1">
        <v>4.3907070684884575</v>
      </c>
      <c r="T2537" s="1">
        <v>2.4087795195923611</v>
      </c>
      <c r="U2537" s="1">
        <v>10.346718538211565</v>
      </c>
      <c r="V2537" s="63">
        <v>0.56343400708629998</v>
      </c>
      <c r="W2537" s="12">
        <v>11.815617839256493</v>
      </c>
      <c r="X2537" s="13">
        <v>2.66590141074516</v>
      </c>
      <c r="Y2537" s="64">
        <v>4.2895352801789706</v>
      </c>
      <c r="Z2537" s="63">
        <v>0.32565111803574426</v>
      </c>
      <c r="AA2537" s="12">
        <v>9.4317571360981134</v>
      </c>
      <c r="AB2537" s="13">
        <v>1.3268219671668799</v>
      </c>
      <c r="AC2537" s="64">
        <v>2.2085968892907162</v>
      </c>
      <c r="AD2537" s="33">
        <v>0.16201254705445089</v>
      </c>
      <c r="AE2537" s="30">
        <v>3.3975200592866344</v>
      </c>
      <c r="AF2537" s="30">
        <v>0.76656622127659857</v>
      </c>
      <c r="AG2537" s="34">
        <v>1.2334337787234013</v>
      </c>
      <c r="AH2537" s="74">
        <v>0.65693077686044388</v>
      </c>
      <c r="AI2537" s="37" t="s">
        <v>688</v>
      </c>
      <c r="AJ2537" s="38" t="s">
        <v>36588</v>
      </c>
      <c r="AK2537" s="39" t="s">
        <v>689</v>
      </c>
      <c r="AL2537" s="40" t="s">
        <v>7272</v>
      </c>
      <c r="AM2537" s="45" t="s">
        <v>7295</v>
      </c>
      <c r="AN2537" s="38">
        <v>1</v>
      </c>
      <c r="AO2537" s="38">
        <v>1</v>
      </c>
      <c r="AP2537" s="38">
        <v>0</v>
      </c>
      <c r="AQ2537" s="39" t="s">
        <v>40</v>
      </c>
      <c r="AR2537" s="39">
        <v>2374.1280000000002</v>
      </c>
      <c r="AS2537" s="39">
        <v>9.77</v>
      </c>
      <c r="AT2537" s="39">
        <v>22.26</v>
      </c>
      <c r="AU2537" s="39">
        <v>10.58</v>
      </c>
      <c r="AV2537" s="39">
        <v>95.6</v>
      </c>
      <c r="AW2537" s="40">
        <v>20.78</v>
      </c>
    </row>
    <row r="2538" spans="1:49">
      <c r="A2538" s="37">
        <v>148</v>
      </c>
      <c r="B2538" s="39" t="s">
        <v>7269</v>
      </c>
      <c r="C2538" s="39" t="s">
        <v>7269</v>
      </c>
      <c r="D2538" s="39" t="s">
        <v>7288</v>
      </c>
      <c r="E2538" s="40" t="s">
        <v>7290</v>
      </c>
      <c r="F2538" s="1">
        <v>8.6625912062556105E-3</v>
      </c>
      <c r="G2538" s="1">
        <v>5.6362891348723018E-3</v>
      </c>
      <c r="H2538" s="1">
        <v>9.8786799317560001E-3</v>
      </c>
      <c r="I2538" s="1">
        <v>4.1718971827615732E-3</v>
      </c>
      <c r="J2538" s="1">
        <v>0.81974850662292942</v>
      </c>
      <c r="K2538" s="1">
        <v>0.78481108027654434</v>
      </c>
      <c r="L2538" s="1">
        <v>2.3066640678244799E-3</v>
      </c>
      <c r="M2538" s="1">
        <v>3.4553271123639148E-3</v>
      </c>
      <c r="N2538" s="1">
        <v>3.7619668164451327E-3</v>
      </c>
      <c r="O2538" s="1">
        <v>2.9098900177967823E-3</v>
      </c>
      <c r="P2538" s="1">
        <v>7.7435941117698489E-3</v>
      </c>
      <c r="Q2538" s="1">
        <v>5.0167056297498762E-3</v>
      </c>
      <c r="R2538" s="1">
        <v>2.3871988847000285</v>
      </c>
      <c r="S2538" s="1">
        <v>1.0976767671221145E-2</v>
      </c>
      <c r="T2538" s="1">
        <v>1.2043897597961806E-2</v>
      </c>
      <c r="U2538" s="1">
        <v>1.7244530897019279E-2</v>
      </c>
      <c r="V2538" s="63">
        <v>7.0873643639113712E-3</v>
      </c>
      <c r="W2538" s="12">
        <v>0.40258039451991551</v>
      </c>
      <c r="X2538" s="13">
        <v>4.8580391439404106E-3</v>
      </c>
      <c r="Y2538" s="64">
        <v>0.60686602021655778</v>
      </c>
      <c r="Z2538" s="63">
        <v>1.3190384884713665E-3</v>
      </c>
      <c r="AA2538" s="12">
        <v>0.23087684480632589</v>
      </c>
      <c r="AB2538" s="13">
        <v>1.0546824992574532E-3</v>
      </c>
      <c r="AC2538" s="64">
        <v>0.59344586722258863</v>
      </c>
      <c r="AD2538" s="33">
        <v>3.4600547444697489E-2</v>
      </c>
      <c r="AE2538" s="30">
        <v>1.9653994525553027</v>
      </c>
      <c r="AF2538" s="30">
        <v>2.3716970831078012E-2</v>
      </c>
      <c r="AG2538" s="34">
        <v>2.9627228750928003</v>
      </c>
      <c r="AH2538" s="74">
        <v>0.6552719324581634</v>
      </c>
      <c r="AI2538" s="37" t="s">
        <v>688</v>
      </c>
      <c r="AJ2538" s="38" t="s">
        <v>36588</v>
      </c>
      <c r="AK2538" s="39" t="s">
        <v>689</v>
      </c>
      <c r="AL2538" s="40" t="s">
        <v>7272</v>
      </c>
      <c r="AM2538" s="45" t="s">
        <v>7289</v>
      </c>
      <c r="AN2538" s="38">
        <v>2</v>
      </c>
      <c r="AO2538" s="38">
        <v>2</v>
      </c>
      <c r="AP2538" s="38">
        <v>0</v>
      </c>
      <c r="AQ2538" s="39" t="s">
        <v>436</v>
      </c>
      <c r="AR2538" s="39">
        <v>2374.1280000000002</v>
      </c>
      <c r="AS2538" s="39">
        <v>9.77</v>
      </c>
      <c r="AT2538" s="39">
        <v>17.96</v>
      </c>
      <c r="AU2538" s="39">
        <v>6.35</v>
      </c>
      <c r="AV2538" s="39">
        <v>94.6</v>
      </c>
      <c r="AW2538" s="40">
        <v>14.88</v>
      </c>
    </row>
    <row r="2539" spans="1:49">
      <c r="A2539" s="37">
        <v>148</v>
      </c>
      <c r="B2539" s="39" t="s">
        <v>7269</v>
      </c>
      <c r="C2539" s="39" t="s">
        <v>7269</v>
      </c>
      <c r="D2539" s="39" t="s">
        <v>7285</v>
      </c>
      <c r="E2539" s="40" t="s">
        <v>7287</v>
      </c>
      <c r="F2539" s="1">
        <v>8.6625912062556105E-3</v>
      </c>
      <c r="G2539" s="1">
        <v>2.2545156539489204</v>
      </c>
      <c r="H2539" s="1">
        <v>9.8786799317560001E-3</v>
      </c>
      <c r="I2539" s="1">
        <v>4.1718971827615732E-3</v>
      </c>
      <c r="J2539" s="1">
        <v>2.7324950220764311E-3</v>
      </c>
      <c r="K2539" s="1">
        <v>2.1582304707604969</v>
      </c>
      <c r="L2539" s="1">
        <v>1.3839984406946877</v>
      </c>
      <c r="M2539" s="1">
        <v>2.0731962674183491</v>
      </c>
      <c r="N2539" s="1">
        <v>3.7619668164451327E-3</v>
      </c>
      <c r="O2539" s="1">
        <v>0.58197800355935647</v>
      </c>
      <c r="P2539" s="1">
        <v>1.5487188223539696</v>
      </c>
      <c r="Q2539" s="1">
        <v>8.0267290075998012</v>
      </c>
      <c r="R2539" s="1">
        <v>1.1935994423500143E-2</v>
      </c>
      <c r="S2539" s="1">
        <v>1.0976767671221145E-2</v>
      </c>
      <c r="T2539" s="1">
        <v>1.2043897597961806E-2</v>
      </c>
      <c r="U2539" s="1">
        <v>1.7244530897019279E-2</v>
      </c>
      <c r="V2539" s="63">
        <v>0.56930720556742342</v>
      </c>
      <c r="W2539" s="12">
        <v>1.4045394184739026</v>
      </c>
      <c r="X2539" s="13">
        <v>2.5402969500823929</v>
      </c>
      <c r="Y2539" s="64">
        <v>1.3050297647425593E-2</v>
      </c>
      <c r="Z2539" s="63">
        <v>0.56173748986118055</v>
      </c>
      <c r="AA2539" s="12">
        <v>0.49838378504444986</v>
      </c>
      <c r="AB2539" s="13">
        <v>1.8563671225179568</v>
      </c>
      <c r="AC2539" s="64">
        <v>1.4184977925205181E-3</v>
      </c>
      <c r="AD2539" s="33">
        <v>0.57685049956090606</v>
      </c>
      <c r="AE2539" s="30">
        <v>1.4231495004390939</v>
      </c>
      <c r="AF2539" s="30">
        <v>2.5739557665137078</v>
      </c>
      <c r="AG2539" s="34">
        <v>1.3223213484243202E-2</v>
      </c>
      <c r="AH2539" s="74">
        <v>0.61955262414998546</v>
      </c>
      <c r="AI2539" s="37" t="s">
        <v>688</v>
      </c>
      <c r="AJ2539" s="38" t="s">
        <v>36588</v>
      </c>
      <c r="AK2539" s="39" t="s">
        <v>689</v>
      </c>
      <c r="AL2539" s="40" t="s">
        <v>7272</v>
      </c>
      <c r="AM2539" s="45" t="s">
        <v>7286</v>
      </c>
      <c r="AN2539" s="38">
        <v>2</v>
      </c>
      <c r="AO2539" s="38">
        <v>0</v>
      </c>
      <c r="AP2539" s="38">
        <v>2</v>
      </c>
      <c r="AQ2539" s="39" t="s">
        <v>436</v>
      </c>
      <c r="AR2539" s="39">
        <v>2374.1280000000002</v>
      </c>
      <c r="AS2539" s="39">
        <v>9.77</v>
      </c>
      <c r="AT2539" s="39">
        <v>19.940000000000001</v>
      </c>
      <c r="AU2539" s="39">
        <v>6.1</v>
      </c>
      <c r="AV2539" s="39">
        <v>83.7</v>
      </c>
      <c r="AW2539" s="40">
        <v>0.25</v>
      </c>
    </row>
    <row r="2540" spans="1:49">
      <c r="A2540" s="37">
        <v>148</v>
      </c>
      <c r="B2540" s="39" t="s">
        <v>7269</v>
      </c>
      <c r="C2540" s="39" t="s">
        <v>7269</v>
      </c>
      <c r="D2540" s="39" t="s">
        <v>7279</v>
      </c>
      <c r="E2540" s="40" t="s">
        <v>7281</v>
      </c>
      <c r="F2540" s="1">
        <v>8.6625912062556105E-3</v>
      </c>
      <c r="G2540" s="1">
        <v>5.6362891348723018E-3</v>
      </c>
      <c r="H2540" s="1">
        <v>2.9636039795268001</v>
      </c>
      <c r="I2540" s="1">
        <v>4.1718971827615732E-3</v>
      </c>
      <c r="J2540" s="1">
        <v>2.7324950220764311E-3</v>
      </c>
      <c r="K2540" s="1">
        <v>1.9620277006913607E-3</v>
      </c>
      <c r="L2540" s="1">
        <v>2.3066640678244799E-3</v>
      </c>
      <c r="M2540" s="1">
        <v>3.4553271123639148E-3</v>
      </c>
      <c r="N2540" s="1">
        <v>3.7619668164451327E-3</v>
      </c>
      <c r="O2540" s="1">
        <v>2.9098900177967823E-3</v>
      </c>
      <c r="P2540" s="1">
        <v>7.7435941117698489E-3</v>
      </c>
      <c r="Q2540" s="1">
        <v>5.0167056297498762E-3</v>
      </c>
      <c r="R2540" s="1">
        <v>1.1935994423500143E-2</v>
      </c>
      <c r="S2540" s="1">
        <v>1.0976767671221145E-2</v>
      </c>
      <c r="T2540" s="1">
        <v>1.2043897597961806E-2</v>
      </c>
      <c r="U2540" s="1">
        <v>1.7244530897019279E-2</v>
      </c>
      <c r="V2540" s="63">
        <v>0.7455186892626724</v>
      </c>
      <c r="W2540" s="12">
        <v>2.6141284757390465E-3</v>
      </c>
      <c r="X2540" s="13">
        <v>4.8580391439404106E-3</v>
      </c>
      <c r="Y2540" s="64">
        <v>1.3050297647425593E-2</v>
      </c>
      <c r="Z2540" s="63">
        <v>0.73936235457065047</v>
      </c>
      <c r="AA2540" s="12">
        <v>3.2163586663899713E-4</v>
      </c>
      <c r="AB2540" s="13">
        <v>1.0546824992574532E-3</v>
      </c>
      <c r="AC2540" s="64">
        <v>1.4184977925205181E-3</v>
      </c>
      <c r="AD2540" s="33">
        <v>83.259400127219294</v>
      </c>
      <c r="AE2540" s="30">
        <v>0.29194542253632111</v>
      </c>
      <c r="AF2540" s="30">
        <v>0.5425449834383923</v>
      </c>
      <c r="AG2540" s="34">
        <v>1.4574550165616076</v>
      </c>
      <c r="AH2540" s="74">
        <v>0.59709578847908307</v>
      </c>
      <c r="AI2540" s="37" t="s">
        <v>688</v>
      </c>
      <c r="AJ2540" s="38" t="s">
        <v>36588</v>
      </c>
      <c r="AK2540" s="39" t="s">
        <v>689</v>
      </c>
      <c r="AL2540" s="40" t="s">
        <v>7272</v>
      </c>
      <c r="AM2540" s="45" t="s">
        <v>7280</v>
      </c>
      <c r="AN2540" s="38">
        <v>2</v>
      </c>
      <c r="AO2540" s="38">
        <v>0</v>
      </c>
      <c r="AP2540" s="38">
        <v>2</v>
      </c>
      <c r="AQ2540" s="39" t="s">
        <v>84</v>
      </c>
      <c r="AR2540" s="39">
        <v>2374.1280000000002</v>
      </c>
      <c r="AS2540" s="39">
        <v>9.77</v>
      </c>
      <c r="AT2540" s="39">
        <v>19.34</v>
      </c>
      <c r="AU2540" s="39">
        <v>7.28</v>
      </c>
      <c r="AV2540" s="39">
        <v>86.8</v>
      </c>
      <c r="AW2540" s="40">
        <v>0</v>
      </c>
    </row>
    <row r="2541" spans="1:49">
      <c r="A2541" s="37">
        <v>148</v>
      </c>
      <c r="B2541" s="39" t="s">
        <v>7269</v>
      </c>
      <c r="C2541" s="39" t="s">
        <v>7269</v>
      </c>
      <c r="D2541" s="39" t="s">
        <v>7282</v>
      </c>
      <c r="E2541" s="40" t="s">
        <v>7284</v>
      </c>
      <c r="F2541" s="1">
        <v>8.6625912062556105E-3</v>
      </c>
      <c r="G2541" s="1">
        <v>2.2545156539489204</v>
      </c>
      <c r="H2541" s="1">
        <v>9.8786799317560001E-3</v>
      </c>
      <c r="I2541" s="1">
        <v>4.1718971827615732E-3</v>
      </c>
      <c r="J2541" s="1">
        <v>2.7324950220764311E-3</v>
      </c>
      <c r="K2541" s="1">
        <v>2.1582304707604969</v>
      </c>
      <c r="L2541" s="1">
        <v>1.3839984406946877</v>
      </c>
      <c r="M2541" s="1">
        <v>2.0731962674183491</v>
      </c>
      <c r="N2541" s="1">
        <v>3.7619668164451327E-3</v>
      </c>
      <c r="O2541" s="1">
        <v>2.9098900177967823E-3</v>
      </c>
      <c r="P2541" s="1">
        <v>7.7435941117698489E-3</v>
      </c>
      <c r="Q2541" s="1">
        <v>4.0133645037999006</v>
      </c>
      <c r="R2541" s="1">
        <v>1.1935994423500143E-2</v>
      </c>
      <c r="S2541" s="1">
        <v>1.0976767671221145E-2</v>
      </c>
      <c r="T2541" s="1">
        <v>1.2043897597961806E-2</v>
      </c>
      <c r="U2541" s="1">
        <v>3.4489061794038554</v>
      </c>
      <c r="V2541" s="63">
        <v>0.56930720556742342</v>
      </c>
      <c r="W2541" s="12">
        <v>1.4045394184739026</v>
      </c>
      <c r="X2541" s="13">
        <v>1.0069449886864781</v>
      </c>
      <c r="Y2541" s="64">
        <v>0.87096570977413457</v>
      </c>
      <c r="Z2541" s="63">
        <v>0.56173748986118055</v>
      </c>
      <c r="AA2541" s="12">
        <v>0.49838378504444986</v>
      </c>
      <c r="AB2541" s="13">
        <v>1.0021403919653584</v>
      </c>
      <c r="AC2541" s="64">
        <v>0.85931352334200395</v>
      </c>
      <c r="AD2541" s="33">
        <v>0.60631978510384321</v>
      </c>
      <c r="AE2541" s="30">
        <v>1.4958532582249533</v>
      </c>
      <c r="AF2541" s="30">
        <v>1.0724098749870323</v>
      </c>
      <c r="AG2541" s="34">
        <v>0.92759012501296767</v>
      </c>
      <c r="AH2541" s="74">
        <v>0.93603898707033262</v>
      </c>
      <c r="AI2541" s="37" t="s">
        <v>688</v>
      </c>
      <c r="AJ2541" s="38" t="s">
        <v>36588</v>
      </c>
      <c r="AK2541" s="39" t="s">
        <v>689</v>
      </c>
      <c r="AL2541" s="40" t="s">
        <v>7272</v>
      </c>
      <c r="AM2541" s="45" t="s">
        <v>7283</v>
      </c>
      <c r="AN2541" s="38">
        <v>2</v>
      </c>
      <c r="AO2541" s="38">
        <v>1</v>
      </c>
      <c r="AP2541" s="38">
        <v>1</v>
      </c>
      <c r="AQ2541" s="39" t="s">
        <v>40</v>
      </c>
      <c r="AR2541" s="39">
        <v>2374.1280000000002</v>
      </c>
      <c r="AS2541" s="39">
        <v>9.77</v>
      </c>
      <c r="AT2541" s="39">
        <v>19.93</v>
      </c>
      <c r="AU2541" s="39">
        <v>8.4499999999999993</v>
      </c>
      <c r="AV2541" s="39">
        <v>93</v>
      </c>
      <c r="AW2541" s="40">
        <v>0</v>
      </c>
    </row>
    <row r="2542" spans="1:49">
      <c r="A2542" s="37">
        <v>148</v>
      </c>
      <c r="B2542" s="39" t="s">
        <v>7269</v>
      </c>
      <c r="C2542" s="39" t="s">
        <v>7269</v>
      </c>
      <c r="D2542" s="39" t="s">
        <v>7291</v>
      </c>
      <c r="E2542" s="40" t="s">
        <v>7293</v>
      </c>
      <c r="F2542" s="1">
        <v>8.6625912062556105E-3</v>
      </c>
      <c r="G2542" s="1">
        <v>5.6362891348723018E-3</v>
      </c>
      <c r="H2542" s="1">
        <v>9.8786799317560001E-3</v>
      </c>
      <c r="I2542" s="1">
        <v>4.1718971827615732E-3</v>
      </c>
      <c r="J2542" s="1">
        <v>2.7324950220764311E-3</v>
      </c>
      <c r="K2542" s="1">
        <v>1.9620277006913607E-3</v>
      </c>
      <c r="L2542" s="1">
        <v>2.3066640678244799E-3</v>
      </c>
      <c r="M2542" s="1">
        <v>0.69106542247278302</v>
      </c>
      <c r="N2542" s="1">
        <v>3.7619668164451327E-3</v>
      </c>
      <c r="O2542" s="1">
        <v>2.9098900177967823E-3</v>
      </c>
      <c r="P2542" s="1">
        <v>7.7435941117698489E-3</v>
      </c>
      <c r="Q2542" s="1">
        <v>5.0167056297498762E-3</v>
      </c>
      <c r="R2542" s="1">
        <v>1.1935994423500143E-2</v>
      </c>
      <c r="S2542" s="1">
        <v>1.0976767671221145E-2</v>
      </c>
      <c r="T2542" s="1">
        <v>1.2043897597961806E-2</v>
      </c>
      <c r="U2542" s="1">
        <v>1.7244530897019279E-2</v>
      </c>
      <c r="V2542" s="63">
        <v>7.0873643639113712E-3</v>
      </c>
      <c r="W2542" s="12">
        <v>0.17451665231584382</v>
      </c>
      <c r="X2542" s="13">
        <v>4.8580391439404106E-3</v>
      </c>
      <c r="Y2542" s="64">
        <v>1.3050297647425593E-2</v>
      </c>
      <c r="Z2542" s="63">
        <v>1.3190384884713665E-3</v>
      </c>
      <c r="AA2542" s="12">
        <v>0.17218299547676869</v>
      </c>
      <c r="AB2542" s="13">
        <v>1.0546824992574532E-3</v>
      </c>
      <c r="AC2542" s="64">
        <v>1.4184977925205181E-3</v>
      </c>
      <c r="AD2542" s="33">
        <v>0.70389148054241601</v>
      </c>
      <c r="AE2542" s="30">
        <v>17.332364821456991</v>
      </c>
      <c r="AF2542" s="30">
        <v>0.48248293582496965</v>
      </c>
      <c r="AG2542" s="34">
        <v>1.2961085194575841</v>
      </c>
      <c r="AH2542" s="74">
        <v>0.88755401735779638</v>
      </c>
      <c r="AI2542" s="37" t="s">
        <v>688</v>
      </c>
      <c r="AJ2542" s="38" t="s">
        <v>36588</v>
      </c>
      <c r="AK2542" s="39" t="s">
        <v>689</v>
      </c>
      <c r="AL2542" s="40" t="s">
        <v>7272</v>
      </c>
      <c r="AM2542" s="45" t="s">
        <v>7292</v>
      </c>
      <c r="AN2542" s="38">
        <v>1</v>
      </c>
      <c r="AO2542" s="38">
        <v>0</v>
      </c>
      <c r="AP2542" s="38">
        <v>1</v>
      </c>
      <c r="AQ2542" s="39" t="s">
        <v>77</v>
      </c>
      <c r="AR2542" s="39">
        <v>2374.1280000000002</v>
      </c>
      <c r="AS2542" s="39">
        <v>9.77</v>
      </c>
      <c r="AT2542" s="39">
        <v>18.64</v>
      </c>
      <c r="AU2542" s="39">
        <v>8.49</v>
      </c>
      <c r="AV2542" s="39">
        <v>92.8</v>
      </c>
      <c r="AW2542" s="40">
        <v>0.25</v>
      </c>
    </row>
    <row r="2543" spans="1:49">
      <c r="A2543" s="37">
        <v>148</v>
      </c>
      <c r="B2543" s="39" t="s">
        <v>7269</v>
      </c>
      <c r="C2543" s="39" t="s">
        <v>7269</v>
      </c>
      <c r="D2543" s="39" t="s">
        <v>7276</v>
      </c>
      <c r="E2543" s="40" t="s">
        <v>7278</v>
      </c>
      <c r="F2543" s="1">
        <v>8.6625912062556105E-3</v>
      </c>
      <c r="G2543" s="1">
        <v>0.5636289134872301</v>
      </c>
      <c r="H2543" s="1">
        <v>9.8786799317560001E-3</v>
      </c>
      <c r="I2543" s="1">
        <v>4.1718971827615732E-3</v>
      </c>
      <c r="J2543" s="1">
        <v>2.7324950220764311E-3</v>
      </c>
      <c r="K2543" s="1">
        <v>0.78481108027654434</v>
      </c>
      <c r="L2543" s="1">
        <v>0.46133281356489592</v>
      </c>
      <c r="M2543" s="1">
        <v>2.0731962674183491</v>
      </c>
      <c r="N2543" s="1">
        <v>3.7619668164451327E-3</v>
      </c>
      <c r="O2543" s="1">
        <v>2.9098900177967823E-3</v>
      </c>
      <c r="P2543" s="1">
        <v>7.7435941117698489E-3</v>
      </c>
      <c r="Q2543" s="1">
        <v>5.0167056297498762E-3</v>
      </c>
      <c r="R2543" s="1">
        <v>1.1935994423500143E-2</v>
      </c>
      <c r="S2543" s="1">
        <v>1.0976767671221145E-2</v>
      </c>
      <c r="T2543" s="1">
        <v>1.2043897597961806E-2</v>
      </c>
      <c r="U2543" s="1">
        <v>1.7244530897019279E-2</v>
      </c>
      <c r="V2543" s="63">
        <v>0.14658552045200079</v>
      </c>
      <c r="W2543" s="12">
        <v>0.83051816407046641</v>
      </c>
      <c r="X2543" s="13">
        <v>4.8580391439404106E-3</v>
      </c>
      <c r="Y2543" s="64">
        <v>1.3050297647425593E-2</v>
      </c>
      <c r="Z2543" s="63">
        <v>0.13901988059979167</v>
      </c>
      <c r="AA2543" s="12">
        <v>0.44420949852509972</v>
      </c>
      <c r="AB2543" s="13">
        <v>1.0546824992574532E-3</v>
      </c>
      <c r="AC2543" s="64">
        <v>1.4184977925205181E-3</v>
      </c>
      <c r="AD2543" s="33">
        <v>1.8364991290451191</v>
      </c>
      <c r="AE2543" s="30">
        <v>10.405160620697201</v>
      </c>
      <c r="AF2543" s="30">
        <v>6.0864024149200224E-2</v>
      </c>
      <c r="AG2543" s="34">
        <v>0.16350087095488111</v>
      </c>
      <c r="AH2543" s="74">
        <v>0.44165379566344803</v>
      </c>
      <c r="AI2543" s="37" t="s">
        <v>688</v>
      </c>
      <c r="AJ2543" s="38" t="s">
        <v>36588</v>
      </c>
      <c r="AK2543" s="39" t="s">
        <v>689</v>
      </c>
      <c r="AL2543" s="40" t="s">
        <v>7272</v>
      </c>
      <c r="AM2543" s="45" t="s">
        <v>7277</v>
      </c>
      <c r="AN2543" s="38">
        <v>2</v>
      </c>
      <c r="AO2543" s="38">
        <v>1</v>
      </c>
      <c r="AP2543" s="38">
        <v>1</v>
      </c>
      <c r="AQ2543" s="39" t="s">
        <v>436</v>
      </c>
      <c r="AR2543" s="39">
        <v>2374.1280000000002</v>
      </c>
      <c r="AS2543" s="39">
        <v>9.77</v>
      </c>
      <c r="AT2543" s="39">
        <v>19.93</v>
      </c>
      <c r="AU2543" s="39">
        <v>7.63</v>
      </c>
      <c r="AV2543" s="39">
        <v>85.6</v>
      </c>
      <c r="AW2543" s="40">
        <v>0</v>
      </c>
    </row>
    <row r="2544" spans="1:49">
      <c r="A2544" s="37">
        <v>148</v>
      </c>
      <c r="B2544" s="39" t="s">
        <v>7269</v>
      </c>
      <c r="C2544" s="39" t="s">
        <v>7269</v>
      </c>
      <c r="D2544" s="39" t="s">
        <v>7273</v>
      </c>
      <c r="E2544" s="40" t="s">
        <v>7275</v>
      </c>
      <c r="F2544" s="1">
        <v>8.6625912062556105E-3</v>
      </c>
      <c r="G2544" s="1">
        <v>5.6362891348723018E-3</v>
      </c>
      <c r="H2544" s="1">
        <v>9.8786799317560001E-3</v>
      </c>
      <c r="I2544" s="1">
        <v>4.1718971827615732E-3</v>
      </c>
      <c r="J2544" s="1">
        <v>2.7324950220764311E-3</v>
      </c>
      <c r="K2544" s="1">
        <v>0.78481108027654434</v>
      </c>
      <c r="L2544" s="1">
        <v>0.46133281356489592</v>
      </c>
      <c r="M2544" s="1">
        <v>3.1097944011275236</v>
      </c>
      <c r="N2544" s="1">
        <v>3.7619668164451327E-3</v>
      </c>
      <c r="O2544" s="1">
        <v>2.9098900177967823E-3</v>
      </c>
      <c r="P2544" s="1">
        <v>7.7435941117698489E-3</v>
      </c>
      <c r="Q2544" s="1">
        <v>5.0167056297498762E-3</v>
      </c>
      <c r="R2544" s="1">
        <v>1.1935994423500143E-2</v>
      </c>
      <c r="S2544" s="1">
        <v>1.0976767671221145E-2</v>
      </c>
      <c r="T2544" s="1">
        <v>1.2043897597961806E-2</v>
      </c>
      <c r="U2544" s="1">
        <v>1.7244530897019279E-2</v>
      </c>
      <c r="V2544" s="63">
        <v>7.0873643639113712E-3</v>
      </c>
      <c r="W2544" s="12">
        <v>1.0896676974977599</v>
      </c>
      <c r="X2544" s="13">
        <v>4.8580391439404106E-3</v>
      </c>
      <c r="Y2544" s="64">
        <v>1.3050297647425593E-2</v>
      </c>
      <c r="Z2544" s="63">
        <v>1.3190384884713665E-3</v>
      </c>
      <c r="AA2544" s="12">
        <v>0.69222361009824707</v>
      </c>
      <c r="AB2544" s="13">
        <v>1.0546824992574532E-3</v>
      </c>
      <c r="AC2544" s="64">
        <v>1.4184977925205181E-3</v>
      </c>
      <c r="AD2544" s="33">
        <v>0.70389148054241601</v>
      </c>
      <c r="AE2544" s="30">
        <v>108.22186775051705</v>
      </c>
      <c r="AF2544" s="30">
        <v>0.48248293582496965</v>
      </c>
      <c r="AG2544" s="34">
        <v>1.2961085194575841</v>
      </c>
      <c r="AH2544" s="74">
        <v>0.23584983157628925</v>
      </c>
      <c r="AI2544" s="37" t="s">
        <v>688</v>
      </c>
      <c r="AJ2544" s="38" t="s">
        <v>36588</v>
      </c>
      <c r="AK2544" s="39" t="s">
        <v>689</v>
      </c>
      <c r="AL2544" s="40" t="s">
        <v>7272</v>
      </c>
      <c r="AM2544" s="45" t="s">
        <v>7274</v>
      </c>
      <c r="AN2544" s="38">
        <v>2</v>
      </c>
      <c r="AO2544" s="38">
        <v>1</v>
      </c>
      <c r="AP2544" s="38">
        <v>1</v>
      </c>
      <c r="AQ2544" s="39" t="s">
        <v>40</v>
      </c>
      <c r="AR2544" s="39">
        <v>2374.1280000000002</v>
      </c>
      <c r="AS2544" s="39">
        <v>9.77</v>
      </c>
      <c r="AT2544" s="39">
        <v>19.93</v>
      </c>
      <c r="AU2544" s="39">
        <v>7.68</v>
      </c>
      <c r="AV2544" s="39">
        <v>97.1</v>
      </c>
      <c r="AW2544" s="40">
        <v>0</v>
      </c>
    </row>
    <row r="2545" spans="1:49">
      <c r="A2545" s="37">
        <v>148</v>
      </c>
      <c r="B2545" s="39" t="s">
        <v>7269</v>
      </c>
      <c r="C2545" s="39" t="s">
        <v>7269</v>
      </c>
      <c r="D2545" s="39" t="s">
        <v>7268</v>
      </c>
      <c r="E2545" s="40" t="s">
        <v>7271</v>
      </c>
      <c r="F2545" s="1">
        <v>8.6625912062556105E-3</v>
      </c>
      <c r="G2545" s="1">
        <v>5.6362891348723018E-3</v>
      </c>
      <c r="H2545" s="1">
        <v>9.8786799317560001E-3</v>
      </c>
      <c r="I2545" s="1">
        <v>4.1718971827615732E-3</v>
      </c>
      <c r="J2545" s="1">
        <v>2.7324950220764311E-3</v>
      </c>
      <c r="K2545" s="1">
        <v>1.3734193904839527</v>
      </c>
      <c r="L2545" s="1">
        <v>2.3066640678244799E-3</v>
      </c>
      <c r="M2545" s="1">
        <v>3.8008598236003062</v>
      </c>
      <c r="N2545" s="1">
        <v>3.7619668164451327E-3</v>
      </c>
      <c r="O2545" s="1">
        <v>0.87296700533903471</v>
      </c>
      <c r="P2545" s="1">
        <v>7.7435941117698489E-3</v>
      </c>
      <c r="Q2545" s="1">
        <v>4.0133645037999006</v>
      </c>
      <c r="R2545" s="1">
        <v>1.1935994423500143E-2</v>
      </c>
      <c r="S2545" s="1">
        <v>1.0976767671221145E-2</v>
      </c>
      <c r="T2545" s="1">
        <v>1.2043897597961806E-2</v>
      </c>
      <c r="U2545" s="1">
        <v>1.7244530897019279E-2</v>
      </c>
      <c r="V2545" s="63">
        <v>7.0873643639113712E-3</v>
      </c>
      <c r="W2545" s="12">
        <v>1.2948295932935399</v>
      </c>
      <c r="X2545" s="13">
        <v>1.2244592675167876</v>
      </c>
      <c r="Y2545" s="64">
        <v>1.3050297647425593E-2</v>
      </c>
      <c r="Z2545" s="63">
        <v>1.3190384884713665E-3</v>
      </c>
      <c r="AA2545" s="12">
        <v>0.89566057118799081</v>
      </c>
      <c r="AB2545" s="13">
        <v>0.95184199306680839</v>
      </c>
      <c r="AC2545" s="64">
        <v>1.4184977925205181E-3</v>
      </c>
      <c r="AD2545" s="33">
        <v>1.1454237710026755E-2</v>
      </c>
      <c r="AE2545" s="30">
        <v>2.0926377132636071</v>
      </c>
      <c r="AF2545" s="30">
        <v>1.9789087728858179</v>
      </c>
      <c r="AG2545" s="34">
        <v>2.1091227114182126E-2</v>
      </c>
      <c r="AH2545" s="74">
        <v>0.7435077122653857</v>
      </c>
      <c r="AI2545" s="37" t="s">
        <v>688</v>
      </c>
      <c r="AJ2545" s="38" t="s">
        <v>36588</v>
      </c>
      <c r="AK2545" s="39" t="s">
        <v>689</v>
      </c>
      <c r="AL2545" s="40" t="s">
        <v>7272</v>
      </c>
      <c r="AM2545" s="45" t="s">
        <v>7270</v>
      </c>
      <c r="AN2545" s="38">
        <v>2</v>
      </c>
      <c r="AO2545" s="38">
        <v>0</v>
      </c>
      <c r="AP2545" s="38">
        <v>2</v>
      </c>
      <c r="AQ2545" s="39" t="s">
        <v>40</v>
      </c>
      <c r="AR2545" s="39">
        <v>2374.1280000000002</v>
      </c>
      <c r="AS2545" s="39">
        <v>9.77</v>
      </c>
      <c r="AT2545" s="39">
        <v>19.440000000000001</v>
      </c>
      <c r="AU2545" s="39">
        <v>5.46</v>
      </c>
      <c r="AV2545" s="39">
        <v>90.2</v>
      </c>
      <c r="AW2545" s="40">
        <v>0.43</v>
      </c>
    </row>
    <row r="2546" spans="1:49">
      <c r="A2546" s="37">
        <v>148</v>
      </c>
      <c r="B2546" s="39" t="s">
        <v>7269</v>
      </c>
      <c r="C2546" s="39" t="s">
        <v>7269</v>
      </c>
      <c r="D2546" s="39" t="s">
        <v>7299</v>
      </c>
      <c r="E2546" s="40" t="s">
        <v>7301</v>
      </c>
      <c r="F2546" s="1">
        <v>8.6625912062556105E-3</v>
      </c>
      <c r="G2546" s="1">
        <v>5.6362891348723018E-3</v>
      </c>
      <c r="H2546" s="1">
        <v>9.8786799317560001E-3</v>
      </c>
      <c r="I2546" s="1">
        <v>4.1718971827615732E-3</v>
      </c>
      <c r="J2546" s="1">
        <v>2.7324950220764311E-3</v>
      </c>
      <c r="K2546" s="1">
        <v>0.58860831020740834</v>
      </c>
      <c r="L2546" s="1">
        <v>2.3066640678244799E-3</v>
      </c>
      <c r="M2546" s="1">
        <v>3.4553271123639148E-3</v>
      </c>
      <c r="N2546" s="1">
        <v>3.7619668164451327E-3</v>
      </c>
      <c r="O2546" s="1">
        <v>2.9098900177967823E-3</v>
      </c>
      <c r="P2546" s="1">
        <v>7.7435941117698489E-3</v>
      </c>
      <c r="Q2546" s="1">
        <v>5.0167056297498762E-3</v>
      </c>
      <c r="R2546" s="1">
        <v>1.1935994423500143E-2</v>
      </c>
      <c r="S2546" s="1">
        <v>1.0976767671221145E-2</v>
      </c>
      <c r="T2546" s="1">
        <v>1.2043897597961806E-2</v>
      </c>
      <c r="U2546" s="1">
        <v>1.7244530897019279E-2</v>
      </c>
      <c r="V2546" s="63">
        <v>7.0873643639113712E-3</v>
      </c>
      <c r="W2546" s="12">
        <v>0.14927569910241828</v>
      </c>
      <c r="X2546" s="13">
        <v>4.8580391439404106E-3</v>
      </c>
      <c r="Y2546" s="64">
        <v>1.3050297647425593E-2</v>
      </c>
      <c r="Z2546" s="63">
        <v>1.3190384884713665E-3</v>
      </c>
      <c r="AA2546" s="12">
        <v>0.14644439558776187</v>
      </c>
      <c r="AB2546" s="13">
        <v>1.0546824992574532E-3</v>
      </c>
      <c r="AC2546" s="64">
        <v>1.4184977925205181E-3</v>
      </c>
      <c r="AD2546" s="33">
        <v>0.70389148054241601</v>
      </c>
      <c r="AE2546" s="30">
        <v>14.825524335285801</v>
      </c>
      <c r="AF2546" s="30">
        <v>0.48248293582496965</v>
      </c>
      <c r="AG2546" s="34">
        <v>1.2961085194575841</v>
      </c>
      <c r="AH2546" s="74">
        <v>0.95018780195520747</v>
      </c>
      <c r="AI2546" s="37" t="s">
        <v>688</v>
      </c>
      <c r="AJ2546" s="38" t="s">
        <v>36588</v>
      </c>
      <c r="AK2546" s="39" t="s">
        <v>689</v>
      </c>
      <c r="AL2546" s="40" t="s">
        <v>7272</v>
      </c>
      <c r="AM2546" s="45" t="s">
        <v>7300</v>
      </c>
      <c r="AN2546" s="38">
        <v>2</v>
      </c>
      <c r="AO2546" s="38">
        <v>0</v>
      </c>
      <c r="AP2546" s="38">
        <v>2</v>
      </c>
      <c r="AQ2546" s="39" t="s">
        <v>40</v>
      </c>
      <c r="AR2546" s="39">
        <v>1702.7529999999999</v>
      </c>
      <c r="AS2546" s="39">
        <v>8.51</v>
      </c>
      <c r="AT2546" s="39">
        <v>14.9</v>
      </c>
      <c r="AU2546" s="39">
        <v>5.73</v>
      </c>
      <c r="AV2546" s="39">
        <v>68.599999999999994</v>
      </c>
      <c r="AW2546" s="40">
        <v>0</v>
      </c>
    </row>
    <row r="2547" spans="1:49">
      <c r="A2547" s="37">
        <v>148</v>
      </c>
      <c r="B2547" s="39" t="s">
        <v>7269</v>
      </c>
      <c r="C2547" s="39" t="s">
        <v>7269</v>
      </c>
      <c r="D2547" s="39" t="s">
        <v>7302</v>
      </c>
      <c r="E2547" s="40" t="s">
        <v>4499</v>
      </c>
      <c r="F2547" s="1">
        <v>8.6625912062556105E-3</v>
      </c>
      <c r="G2547" s="1">
        <v>5.6362891348723018E-3</v>
      </c>
      <c r="H2547" s="1">
        <v>9.8786799317560001E-3</v>
      </c>
      <c r="I2547" s="1">
        <v>4.1718971827615732E-3</v>
      </c>
      <c r="J2547" s="1">
        <v>2.7324950220764311E-3</v>
      </c>
      <c r="K2547" s="1">
        <v>0.39240554013827217</v>
      </c>
      <c r="L2547" s="1">
        <v>2.3066640678244799E-3</v>
      </c>
      <c r="M2547" s="1">
        <v>3.4553271123639148E-3</v>
      </c>
      <c r="N2547" s="1">
        <v>3.7619668164451327E-3</v>
      </c>
      <c r="O2547" s="1">
        <v>1.7459340106780694</v>
      </c>
      <c r="P2547" s="1">
        <v>1.5487188223539696</v>
      </c>
      <c r="Q2547" s="1">
        <v>3.0100233778499255</v>
      </c>
      <c r="R2547" s="1">
        <v>7.1615966541000855</v>
      </c>
      <c r="S2547" s="1">
        <v>9.87909090409903</v>
      </c>
      <c r="T2547" s="1">
        <v>4.8175590391847223</v>
      </c>
      <c r="U2547" s="1">
        <v>1.7244530897019279E-2</v>
      </c>
      <c r="V2547" s="63">
        <v>7.0873643639113712E-3</v>
      </c>
      <c r="W2547" s="12">
        <v>0.10022500658513425</v>
      </c>
      <c r="X2547" s="13">
        <v>1.5771095444246024</v>
      </c>
      <c r="Y2547" s="64">
        <v>5.468872782070215</v>
      </c>
      <c r="Z2547" s="63">
        <v>1.3190384884713665E-3</v>
      </c>
      <c r="AA2547" s="12">
        <v>9.7393799710620357E-2</v>
      </c>
      <c r="AB2547" s="13">
        <v>0.61630433414916663</v>
      </c>
      <c r="AC2547" s="64">
        <v>2.0908490733725138</v>
      </c>
      <c r="AD2547" s="33">
        <v>8.4507462862967401E-3</v>
      </c>
      <c r="AE2547" s="30">
        <v>0.11950508802766857</v>
      </c>
      <c r="AF2547" s="30">
        <v>1.8804949119723315</v>
      </c>
      <c r="AG2547" s="34">
        <v>6.5209087582176313</v>
      </c>
      <c r="AH2547" s="74">
        <v>0.28839867819168985</v>
      </c>
      <c r="AI2547" s="37" t="s">
        <v>688</v>
      </c>
      <c r="AJ2547" s="38" t="s">
        <v>36588</v>
      </c>
      <c r="AK2547" s="39" t="s">
        <v>689</v>
      </c>
      <c r="AL2547" s="40" t="s">
        <v>7272</v>
      </c>
      <c r="AM2547" s="45" t="s">
        <v>7303</v>
      </c>
      <c r="AN2547" s="38">
        <v>1</v>
      </c>
      <c r="AO2547" s="38">
        <v>1</v>
      </c>
      <c r="AP2547" s="38">
        <v>0</v>
      </c>
      <c r="AQ2547" s="39" t="s">
        <v>40</v>
      </c>
      <c r="AR2547" s="39">
        <v>1702.7529999999999</v>
      </c>
      <c r="AS2547" s="39">
        <v>8.51</v>
      </c>
      <c r="AT2547" s="39">
        <v>17.829999999999998</v>
      </c>
      <c r="AU2547" s="39">
        <v>4.2699999999999996</v>
      </c>
      <c r="AV2547" s="39">
        <v>82.6</v>
      </c>
      <c r="AW2547" s="40">
        <v>2.1</v>
      </c>
    </row>
    <row r="2548" spans="1:49">
      <c r="A2548" s="37">
        <v>148</v>
      </c>
      <c r="B2548" s="39" t="s">
        <v>7269</v>
      </c>
      <c r="C2548" s="39" t="s">
        <v>7269</v>
      </c>
      <c r="D2548" s="39" t="s">
        <v>7297</v>
      </c>
      <c r="E2548" s="40" t="s">
        <v>5472</v>
      </c>
      <c r="F2548" s="1">
        <v>8.6625912062556105E-3</v>
      </c>
      <c r="G2548" s="1">
        <v>5.6362891348723018E-3</v>
      </c>
      <c r="H2548" s="1">
        <v>9.8786799317560001E-3</v>
      </c>
      <c r="I2548" s="1">
        <v>4.1718971827615732E-3</v>
      </c>
      <c r="J2548" s="1">
        <v>2.7324950220764311E-3</v>
      </c>
      <c r="K2548" s="1">
        <v>0.39240554013827217</v>
      </c>
      <c r="L2548" s="1">
        <v>2.3066640678244799E-3</v>
      </c>
      <c r="M2548" s="1">
        <v>3.4553271123639148E-3</v>
      </c>
      <c r="N2548" s="1">
        <v>3.7619668164451327E-3</v>
      </c>
      <c r="O2548" s="1">
        <v>2.9098900177967823E-3</v>
      </c>
      <c r="P2548" s="1">
        <v>1.5487188223539696</v>
      </c>
      <c r="Q2548" s="1">
        <v>5.0167056297498762E-3</v>
      </c>
      <c r="R2548" s="1">
        <v>1.1935994423500143E-2</v>
      </c>
      <c r="S2548" s="1">
        <v>4.3907070684884575</v>
      </c>
      <c r="T2548" s="1">
        <v>1.2043897597961806E-2</v>
      </c>
      <c r="U2548" s="1">
        <v>1.7244530897019279E-2</v>
      </c>
      <c r="V2548" s="63">
        <v>7.0873643639113712E-3</v>
      </c>
      <c r="W2548" s="12">
        <v>0.10022500658513425</v>
      </c>
      <c r="X2548" s="13">
        <v>0.39010184620449034</v>
      </c>
      <c r="Y2548" s="64">
        <v>1.1079828728517347</v>
      </c>
      <c r="Z2548" s="63">
        <v>1.3190384884713665E-3</v>
      </c>
      <c r="AA2548" s="12">
        <v>9.7393799710620357E-2</v>
      </c>
      <c r="AB2548" s="13">
        <v>0.38620590106989117</v>
      </c>
      <c r="AC2548" s="64">
        <v>1.0942420996752902</v>
      </c>
      <c r="AD2548" s="33">
        <v>2.8908734341548351E-2</v>
      </c>
      <c r="AE2548" s="30">
        <v>0.40880896493807134</v>
      </c>
      <c r="AF2548" s="30">
        <v>1.5911910350619287</v>
      </c>
      <c r="AG2548" s="34">
        <v>4.5193644465852509</v>
      </c>
      <c r="AH2548" s="74">
        <v>0.9356011520613593</v>
      </c>
      <c r="AI2548" s="37" t="s">
        <v>688</v>
      </c>
      <c r="AJ2548" s="38" t="s">
        <v>36588</v>
      </c>
      <c r="AK2548" s="39" t="s">
        <v>689</v>
      </c>
      <c r="AL2548" s="40" t="s">
        <v>7272</v>
      </c>
      <c r="AM2548" s="45" t="s">
        <v>7298</v>
      </c>
      <c r="AN2548" s="38">
        <v>1</v>
      </c>
      <c r="AO2548" s="38">
        <v>0</v>
      </c>
      <c r="AP2548" s="38">
        <v>1</v>
      </c>
      <c r="AQ2548" s="39" t="s">
        <v>40</v>
      </c>
      <c r="AR2548" s="39">
        <v>1702.7529999999999</v>
      </c>
      <c r="AS2548" s="39">
        <v>8.51</v>
      </c>
      <c r="AT2548" s="39">
        <v>16.809999999999999</v>
      </c>
      <c r="AU2548" s="39">
        <v>2.4900000000000002</v>
      </c>
      <c r="AV2548" s="39">
        <v>84.8</v>
      </c>
      <c r="AW2548" s="40">
        <v>0</v>
      </c>
    </row>
    <row r="2549" spans="1:49">
      <c r="A2549" s="37">
        <v>148</v>
      </c>
      <c r="B2549" s="39" t="s">
        <v>7269</v>
      </c>
      <c r="C2549" s="39" t="s">
        <v>7269</v>
      </c>
      <c r="D2549" s="39" t="s">
        <v>7307</v>
      </c>
      <c r="E2549" s="40" t="s">
        <v>2402</v>
      </c>
      <c r="F2549" s="1">
        <v>8.6625912062556105E-3</v>
      </c>
      <c r="G2549" s="1">
        <v>5.6362891348723018E-3</v>
      </c>
      <c r="H2549" s="1">
        <v>9.8786799317560001E-3</v>
      </c>
      <c r="I2549" s="1">
        <v>4.1718971827615732E-3</v>
      </c>
      <c r="J2549" s="1">
        <v>2.7324950220764311E-3</v>
      </c>
      <c r="K2549" s="1">
        <v>1.9620277006913607E-3</v>
      </c>
      <c r="L2549" s="1">
        <v>1.6146648474771357</v>
      </c>
      <c r="M2549" s="1">
        <v>20.040897251710703</v>
      </c>
      <c r="N2549" s="1">
        <v>3.7619668164451327E-3</v>
      </c>
      <c r="O2549" s="1">
        <v>2.9098900177967823E-3</v>
      </c>
      <c r="P2549" s="1">
        <v>3.0974376447079393</v>
      </c>
      <c r="Q2549" s="1">
        <v>5.0167056297498762E-3</v>
      </c>
      <c r="R2549" s="1">
        <v>1.1935994423500143E-2</v>
      </c>
      <c r="S2549" s="1">
        <v>1.0976767671221145E-2</v>
      </c>
      <c r="T2549" s="1">
        <v>1.2043897597961806E-2</v>
      </c>
      <c r="U2549" s="1">
        <v>1.7244530897019279E-2</v>
      </c>
      <c r="V2549" s="63">
        <v>7.0873643639113712E-3</v>
      </c>
      <c r="W2549" s="12">
        <v>5.4150641554776513</v>
      </c>
      <c r="X2549" s="13">
        <v>0.77728155179298286</v>
      </c>
      <c r="Y2549" s="64">
        <v>1.3050297647425593E-2</v>
      </c>
      <c r="Z2549" s="63">
        <v>1.3190384884713665E-3</v>
      </c>
      <c r="AA2549" s="12">
        <v>4.8900667796022157</v>
      </c>
      <c r="AB2549" s="13">
        <v>0.77338548532909601</v>
      </c>
      <c r="AC2549" s="64">
        <v>1.4184977925205181E-3</v>
      </c>
      <c r="AD2549" s="33">
        <v>1.7935160702253244E-2</v>
      </c>
      <c r="AE2549" s="30">
        <v>13.70326694871722</v>
      </c>
      <c r="AF2549" s="30">
        <v>1.9669751442848575</v>
      </c>
      <c r="AG2549" s="34">
        <v>3.3024855715142465E-2</v>
      </c>
      <c r="AH2549" s="74">
        <v>0.88648765026841392</v>
      </c>
      <c r="AI2549" s="37" t="s">
        <v>688</v>
      </c>
      <c r="AJ2549" s="38" t="s">
        <v>36588</v>
      </c>
      <c r="AK2549" s="39" t="s">
        <v>689</v>
      </c>
      <c r="AL2549" s="40" t="s">
        <v>7272</v>
      </c>
      <c r="AM2549" s="45" t="s">
        <v>7308</v>
      </c>
      <c r="AN2549" s="38">
        <v>1</v>
      </c>
      <c r="AO2549" s="38">
        <v>1</v>
      </c>
      <c r="AP2549" s="38">
        <v>0</v>
      </c>
      <c r="AQ2549" s="39" t="s">
        <v>40</v>
      </c>
      <c r="AR2549" s="39">
        <v>3155.4749999999999</v>
      </c>
      <c r="AS2549" s="39">
        <v>9.51</v>
      </c>
      <c r="AT2549" s="39">
        <v>19.600000000000001</v>
      </c>
      <c r="AU2549" s="39">
        <v>8.1</v>
      </c>
      <c r="AV2549" s="39">
        <v>97.6</v>
      </c>
      <c r="AW2549" s="40">
        <v>4.42</v>
      </c>
    </row>
    <row r="2550" spans="1:49">
      <c r="A2550" s="37">
        <v>148</v>
      </c>
      <c r="B2550" s="39" t="s">
        <v>7269</v>
      </c>
      <c r="C2550" s="39" t="s">
        <v>7269</v>
      </c>
      <c r="D2550" s="39" t="s">
        <v>7304</v>
      </c>
      <c r="E2550" s="40" t="s">
        <v>7306</v>
      </c>
      <c r="F2550" s="1">
        <v>8.6625912062556105E-3</v>
      </c>
      <c r="G2550" s="1">
        <v>5.6362891348723018E-3</v>
      </c>
      <c r="H2550" s="1">
        <v>9.8786799317560001E-3</v>
      </c>
      <c r="I2550" s="1">
        <v>1.2515691548284722</v>
      </c>
      <c r="J2550" s="1">
        <v>2.7324950220764311E-3</v>
      </c>
      <c r="K2550" s="1">
        <v>0.78481108027654434</v>
      </c>
      <c r="L2550" s="1">
        <v>0.92266562712979183</v>
      </c>
      <c r="M2550" s="1">
        <v>1.382130844945566</v>
      </c>
      <c r="N2550" s="1">
        <v>3.7619668164451327E-3</v>
      </c>
      <c r="O2550" s="1">
        <v>2.9098900177967823E-3</v>
      </c>
      <c r="P2550" s="1">
        <v>7.7435941117698489E-3</v>
      </c>
      <c r="Q2550" s="1">
        <v>2.0066822518999503</v>
      </c>
      <c r="R2550" s="1">
        <v>1.1935994423500143E-2</v>
      </c>
      <c r="S2550" s="1">
        <v>1.0976767671221145E-2</v>
      </c>
      <c r="T2550" s="1">
        <v>1.2043897597961806E-2</v>
      </c>
      <c r="U2550" s="1">
        <v>1.7244530897019279E-2</v>
      </c>
      <c r="V2550" s="63">
        <v>0.31893667877533904</v>
      </c>
      <c r="W2550" s="12">
        <v>0.77308501184349465</v>
      </c>
      <c r="X2550" s="13">
        <v>0.5052744257114905</v>
      </c>
      <c r="Y2550" s="64">
        <v>1.3050297647425593E-2</v>
      </c>
      <c r="Z2550" s="63">
        <v>0.31087877133537295</v>
      </c>
      <c r="AA2550" s="12">
        <v>0.2867768714730457</v>
      </c>
      <c r="AB2550" s="13">
        <v>0.50047038391247167</v>
      </c>
      <c r="AC2550" s="64">
        <v>1.4184977925205181E-3</v>
      </c>
      <c r="AD2550" s="33">
        <v>0.77391987814557639</v>
      </c>
      <c r="AE2550" s="30">
        <v>1.8759393258231651</v>
      </c>
      <c r="AF2550" s="30">
        <v>1.2260801218544235</v>
      </c>
      <c r="AG2550" s="34">
        <v>3.1667366713169852E-2</v>
      </c>
      <c r="AH2550" s="74">
        <v>0.72976239407224175</v>
      </c>
      <c r="AI2550" s="37" t="s">
        <v>688</v>
      </c>
      <c r="AJ2550" s="38" t="s">
        <v>36588</v>
      </c>
      <c r="AK2550" s="39" t="s">
        <v>689</v>
      </c>
      <c r="AL2550" s="40" t="s">
        <v>7272</v>
      </c>
      <c r="AM2550" s="45" t="s">
        <v>7305</v>
      </c>
      <c r="AN2550" s="38">
        <v>2</v>
      </c>
      <c r="AO2550" s="38">
        <v>2</v>
      </c>
      <c r="AP2550" s="38">
        <v>0</v>
      </c>
      <c r="AQ2550" s="39" t="s">
        <v>40</v>
      </c>
      <c r="AR2550" s="39">
        <v>3155.4749999999999</v>
      </c>
      <c r="AS2550" s="39">
        <v>9.51</v>
      </c>
      <c r="AT2550" s="39">
        <v>18.71</v>
      </c>
      <c r="AU2550" s="39">
        <v>9.92</v>
      </c>
      <c r="AV2550" s="39">
        <v>94.7</v>
      </c>
      <c r="AW2550" s="40">
        <v>8.9600000000000009</v>
      </c>
    </row>
    <row r="2551" spans="1:49">
      <c r="A2551" s="37">
        <v>149</v>
      </c>
      <c r="B2551" s="39" t="s">
        <v>7310</v>
      </c>
      <c r="C2551" s="39" t="s">
        <v>7310</v>
      </c>
      <c r="D2551" s="39" t="s">
        <v>7316</v>
      </c>
      <c r="E2551" s="40" t="s">
        <v>266</v>
      </c>
      <c r="F2551" s="1">
        <v>3.4650364825022439</v>
      </c>
      <c r="G2551" s="1">
        <v>5.6362891348723018E-3</v>
      </c>
      <c r="H2551" s="1">
        <v>9.8786799317560001E-3</v>
      </c>
      <c r="I2551" s="1">
        <v>7.9266046472469887</v>
      </c>
      <c r="J2551" s="1">
        <v>0.5464990044152862</v>
      </c>
      <c r="K2551" s="1">
        <v>1.1772166204148167</v>
      </c>
      <c r="L2551" s="1">
        <v>6.4586593899085427</v>
      </c>
      <c r="M2551" s="1">
        <v>2.4187289786547406</v>
      </c>
      <c r="N2551" s="1">
        <v>11.662097130979911</v>
      </c>
      <c r="O2551" s="1">
        <v>2.0369230124577475</v>
      </c>
      <c r="P2551" s="1">
        <v>13.938469401185728</v>
      </c>
      <c r="Q2551" s="1">
        <v>5.0167056297498762E-3</v>
      </c>
      <c r="R2551" s="1">
        <v>1.1935994423500143E-2</v>
      </c>
      <c r="S2551" s="1">
        <v>1.0976767671221145E-2</v>
      </c>
      <c r="T2551" s="1">
        <v>1.2043897597961806E-2</v>
      </c>
      <c r="U2551" s="1">
        <v>1.7244530897019279E-2</v>
      </c>
      <c r="V2551" s="63">
        <v>2.8517890247039652</v>
      </c>
      <c r="W2551" s="12">
        <v>2.6502759983483468</v>
      </c>
      <c r="X2551" s="13">
        <v>6.9106265625632837</v>
      </c>
      <c r="Y2551" s="64">
        <v>1.3050297647425593E-2</v>
      </c>
      <c r="Z2551" s="63">
        <v>1.8776507007697483</v>
      </c>
      <c r="AA2551" s="12">
        <v>1.3276915947915162</v>
      </c>
      <c r="AB2551" s="13">
        <v>3.4569673766346507</v>
      </c>
      <c r="AC2551" s="64">
        <v>1.4184977925205181E-3</v>
      </c>
      <c r="AD2551" s="33">
        <v>1.0366249808955961</v>
      </c>
      <c r="AE2551" s="30">
        <v>0.96337501910440393</v>
      </c>
      <c r="AF2551" s="30">
        <v>2.5120119568232808</v>
      </c>
      <c r="AG2551" s="34">
        <v>4.7437816866024033E-3</v>
      </c>
      <c r="AH2551" s="74">
        <v>0.47709152114568132</v>
      </c>
      <c r="AI2551" s="37" t="s">
        <v>688</v>
      </c>
      <c r="AJ2551" s="38" t="s">
        <v>36588</v>
      </c>
      <c r="AK2551" s="39" t="s">
        <v>689</v>
      </c>
      <c r="AL2551" s="40" t="s">
        <v>7313</v>
      </c>
      <c r="AM2551" s="45" t="s">
        <v>7317</v>
      </c>
      <c r="AN2551" s="38">
        <v>1</v>
      </c>
      <c r="AO2551" s="38">
        <v>1</v>
      </c>
      <c r="AP2551" s="38">
        <v>0</v>
      </c>
      <c r="AQ2551" s="39" t="s">
        <v>40</v>
      </c>
      <c r="AR2551" s="39">
        <v>1978.9870000000001</v>
      </c>
      <c r="AS2551" s="39">
        <v>6.1</v>
      </c>
      <c r="AT2551" s="39">
        <v>20.75</v>
      </c>
      <c r="AU2551" s="39">
        <v>10.91</v>
      </c>
      <c r="AV2551" s="39">
        <v>97.3</v>
      </c>
      <c r="AW2551" s="40">
        <v>2.09</v>
      </c>
    </row>
    <row r="2552" spans="1:49">
      <c r="A2552" s="37">
        <v>149</v>
      </c>
      <c r="B2552" s="39" t="s">
        <v>7310</v>
      </c>
      <c r="C2552" s="39" t="s">
        <v>7310</v>
      </c>
      <c r="D2552" s="39" t="s">
        <v>7314</v>
      </c>
      <c r="E2552" s="40" t="s">
        <v>794</v>
      </c>
      <c r="F2552" s="1">
        <v>8.6625912062556105E-3</v>
      </c>
      <c r="G2552" s="1">
        <v>2.8181445674361507</v>
      </c>
      <c r="H2552" s="1">
        <v>9.8786799317560001E-3</v>
      </c>
      <c r="I2552" s="1">
        <v>2.0859485913807867</v>
      </c>
      <c r="J2552" s="1">
        <v>3.2789940264917177</v>
      </c>
      <c r="K2552" s="1">
        <v>1.9620277006913607E-3</v>
      </c>
      <c r="L2552" s="1">
        <v>5.5359937627787508</v>
      </c>
      <c r="M2552" s="1">
        <v>2.7642616898911321</v>
      </c>
      <c r="N2552" s="1">
        <v>2.633376771511593</v>
      </c>
      <c r="O2552" s="1">
        <v>1.1639560071187129</v>
      </c>
      <c r="P2552" s="1">
        <v>10.841031756477788</v>
      </c>
      <c r="Q2552" s="1">
        <v>5.0167056297498762E-3</v>
      </c>
      <c r="R2552" s="1">
        <v>1.1935994423500143E-2</v>
      </c>
      <c r="S2552" s="1">
        <v>1.0976767671221145E-2</v>
      </c>
      <c r="T2552" s="1">
        <v>1.2043897597961806E-2</v>
      </c>
      <c r="U2552" s="1">
        <v>1.7244530897019279E-2</v>
      </c>
      <c r="V2552" s="63">
        <v>1.2306586074887371</v>
      </c>
      <c r="W2552" s="12">
        <v>2.8953028767155731</v>
      </c>
      <c r="X2552" s="13">
        <v>3.6608453101844609</v>
      </c>
      <c r="Y2552" s="64">
        <v>1.3050297647425593E-2</v>
      </c>
      <c r="Z2552" s="63">
        <v>0.72083346001419946</v>
      </c>
      <c r="AA2552" s="12">
        <v>1.1368472601664725</v>
      </c>
      <c r="AB2552" s="13">
        <v>2.4530645456099323</v>
      </c>
      <c r="AC2552" s="64">
        <v>1.4184977925205181E-3</v>
      </c>
      <c r="AD2552" s="33">
        <v>0.59654391452763111</v>
      </c>
      <c r="AE2552" s="30">
        <v>1.4034560854723688</v>
      </c>
      <c r="AF2552" s="30">
        <v>1.7745416791695781</v>
      </c>
      <c r="AG2552" s="34">
        <v>6.325942545700877E-3</v>
      </c>
      <c r="AH2552" s="74">
        <v>0.65734216967348558</v>
      </c>
      <c r="AI2552" s="37" t="s">
        <v>688</v>
      </c>
      <c r="AJ2552" s="38" t="s">
        <v>36588</v>
      </c>
      <c r="AK2552" s="39" t="s">
        <v>689</v>
      </c>
      <c r="AL2552" s="40" t="s">
        <v>7313</v>
      </c>
      <c r="AM2552" s="45" t="s">
        <v>7315</v>
      </c>
      <c r="AN2552" s="38">
        <v>1</v>
      </c>
      <c r="AO2552" s="38">
        <v>0</v>
      </c>
      <c r="AP2552" s="38">
        <v>1</v>
      </c>
      <c r="AQ2552" s="39" t="s">
        <v>40</v>
      </c>
      <c r="AR2552" s="39">
        <v>1978.9870000000001</v>
      </c>
      <c r="AS2552" s="39">
        <v>6.1</v>
      </c>
      <c r="AT2552" s="39">
        <v>17.96</v>
      </c>
      <c r="AU2552" s="39">
        <v>4.9400000000000004</v>
      </c>
      <c r="AV2552" s="39">
        <v>88.7</v>
      </c>
      <c r="AW2552" s="40">
        <v>0.6</v>
      </c>
    </row>
    <row r="2553" spans="1:49">
      <c r="A2553" s="37">
        <v>149</v>
      </c>
      <c r="B2553" s="39" t="s">
        <v>7310</v>
      </c>
      <c r="C2553" s="39" t="s">
        <v>7310</v>
      </c>
      <c r="D2553" s="39" t="s">
        <v>7309</v>
      </c>
      <c r="E2553" s="40" t="s">
        <v>7312</v>
      </c>
      <c r="F2553" s="1">
        <v>8.6625912062556105E-3</v>
      </c>
      <c r="G2553" s="1">
        <v>5.6362891348723018E-3</v>
      </c>
      <c r="H2553" s="1">
        <v>9.8786799317560001E-3</v>
      </c>
      <c r="I2553" s="1">
        <v>4.1718971827615732E-3</v>
      </c>
      <c r="J2553" s="1">
        <v>2.7324950220764311E-3</v>
      </c>
      <c r="K2553" s="1">
        <v>0.39240554013827217</v>
      </c>
      <c r="L2553" s="1">
        <v>0.92266562712979183</v>
      </c>
      <c r="M2553" s="1">
        <v>3.4553271123639148E-3</v>
      </c>
      <c r="N2553" s="1">
        <v>3.7619668164451327E-3</v>
      </c>
      <c r="O2553" s="1">
        <v>2.9098900177967823E-3</v>
      </c>
      <c r="P2553" s="1">
        <v>7.7435941117698489E-3</v>
      </c>
      <c r="Q2553" s="1">
        <v>5.0167056297498762E-3</v>
      </c>
      <c r="R2553" s="1">
        <v>1.1935994423500143E-2</v>
      </c>
      <c r="S2553" s="1">
        <v>1.0976767671221145E-2</v>
      </c>
      <c r="T2553" s="1">
        <v>1.2043897597961806E-2</v>
      </c>
      <c r="U2553" s="1">
        <v>1.7244530897019279E-2</v>
      </c>
      <c r="V2553" s="63">
        <v>7.0873643639113712E-3</v>
      </c>
      <c r="W2553" s="12">
        <v>0.3303147473506261</v>
      </c>
      <c r="X2553" s="13">
        <v>4.8580391439404106E-3</v>
      </c>
      <c r="Y2553" s="64">
        <v>1.3050297647425593E-2</v>
      </c>
      <c r="Z2553" s="63">
        <v>1.3190384884713665E-3</v>
      </c>
      <c r="AA2553" s="12">
        <v>0.2177311116881111</v>
      </c>
      <c r="AB2553" s="13">
        <v>1.0546824992574532E-3</v>
      </c>
      <c r="AC2553" s="64">
        <v>1.4184977925205181E-3</v>
      </c>
      <c r="AD2553" s="33">
        <v>0.70389148054241601</v>
      </c>
      <c r="AE2553" s="30">
        <v>32.805670009226269</v>
      </c>
      <c r="AF2553" s="30">
        <v>0.48248293582496965</v>
      </c>
      <c r="AG2553" s="34">
        <v>1.2961085194575841</v>
      </c>
      <c r="AH2553" s="74">
        <v>0.63594901834959106</v>
      </c>
      <c r="AI2553" s="37" t="s">
        <v>688</v>
      </c>
      <c r="AJ2553" s="38" t="s">
        <v>36588</v>
      </c>
      <c r="AK2553" s="39" t="s">
        <v>689</v>
      </c>
      <c r="AL2553" s="40" t="s">
        <v>7313</v>
      </c>
      <c r="AM2553" s="45" t="s">
        <v>7311</v>
      </c>
      <c r="AN2553" s="38">
        <v>1</v>
      </c>
      <c r="AO2553" s="38">
        <v>0</v>
      </c>
      <c r="AP2553" s="38">
        <v>1</v>
      </c>
      <c r="AQ2553" s="39" t="s">
        <v>40</v>
      </c>
      <c r="AR2553" s="39">
        <v>1978.9870000000001</v>
      </c>
      <c r="AS2553" s="39">
        <v>6.1</v>
      </c>
      <c r="AT2553" s="39">
        <v>17.72</v>
      </c>
      <c r="AU2553" s="39">
        <v>6.34</v>
      </c>
      <c r="AV2553" s="39">
        <v>92.8</v>
      </c>
      <c r="AW2553" s="40">
        <v>0.25</v>
      </c>
    </row>
    <row r="2554" spans="1:49">
      <c r="A2554" s="37">
        <v>149</v>
      </c>
      <c r="B2554" s="39" t="s">
        <v>7310</v>
      </c>
      <c r="C2554" s="39" t="s">
        <v>7310</v>
      </c>
      <c r="D2554" s="39" t="s">
        <v>7321</v>
      </c>
      <c r="E2554" s="40" t="s">
        <v>7323</v>
      </c>
      <c r="F2554" s="1">
        <v>8.6625912062556105E-3</v>
      </c>
      <c r="G2554" s="1">
        <v>5.6362891348723018E-3</v>
      </c>
      <c r="H2554" s="1">
        <v>9.8786799317560001E-3</v>
      </c>
      <c r="I2554" s="1">
        <v>4.1718971827615732E-3</v>
      </c>
      <c r="J2554" s="1">
        <v>2.7324950220764311E-3</v>
      </c>
      <c r="K2554" s="1">
        <v>0.58860831020740834</v>
      </c>
      <c r="L2554" s="1">
        <v>2.3066640678244799E-3</v>
      </c>
      <c r="M2554" s="1">
        <v>3.4553271123639148E-3</v>
      </c>
      <c r="N2554" s="1">
        <v>3.7619668164451327E-3</v>
      </c>
      <c r="O2554" s="1">
        <v>2.9098900177967823E-3</v>
      </c>
      <c r="P2554" s="1">
        <v>7.7435941117698489E-3</v>
      </c>
      <c r="Q2554" s="1">
        <v>5.0167056297498762E-3</v>
      </c>
      <c r="R2554" s="1">
        <v>1.1935994423500143E-2</v>
      </c>
      <c r="S2554" s="1">
        <v>1.0976767671221145E-2</v>
      </c>
      <c r="T2554" s="1">
        <v>1.2043897597961806E-2</v>
      </c>
      <c r="U2554" s="1">
        <v>1.7244530897019279E-2</v>
      </c>
      <c r="V2554" s="63">
        <v>7.0873643639113712E-3</v>
      </c>
      <c r="W2554" s="12">
        <v>0.14927569910241828</v>
      </c>
      <c r="X2554" s="13">
        <v>4.8580391439404106E-3</v>
      </c>
      <c r="Y2554" s="64">
        <v>1.3050297647425593E-2</v>
      </c>
      <c r="Z2554" s="63">
        <v>1.3190384884713665E-3</v>
      </c>
      <c r="AA2554" s="12">
        <v>0.14644439558776187</v>
      </c>
      <c r="AB2554" s="13">
        <v>1.0546824992574532E-3</v>
      </c>
      <c r="AC2554" s="64">
        <v>1.4184977925205181E-3</v>
      </c>
      <c r="AD2554" s="33">
        <v>0.70389148054241601</v>
      </c>
      <c r="AE2554" s="30">
        <v>14.825524335285801</v>
      </c>
      <c r="AF2554" s="30">
        <v>0.48248293582496965</v>
      </c>
      <c r="AG2554" s="34">
        <v>1.2961085194575841</v>
      </c>
      <c r="AH2554" s="74">
        <v>0.950076967031382</v>
      </c>
      <c r="AI2554" s="37" t="s">
        <v>688</v>
      </c>
      <c r="AJ2554" s="38" t="s">
        <v>36588</v>
      </c>
      <c r="AK2554" s="39" t="s">
        <v>689</v>
      </c>
      <c r="AL2554" s="40" t="s">
        <v>7313</v>
      </c>
      <c r="AM2554" s="45" t="s">
        <v>7322</v>
      </c>
      <c r="AN2554" s="38">
        <v>2</v>
      </c>
      <c r="AO2554" s="38">
        <v>0</v>
      </c>
      <c r="AP2554" s="38">
        <v>2</v>
      </c>
      <c r="AQ2554" s="39" t="s">
        <v>648</v>
      </c>
      <c r="AR2554" s="39">
        <v>2327.1529999999998</v>
      </c>
      <c r="AS2554" s="39">
        <v>5.99</v>
      </c>
      <c r="AT2554" s="39">
        <v>17.32</v>
      </c>
      <c r="AU2554" s="39">
        <v>6.82</v>
      </c>
      <c r="AV2554" s="39">
        <v>88.8</v>
      </c>
      <c r="AW2554" s="40">
        <v>0.63</v>
      </c>
    </row>
    <row r="2555" spans="1:49">
      <c r="A2555" s="37">
        <v>149</v>
      </c>
      <c r="B2555" s="39" t="s">
        <v>7310</v>
      </c>
      <c r="C2555" s="39" t="s">
        <v>7310</v>
      </c>
      <c r="D2555" s="39" t="s">
        <v>7324</v>
      </c>
      <c r="E2555" s="40" t="s">
        <v>7326</v>
      </c>
      <c r="F2555" s="1">
        <v>8.6625912062556105E-3</v>
      </c>
      <c r="G2555" s="1">
        <v>1.1272578269744602</v>
      </c>
      <c r="H2555" s="1">
        <v>7.9029439454047994</v>
      </c>
      <c r="I2555" s="1">
        <v>2.5031383096569444</v>
      </c>
      <c r="J2555" s="1">
        <v>0.81974850662292942</v>
      </c>
      <c r="K2555" s="1">
        <v>0.78481108027654434</v>
      </c>
      <c r="L2555" s="1">
        <v>0.46133281356489592</v>
      </c>
      <c r="M2555" s="1">
        <v>3.4553271123639148E-3</v>
      </c>
      <c r="N2555" s="1">
        <v>3.7619668164451327E-3</v>
      </c>
      <c r="O2555" s="1">
        <v>1.4549450088983911</v>
      </c>
      <c r="P2555" s="1">
        <v>7.7435941117698489E-3</v>
      </c>
      <c r="Q2555" s="1">
        <v>1.0033411259499752</v>
      </c>
      <c r="R2555" s="1">
        <v>1.1935994423500143E-2</v>
      </c>
      <c r="S2555" s="1">
        <v>1.0976767671221145E-2</v>
      </c>
      <c r="T2555" s="1">
        <v>1.2043897597961806E-2</v>
      </c>
      <c r="U2555" s="1">
        <v>1.7244530897019279E-2</v>
      </c>
      <c r="V2555" s="63">
        <v>2.8855006683106152</v>
      </c>
      <c r="W2555" s="12">
        <v>0.51733693189418339</v>
      </c>
      <c r="X2555" s="13">
        <v>0.61744792394414527</v>
      </c>
      <c r="Y2555" s="64">
        <v>1.3050297647425593E-2</v>
      </c>
      <c r="Z2555" s="63">
        <v>1.7485363694425538</v>
      </c>
      <c r="AA2555" s="12">
        <v>0.18934227067794632</v>
      </c>
      <c r="AB2555" s="13">
        <v>0.36499597651358423</v>
      </c>
      <c r="AC2555" s="64">
        <v>1.4184977925205181E-3</v>
      </c>
      <c r="AD2555" s="33">
        <v>5.0855466628146626</v>
      </c>
      <c r="AE2555" s="30">
        <v>0.91177976024714891</v>
      </c>
      <c r="AF2555" s="30">
        <v>1.0882202397528511</v>
      </c>
      <c r="AG2555" s="34">
        <v>2.3000479042848368E-2</v>
      </c>
      <c r="AH2555" s="74">
        <v>0.61831138294822319</v>
      </c>
      <c r="AI2555" s="37" t="s">
        <v>688</v>
      </c>
      <c r="AJ2555" s="38" t="s">
        <v>36588</v>
      </c>
      <c r="AK2555" s="39" t="s">
        <v>689</v>
      </c>
      <c r="AL2555" s="40" t="s">
        <v>7313</v>
      </c>
      <c r="AM2555" s="45" t="s">
        <v>7325</v>
      </c>
      <c r="AN2555" s="38">
        <v>1</v>
      </c>
      <c r="AO2555" s="38">
        <v>0</v>
      </c>
      <c r="AP2555" s="38">
        <v>1</v>
      </c>
      <c r="AQ2555" s="39" t="s">
        <v>40</v>
      </c>
      <c r="AR2555" s="39">
        <v>2327.1529999999998</v>
      </c>
      <c r="AS2555" s="39">
        <v>5.99</v>
      </c>
      <c r="AT2555" s="39">
        <v>18.440000000000001</v>
      </c>
      <c r="AU2555" s="39">
        <v>3.14</v>
      </c>
      <c r="AV2555" s="39">
        <v>90.5</v>
      </c>
      <c r="AW2555" s="40">
        <v>1.03</v>
      </c>
    </row>
    <row r="2556" spans="1:49">
      <c r="A2556" s="37">
        <v>149</v>
      </c>
      <c r="B2556" s="39" t="s">
        <v>7310</v>
      </c>
      <c r="C2556" s="39" t="s">
        <v>7310</v>
      </c>
      <c r="D2556" s="39" t="s">
        <v>7318</v>
      </c>
      <c r="E2556" s="40" t="s">
        <v>7320</v>
      </c>
      <c r="F2556" s="1">
        <v>10.39510944750673</v>
      </c>
      <c r="G2556" s="1">
        <v>5.6362891348723018E-3</v>
      </c>
      <c r="H2556" s="1">
        <v>16.793755883985199</v>
      </c>
      <c r="I2556" s="1">
        <v>3.7547074644854157</v>
      </c>
      <c r="J2556" s="1">
        <v>4.0987425331146463</v>
      </c>
      <c r="K2556" s="1">
        <v>9.6139357333876685</v>
      </c>
      <c r="L2556" s="1">
        <v>7.8426578306032306</v>
      </c>
      <c r="M2556" s="1">
        <v>13.475775738219268</v>
      </c>
      <c r="N2556" s="1">
        <v>3.7619668164451327E-3</v>
      </c>
      <c r="O2556" s="1">
        <v>6.1107690373732426</v>
      </c>
      <c r="P2556" s="1">
        <v>3.0974376447079393</v>
      </c>
      <c r="Q2556" s="1">
        <v>16.555128578174589</v>
      </c>
      <c r="R2556" s="1">
        <v>1.1935994423500143E-2</v>
      </c>
      <c r="S2556" s="1">
        <v>1.0976767671221145E-2</v>
      </c>
      <c r="T2556" s="1">
        <v>1.2043897597961806E-2</v>
      </c>
      <c r="U2556" s="1">
        <v>1.7244530897019279E-2</v>
      </c>
      <c r="V2556" s="63">
        <v>7.7373022712780548</v>
      </c>
      <c r="W2556" s="12">
        <v>8.7577779588312037</v>
      </c>
      <c r="X2556" s="13">
        <v>6.4417743067680542</v>
      </c>
      <c r="Y2556" s="64">
        <v>1.3050297647425593E-2</v>
      </c>
      <c r="Z2556" s="63">
        <v>3.7049855069402846</v>
      </c>
      <c r="AA2556" s="12">
        <v>1.9480025053118288</v>
      </c>
      <c r="AB2556" s="13">
        <v>3.5942325294132971</v>
      </c>
      <c r="AC2556" s="64">
        <v>1.4184977925205181E-3</v>
      </c>
      <c r="AD2556" s="33">
        <v>1.0913689941216558</v>
      </c>
      <c r="AE2556" s="30">
        <v>1.2353100585395151</v>
      </c>
      <c r="AF2556" s="30">
        <v>0.90863100587834433</v>
      </c>
      <c r="AG2556" s="34">
        <v>1.8407824480801186E-3</v>
      </c>
      <c r="AH2556" s="74">
        <v>0.33902703328818495</v>
      </c>
      <c r="AI2556" s="37" t="s">
        <v>688</v>
      </c>
      <c r="AJ2556" s="38" t="s">
        <v>36588</v>
      </c>
      <c r="AK2556" s="39" t="s">
        <v>689</v>
      </c>
      <c r="AL2556" s="40" t="s">
        <v>7313</v>
      </c>
      <c r="AM2556" s="45" t="s">
        <v>7319</v>
      </c>
      <c r="AN2556" s="38">
        <v>2</v>
      </c>
      <c r="AO2556" s="38">
        <v>1</v>
      </c>
      <c r="AP2556" s="38">
        <v>1</v>
      </c>
      <c r="AQ2556" s="39" t="s">
        <v>40</v>
      </c>
      <c r="AR2556" s="39">
        <v>2327.1529999999998</v>
      </c>
      <c r="AS2556" s="39">
        <v>5.99</v>
      </c>
      <c r="AT2556" s="39">
        <v>21</v>
      </c>
      <c r="AU2556" s="39">
        <v>5.87</v>
      </c>
      <c r="AV2556" s="39">
        <v>88.3</v>
      </c>
      <c r="AW2556" s="40">
        <v>0.98</v>
      </c>
    </row>
    <row r="2557" spans="1:49">
      <c r="A2557" s="37">
        <v>149</v>
      </c>
      <c r="B2557" s="39" t="s">
        <v>7310</v>
      </c>
      <c r="C2557" s="39" t="s">
        <v>7310</v>
      </c>
      <c r="D2557" s="39" t="s">
        <v>7329</v>
      </c>
      <c r="E2557" s="40" t="s">
        <v>3859</v>
      </c>
      <c r="F2557" s="1">
        <v>8.6625912062556105E-3</v>
      </c>
      <c r="G2557" s="1">
        <v>5.6362891348723018E-3</v>
      </c>
      <c r="H2557" s="1">
        <v>9.8786799317560001E-3</v>
      </c>
      <c r="I2557" s="1">
        <v>2.9203280279331012</v>
      </c>
      <c r="J2557" s="1">
        <v>2.7324950220764311E-3</v>
      </c>
      <c r="K2557" s="1">
        <v>1.9620277006913607E-3</v>
      </c>
      <c r="L2557" s="1">
        <v>2.3066640678244799E-3</v>
      </c>
      <c r="M2557" s="1">
        <v>3.4553271123639148E-3</v>
      </c>
      <c r="N2557" s="1">
        <v>2.2571800898670795</v>
      </c>
      <c r="O2557" s="1">
        <v>2.9098900177967823E-3</v>
      </c>
      <c r="P2557" s="1">
        <v>7.7435941117698489E-3</v>
      </c>
      <c r="Q2557" s="1">
        <v>5.0167056297498762E-3</v>
      </c>
      <c r="R2557" s="1">
        <v>1.1935994423500143E-2</v>
      </c>
      <c r="S2557" s="1">
        <v>1.0976767671221145E-2</v>
      </c>
      <c r="T2557" s="1">
        <v>1.2043897597961806E-2</v>
      </c>
      <c r="U2557" s="1">
        <v>1.7244530897019279E-2</v>
      </c>
      <c r="V2557" s="63">
        <v>0.7361263970514963</v>
      </c>
      <c r="W2557" s="12">
        <v>2.6141284757390465E-3</v>
      </c>
      <c r="X2557" s="13">
        <v>0.56821256990659907</v>
      </c>
      <c r="Y2557" s="64">
        <v>1.3050297647425593E-2</v>
      </c>
      <c r="Z2557" s="63">
        <v>0.72806775655076572</v>
      </c>
      <c r="AA2557" s="12">
        <v>3.2163586663899713E-4</v>
      </c>
      <c r="AB2557" s="13">
        <v>0.56299004266934494</v>
      </c>
      <c r="AC2557" s="64">
        <v>1.4184977925205181E-3</v>
      </c>
      <c r="AD2557" s="33">
        <v>2.5328519612792162</v>
      </c>
      <c r="AE2557" s="30">
        <v>8.9946515480660051E-3</v>
      </c>
      <c r="AF2557" s="30">
        <v>1.9550967440864002</v>
      </c>
      <c r="AG2557" s="34">
        <v>4.4903255913599713E-2</v>
      </c>
      <c r="AH2557" s="74">
        <v>0.70468523792678195</v>
      </c>
      <c r="AI2557" s="37" t="s">
        <v>688</v>
      </c>
      <c r="AJ2557" s="38" t="s">
        <v>36588</v>
      </c>
      <c r="AK2557" s="39" t="s">
        <v>689</v>
      </c>
      <c r="AL2557" s="40" t="s">
        <v>7313</v>
      </c>
      <c r="AM2557" s="45" t="s">
        <v>7330</v>
      </c>
      <c r="AN2557" s="38">
        <v>1</v>
      </c>
      <c r="AO2557" s="38">
        <v>0</v>
      </c>
      <c r="AP2557" s="38">
        <v>1</v>
      </c>
      <c r="AQ2557" s="39" t="s">
        <v>40</v>
      </c>
      <c r="AR2557" s="39">
        <v>1966.998</v>
      </c>
      <c r="AS2557" s="39">
        <v>6.74</v>
      </c>
      <c r="AT2557" s="39">
        <v>19.989999999999998</v>
      </c>
      <c r="AU2557" s="39">
        <v>6.51</v>
      </c>
      <c r="AV2557" s="39">
        <v>99.5</v>
      </c>
      <c r="AW2557" s="40">
        <v>0.25</v>
      </c>
    </row>
    <row r="2558" spans="1:49">
      <c r="A2558" s="37">
        <v>149</v>
      </c>
      <c r="B2558" s="39" t="s">
        <v>7310</v>
      </c>
      <c r="C2558" s="39" t="s">
        <v>7310</v>
      </c>
      <c r="D2558" s="39" t="s">
        <v>7327</v>
      </c>
      <c r="E2558" s="40" t="s">
        <v>4828</v>
      </c>
      <c r="F2558" s="1">
        <v>8.6625912062556105E-3</v>
      </c>
      <c r="G2558" s="1">
        <v>5.6362891348723018E-3</v>
      </c>
      <c r="H2558" s="1">
        <v>2.9636039795268001</v>
      </c>
      <c r="I2558" s="1">
        <v>1.2515691548284722</v>
      </c>
      <c r="J2558" s="1">
        <v>2.7324950220764311E-3</v>
      </c>
      <c r="K2558" s="1">
        <v>1.9620277006913607E-3</v>
      </c>
      <c r="L2558" s="1">
        <v>2.3066640678244799E-3</v>
      </c>
      <c r="M2558" s="1">
        <v>3.4553271123639148E-3</v>
      </c>
      <c r="N2558" s="1">
        <v>3.3857701348006191</v>
      </c>
      <c r="O2558" s="1">
        <v>2.9098900177967823E-3</v>
      </c>
      <c r="P2558" s="1">
        <v>7.7435941117698489E-3</v>
      </c>
      <c r="Q2558" s="1">
        <v>5.0167056297498762E-3</v>
      </c>
      <c r="R2558" s="1">
        <v>1.1935994423500143E-2</v>
      </c>
      <c r="S2558" s="1">
        <v>1.0976767671221145E-2</v>
      </c>
      <c r="T2558" s="1">
        <v>1.2043897597961806E-2</v>
      </c>
      <c r="U2558" s="1">
        <v>1.7244530897019279E-2</v>
      </c>
      <c r="V2558" s="63">
        <v>1.0573680036741</v>
      </c>
      <c r="W2558" s="12">
        <v>2.6141284757390465E-3</v>
      </c>
      <c r="X2558" s="13">
        <v>0.85036008113998396</v>
      </c>
      <c r="Y2558" s="64">
        <v>1.3050297647425593E-2</v>
      </c>
      <c r="Z2558" s="63">
        <v>0.69984357325117985</v>
      </c>
      <c r="AA2558" s="12">
        <v>3.2163586663899713E-4</v>
      </c>
      <c r="AB2558" s="13">
        <v>0.84513726367216335</v>
      </c>
      <c r="AC2558" s="64">
        <v>1.4184977925205181E-3</v>
      </c>
      <c r="AD2558" s="33">
        <v>2.4492825883309126</v>
      </c>
      <c r="AE2558" s="30">
        <v>6.0553556917172565E-3</v>
      </c>
      <c r="AF2558" s="30">
        <v>1.969770347987353</v>
      </c>
      <c r="AG2558" s="34">
        <v>3.022965201264707E-2</v>
      </c>
      <c r="AH2558" s="74">
        <v>0.58585202668294489</v>
      </c>
      <c r="AI2558" s="37" t="s">
        <v>688</v>
      </c>
      <c r="AJ2558" s="38" t="s">
        <v>36588</v>
      </c>
      <c r="AK2558" s="39" t="s">
        <v>689</v>
      </c>
      <c r="AL2558" s="40" t="s">
        <v>7313</v>
      </c>
      <c r="AM2558" s="45" t="s">
        <v>7328</v>
      </c>
      <c r="AN2558" s="38">
        <v>1</v>
      </c>
      <c r="AO2558" s="38">
        <v>0</v>
      </c>
      <c r="AP2558" s="38">
        <v>1</v>
      </c>
      <c r="AQ2558" s="39" t="s">
        <v>40</v>
      </c>
      <c r="AR2558" s="39">
        <v>1966.998</v>
      </c>
      <c r="AS2558" s="39">
        <v>6.74</v>
      </c>
      <c r="AT2558" s="39">
        <v>17.989999999999998</v>
      </c>
      <c r="AU2558" s="39">
        <v>4.7699999999999996</v>
      </c>
      <c r="AV2558" s="39">
        <v>97.7</v>
      </c>
      <c r="AW2558" s="40">
        <v>0.75</v>
      </c>
    </row>
    <row r="2559" spans="1:49">
      <c r="A2559" s="37">
        <v>149</v>
      </c>
      <c r="B2559" s="39" t="s">
        <v>7310</v>
      </c>
      <c r="C2559" s="39" t="s">
        <v>7310</v>
      </c>
      <c r="D2559" s="39" t="s">
        <v>7331</v>
      </c>
      <c r="E2559" s="40" t="s">
        <v>7326</v>
      </c>
      <c r="F2559" s="1">
        <v>3.4650364825022439</v>
      </c>
      <c r="G2559" s="1">
        <v>5.6362891348723018E-3</v>
      </c>
      <c r="H2559" s="1">
        <v>9.8786799317560001E-3</v>
      </c>
      <c r="I2559" s="1">
        <v>1.2515691548284722</v>
      </c>
      <c r="J2559" s="1">
        <v>2.7324950220764311E-3</v>
      </c>
      <c r="K2559" s="1">
        <v>1.9620277006913607E-3</v>
      </c>
      <c r="L2559" s="1">
        <v>2.3066640678244799E-3</v>
      </c>
      <c r="M2559" s="1">
        <v>3.4553271123639148E-3</v>
      </c>
      <c r="N2559" s="1">
        <v>3.7619668164451327E-3</v>
      </c>
      <c r="O2559" s="1">
        <v>2.9098900177967823E-3</v>
      </c>
      <c r="P2559" s="1">
        <v>7.7435941117698489E-3</v>
      </c>
      <c r="Q2559" s="1">
        <v>5.0167056297498762E-3</v>
      </c>
      <c r="R2559" s="1">
        <v>1.1935994423500143E-2</v>
      </c>
      <c r="S2559" s="1">
        <v>1.0976767671221145E-2</v>
      </c>
      <c r="T2559" s="1">
        <v>1.2043897597961806E-2</v>
      </c>
      <c r="U2559" s="1">
        <v>1.7244530897019279E-2</v>
      </c>
      <c r="V2559" s="63">
        <v>1.1830301515993362</v>
      </c>
      <c r="W2559" s="12">
        <v>2.6141284757390465E-3</v>
      </c>
      <c r="X2559" s="13">
        <v>4.8580391439404106E-3</v>
      </c>
      <c r="Y2559" s="64">
        <v>1.3050297647425593E-2</v>
      </c>
      <c r="Z2559" s="63">
        <v>0.81520913329491684</v>
      </c>
      <c r="AA2559" s="12">
        <v>3.2163586663899713E-4</v>
      </c>
      <c r="AB2559" s="13">
        <v>1.0546824992574532E-3</v>
      </c>
      <c r="AC2559" s="64">
        <v>1.4184977925205181E-3</v>
      </c>
      <c r="AD2559" s="33">
        <v>132.12060565777392</v>
      </c>
      <c r="AE2559" s="30">
        <v>0.29194542253632111</v>
      </c>
      <c r="AF2559" s="30">
        <v>0.5425449834383923</v>
      </c>
      <c r="AG2559" s="34">
        <v>1.4574550165616076</v>
      </c>
      <c r="AH2559" s="74">
        <v>0.33393529971056735</v>
      </c>
      <c r="AI2559" s="37" t="s">
        <v>688</v>
      </c>
      <c r="AJ2559" s="38" t="s">
        <v>36588</v>
      </c>
      <c r="AK2559" s="39" t="s">
        <v>689</v>
      </c>
      <c r="AL2559" s="40" t="s">
        <v>7313</v>
      </c>
      <c r="AM2559" s="45" t="s">
        <v>7332</v>
      </c>
      <c r="AN2559" s="38">
        <v>1</v>
      </c>
      <c r="AO2559" s="38">
        <v>1</v>
      </c>
      <c r="AP2559" s="38">
        <v>0</v>
      </c>
      <c r="AQ2559" s="39" t="s">
        <v>40</v>
      </c>
      <c r="AR2559" s="39">
        <v>2827.3510000000001</v>
      </c>
      <c r="AS2559" s="39">
        <v>5.26</v>
      </c>
      <c r="AT2559" s="39">
        <v>20.05</v>
      </c>
      <c r="AU2559" s="39">
        <v>5.14</v>
      </c>
      <c r="AV2559" s="39">
        <v>92.5</v>
      </c>
      <c r="AW2559" s="40">
        <v>3.73</v>
      </c>
    </row>
    <row r="2560" spans="1:49">
      <c r="A2560" s="37">
        <v>149</v>
      </c>
      <c r="B2560" s="39" t="s">
        <v>7310</v>
      </c>
      <c r="C2560" s="39" t="s">
        <v>7310</v>
      </c>
      <c r="D2560" s="39" t="s">
        <v>7333</v>
      </c>
      <c r="E2560" s="40" t="s">
        <v>255</v>
      </c>
      <c r="F2560" s="1">
        <v>8.6625912062556105E-3</v>
      </c>
      <c r="G2560" s="1">
        <v>5.6362891348723018E-3</v>
      </c>
      <c r="H2560" s="1">
        <v>9.8786799317560001E-3</v>
      </c>
      <c r="I2560" s="1">
        <v>4.1718971827615732E-3</v>
      </c>
      <c r="J2560" s="1">
        <v>2.7324950220764311E-3</v>
      </c>
      <c r="K2560" s="1">
        <v>1.9620277006913607E-3</v>
      </c>
      <c r="L2560" s="1">
        <v>2.3066640678244799E-3</v>
      </c>
      <c r="M2560" s="1">
        <v>3.4553271123639148E-3</v>
      </c>
      <c r="N2560" s="1">
        <v>3.7619668164451327E-3</v>
      </c>
      <c r="O2560" s="1">
        <v>2.9098900177967823E-3</v>
      </c>
      <c r="P2560" s="1">
        <v>1.5487188223539696</v>
      </c>
      <c r="Q2560" s="1">
        <v>5.0167056297498762E-3</v>
      </c>
      <c r="R2560" s="1">
        <v>1.1935994423500143E-2</v>
      </c>
      <c r="S2560" s="1">
        <v>1.0976767671221145E-2</v>
      </c>
      <c r="T2560" s="1">
        <v>1.2043897597961806E-2</v>
      </c>
      <c r="U2560" s="1">
        <v>1.7244530897019279E-2</v>
      </c>
      <c r="V2560" s="63">
        <v>7.0873643639113712E-3</v>
      </c>
      <c r="W2560" s="12">
        <v>2.6141284757390465E-3</v>
      </c>
      <c r="X2560" s="13">
        <v>0.39010184620449034</v>
      </c>
      <c r="Y2560" s="64">
        <v>1.3050297647425593E-2</v>
      </c>
      <c r="Z2560" s="63">
        <v>1.3190384884713665E-3</v>
      </c>
      <c r="AA2560" s="12">
        <v>3.2163586663899713E-4</v>
      </c>
      <c r="AB2560" s="13">
        <v>0.38620590106989117</v>
      </c>
      <c r="AC2560" s="64">
        <v>1.4184977925205181E-3</v>
      </c>
      <c r="AD2560" s="33">
        <v>0.70389148054241601</v>
      </c>
      <c r="AE2560" s="30">
        <v>0.2596258169659777</v>
      </c>
      <c r="AF2560" s="30">
        <v>38.743509150652493</v>
      </c>
      <c r="AG2560" s="34">
        <v>1.2961085194575841</v>
      </c>
      <c r="AH2560" s="74">
        <v>0.68912021817044944</v>
      </c>
      <c r="AI2560" s="37" t="s">
        <v>688</v>
      </c>
      <c r="AJ2560" s="38" t="s">
        <v>36588</v>
      </c>
      <c r="AK2560" s="39" t="s">
        <v>689</v>
      </c>
      <c r="AL2560" s="40" t="s">
        <v>7313</v>
      </c>
      <c r="AM2560" s="45" t="s">
        <v>7334</v>
      </c>
      <c r="AN2560" s="38">
        <v>2</v>
      </c>
      <c r="AO2560" s="38">
        <v>2</v>
      </c>
      <c r="AP2560" s="38">
        <v>0</v>
      </c>
      <c r="AQ2560" s="39" t="s">
        <v>40</v>
      </c>
      <c r="AR2560" s="39">
        <v>2135.0880000000002</v>
      </c>
      <c r="AS2560" s="39">
        <v>8.75</v>
      </c>
      <c r="AT2560" s="39">
        <v>16.829999999999998</v>
      </c>
      <c r="AU2560" s="39">
        <v>3.61</v>
      </c>
      <c r="AV2560" s="39">
        <v>51.7</v>
      </c>
      <c r="AW2560" s="40">
        <v>1.53</v>
      </c>
    </row>
    <row r="2561" spans="1:49">
      <c r="A2561" s="37">
        <v>150</v>
      </c>
      <c r="B2561" s="39" t="s">
        <v>7336</v>
      </c>
      <c r="C2561" s="39" t="s">
        <v>7338</v>
      </c>
      <c r="D2561" s="39" t="s">
        <v>7335</v>
      </c>
      <c r="E2561" s="40" t="s">
        <v>7339</v>
      </c>
      <c r="F2561" s="1">
        <v>1.732518241251122</v>
      </c>
      <c r="G2561" s="1">
        <v>5.6362891348723018E-3</v>
      </c>
      <c r="H2561" s="1">
        <v>8.8908119385803985</v>
      </c>
      <c r="I2561" s="1">
        <v>1.2515691548284722</v>
      </c>
      <c r="J2561" s="1">
        <v>0.81974850662292942</v>
      </c>
      <c r="K2561" s="1">
        <v>0.78481108027654434</v>
      </c>
      <c r="L2561" s="1">
        <v>0.92266562712979183</v>
      </c>
      <c r="M2561" s="1">
        <v>1.0365981337091745</v>
      </c>
      <c r="N2561" s="1">
        <v>0.37619668164451325</v>
      </c>
      <c r="O2561" s="1">
        <v>2.9098900177967821</v>
      </c>
      <c r="P2561" s="1">
        <v>2.3230782335309548</v>
      </c>
      <c r="Q2561" s="1">
        <v>5.0167056297498762E-3</v>
      </c>
      <c r="R2561" s="1">
        <v>1.1935994423500143E-2</v>
      </c>
      <c r="S2561" s="1">
        <v>1.0976767671221145E-2</v>
      </c>
      <c r="T2561" s="1">
        <v>1.2043897597961806E-2</v>
      </c>
      <c r="U2561" s="1">
        <v>1.7244530897019279E-2</v>
      </c>
      <c r="V2561" s="63">
        <v>2.9701339059487162</v>
      </c>
      <c r="W2561" s="12">
        <v>0.89095583693461</v>
      </c>
      <c r="X2561" s="13">
        <v>1.4035454096505</v>
      </c>
      <c r="Y2561" s="64">
        <v>1.3050297647425593E-2</v>
      </c>
      <c r="Z2561" s="63">
        <v>2.0068182076668899</v>
      </c>
      <c r="AA2561" s="12">
        <v>5.6682141999714983E-2</v>
      </c>
      <c r="AB2561" s="13">
        <v>0.71448948193741912</v>
      </c>
      <c r="AC2561" s="64">
        <v>1.4184977925205181E-3</v>
      </c>
      <c r="AD2561" s="33">
        <v>2.5889146152081159</v>
      </c>
      <c r="AE2561" s="30">
        <v>0.7766008741643643</v>
      </c>
      <c r="AF2561" s="30">
        <v>1.2233991258356358</v>
      </c>
      <c r="AG2561" s="34">
        <v>1.137528050320152E-2</v>
      </c>
      <c r="AH2561" s="74">
        <v>0.42327598224245017</v>
      </c>
      <c r="AI2561" s="37" t="s">
        <v>4097</v>
      </c>
      <c r="AJ2561" s="38" t="s">
        <v>36594</v>
      </c>
      <c r="AK2561" s="39" t="s">
        <v>4098</v>
      </c>
      <c r="AL2561" s="40" t="s">
        <v>7340</v>
      </c>
      <c r="AM2561" s="45" t="s">
        <v>7337</v>
      </c>
      <c r="AN2561" s="38">
        <v>1</v>
      </c>
      <c r="AO2561" s="38">
        <v>0</v>
      </c>
      <c r="AP2561" s="38">
        <v>1</v>
      </c>
      <c r="AQ2561" s="39" t="s">
        <v>738</v>
      </c>
      <c r="AR2561" s="39">
        <v>3017.3539999999998</v>
      </c>
      <c r="AS2561" s="39">
        <v>3.97</v>
      </c>
      <c r="AT2561" s="39">
        <v>21.5</v>
      </c>
      <c r="AU2561" s="39">
        <v>9.9700000000000006</v>
      </c>
      <c r="AV2561" s="39">
        <v>92.6</v>
      </c>
      <c r="AW2561" s="40">
        <v>-0.1</v>
      </c>
    </row>
    <row r="2562" spans="1:49">
      <c r="A2562" s="37">
        <v>150</v>
      </c>
      <c r="B2562" s="39" t="s">
        <v>7336</v>
      </c>
      <c r="C2562" s="39" t="s">
        <v>7338</v>
      </c>
      <c r="D2562" s="39" t="s">
        <v>7341</v>
      </c>
      <c r="E2562" s="40" t="s">
        <v>7339</v>
      </c>
      <c r="F2562" s="1">
        <v>6.0638138443789265</v>
      </c>
      <c r="G2562" s="1">
        <v>1.6908867404616905</v>
      </c>
      <c r="H2562" s="1">
        <v>18.769491870336399</v>
      </c>
      <c r="I2562" s="1">
        <v>3.3375177462092585</v>
      </c>
      <c r="J2562" s="1">
        <v>2.7324950220764306</v>
      </c>
      <c r="K2562" s="1">
        <v>1.7658249306222247</v>
      </c>
      <c r="L2562" s="1">
        <v>1.8453312542595837</v>
      </c>
      <c r="M2562" s="1">
        <v>4.1463925348366981</v>
      </c>
      <c r="N2562" s="1">
        <v>3.7619668164451327E-3</v>
      </c>
      <c r="O2562" s="1">
        <v>3.4918680213561388</v>
      </c>
      <c r="P2562" s="1">
        <v>7.7435941117698489E-3</v>
      </c>
      <c r="Q2562" s="1">
        <v>1.0033411259499752</v>
      </c>
      <c r="R2562" s="1">
        <v>2.3871988847000285</v>
      </c>
      <c r="S2562" s="1">
        <v>1.0976767671221144</v>
      </c>
      <c r="T2562" s="1">
        <v>3.6131692793885417</v>
      </c>
      <c r="U2562" s="1">
        <v>8.6222654485096388</v>
      </c>
      <c r="V2562" s="63">
        <v>7.4654275503465684</v>
      </c>
      <c r="W2562" s="12">
        <v>2.6225109354487346</v>
      </c>
      <c r="X2562" s="13">
        <v>1.1266786770585822</v>
      </c>
      <c r="Y2562" s="64">
        <v>3.930077594930081</v>
      </c>
      <c r="Z2562" s="63">
        <v>3.874396211533508</v>
      </c>
      <c r="AA2562" s="12">
        <v>0.55319005142773314</v>
      </c>
      <c r="AB2562" s="13">
        <v>0.82271352060738567</v>
      </c>
      <c r="AC2562" s="64">
        <v>1.6462084441119871</v>
      </c>
      <c r="AD2562" s="33">
        <v>2.2786193626337714</v>
      </c>
      <c r="AE2562" s="30">
        <v>0.80045036348318455</v>
      </c>
      <c r="AF2562" s="30">
        <v>0.34388812049928824</v>
      </c>
      <c r="AG2562" s="34">
        <v>1.1995496365168155</v>
      </c>
      <c r="AH2562" s="74">
        <v>0.39392848138662134</v>
      </c>
      <c r="AI2562" s="37" t="s">
        <v>4097</v>
      </c>
      <c r="AJ2562" s="38" t="s">
        <v>36594</v>
      </c>
      <c r="AK2562" s="39" t="s">
        <v>4098</v>
      </c>
      <c r="AL2562" s="40" t="s">
        <v>7340</v>
      </c>
      <c r="AM2562" s="45" t="s">
        <v>7342</v>
      </c>
      <c r="AN2562" s="38">
        <v>1</v>
      </c>
      <c r="AO2562" s="38">
        <v>0</v>
      </c>
      <c r="AP2562" s="38">
        <v>1</v>
      </c>
      <c r="AQ2562" s="39" t="s">
        <v>40</v>
      </c>
      <c r="AR2562" s="39">
        <v>3017.3539999999998</v>
      </c>
      <c r="AS2562" s="39">
        <v>3.97</v>
      </c>
      <c r="AT2562" s="39">
        <v>21.89</v>
      </c>
      <c r="AU2562" s="39">
        <v>11.36</v>
      </c>
      <c r="AV2562" s="39">
        <v>100</v>
      </c>
      <c r="AW2562" s="40">
        <v>-0.1</v>
      </c>
    </row>
    <row r="2563" spans="1:49">
      <c r="A2563" s="37">
        <v>150</v>
      </c>
      <c r="B2563" s="39" t="s">
        <v>7336</v>
      </c>
      <c r="C2563" s="39" t="s">
        <v>7338</v>
      </c>
      <c r="D2563" s="39" t="s">
        <v>7351</v>
      </c>
      <c r="E2563" s="40" t="s">
        <v>7353</v>
      </c>
      <c r="F2563" s="1">
        <v>8.6625912062556105E-3</v>
      </c>
      <c r="G2563" s="1">
        <v>5.6362891348723018E-3</v>
      </c>
      <c r="H2563" s="1">
        <v>9.8786799317560001E-3</v>
      </c>
      <c r="I2563" s="1">
        <v>4.1718971827615732E-3</v>
      </c>
      <c r="J2563" s="1">
        <v>2.7324950220764311E-3</v>
      </c>
      <c r="K2563" s="1">
        <v>1.9620277006913607E-3</v>
      </c>
      <c r="L2563" s="1">
        <v>2.3066640678244799E-3</v>
      </c>
      <c r="M2563" s="1">
        <v>0.69106542247278302</v>
      </c>
      <c r="N2563" s="1">
        <v>3.7619668164451327E-3</v>
      </c>
      <c r="O2563" s="1">
        <v>2.9098900177967823E-3</v>
      </c>
      <c r="P2563" s="1">
        <v>7.7435941117698489E-3</v>
      </c>
      <c r="Q2563" s="1">
        <v>3.0100233778499255</v>
      </c>
      <c r="R2563" s="1">
        <v>1.1935994423500143E-2</v>
      </c>
      <c r="S2563" s="1">
        <v>1.0976767671221145E-2</v>
      </c>
      <c r="T2563" s="1">
        <v>1.2043897597961806E-2</v>
      </c>
      <c r="U2563" s="1">
        <v>1.7244530897019279E-2</v>
      </c>
      <c r="V2563" s="63">
        <v>7.0873643639113712E-3</v>
      </c>
      <c r="W2563" s="12">
        <v>0.17451665231584382</v>
      </c>
      <c r="X2563" s="13">
        <v>0.75610970719898429</v>
      </c>
      <c r="Y2563" s="64">
        <v>1.3050297647425593E-2</v>
      </c>
      <c r="Z2563" s="63">
        <v>1.3190384884713665E-3</v>
      </c>
      <c r="AA2563" s="12">
        <v>0.17218299547676869</v>
      </c>
      <c r="AB2563" s="13">
        <v>0.75130529530416557</v>
      </c>
      <c r="AC2563" s="64">
        <v>1.4184977925205181E-3</v>
      </c>
      <c r="AD2563" s="33">
        <v>7.5571569141570691E-2</v>
      </c>
      <c r="AE2563" s="30">
        <v>1.860846512138933</v>
      </c>
      <c r="AF2563" s="30">
        <v>8.0622914361730658</v>
      </c>
      <c r="AG2563" s="34">
        <v>0.1391534878610671</v>
      </c>
      <c r="AH2563" s="74">
        <v>0.95866033424717156</v>
      </c>
      <c r="AI2563" s="37" t="s">
        <v>4097</v>
      </c>
      <c r="AJ2563" s="38" t="s">
        <v>36594</v>
      </c>
      <c r="AK2563" s="39" t="s">
        <v>4098</v>
      </c>
      <c r="AL2563" s="40" t="s">
        <v>7340</v>
      </c>
      <c r="AM2563" s="45" t="s">
        <v>7352</v>
      </c>
      <c r="AN2563" s="38">
        <v>1</v>
      </c>
      <c r="AO2563" s="38">
        <v>0</v>
      </c>
      <c r="AP2563" s="38">
        <v>1</v>
      </c>
      <c r="AQ2563" s="39" t="s">
        <v>40</v>
      </c>
      <c r="AR2563" s="39">
        <v>2797.28</v>
      </c>
      <c r="AS2563" s="39">
        <v>4.0999999999999996</v>
      </c>
      <c r="AT2563" s="39">
        <v>19.38</v>
      </c>
      <c r="AU2563" s="39">
        <v>6.99</v>
      </c>
      <c r="AV2563" s="39">
        <v>89.7</v>
      </c>
      <c r="AW2563" s="40">
        <v>-0.1</v>
      </c>
    </row>
    <row r="2564" spans="1:49">
      <c r="A2564" s="37">
        <v>150</v>
      </c>
      <c r="B2564" s="39" t="s">
        <v>7336</v>
      </c>
      <c r="C2564" s="39" t="s">
        <v>7338</v>
      </c>
      <c r="D2564" s="39" t="s">
        <v>7349</v>
      </c>
      <c r="E2564" s="40" t="s">
        <v>7345</v>
      </c>
      <c r="F2564" s="1">
        <v>8.6625912062556105E-3</v>
      </c>
      <c r="G2564" s="1">
        <v>5.6362891348723018E-3</v>
      </c>
      <c r="H2564" s="1">
        <v>9.8786799317560001E-3</v>
      </c>
      <c r="I2564" s="1">
        <v>4.1718971827615732E-3</v>
      </c>
      <c r="J2564" s="1">
        <v>2.7324950220764311E-3</v>
      </c>
      <c r="K2564" s="1">
        <v>1.9620277006913607E-3</v>
      </c>
      <c r="L2564" s="1">
        <v>0.69199922034734385</v>
      </c>
      <c r="M2564" s="1">
        <v>3.4553271123639148E-3</v>
      </c>
      <c r="N2564" s="1">
        <v>3.7619668164451327E-3</v>
      </c>
      <c r="O2564" s="1">
        <v>2.9098900177967823E-3</v>
      </c>
      <c r="P2564" s="1">
        <v>7.7435941117698489E-3</v>
      </c>
      <c r="Q2564" s="1">
        <v>5.0167056297498762E-3</v>
      </c>
      <c r="R2564" s="1">
        <v>1.1935994423500143E-2</v>
      </c>
      <c r="S2564" s="1">
        <v>1.0976767671221145E-2</v>
      </c>
      <c r="T2564" s="1">
        <v>1.2043897597961806E-2</v>
      </c>
      <c r="U2564" s="1">
        <v>1.7244530897019279E-2</v>
      </c>
      <c r="V2564" s="63">
        <v>7.0873643639113712E-3</v>
      </c>
      <c r="W2564" s="12">
        <v>0.17503726754561891</v>
      </c>
      <c r="X2564" s="13">
        <v>4.8580391439404106E-3</v>
      </c>
      <c r="Y2564" s="64">
        <v>1.3050297647425593E-2</v>
      </c>
      <c r="Z2564" s="63">
        <v>1.3190384884713665E-3</v>
      </c>
      <c r="AA2564" s="12">
        <v>0.17232092062224647</v>
      </c>
      <c r="AB2564" s="13">
        <v>1.0546824992574532E-3</v>
      </c>
      <c r="AC2564" s="64">
        <v>1.4184977925205181E-3</v>
      </c>
      <c r="AD2564" s="33">
        <v>0.70389148054241601</v>
      </c>
      <c r="AE2564" s="30">
        <v>17.384070449397516</v>
      </c>
      <c r="AF2564" s="30">
        <v>0.48248293582496965</v>
      </c>
      <c r="AG2564" s="34">
        <v>1.2961085194575841</v>
      </c>
      <c r="AH2564" s="74">
        <v>0.91069873208755214</v>
      </c>
      <c r="AI2564" s="37" t="s">
        <v>4097</v>
      </c>
      <c r="AJ2564" s="38" t="s">
        <v>36594</v>
      </c>
      <c r="AK2564" s="39" t="s">
        <v>4098</v>
      </c>
      <c r="AL2564" s="40" t="s">
        <v>7340</v>
      </c>
      <c r="AM2564" s="45" t="s">
        <v>7350</v>
      </c>
      <c r="AN2564" s="38">
        <v>1</v>
      </c>
      <c r="AO2564" s="38">
        <v>0</v>
      </c>
      <c r="AP2564" s="38">
        <v>1</v>
      </c>
      <c r="AQ2564" s="39" t="s">
        <v>40</v>
      </c>
      <c r="AR2564" s="39">
        <v>2797.28</v>
      </c>
      <c r="AS2564" s="39">
        <v>4.0999999999999996</v>
      </c>
      <c r="AT2564" s="39">
        <v>19.13</v>
      </c>
      <c r="AU2564" s="39">
        <v>6.99</v>
      </c>
      <c r="AV2564" s="39">
        <v>97.3</v>
      </c>
      <c r="AW2564" s="40">
        <v>7.0000000000000007E-2</v>
      </c>
    </row>
    <row r="2565" spans="1:49">
      <c r="A2565" s="37">
        <v>150</v>
      </c>
      <c r="B2565" s="39" t="s">
        <v>7336</v>
      </c>
      <c r="C2565" s="39" t="s">
        <v>7338</v>
      </c>
      <c r="D2565" s="39" t="s">
        <v>7343</v>
      </c>
      <c r="E2565" s="40" t="s">
        <v>7345</v>
      </c>
      <c r="F2565" s="1">
        <v>8.6625912062556105E-3</v>
      </c>
      <c r="G2565" s="1">
        <v>5.6362891348723018E-3</v>
      </c>
      <c r="H2565" s="1">
        <v>9.8786799317560001E-3</v>
      </c>
      <c r="I2565" s="1">
        <v>4.1718971827615732E-3</v>
      </c>
      <c r="J2565" s="1">
        <v>2.7324950220764311E-3</v>
      </c>
      <c r="K2565" s="1">
        <v>1.9620277006913607E-3</v>
      </c>
      <c r="L2565" s="1">
        <v>0.92266562712979183</v>
      </c>
      <c r="M2565" s="1">
        <v>3.4553271123639148E-3</v>
      </c>
      <c r="N2565" s="1">
        <v>3.7619668164451327E-3</v>
      </c>
      <c r="O2565" s="1">
        <v>2.9098900177967823E-3</v>
      </c>
      <c r="P2565" s="1">
        <v>7.7435941117698489E-3</v>
      </c>
      <c r="Q2565" s="1">
        <v>5.0167056297498762E-3</v>
      </c>
      <c r="R2565" s="1">
        <v>1.1935994423500143E-2</v>
      </c>
      <c r="S2565" s="1">
        <v>1.0976767671221145E-2</v>
      </c>
      <c r="T2565" s="1">
        <v>1.2043897597961806E-2</v>
      </c>
      <c r="U2565" s="1">
        <v>1.7244530897019279E-2</v>
      </c>
      <c r="V2565" s="63">
        <v>7.0873643639113712E-3</v>
      </c>
      <c r="W2565" s="12">
        <v>0.2327038692412309</v>
      </c>
      <c r="X2565" s="13">
        <v>4.8580391439404106E-3</v>
      </c>
      <c r="Y2565" s="64">
        <v>1.3050297647425593E-2</v>
      </c>
      <c r="Z2565" s="63">
        <v>1.3190384884713665E-3</v>
      </c>
      <c r="AA2565" s="12">
        <v>0.22998745469674534</v>
      </c>
      <c r="AB2565" s="13">
        <v>1.0546824992574532E-3</v>
      </c>
      <c r="AC2565" s="64">
        <v>1.4184977925205181E-3</v>
      </c>
      <c r="AD2565" s="33">
        <v>0.70389148054241601</v>
      </c>
      <c r="AE2565" s="30">
        <v>23.111309456899701</v>
      </c>
      <c r="AF2565" s="30">
        <v>0.48248293582496965</v>
      </c>
      <c r="AG2565" s="34">
        <v>1.2961085194575841</v>
      </c>
      <c r="AH2565" s="74">
        <v>0.89271085142574846</v>
      </c>
      <c r="AI2565" s="37" t="s">
        <v>4097</v>
      </c>
      <c r="AJ2565" s="38" t="s">
        <v>36594</v>
      </c>
      <c r="AK2565" s="39" t="s">
        <v>4098</v>
      </c>
      <c r="AL2565" s="40" t="s">
        <v>7340</v>
      </c>
      <c r="AM2565" s="45" t="s">
        <v>7344</v>
      </c>
      <c r="AN2565" s="38">
        <v>1</v>
      </c>
      <c r="AO2565" s="38">
        <v>1</v>
      </c>
      <c r="AP2565" s="38">
        <v>0</v>
      </c>
      <c r="AQ2565" s="39" t="s">
        <v>40</v>
      </c>
      <c r="AR2565" s="39">
        <v>1391.596</v>
      </c>
      <c r="AS2565" s="39">
        <v>3.83</v>
      </c>
      <c r="AT2565" s="39">
        <v>16.11</v>
      </c>
      <c r="AU2565" s="39">
        <v>7.93</v>
      </c>
      <c r="AV2565" s="39">
        <v>89.9</v>
      </c>
      <c r="AW2565" s="40">
        <v>3.44</v>
      </c>
    </row>
    <row r="2566" spans="1:49">
      <c r="A2566" s="37">
        <v>150</v>
      </c>
      <c r="B2566" s="39" t="s">
        <v>7336</v>
      </c>
      <c r="C2566" s="39" t="s">
        <v>7338</v>
      </c>
      <c r="D2566" s="39" t="s">
        <v>7346</v>
      </c>
      <c r="E2566" s="40" t="s">
        <v>7348</v>
      </c>
      <c r="F2566" s="1">
        <v>8.6625912062556105E-3</v>
      </c>
      <c r="G2566" s="1">
        <v>5.6362891348723018E-3</v>
      </c>
      <c r="H2566" s="1">
        <v>9.8786799317560001E-3</v>
      </c>
      <c r="I2566" s="1">
        <v>4.1718971827615732E-3</v>
      </c>
      <c r="J2566" s="1">
        <v>2.7324950220764311E-3</v>
      </c>
      <c r="K2566" s="1">
        <v>1.9620277006913607E-3</v>
      </c>
      <c r="L2566" s="1">
        <v>2.3066640678244799E-3</v>
      </c>
      <c r="M2566" s="1">
        <v>1.382130844945566</v>
      </c>
      <c r="N2566" s="1">
        <v>3.7619668164451327E-3</v>
      </c>
      <c r="O2566" s="1">
        <v>2.9098900177967823E-3</v>
      </c>
      <c r="P2566" s="1">
        <v>7.7435941117698489E-3</v>
      </c>
      <c r="Q2566" s="1">
        <v>5.0167056297498762E-3</v>
      </c>
      <c r="R2566" s="1">
        <v>1.1935994423500143E-2</v>
      </c>
      <c r="S2566" s="1">
        <v>1.0976767671221145E-2</v>
      </c>
      <c r="T2566" s="1">
        <v>1.2043897597961806E-2</v>
      </c>
      <c r="U2566" s="1">
        <v>1.7244530897019279E-2</v>
      </c>
      <c r="V2566" s="63">
        <v>7.0873643639113712E-3</v>
      </c>
      <c r="W2566" s="12">
        <v>0.3472830079340396</v>
      </c>
      <c r="X2566" s="13">
        <v>4.8580391439404106E-3</v>
      </c>
      <c r="Y2566" s="64">
        <v>1.3050297647425593E-2</v>
      </c>
      <c r="Z2566" s="63">
        <v>1.3190384884713665E-3</v>
      </c>
      <c r="AA2566" s="12">
        <v>0.34494931498844306</v>
      </c>
      <c r="AB2566" s="13">
        <v>1.0546824992574532E-3</v>
      </c>
      <c r="AC2566" s="64">
        <v>1.4184977925205181E-3</v>
      </c>
      <c r="AD2566" s="33">
        <v>0.70389148054241601</v>
      </c>
      <c r="AE2566" s="30">
        <v>34.490896484262038</v>
      </c>
      <c r="AF2566" s="30">
        <v>0.48248293582496965</v>
      </c>
      <c r="AG2566" s="34">
        <v>1.2961085194575841</v>
      </c>
      <c r="AH2566" s="74">
        <v>0.89246689334205453</v>
      </c>
      <c r="AI2566" s="37" t="s">
        <v>4097</v>
      </c>
      <c r="AJ2566" s="38" t="s">
        <v>36594</v>
      </c>
      <c r="AK2566" s="39" t="s">
        <v>4098</v>
      </c>
      <c r="AL2566" s="40" t="s">
        <v>7340</v>
      </c>
      <c r="AM2566" s="45" t="s">
        <v>7347</v>
      </c>
      <c r="AN2566" s="38">
        <v>2</v>
      </c>
      <c r="AO2566" s="38">
        <v>2</v>
      </c>
      <c r="AP2566" s="38">
        <v>0</v>
      </c>
      <c r="AQ2566" s="39" t="s">
        <v>40</v>
      </c>
      <c r="AR2566" s="39">
        <v>2797.28</v>
      </c>
      <c r="AS2566" s="39">
        <v>4.0999999999999996</v>
      </c>
      <c r="AT2566" s="39">
        <v>17.66</v>
      </c>
      <c r="AU2566" s="39">
        <v>6.73</v>
      </c>
      <c r="AV2566" s="39">
        <v>98.5</v>
      </c>
      <c r="AW2566" s="40">
        <v>1.58</v>
      </c>
    </row>
    <row r="2567" spans="1:49">
      <c r="A2567" s="37">
        <v>150</v>
      </c>
      <c r="B2567" s="39" t="s">
        <v>7336</v>
      </c>
      <c r="C2567" s="39" t="s">
        <v>7338</v>
      </c>
      <c r="D2567" s="39" t="s">
        <v>7359</v>
      </c>
      <c r="E2567" s="40" t="s">
        <v>7361</v>
      </c>
      <c r="F2567" s="1">
        <v>8.6625912062556105E-3</v>
      </c>
      <c r="G2567" s="1">
        <v>5.6362891348723018E-3</v>
      </c>
      <c r="H2567" s="1">
        <v>2.9636039795268001</v>
      </c>
      <c r="I2567" s="1">
        <v>4.1718971827615732E-3</v>
      </c>
      <c r="J2567" s="1">
        <v>2.7324950220764311E-3</v>
      </c>
      <c r="K2567" s="1">
        <v>1.9620277006913607E-3</v>
      </c>
      <c r="L2567" s="1">
        <v>2.3066640678244794</v>
      </c>
      <c r="M2567" s="1">
        <v>3.4553271123639148E-3</v>
      </c>
      <c r="N2567" s="1">
        <v>13.543080539202476</v>
      </c>
      <c r="O2567" s="1">
        <v>2.3279120142374259</v>
      </c>
      <c r="P2567" s="1">
        <v>1.5487188223539696</v>
      </c>
      <c r="Q2567" s="1">
        <v>5.0167056297498762E-3</v>
      </c>
      <c r="R2567" s="1">
        <v>1.1935994423500143E-2</v>
      </c>
      <c r="S2567" s="1">
        <v>1.0976767671221145E-2</v>
      </c>
      <c r="T2567" s="1">
        <v>1.2043897597961806E-2</v>
      </c>
      <c r="U2567" s="1">
        <v>1.7244530897019279E-2</v>
      </c>
      <c r="V2567" s="63">
        <v>0.7455186892626724</v>
      </c>
      <c r="W2567" s="12">
        <v>0.57870347941490285</v>
      </c>
      <c r="X2567" s="13">
        <v>4.356182020355905</v>
      </c>
      <c r="Y2567" s="64">
        <v>1.3050297647425593E-2</v>
      </c>
      <c r="Z2567" s="63">
        <v>0.73936235457065047</v>
      </c>
      <c r="AA2567" s="12">
        <v>0.57598694348715584</v>
      </c>
      <c r="AB2567" s="13">
        <v>3.1001004394685401</v>
      </c>
      <c r="AC2567" s="64">
        <v>1.4184977925205181E-3</v>
      </c>
      <c r="AD2567" s="33">
        <v>1.1259722226326707</v>
      </c>
      <c r="AE2567" s="30">
        <v>0.87402777736732928</v>
      </c>
      <c r="AF2567" s="30">
        <v>6.579231375813885</v>
      </c>
      <c r="AG2567" s="34">
        <v>1.9710133172680801E-2</v>
      </c>
      <c r="AH2567" s="74">
        <v>0.61806875342249878</v>
      </c>
      <c r="AI2567" s="37" t="s">
        <v>4097</v>
      </c>
      <c r="AJ2567" s="38" t="s">
        <v>36594</v>
      </c>
      <c r="AK2567" s="39" t="s">
        <v>4098</v>
      </c>
      <c r="AL2567" s="40" t="s">
        <v>7340</v>
      </c>
      <c r="AM2567" s="45" t="s">
        <v>7360</v>
      </c>
      <c r="AN2567" s="38">
        <v>1</v>
      </c>
      <c r="AO2567" s="38">
        <v>0</v>
      </c>
      <c r="AP2567" s="38">
        <v>1</v>
      </c>
      <c r="AQ2567" s="39" t="s">
        <v>40</v>
      </c>
      <c r="AR2567" s="39">
        <v>1424.702</v>
      </c>
      <c r="AS2567" s="39">
        <v>4.75</v>
      </c>
      <c r="AT2567" s="39">
        <v>19.75</v>
      </c>
      <c r="AU2567" s="39">
        <v>7.39</v>
      </c>
      <c r="AV2567" s="39">
        <v>85.3</v>
      </c>
      <c r="AW2567" s="40">
        <v>-0.1</v>
      </c>
    </row>
    <row r="2568" spans="1:49">
      <c r="A2568" s="37">
        <v>150</v>
      </c>
      <c r="B2568" s="39" t="s">
        <v>7336</v>
      </c>
      <c r="C2568" s="39" t="s">
        <v>7338</v>
      </c>
      <c r="D2568" s="39" t="s">
        <v>7357</v>
      </c>
      <c r="E2568" s="40" t="s">
        <v>7353</v>
      </c>
      <c r="F2568" s="1">
        <v>8.6625912062556105E-3</v>
      </c>
      <c r="G2568" s="1">
        <v>5.6362891348723018E-3</v>
      </c>
      <c r="H2568" s="1">
        <v>9.8786799317560001E-3</v>
      </c>
      <c r="I2568" s="1">
        <v>1.2515691548284722</v>
      </c>
      <c r="J2568" s="1">
        <v>2.7324950220764311E-3</v>
      </c>
      <c r="K2568" s="1">
        <v>1.9620277006913607E-3</v>
      </c>
      <c r="L2568" s="1">
        <v>1.3839984406946877</v>
      </c>
      <c r="M2568" s="1">
        <v>3.4553271123639148E-3</v>
      </c>
      <c r="N2568" s="1">
        <v>7.9001303145347785</v>
      </c>
      <c r="O2568" s="1">
        <v>2.9098900177967823E-3</v>
      </c>
      <c r="P2568" s="1">
        <v>7.7435941117698489E-3</v>
      </c>
      <c r="Q2568" s="1">
        <v>2.0066822518999503</v>
      </c>
      <c r="R2568" s="1">
        <v>1.1935994423500143E-2</v>
      </c>
      <c r="S2568" s="1">
        <v>1.0976767671221145E-2</v>
      </c>
      <c r="T2568" s="1">
        <v>1.2043897597961806E-2</v>
      </c>
      <c r="U2568" s="1">
        <v>1.7244530897019279E-2</v>
      </c>
      <c r="V2568" s="63">
        <v>0.31893667877533904</v>
      </c>
      <c r="W2568" s="12">
        <v>0.34803707263245481</v>
      </c>
      <c r="X2568" s="13">
        <v>2.4793665126410742</v>
      </c>
      <c r="Y2568" s="64">
        <v>1.3050297647425593E-2</v>
      </c>
      <c r="Z2568" s="63">
        <v>0.31087877133537295</v>
      </c>
      <c r="AA2568" s="12">
        <v>0.34532059059978959</v>
      </c>
      <c r="AB2568" s="13">
        <v>1.8674819914662153</v>
      </c>
      <c r="AC2568" s="64">
        <v>1.4184977925205181E-3</v>
      </c>
      <c r="AD2568" s="33">
        <v>0.95636950660248177</v>
      </c>
      <c r="AE2568" s="30">
        <v>1.0436304933975185</v>
      </c>
      <c r="AF2568" s="30">
        <v>7.4346749250861208</v>
      </c>
      <c r="AG2568" s="34">
        <v>3.9132867282648198E-2</v>
      </c>
      <c r="AH2568" s="74">
        <v>0.93428786510266659</v>
      </c>
      <c r="AI2568" s="37" t="s">
        <v>4097</v>
      </c>
      <c r="AJ2568" s="38" t="s">
        <v>36594</v>
      </c>
      <c r="AK2568" s="39" t="s">
        <v>4098</v>
      </c>
      <c r="AL2568" s="40" t="s">
        <v>7340</v>
      </c>
      <c r="AM2568" s="45" t="s">
        <v>7358</v>
      </c>
      <c r="AN2568" s="38">
        <v>1</v>
      </c>
      <c r="AO2568" s="38">
        <v>1</v>
      </c>
      <c r="AP2568" s="38">
        <v>0</v>
      </c>
      <c r="AQ2568" s="39" t="s">
        <v>40</v>
      </c>
      <c r="AR2568" s="39">
        <v>1424.702</v>
      </c>
      <c r="AS2568" s="39">
        <v>4.75</v>
      </c>
      <c r="AT2568" s="39">
        <v>17.309999999999999</v>
      </c>
      <c r="AU2568" s="39">
        <v>7.57</v>
      </c>
      <c r="AV2568" s="39">
        <v>96.3</v>
      </c>
      <c r="AW2568" s="40">
        <v>8.4</v>
      </c>
    </row>
    <row r="2569" spans="1:49">
      <c r="A2569" s="37">
        <v>150</v>
      </c>
      <c r="B2569" s="39" t="s">
        <v>7336</v>
      </c>
      <c r="C2569" s="39" t="s">
        <v>7338</v>
      </c>
      <c r="D2569" s="39" t="s">
        <v>7354</v>
      </c>
      <c r="E2569" s="40" t="s">
        <v>7356</v>
      </c>
      <c r="F2569" s="1">
        <v>8.6625912062556105E-3</v>
      </c>
      <c r="G2569" s="1">
        <v>5.6362891348723018E-3</v>
      </c>
      <c r="H2569" s="1">
        <v>9.8786799317560001E-3</v>
      </c>
      <c r="I2569" s="1">
        <v>1.6687588731046292</v>
      </c>
      <c r="J2569" s="1">
        <v>2.7324950220764311E-3</v>
      </c>
      <c r="K2569" s="1">
        <v>1.9620277006913607E-3</v>
      </c>
      <c r="L2569" s="1">
        <v>2.3066640678244799E-3</v>
      </c>
      <c r="M2569" s="1">
        <v>3.4553271123639148E-3</v>
      </c>
      <c r="N2569" s="1">
        <v>3.7619668164451327E-3</v>
      </c>
      <c r="O2569" s="1">
        <v>2.9098900177967823E-3</v>
      </c>
      <c r="P2569" s="1">
        <v>7.7435941117698489E-3</v>
      </c>
      <c r="Q2569" s="1">
        <v>5.0167056297498762E-3</v>
      </c>
      <c r="R2569" s="1">
        <v>2.3871988847000285</v>
      </c>
      <c r="S2569" s="1">
        <v>1.0976767671221145E-2</v>
      </c>
      <c r="T2569" s="1">
        <v>1.2043897597961806E-2</v>
      </c>
      <c r="U2569" s="1">
        <v>1.7244530897019279E-2</v>
      </c>
      <c r="V2569" s="63">
        <v>0.4232341083443783</v>
      </c>
      <c r="W2569" s="12">
        <v>2.6141284757390465E-3</v>
      </c>
      <c r="X2569" s="13">
        <v>4.8580391439404106E-3</v>
      </c>
      <c r="Y2569" s="64">
        <v>0.60686602021655778</v>
      </c>
      <c r="Z2569" s="63">
        <v>0.41517587952376689</v>
      </c>
      <c r="AA2569" s="12">
        <v>3.2163586663899713E-4</v>
      </c>
      <c r="AB2569" s="13">
        <v>1.0546824992574532E-3</v>
      </c>
      <c r="AC2569" s="64">
        <v>0.59344586722258863</v>
      </c>
      <c r="AD2569" s="33">
        <v>1.97730376895515</v>
      </c>
      <c r="AE2569" s="30">
        <v>1.2212924208381456E-2</v>
      </c>
      <c r="AF2569" s="30">
        <v>2.269623104484985E-2</v>
      </c>
      <c r="AG2569" s="34">
        <v>2.8352121092485922</v>
      </c>
      <c r="AH2569" s="74">
        <v>0.50223442966274479</v>
      </c>
      <c r="AI2569" s="37" t="s">
        <v>4097</v>
      </c>
      <c r="AJ2569" s="38" t="s">
        <v>36594</v>
      </c>
      <c r="AK2569" s="39" t="s">
        <v>4098</v>
      </c>
      <c r="AL2569" s="40" t="s">
        <v>7340</v>
      </c>
      <c r="AM2569" s="45" t="s">
        <v>7355</v>
      </c>
      <c r="AN2569" s="38">
        <v>2</v>
      </c>
      <c r="AO2569" s="38">
        <v>2</v>
      </c>
      <c r="AP2569" s="38">
        <v>0</v>
      </c>
      <c r="AQ2569" s="39" t="s">
        <v>40</v>
      </c>
      <c r="AR2569" s="39">
        <v>1424.702</v>
      </c>
      <c r="AS2569" s="39">
        <v>4.75</v>
      </c>
      <c r="AT2569" s="39">
        <v>16.559999999999999</v>
      </c>
      <c r="AU2569" s="39">
        <v>7.11</v>
      </c>
      <c r="AV2569" s="39">
        <v>95.1</v>
      </c>
      <c r="AW2569" s="40">
        <v>99</v>
      </c>
    </row>
    <row r="2570" spans="1:49">
      <c r="A2570" s="37">
        <v>150</v>
      </c>
      <c r="B2570" s="39" t="s">
        <v>7336</v>
      </c>
      <c r="C2570" s="39" t="s">
        <v>7338</v>
      </c>
      <c r="D2570" s="39" t="s">
        <v>7362</v>
      </c>
      <c r="E2570" s="40" t="s">
        <v>7364</v>
      </c>
      <c r="F2570" s="1">
        <v>8.6625912062556105E-3</v>
      </c>
      <c r="G2570" s="1">
        <v>5.6362891348723018E-3</v>
      </c>
      <c r="H2570" s="1">
        <v>9.8786799317560001E-3</v>
      </c>
      <c r="I2570" s="1">
        <v>4.1718971827615732E-3</v>
      </c>
      <c r="J2570" s="1">
        <v>2.7324950220764311E-3</v>
      </c>
      <c r="K2570" s="1">
        <v>1.5696221605530887</v>
      </c>
      <c r="L2570" s="1">
        <v>2.3066640678244799E-3</v>
      </c>
      <c r="M2570" s="1">
        <v>3.4553271123639148E-3</v>
      </c>
      <c r="N2570" s="1">
        <v>3.7619668164451327E-3</v>
      </c>
      <c r="O2570" s="1">
        <v>2.9098900177967823E-3</v>
      </c>
      <c r="P2570" s="1">
        <v>7.7435941117698489E-3</v>
      </c>
      <c r="Q2570" s="1">
        <v>5.0167056297498762E-3</v>
      </c>
      <c r="R2570" s="1">
        <v>3.5807983270500428</v>
      </c>
      <c r="S2570" s="1">
        <v>1.0976767671221145E-2</v>
      </c>
      <c r="T2570" s="1">
        <v>1.2043897597961806E-2</v>
      </c>
      <c r="U2570" s="1">
        <v>1.7244530897019279E-2</v>
      </c>
      <c r="V2570" s="63">
        <v>7.0873643639113712E-3</v>
      </c>
      <c r="W2570" s="12">
        <v>0.39452916168883834</v>
      </c>
      <c r="X2570" s="13">
        <v>4.8580391439404106E-3</v>
      </c>
      <c r="Y2570" s="64">
        <v>0.90526588080406134</v>
      </c>
      <c r="Z2570" s="63">
        <v>1.3190384884713665E-3</v>
      </c>
      <c r="AA2570" s="12">
        <v>0.39169773802867613</v>
      </c>
      <c r="AB2570" s="13">
        <v>1.0546824992574532E-3</v>
      </c>
      <c r="AC2570" s="64">
        <v>0.89184519947673147</v>
      </c>
      <c r="AD2570" s="33">
        <v>3.5294186888019108E-2</v>
      </c>
      <c r="AE2570" s="30">
        <v>1.964705813111981</v>
      </c>
      <c r="AF2570" s="30">
        <v>2.4192426500409196E-2</v>
      </c>
      <c r="AG2570" s="34">
        <v>4.5081107079999025</v>
      </c>
      <c r="AH2570" s="74">
        <v>0.73656539652596975</v>
      </c>
      <c r="AI2570" s="37" t="s">
        <v>4097</v>
      </c>
      <c r="AJ2570" s="38" t="s">
        <v>36594</v>
      </c>
      <c r="AK2570" s="39" t="s">
        <v>4098</v>
      </c>
      <c r="AL2570" s="40" t="s">
        <v>7340</v>
      </c>
      <c r="AM2570" s="45" t="s">
        <v>7363</v>
      </c>
      <c r="AN2570" s="38">
        <v>2</v>
      </c>
      <c r="AO2570" s="38">
        <v>2</v>
      </c>
      <c r="AP2570" s="38">
        <v>0</v>
      </c>
      <c r="AQ2570" s="39" t="s">
        <v>40</v>
      </c>
      <c r="AR2570" s="39">
        <v>1547.6969999999999</v>
      </c>
      <c r="AS2570" s="39">
        <v>4.18</v>
      </c>
      <c r="AT2570" s="39">
        <v>15.92</v>
      </c>
      <c r="AU2570" s="39">
        <v>6.31</v>
      </c>
      <c r="AV2570" s="39">
        <v>77.7</v>
      </c>
      <c r="AW2570" s="40">
        <v>99</v>
      </c>
    </row>
    <row r="2571" spans="1:49">
      <c r="A2571" s="37">
        <v>151</v>
      </c>
      <c r="B2571" s="39" t="s">
        <v>7366</v>
      </c>
      <c r="C2571" s="39" t="s">
        <v>7366</v>
      </c>
      <c r="D2571" s="39" t="s">
        <v>7369</v>
      </c>
      <c r="E2571" s="40" t="s">
        <v>1964</v>
      </c>
      <c r="F2571" s="1">
        <v>8.6625912062556105E-3</v>
      </c>
      <c r="G2571" s="1">
        <v>5.6362891348723018E-3</v>
      </c>
      <c r="H2571" s="1">
        <v>9.8786799317560001E-3</v>
      </c>
      <c r="I2571" s="1">
        <v>4.1718971827615732E-3</v>
      </c>
      <c r="J2571" s="1">
        <v>1.0929980088305724</v>
      </c>
      <c r="K2571" s="1">
        <v>1.9620277006913607E-3</v>
      </c>
      <c r="L2571" s="1">
        <v>2.3066640678244799E-3</v>
      </c>
      <c r="M2571" s="1">
        <v>3.4553271123639148E-3</v>
      </c>
      <c r="N2571" s="1">
        <v>3.7619668164451327E-3</v>
      </c>
      <c r="O2571" s="1">
        <v>2.9098900177967823E-3</v>
      </c>
      <c r="P2571" s="1">
        <v>7.7435941117698489E-3</v>
      </c>
      <c r="Q2571" s="1">
        <v>5.0167056297498762E-3</v>
      </c>
      <c r="R2571" s="1">
        <v>1.1935994423500143E-2</v>
      </c>
      <c r="S2571" s="1">
        <v>1.0976767671221145E-2</v>
      </c>
      <c r="T2571" s="1">
        <v>1.2043897597961806E-2</v>
      </c>
      <c r="U2571" s="1">
        <v>1.7244530897019279E-2</v>
      </c>
      <c r="V2571" s="63">
        <v>7.0873643639113712E-3</v>
      </c>
      <c r="W2571" s="12">
        <v>0.275180506927863</v>
      </c>
      <c r="X2571" s="13">
        <v>4.8580391439404106E-3</v>
      </c>
      <c r="Y2571" s="64">
        <v>1.3050297647425593E-2</v>
      </c>
      <c r="Z2571" s="63">
        <v>1.3190384884713665E-3</v>
      </c>
      <c r="AA2571" s="12">
        <v>0.27260602085435903</v>
      </c>
      <c r="AB2571" s="13">
        <v>1.0546824992574532E-3</v>
      </c>
      <c r="AC2571" s="64">
        <v>1.4184977925205181E-3</v>
      </c>
      <c r="AD2571" s="33">
        <v>0.70389148054241601</v>
      </c>
      <c r="AE2571" s="30">
        <v>27.329935994848235</v>
      </c>
      <c r="AF2571" s="30">
        <v>0.48248293582496965</v>
      </c>
      <c r="AG2571" s="34">
        <v>1.2961085194575841</v>
      </c>
      <c r="AH2571" s="74">
        <v>0.88894398104910999</v>
      </c>
      <c r="AI2571" s="37" t="s">
        <v>401</v>
      </c>
      <c r="AJ2571" s="38" t="s">
        <v>36586</v>
      </c>
      <c r="AK2571" s="39" t="s">
        <v>402</v>
      </c>
      <c r="AL2571" s="40" t="s">
        <v>7368</v>
      </c>
      <c r="AM2571" s="45" t="s">
        <v>7370</v>
      </c>
      <c r="AN2571" s="38">
        <v>1</v>
      </c>
      <c r="AO2571" s="38">
        <v>0</v>
      </c>
      <c r="AP2571" s="38">
        <v>1</v>
      </c>
      <c r="AQ2571" s="39" t="s">
        <v>40</v>
      </c>
      <c r="AR2571" s="39">
        <v>2123.8969999999999</v>
      </c>
      <c r="AS2571" s="39">
        <v>4.6399999999999997</v>
      </c>
      <c r="AT2571" s="39">
        <v>14.39</v>
      </c>
      <c r="AU2571" s="39">
        <v>3.6</v>
      </c>
      <c r="AV2571" s="39">
        <v>91.1</v>
      </c>
      <c r="AW2571" s="40">
        <v>0.25</v>
      </c>
    </row>
    <row r="2572" spans="1:49">
      <c r="A2572" s="37">
        <v>151</v>
      </c>
      <c r="B2572" s="39" t="s">
        <v>7366</v>
      </c>
      <c r="C2572" s="39" t="s">
        <v>7366</v>
      </c>
      <c r="D2572" s="39" t="s">
        <v>7365</v>
      </c>
      <c r="E2572" s="40" t="s">
        <v>6625</v>
      </c>
      <c r="F2572" s="1">
        <v>12.993886809383415</v>
      </c>
      <c r="G2572" s="1">
        <v>10.708949356257373</v>
      </c>
      <c r="H2572" s="1">
        <v>51.369135645131195</v>
      </c>
      <c r="I2572" s="1">
        <v>5.423466337590046</v>
      </c>
      <c r="J2572" s="1">
        <v>6.2847385507757911</v>
      </c>
      <c r="K2572" s="1">
        <v>7.4557052626271716</v>
      </c>
      <c r="L2572" s="1">
        <v>3.4599961017367193</v>
      </c>
      <c r="M2572" s="1">
        <v>6.5651215134914374</v>
      </c>
      <c r="N2572" s="1">
        <v>3.7619668164451327E-3</v>
      </c>
      <c r="O2572" s="1">
        <v>19.78725212101812</v>
      </c>
      <c r="P2572" s="1">
        <v>7.7435941117698489E-3</v>
      </c>
      <c r="Q2572" s="1">
        <v>7.525058444624813</v>
      </c>
      <c r="R2572" s="1">
        <v>3.5807983270500428</v>
      </c>
      <c r="S2572" s="1">
        <v>4.3907070684884575</v>
      </c>
      <c r="T2572" s="1">
        <v>1.2043897597961806E-2</v>
      </c>
      <c r="U2572" s="1">
        <v>1.7244530897019279E-2</v>
      </c>
      <c r="V2572" s="63">
        <v>20.123859537090507</v>
      </c>
      <c r="W2572" s="12">
        <v>5.94139035715778</v>
      </c>
      <c r="X2572" s="13">
        <v>6.8309540316427864</v>
      </c>
      <c r="Y2572" s="64">
        <v>2.0001984560083703</v>
      </c>
      <c r="Z2572" s="63">
        <v>10.535044233804541</v>
      </c>
      <c r="AA2572" s="12">
        <v>0.86397316804427238</v>
      </c>
      <c r="AB2572" s="13">
        <v>4.6682812083404253</v>
      </c>
      <c r="AC2572" s="64">
        <v>1.1582203372675188</v>
      </c>
      <c r="AD2572" s="33">
        <v>3.1511614351295005</v>
      </c>
      <c r="AE2572" s="30">
        <v>0.9303523576090682</v>
      </c>
      <c r="AF2572" s="30">
        <v>1.0696476423909318</v>
      </c>
      <c r="AG2572" s="34">
        <v>0.31320772367557598</v>
      </c>
      <c r="AH2572" s="74">
        <v>0.51373923771779784</v>
      </c>
      <c r="AI2572" s="37" t="s">
        <v>401</v>
      </c>
      <c r="AJ2572" s="38" t="s">
        <v>36586</v>
      </c>
      <c r="AK2572" s="39" t="s">
        <v>402</v>
      </c>
      <c r="AL2572" s="40" t="s">
        <v>7368</v>
      </c>
      <c r="AM2572" s="45" t="s">
        <v>7367</v>
      </c>
      <c r="AN2572" s="38">
        <v>1</v>
      </c>
      <c r="AO2572" s="38">
        <v>0</v>
      </c>
      <c r="AP2572" s="38">
        <v>1</v>
      </c>
      <c r="AQ2572" s="39" t="s">
        <v>40</v>
      </c>
      <c r="AR2572" s="39">
        <v>2123.8969999999999</v>
      </c>
      <c r="AS2572" s="39">
        <v>4.6399999999999997</v>
      </c>
      <c r="AT2572" s="39">
        <v>22.5</v>
      </c>
      <c r="AU2572" s="39">
        <v>3.67</v>
      </c>
      <c r="AV2572" s="39">
        <v>84.4</v>
      </c>
      <c r="AW2572" s="40">
        <v>0</v>
      </c>
    </row>
    <row r="2573" spans="1:49">
      <c r="A2573" s="37">
        <v>151</v>
      </c>
      <c r="B2573" s="39" t="s">
        <v>7366</v>
      </c>
      <c r="C2573" s="39" t="s">
        <v>7366</v>
      </c>
      <c r="D2573" s="39" t="s">
        <v>7374</v>
      </c>
      <c r="E2573" s="40" t="s">
        <v>7376</v>
      </c>
      <c r="F2573" s="1">
        <v>0.86625912062556099</v>
      </c>
      <c r="G2573" s="1">
        <v>5.6362891348723018E-3</v>
      </c>
      <c r="H2573" s="1">
        <v>9.8786799317560001E-3</v>
      </c>
      <c r="I2573" s="1">
        <v>4.1718971827615732E-3</v>
      </c>
      <c r="J2573" s="1">
        <v>2.7324950220764311E-3</v>
      </c>
      <c r="K2573" s="1">
        <v>1.9620277006913607E-3</v>
      </c>
      <c r="L2573" s="1">
        <v>2.3066640678244799E-3</v>
      </c>
      <c r="M2573" s="1">
        <v>3.4553271123639148E-3</v>
      </c>
      <c r="N2573" s="1">
        <v>3.7619668164451327E-3</v>
      </c>
      <c r="O2573" s="1">
        <v>2.9098900177967823E-3</v>
      </c>
      <c r="P2573" s="1">
        <v>7.7435941117698489E-3</v>
      </c>
      <c r="Q2573" s="1">
        <v>5.0167056297498762E-3</v>
      </c>
      <c r="R2573" s="1">
        <v>1.1935994423500143E-2</v>
      </c>
      <c r="S2573" s="1">
        <v>1.0976767671221145E-2</v>
      </c>
      <c r="T2573" s="1">
        <v>1.2043897597961806E-2</v>
      </c>
      <c r="U2573" s="1">
        <v>1.7244530897019279E-2</v>
      </c>
      <c r="V2573" s="63">
        <v>0.22148649671873771</v>
      </c>
      <c r="W2573" s="12">
        <v>2.6141284757390465E-3</v>
      </c>
      <c r="X2573" s="13">
        <v>4.8580391439404106E-3</v>
      </c>
      <c r="Y2573" s="64">
        <v>1.3050297647425593E-2</v>
      </c>
      <c r="Z2573" s="63">
        <v>0.21492761416162925</v>
      </c>
      <c r="AA2573" s="12">
        <v>3.2163586663899713E-4</v>
      </c>
      <c r="AB2573" s="13">
        <v>1.0546824992574532E-3</v>
      </c>
      <c r="AC2573" s="64">
        <v>1.4184977925205181E-3</v>
      </c>
      <c r="AD2573" s="33">
        <v>24.735574196429134</v>
      </c>
      <c r="AE2573" s="30">
        <v>0.29194542253632111</v>
      </c>
      <c r="AF2573" s="30">
        <v>0.5425449834383923</v>
      </c>
      <c r="AG2573" s="34">
        <v>1.4574550165616076</v>
      </c>
      <c r="AH2573" s="74">
        <v>0.50464111542421797</v>
      </c>
      <c r="AI2573" s="37" t="s">
        <v>401</v>
      </c>
      <c r="AJ2573" s="38" t="s">
        <v>36586</v>
      </c>
      <c r="AK2573" s="39" t="s">
        <v>402</v>
      </c>
      <c r="AL2573" s="40" t="s">
        <v>7368</v>
      </c>
      <c r="AM2573" s="45" t="s">
        <v>7375</v>
      </c>
      <c r="AN2573" s="38">
        <v>2</v>
      </c>
      <c r="AO2573" s="38">
        <v>1</v>
      </c>
      <c r="AP2573" s="38">
        <v>1</v>
      </c>
      <c r="AQ2573" s="39" t="s">
        <v>648</v>
      </c>
      <c r="AR2573" s="39">
        <v>3261.6860000000001</v>
      </c>
      <c r="AS2573" s="39">
        <v>4.4400000000000004</v>
      </c>
      <c r="AT2573" s="39">
        <v>17.059999999999999</v>
      </c>
      <c r="AU2573" s="39">
        <v>7.3</v>
      </c>
      <c r="AV2573" s="39">
        <v>85.4</v>
      </c>
      <c r="AW2573" s="40">
        <v>0.43</v>
      </c>
    </row>
    <row r="2574" spans="1:49">
      <c r="A2574" s="37">
        <v>151</v>
      </c>
      <c r="B2574" s="39" t="s">
        <v>7366</v>
      </c>
      <c r="C2574" s="39" t="s">
        <v>7366</v>
      </c>
      <c r="D2574" s="39" t="s">
        <v>7371</v>
      </c>
      <c r="E2574" s="40" t="s">
        <v>7373</v>
      </c>
      <c r="F2574" s="1">
        <v>2.5987773618766825</v>
      </c>
      <c r="G2574" s="1">
        <v>6.7635469618467621</v>
      </c>
      <c r="H2574" s="1">
        <v>16.793755883985199</v>
      </c>
      <c r="I2574" s="1">
        <v>0.83437943655231461</v>
      </c>
      <c r="J2574" s="1">
        <v>2.7324950220764311E-3</v>
      </c>
      <c r="K2574" s="1">
        <v>4.9050692517284018</v>
      </c>
      <c r="L2574" s="1">
        <v>2.3066640678244799E-3</v>
      </c>
      <c r="M2574" s="1">
        <v>1.382130844945566</v>
      </c>
      <c r="N2574" s="1">
        <v>1.1285900449335398</v>
      </c>
      <c r="O2574" s="1">
        <v>2.0369230124577475</v>
      </c>
      <c r="P2574" s="1">
        <v>7.7435941117698489E-3</v>
      </c>
      <c r="Q2574" s="1">
        <v>7.0233878816498256</v>
      </c>
      <c r="R2574" s="1">
        <v>11.935994423500143</v>
      </c>
      <c r="S2574" s="1">
        <v>8.781414136976915</v>
      </c>
      <c r="T2574" s="1">
        <v>3.6131692793885417</v>
      </c>
      <c r="U2574" s="1">
        <v>15.52007780731735</v>
      </c>
      <c r="V2574" s="63">
        <v>6.7476149110652397</v>
      </c>
      <c r="W2574" s="12">
        <v>1.5730598139409673</v>
      </c>
      <c r="X2574" s="13">
        <v>2.5491611332882207</v>
      </c>
      <c r="Y2574" s="64">
        <v>9.9626639117957367</v>
      </c>
      <c r="Z2574" s="63">
        <v>3.5719323559363292</v>
      </c>
      <c r="AA2574" s="12">
        <v>1.157293326080499</v>
      </c>
      <c r="AB2574" s="13">
        <v>1.5480611048902777</v>
      </c>
      <c r="AC2574" s="64">
        <v>2.5247164136465825</v>
      </c>
      <c r="AD2574" s="33">
        <v>1.4516031963926908</v>
      </c>
      <c r="AE2574" s="30">
        <v>0.33840974687055936</v>
      </c>
      <c r="AF2574" s="30">
        <v>0.54839680360730914</v>
      </c>
      <c r="AG2574" s="34">
        <v>2.1432513517084697</v>
      </c>
      <c r="AH2574" s="74">
        <v>0.46783540368265503</v>
      </c>
      <c r="AI2574" s="37" t="s">
        <v>401</v>
      </c>
      <c r="AJ2574" s="38" t="s">
        <v>36586</v>
      </c>
      <c r="AK2574" s="39" t="s">
        <v>402</v>
      </c>
      <c r="AL2574" s="40" t="s">
        <v>7368</v>
      </c>
      <c r="AM2574" s="45" t="s">
        <v>7372</v>
      </c>
      <c r="AN2574" s="38">
        <v>2</v>
      </c>
      <c r="AO2574" s="38">
        <v>2</v>
      </c>
      <c r="AP2574" s="38">
        <v>0</v>
      </c>
      <c r="AQ2574" s="39" t="s">
        <v>40</v>
      </c>
      <c r="AR2574" s="39">
        <v>3261.6860000000001</v>
      </c>
      <c r="AS2574" s="39">
        <v>4.4400000000000004</v>
      </c>
      <c r="AT2574" s="39">
        <v>20.92</v>
      </c>
      <c r="AU2574" s="39">
        <v>9.6300000000000008</v>
      </c>
      <c r="AV2574" s="39">
        <v>96</v>
      </c>
      <c r="AW2574" s="40">
        <v>16.54</v>
      </c>
    </row>
    <row r="2575" spans="1:49">
      <c r="A2575" s="37">
        <v>151</v>
      </c>
      <c r="B2575" s="39" t="s">
        <v>7366</v>
      </c>
      <c r="C2575" s="39" t="s">
        <v>7366</v>
      </c>
      <c r="D2575" s="39" t="s">
        <v>7387</v>
      </c>
      <c r="E2575" s="40" t="s">
        <v>5178</v>
      </c>
      <c r="F2575" s="1">
        <v>11.261368568132294</v>
      </c>
      <c r="G2575" s="1">
        <v>1.6908867404616905</v>
      </c>
      <c r="H2575" s="1">
        <v>9.8786799317560001E-3</v>
      </c>
      <c r="I2575" s="1">
        <v>4.1718971827615732E-3</v>
      </c>
      <c r="J2575" s="1">
        <v>2.7324950220764311E-3</v>
      </c>
      <c r="K2575" s="1">
        <v>0.78481108027654434</v>
      </c>
      <c r="L2575" s="1">
        <v>1.1533320339122397</v>
      </c>
      <c r="M2575" s="1">
        <v>1.382130844945566</v>
      </c>
      <c r="N2575" s="1">
        <v>3.7619668164451327E-3</v>
      </c>
      <c r="O2575" s="1">
        <v>0.29098900177967824</v>
      </c>
      <c r="P2575" s="1">
        <v>7.7435941117698489E-3</v>
      </c>
      <c r="Q2575" s="1">
        <v>5.0167056297498753</v>
      </c>
      <c r="R2575" s="1">
        <v>1.1935994423500143E-2</v>
      </c>
      <c r="S2575" s="1">
        <v>1.0976767671221145E-2</v>
      </c>
      <c r="T2575" s="1">
        <v>1.2043897597961806E-2</v>
      </c>
      <c r="U2575" s="1">
        <v>1.7244530897019279E-2</v>
      </c>
      <c r="V2575" s="63">
        <v>3.2415764714271256</v>
      </c>
      <c r="W2575" s="12">
        <v>0.83075161353910665</v>
      </c>
      <c r="X2575" s="13">
        <v>1.3298000481144421</v>
      </c>
      <c r="Y2575" s="64">
        <v>1.3050297647425593E-2</v>
      </c>
      <c r="Z2575" s="63">
        <v>2.7025661094132789</v>
      </c>
      <c r="AA2575" s="12">
        <v>0.30218694236910332</v>
      </c>
      <c r="AB2575" s="13">
        <v>1.2308063555553135</v>
      </c>
      <c r="AC2575" s="64">
        <v>1.4184977925205181E-3</v>
      </c>
      <c r="AD2575" s="33">
        <v>3.000693321951144</v>
      </c>
      <c r="AE2575" s="30">
        <v>0.76901805060592932</v>
      </c>
      <c r="AF2575" s="30">
        <v>1.2309819493940708</v>
      </c>
      <c r="AG2575" s="34">
        <v>1.2080523580202406E-2</v>
      </c>
      <c r="AH2575" s="74">
        <v>0.85432018748865379</v>
      </c>
      <c r="AI2575" s="37" t="s">
        <v>401</v>
      </c>
      <c r="AJ2575" s="38" t="s">
        <v>36586</v>
      </c>
      <c r="AK2575" s="39" t="s">
        <v>402</v>
      </c>
      <c r="AL2575" s="40" t="s">
        <v>7368</v>
      </c>
      <c r="AM2575" s="45" t="s">
        <v>7388</v>
      </c>
      <c r="AN2575" s="38">
        <v>1</v>
      </c>
      <c r="AO2575" s="38">
        <v>1</v>
      </c>
      <c r="AP2575" s="38">
        <v>0</v>
      </c>
      <c r="AQ2575" s="39" t="s">
        <v>40</v>
      </c>
      <c r="AR2575" s="39">
        <v>2409.0050000000001</v>
      </c>
      <c r="AS2575" s="39">
        <v>4.32</v>
      </c>
      <c r="AT2575" s="39">
        <v>22.75</v>
      </c>
      <c r="AU2575" s="39">
        <v>10.77</v>
      </c>
      <c r="AV2575" s="39">
        <v>76.5</v>
      </c>
      <c r="AW2575" s="40">
        <v>17.100000000000001</v>
      </c>
    </row>
    <row r="2576" spans="1:49">
      <c r="A2576" s="37">
        <v>151</v>
      </c>
      <c r="B2576" s="39" t="s">
        <v>7366</v>
      </c>
      <c r="C2576" s="39" t="s">
        <v>7366</v>
      </c>
      <c r="D2576" s="39" t="s">
        <v>7379</v>
      </c>
      <c r="E2576" s="40" t="s">
        <v>3603</v>
      </c>
      <c r="F2576" s="1">
        <v>8.6625912062556105E-3</v>
      </c>
      <c r="G2576" s="1">
        <v>5.6362891348723018E-3</v>
      </c>
      <c r="H2576" s="1">
        <v>9.8786799317560001E-3</v>
      </c>
      <c r="I2576" s="1">
        <v>4.1718971827615732E-3</v>
      </c>
      <c r="J2576" s="1">
        <v>2.7324950220764311E-3</v>
      </c>
      <c r="K2576" s="1">
        <v>0.39240554013827217</v>
      </c>
      <c r="L2576" s="1">
        <v>2.3066640678244799E-3</v>
      </c>
      <c r="M2576" s="1">
        <v>0.69106542247278302</v>
      </c>
      <c r="N2576" s="1">
        <v>3.7619668164451327E-3</v>
      </c>
      <c r="O2576" s="1">
        <v>2.9098900177967823E-3</v>
      </c>
      <c r="P2576" s="1">
        <v>1.5487188223539696</v>
      </c>
      <c r="Q2576" s="1">
        <v>5.0167056297498762E-3</v>
      </c>
      <c r="R2576" s="1">
        <v>1.1935994423500143E-2</v>
      </c>
      <c r="S2576" s="1">
        <v>1.0976767671221145E-2</v>
      </c>
      <c r="T2576" s="1">
        <v>1.2043897597961806E-2</v>
      </c>
      <c r="U2576" s="1">
        <v>1.7244530897019279E-2</v>
      </c>
      <c r="V2576" s="63">
        <v>7.0873643639113712E-3</v>
      </c>
      <c r="W2576" s="12">
        <v>0.27212753042523902</v>
      </c>
      <c r="X2576" s="13">
        <v>0.39010184620449034</v>
      </c>
      <c r="Y2576" s="64">
        <v>1.3050297647425593E-2</v>
      </c>
      <c r="Z2576" s="63">
        <v>1.3190384884713665E-3</v>
      </c>
      <c r="AA2576" s="12">
        <v>0.16717075652246149</v>
      </c>
      <c r="AB2576" s="13">
        <v>0.38620590106989117</v>
      </c>
      <c r="AC2576" s="64">
        <v>1.4184977925205181E-3</v>
      </c>
      <c r="AD2576" s="33">
        <v>4.970487651028381E-2</v>
      </c>
      <c r="AE2576" s="30">
        <v>1.9084760709791202</v>
      </c>
      <c r="AF2576" s="30">
        <v>2.7358497597161771</v>
      </c>
      <c r="AG2576" s="34">
        <v>9.1523929020879677E-2</v>
      </c>
      <c r="AH2576" s="74">
        <v>0.88414779062084048</v>
      </c>
      <c r="AI2576" s="37" t="s">
        <v>401</v>
      </c>
      <c r="AJ2576" s="38" t="s">
        <v>36586</v>
      </c>
      <c r="AK2576" s="39" t="s">
        <v>402</v>
      </c>
      <c r="AL2576" s="40" t="s">
        <v>7368</v>
      </c>
      <c r="AM2576" s="45" t="s">
        <v>7380</v>
      </c>
      <c r="AN2576" s="38">
        <v>1</v>
      </c>
      <c r="AO2576" s="38">
        <v>0</v>
      </c>
      <c r="AP2576" s="38">
        <v>1</v>
      </c>
      <c r="AQ2576" s="39" t="s">
        <v>40</v>
      </c>
      <c r="AR2576" s="39">
        <v>1543.7750000000001</v>
      </c>
      <c r="AS2576" s="39">
        <v>4.37</v>
      </c>
      <c r="AT2576" s="39">
        <v>17.57</v>
      </c>
      <c r="AU2576" s="39">
        <v>6.33</v>
      </c>
      <c r="AV2576" s="39">
        <v>94</v>
      </c>
      <c r="AW2576" s="40">
        <v>0.34</v>
      </c>
    </row>
    <row r="2577" spans="1:49">
      <c r="A2577" s="37">
        <v>151</v>
      </c>
      <c r="B2577" s="39" t="s">
        <v>7366</v>
      </c>
      <c r="C2577" s="39" t="s">
        <v>7366</v>
      </c>
      <c r="D2577" s="39" t="s">
        <v>7384</v>
      </c>
      <c r="E2577" s="40" t="s">
        <v>7386</v>
      </c>
      <c r="F2577" s="1">
        <v>2.5987773618766825</v>
      </c>
      <c r="G2577" s="1">
        <v>5.6362891348723018E-3</v>
      </c>
      <c r="H2577" s="1">
        <v>9.8786799317560001E-3</v>
      </c>
      <c r="I2577" s="1">
        <v>4.1718971827615732E-3</v>
      </c>
      <c r="J2577" s="1">
        <v>3.2789940264917177</v>
      </c>
      <c r="K2577" s="1">
        <v>0.98101385034568045</v>
      </c>
      <c r="L2577" s="1">
        <v>2.3066640678244799E-3</v>
      </c>
      <c r="M2577" s="1">
        <v>3.4553271123639148E-3</v>
      </c>
      <c r="N2577" s="1">
        <v>3.7619668164451327E-3</v>
      </c>
      <c r="O2577" s="1">
        <v>1.1639560071187129</v>
      </c>
      <c r="P2577" s="1">
        <v>7.7435941117698489E-3</v>
      </c>
      <c r="Q2577" s="1">
        <v>5.0167056297498762E-3</v>
      </c>
      <c r="R2577" s="1">
        <v>1.1935994423500143E-2</v>
      </c>
      <c r="S2577" s="1">
        <v>1.0976767671221145E-2</v>
      </c>
      <c r="T2577" s="1">
        <v>1.2043897597961806E-2</v>
      </c>
      <c r="U2577" s="1">
        <v>1.7244530897019279E-2</v>
      </c>
      <c r="V2577" s="63">
        <v>0.65461605703151815</v>
      </c>
      <c r="W2577" s="12">
        <v>1.0664424670043966</v>
      </c>
      <c r="X2577" s="13">
        <v>0.29511956841916942</v>
      </c>
      <c r="Y2577" s="64">
        <v>1.3050297647425593E-2</v>
      </c>
      <c r="Z2577" s="63">
        <v>0.6480548979386489</v>
      </c>
      <c r="AA2577" s="12">
        <v>0.77271216712096324</v>
      </c>
      <c r="AB2577" s="13">
        <v>0.28961333861310401</v>
      </c>
      <c r="AC2577" s="64">
        <v>1.4184977925205181E-3</v>
      </c>
      <c r="AD2577" s="33">
        <v>1.3785226951360841</v>
      </c>
      <c r="AE2577" s="30">
        <v>2.2457670080520082</v>
      </c>
      <c r="AF2577" s="30">
        <v>0.62147730486391595</v>
      </c>
      <c r="AG2577" s="34">
        <v>2.7481958763487902E-2</v>
      </c>
      <c r="AH2577" s="74">
        <v>0.93456765875443826</v>
      </c>
      <c r="AI2577" s="37" t="s">
        <v>401</v>
      </c>
      <c r="AJ2577" s="38" t="s">
        <v>36586</v>
      </c>
      <c r="AK2577" s="39" t="s">
        <v>402</v>
      </c>
      <c r="AL2577" s="40" t="s">
        <v>7368</v>
      </c>
      <c r="AM2577" s="45" t="s">
        <v>7385</v>
      </c>
      <c r="AN2577" s="38">
        <v>1</v>
      </c>
      <c r="AO2577" s="38">
        <v>1</v>
      </c>
      <c r="AP2577" s="38">
        <v>0</v>
      </c>
      <c r="AQ2577" s="39" t="s">
        <v>40</v>
      </c>
      <c r="AR2577" s="39">
        <v>1331.655</v>
      </c>
      <c r="AS2577" s="39">
        <v>5.79</v>
      </c>
      <c r="AT2577" s="39">
        <v>16.73</v>
      </c>
      <c r="AU2577" s="39">
        <v>4.68</v>
      </c>
      <c r="AV2577" s="39">
        <v>97.4</v>
      </c>
      <c r="AW2577" s="40">
        <v>2.62</v>
      </c>
    </row>
    <row r="2578" spans="1:49">
      <c r="A2578" s="37">
        <v>151</v>
      </c>
      <c r="B2578" s="39" t="s">
        <v>7366</v>
      </c>
      <c r="C2578" s="39" t="s">
        <v>7366</v>
      </c>
      <c r="D2578" s="39" t="s">
        <v>7377</v>
      </c>
      <c r="E2578" s="40" t="s">
        <v>7373</v>
      </c>
      <c r="F2578" s="1">
        <v>8.6625912062556105E-3</v>
      </c>
      <c r="G2578" s="1">
        <v>5.6362891348723014</v>
      </c>
      <c r="H2578" s="1">
        <v>9.8786799317560001E-3</v>
      </c>
      <c r="I2578" s="1">
        <v>4.1718971827615732E-3</v>
      </c>
      <c r="J2578" s="1">
        <v>2.7324950220764311E-3</v>
      </c>
      <c r="K2578" s="1">
        <v>2.9430415510370413</v>
      </c>
      <c r="L2578" s="1">
        <v>6.4586593899085427</v>
      </c>
      <c r="M2578" s="1">
        <v>2.7642616898911321</v>
      </c>
      <c r="N2578" s="1">
        <v>3.7619668164451327E-3</v>
      </c>
      <c r="O2578" s="1">
        <v>2.9098900177967823E-3</v>
      </c>
      <c r="P2578" s="1">
        <v>7.7435941117698489E-3</v>
      </c>
      <c r="Q2578" s="1">
        <v>5.0167056297498762E-3</v>
      </c>
      <c r="R2578" s="1">
        <v>1.1935994423500143E-2</v>
      </c>
      <c r="S2578" s="1">
        <v>1.0976767671221145E-2</v>
      </c>
      <c r="T2578" s="1">
        <v>2.4087795195923611</v>
      </c>
      <c r="U2578" s="1">
        <v>1.7244530897019279E-2</v>
      </c>
      <c r="V2578" s="63">
        <v>1.4147505757982686</v>
      </c>
      <c r="W2578" s="12">
        <v>3.0421737814646983</v>
      </c>
      <c r="X2578" s="13">
        <v>4.8580391439404106E-3</v>
      </c>
      <c r="Y2578" s="64">
        <v>0.6122342031460255</v>
      </c>
      <c r="Z2578" s="63">
        <v>1.4071800547703888</v>
      </c>
      <c r="AA2578" s="12">
        <v>1.3228013070811833</v>
      </c>
      <c r="AB2578" s="13">
        <v>1.0546824992574532E-3</v>
      </c>
      <c r="AC2578" s="64">
        <v>0.59885002485579641</v>
      </c>
      <c r="AD2578" s="33">
        <v>1.3959163290166463</v>
      </c>
      <c r="AE2578" s="30">
        <v>3.0016740264316546</v>
      </c>
      <c r="AF2578" s="30">
        <v>4.7933651938625831E-3</v>
      </c>
      <c r="AG2578" s="34">
        <v>0.6040836709833538</v>
      </c>
      <c r="AH2578" s="74">
        <v>0.56066695440185677</v>
      </c>
      <c r="AI2578" s="37" t="s">
        <v>401</v>
      </c>
      <c r="AJ2578" s="38" t="s">
        <v>36586</v>
      </c>
      <c r="AK2578" s="39" t="s">
        <v>402</v>
      </c>
      <c r="AL2578" s="40" t="s">
        <v>7368</v>
      </c>
      <c r="AM2578" s="45" t="s">
        <v>7378</v>
      </c>
      <c r="AN2578" s="38">
        <v>2</v>
      </c>
      <c r="AO2578" s="38">
        <v>2</v>
      </c>
      <c r="AP2578" s="38">
        <v>0</v>
      </c>
      <c r="AQ2578" s="39" t="s">
        <v>40</v>
      </c>
      <c r="AR2578" s="39">
        <v>1543.7750000000001</v>
      </c>
      <c r="AS2578" s="39">
        <v>4.37</v>
      </c>
      <c r="AT2578" s="39">
        <v>18.61</v>
      </c>
      <c r="AU2578" s="39">
        <v>6.65</v>
      </c>
      <c r="AV2578" s="39">
        <v>90.4</v>
      </c>
      <c r="AW2578" s="40">
        <v>11.52</v>
      </c>
    </row>
    <row r="2579" spans="1:49">
      <c r="A2579" s="37">
        <v>151</v>
      </c>
      <c r="B2579" s="39" t="s">
        <v>7366</v>
      </c>
      <c r="C2579" s="39" t="s">
        <v>7366</v>
      </c>
      <c r="D2579" s="39" t="s">
        <v>7381</v>
      </c>
      <c r="E2579" s="40" t="s">
        <v>7383</v>
      </c>
      <c r="F2579" s="1">
        <v>8.6625912062556105E-3</v>
      </c>
      <c r="G2579" s="1">
        <v>5.6362891348723018E-3</v>
      </c>
      <c r="H2579" s="1">
        <v>9.8786799317560001E-3</v>
      </c>
      <c r="I2579" s="1">
        <v>4.1718971827615732E-3</v>
      </c>
      <c r="J2579" s="1">
        <v>2.7324950220764311E-3</v>
      </c>
      <c r="K2579" s="1">
        <v>1.9620277006913607E-3</v>
      </c>
      <c r="L2579" s="1">
        <v>2.3066640678244799E-3</v>
      </c>
      <c r="M2579" s="1">
        <v>3.4553271123639148E-3</v>
      </c>
      <c r="N2579" s="1">
        <v>3.7619668164451327E-3</v>
      </c>
      <c r="O2579" s="1">
        <v>2.9098900177967823E-3</v>
      </c>
      <c r="P2579" s="1">
        <v>7.7435941117698489E-3</v>
      </c>
      <c r="Q2579" s="1">
        <v>5.0167056297498762E-3</v>
      </c>
      <c r="R2579" s="1">
        <v>2.3871988847000285</v>
      </c>
      <c r="S2579" s="1">
        <v>1.0976767671221145E-2</v>
      </c>
      <c r="T2579" s="1">
        <v>1.2043897597961806E-2</v>
      </c>
      <c r="U2579" s="1">
        <v>1.7244530897019279E-2</v>
      </c>
      <c r="V2579" s="63">
        <v>7.0873643639113712E-3</v>
      </c>
      <c r="W2579" s="12">
        <v>2.6141284757390465E-3</v>
      </c>
      <c r="X2579" s="13">
        <v>4.8580391439404106E-3</v>
      </c>
      <c r="Y2579" s="64">
        <v>0.60686602021655778</v>
      </c>
      <c r="Z2579" s="63">
        <v>1.3190384884713665E-3</v>
      </c>
      <c r="AA2579" s="12">
        <v>3.2163586663899713E-4</v>
      </c>
      <c r="AB2579" s="13">
        <v>1.0546824992574532E-3</v>
      </c>
      <c r="AC2579" s="64">
        <v>0.59344586722258863</v>
      </c>
      <c r="AD2579" s="33">
        <v>1.186626196302671</v>
      </c>
      <c r="AE2579" s="30">
        <v>0.43767939258322502</v>
      </c>
      <c r="AF2579" s="30">
        <v>0.81337380369732903</v>
      </c>
      <c r="AG2579" s="34">
        <v>101.60661710885887</v>
      </c>
      <c r="AH2579" s="74">
        <v>0.40717167436627483</v>
      </c>
      <c r="AI2579" s="37" t="s">
        <v>401</v>
      </c>
      <c r="AJ2579" s="38" t="s">
        <v>36586</v>
      </c>
      <c r="AK2579" s="39" t="s">
        <v>402</v>
      </c>
      <c r="AL2579" s="40" t="s">
        <v>7368</v>
      </c>
      <c r="AM2579" s="45" t="s">
        <v>7382</v>
      </c>
      <c r="AN2579" s="38">
        <v>2</v>
      </c>
      <c r="AO2579" s="38">
        <v>2</v>
      </c>
      <c r="AP2579" s="38">
        <v>0</v>
      </c>
      <c r="AQ2579" s="39" t="s">
        <v>40</v>
      </c>
      <c r="AR2579" s="39">
        <v>1331.655</v>
      </c>
      <c r="AS2579" s="39">
        <v>5.79</v>
      </c>
      <c r="AT2579" s="39">
        <v>15.44</v>
      </c>
      <c r="AU2579" s="39">
        <v>5.34</v>
      </c>
      <c r="AV2579" s="39">
        <v>80.099999999999994</v>
      </c>
      <c r="AW2579" s="40">
        <v>5.27</v>
      </c>
    </row>
    <row r="2580" spans="1:49">
      <c r="A2580" s="37">
        <v>151</v>
      </c>
      <c r="B2580" s="39" t="s">
        <v>7366</v>
      </c>
      <c r="C2580" s="39" t="s">
        <v>7366</v>
      </c>
      <c r="D2580" s="39" t="s">
        <v>7389</v>
      </c>
      <c r="E2580" s="40" t="s">
        <v>5178</v>
      </c>
      <c r="F2580" s="1">
        <v>8.6625912062556105E-3</v>
      </c>
      <c r="G2580" s="1">
        <v>5.6362891348723014</v>
      </c>
      <c r="H2580" s="1">
        <v>9.8786799317560001E-3</v>
      </c>
      <c r="I2580" s="1">
        <v>0.83437943655231461</v>
      </c>
      <c r="J2580" s="1">
        <v>15.028722621420371</v>
      </c>
      <c r="K2580" s="1">
        <v>4.7088664816592667</v>
      </c>
      <c r="L2580" s="1">
        <v>8.9959898645154706</v>
      </c>
      <c r="M2580" s="1">
        <v>21.077495385419883</v>
      </c>
      <c r="N2580" s="1">
        <v>3.009573453156106</v>
      </c>
      <c r="O2580" s="1">
        <v>8.7296700533903469</v>
      </c>
      <c r="P2580" s="1">
        <v>7.7435941117698489E-3</v>
      </c>
      <c r="Q2580" s="1">
        <v>2.0066822518999503</v>
      </c>
      <c r="R2580" s="1">
        <v>1.1935994423500143E-2</v>
      </c>
      <c r="S2580" s="1">
        <v>4.3907070684884575</v>
      </c>
      <c r="T2580" s="1">
        <v>1.2043897597961806E-2</v>
      </c>
      <c r="U2580" s="1">
        <v>10.346718538211565</v>
      </c>
      <c r="V2580" s="63">
        <v>1.6223024606406569</v>
      </c>
      <c r="W2580" s="12">
        <v>12.452768588253747</v>
      </c>
      <c r="X2580" s="13">
        <v>3.4384173381395433</v>
      </c>
      <c r="Y2580" s="64">
        <v>3.6903513746803709</v>
      </c>
      <c r="Z2580" s="63">
        <v>1.3520557122896721</v>
      </c>
      <c r="AA2580" s="12">
        <v>3.5699998889840225</v>
      </c>
      <c r="AB2580" s="13">
        <v>1.8708431715287208</v>
      </c>
      <c r="AC2580" s="64">
        <v>2.4470800204743401</v>
      </c>
      <c r="AD2580" s="33">
        <v>0.45514240284530866</v>
      </c>
      <c r="AE2580" s="30">
        <v>3.4936660424568124</v>
      </c>
      <c r="AF2580" s="30">
        <v>0.96465953004089389</v>
      </c>
      <c r="AG2580" s="34">
        <v>1.035340469959106</v>
      </c>
      <c r="AH2580" s="74">
        <v>0.61955559119868675</v>
      </c>
      <c r="AI2580" s="37" t="s">
        <v>401</v>
      </c>
      <c r="AJ2580" s="38" t="s">
        <v>36586</v>
      </c>
      <c r="AK2580" s="39" t="s">
        <v>402</v>
      </c>
      <c r="AL2580" s="40" t="s">
        <v>7368</v>
      </c>
      <c r="AM2580" s="45" t="s">
        <v>7390</v>
      </c>
      <c r="AN2580" s="38">
        <v>1</v>
      </c>
      <c r="AO2580" s="38">
        <v>1</v>
      </c>
      <c r="AP2580" s="38">
        <v>0</v>
      </c>
      <c r="AQ2580" s="39" t="s">
        <v>40</v>
      </c>
      <c r="AR2580" s="39">
        <v>2165.8719999999998</v>
      </c>
      <c r="AS2580" s="39">
        <v>3.91</v>
      </c>
      <c r="AT2580" s="39">
        <v>19.75</v>
      </c>
      <c r="AU2580" s="39">
        <v>4.42</v>
      </c>
      <c r="AV2580" s="39">
        <v>75.7</v>
      </c>
      <c r="AW2580" s="40">
        <v>9.06</v>
      </c>
    </row>
    <row r="2581" spans="1:49">
      <c r="A2581" s="37">
        <v>152</v>
      </c>
      <c r="B2581" s="39" t="s">
        <v>7392</v>
      </c>
      <c r="C2581" s="39" t="s">
        <v>7394</v>
      </c>
      <c r="D2581" s="39" t="s">
        <v>7397</v>
      </c>
      <c r="E2581" s="40" t="s">
        <v>7399</v>
      </c>
      <c r="F2581" s="1">
        <v>8.6625912062556105E-3</v>
      </c>
      <c r="G2581" s="1">
        <v>5.6362891348723018E-3</v>
      </c>
      <c r="H2581" s="1">
        <v>9.8786799317560001E-3</v>
      </c>
      <c r="I2581" s="1">
        <v>4.1718971827615732E-3</v>
      </c>
      <c r="J2581" s="1">
        <v>2.7324950220764311E-3</v>
      </c>
      <c r="K2581" s="1">
        <v>1.9620277006913607E-3</v>
      </c>
      <c r="L2581" s="1">
        <v>2.3066640678244799E-3</v>
      </c>
      <c r="M2581" s="1">
        <v>3.4553271123639148E-3</v>
      </c>
      <c r="N2581" s="1">
        <v>3.7619668164451327E-3</v>
      </c>
      <c r="O2581" s="1">
        <v>2.9098900177967823E-3</v>
      </c>
      <c r="P2581" s="1">
        <v>7.7435941117698489E-3</v>
      </c>
      <c r="Q2581" s="1">
        <v>5.0167056297498762E-3</v>
      </c>
      <c r="R2581" s="1">
        <v>1.1935994423500143E-2</v>
      </c>
      <c r="S2581" s="1">
        <v>5.4883838356105725</v>
      </c>
      <c r="T2581" s="1">
        <v>6.0219487989809029</v>
      </c>
      <c r="U2581" s="1">
        <v>3.4489061794038554</v>
      </c>
      <c r="V2581" s="63">
        <v>7.0873643639113712E-3</v>
      </c>
      <c r="W2581" s="12">
        <v>2.6141284757390465E-3</v>
      </c>
      <c r="X2581" s="13">
        <v>4.8580391439404106E-3</v>
      </c>
      <c r="Y2581" s="64">
        <v>3.7427937021047075</v>
      </c>
      <c r="Z2581" s="63">
        <v>1.3190384884713665E-3</v>
      </c>
      <c r="AA2581" s="12">
        <v>3.2163586663899713E-4</v>
      </c>
      <c r="AB2581" s="13">
        <v>1.0546824992574532E-3</v>
      </c>
      <c r="AC2581" s="64">
        <v>1.3615953259801929</v>
      </c>
      <c r="AD2581" s="33">
        <v>1.186626196302671</v>
      </c>
      <c r="AE2581" s="30">
        <v>0.43767939258322502</v>
      </c>
      <c r="AF2581" s="30">
        <v>0.81337380369732903</v>
      </c>
      <c r="AG2581" s="34">
        <v>626.6500247805858</v>
      </c>
      <c r="AH2581" s="74">
        <v>2.2518744330263449E-2</v>
      </c>
      <c r="AI2581" s="37" t="s">
        <v>5618</v>
      </c>
      <c r="AJ2581" s="38" t="s">
        <v>24</v>
      </c>
      <c r="AK2581" s="39" t="s">
        <v>5619</v>
      </c>
      <c r="AL2581" s="40" t="s">
        <v>7396</v>
      </c>
      <c r="AM2581" s="45" t="s">
        <v>7398</v>
      </c>
      <c r="AN2581" s="38">
        <v>1</v>
      </c>
      <c r="AO2581" s="38">
        <v>0</v>
      </c>
      <c r="AP2581" s="38">
        <v>1</v>
      </c>
      <c r="AQ2581" s="39" t="s">
        <v>40</v>
      </c>
      <c r="AR2581" s="39">
        <v>2840.2049999999999</v>
      </c>
      <c r="AS2581" s="39">
        <v>3.45</v>
      </c>
      <c r="AT2581" s="39">
        <v>22</v>
      </c>
      <c r="AU2581" s="39">
        <v>9.2100000000000009</v>
      </c>
      <c r="AV2581" s="39">
        <v>94.3</v>
      </c>
      <c r="AW2581" s="40">
        <v>-0.1</v>
      </c>
    </row>
    <row r="2582" spans="1:49">
      <c r="A2582" s="37">
        <v>152</v>
      </c>
      <c r="B2582" s="39" t="s">
        <v>7392</v>
      </c>
      <c r="C2582" s="39" t="s">
        <v>7394</v>
      </c>
      <c r="D2582" s="39" t="s">
        <v>7391</v>
      </c>
      <c r="E2582" s="40" t="s">
        <v>7395</v>
      </c>
      <c r="F2582" s="1">
        <v>8.6625912062556105E-3</v>
      </c>
      <c r="G2582" s="1">
        <v>5.6362891348723018E-3</v>
      </c>
      <c r="H2582" s="1">
        <v>9.8786799317560001E-3</v>
      </c>
      <c r="I2582" s="1">
        <v>4.1718971827615732E-3</v>
      </c>
      <c r="J2582" s="1">
        <v>2.7324950220764311E-3</v>
      </c>
      <c r="K2582" s="1">
        <v>1.9620277006913607E-3</v>
      </c>
      <c r="L2582" s="1">
        <v>2.3066640678244799E-3</v>
      </c>
      <c r="M2582" s="1">
        <v>3.4553271123639148E-3</v>
      </c>
      <c r="N2582" s="1">
        <v>3.7619668164451327E-3</v>
      </c>
      <c r="O2582" s="1">
        <v>2.9098900177967823E-3</v>
      </c>
      <c r="P2582" s="1">
        <v>7.7435941117698489E-3</v>
      </c>
      <c r="Q2582" s="1">
        <v>5.0167056297498762E-3</v>
      </c>
      <c r="R2582" s="1">
        <v>1.1935994423500143E-2</v>
      </c>
      <c r="S2582" s="1">
        <v>1.0976767671221144</v>
      </c>
      <c r="T2582" s="1">
        <v>1.2043897597961806E-2</v>
      </c>
      <c r="U2582" s="1">
        <v>1.7244530897019279E-2</v>
      </c>
      <c r="V2582" s="63">
        <v>7.0873643639113712E-3</v>
      </c>
      <c r="W2582" s="12">
        <v>2.6141284757390465E-3</v>
      </c>
      <c r="X2582" s="13">
        <v>4.8580391439404106E-3</v>
      </c>
      <c r="Y2582" s="64">
        <v>0.28472529751014891</v>
      </c>
      <c r="Z2582" s="63">
        <v>1.3190384884713665E-3</v>
      </c>
      <c r="AA2582" s="12">
        <v>3.2163586663899713E-4</v>
      </c>
      <c r="AB2582" s="13">
        <v>1.0546824992574532E-3</v>
      </c>
      <c r="AC2582" s="64">
        <v>0.27098665437446229</v>
      </c>
      <c r="AD2582" s="33">
        <v>1.186626196302671</v>
      </c>
      <c r="AE2582" s="30">
        <v>0.43767939258322502</v>
      </c>
      <c r="AF2582" s="30">
        <v>0.81337380369732903</v>
      </c>
      <c r="AG2582" s="34">
        <v>47.67110584803558</v>
      </c>
      <c r="AH2582" s="74">
        <v>0.32960550897960877</v>
      </c>
      <c r="AI2582" s="37" t="s">
        <v>5618</v>
      </c>
      <c r="AJ2582" s="38" t="s">
        <v>24</v>
      </c>
      <c r="AK2582" s="39" t="s">
        <v>5619</v>
      </c>
      <c r="AL2582" s="40" t="s">
        <v>7396</v>
      </c>
      <c r="AM2582" s="45" t="s">
        <v>7393</v>
      </c>
      <c r="AN2582" s="38">
        <v>1</v>
      </c>
      <c r="AO2582" s="38">
        <v>1</v>
      </c>
      <c r="AP2582" s="38">
        <v>0</v>
      </c>
      <c r="AQ2582" s="39" t="s">
        <v>738</v>
      </c>
      <c r="AR2582" s="39">
        <v>2840.2049999999999</v>
      </c>
      <c r="AS2582" s="39">
        <v>3.45</v>
      </c>
      <c r="AT2582" s="39">
        <v>19.05</v>
      </c>
      <c r="AU2582" s="39">
        <v>9.18</v>
      </c>
      <c r="AV2582" s="39">
        <v>83.4</v>
      </c>
      <c r="AW2582" s="40">
        <v>5.97</v>
      </c>
    </row>
    <row r="2583" spans="1:49">
      <c r="A2583" s="37">
        <v>152</v>
      </c>
      <c r="B2583" s="39" t="s">
        <v>7392</v>
      </c>
      <c r="C2583" s="39" t="s">
        <v>7402</v>
      </c>
      <c r="D2583" s="39" t="s">
        <v>7400</v>
      </c>
      <c r="E2583" s="40" t="s">
        <v>6386</v>
      </c>
      <c r="F2583" s="1">
        <v>8.6625912062556105E-3</v>
      </c>
      <c r="G2583" s="1">
        <v>5.6362891348723018E-3</v>
      </c>
      <c r="H2583" s="1">
        <v>9.8786799317560001E-3</v>
      </c>
      <c r="I2583" s="1">
        <v>4.1718971827615732E-3</v>
      </c>
      <c r="J2583" s="1">
        <v>2.7324950220764311E-3</v>
      </c>
      <c r="K2583" s="1">
        <v>1.9620277006913607E-3</v>
      </c>
      <c r="L2583" s="1">
        <v>2.3066640678244799E-3</v>
      </c>
      <c r="M2583" s="1">
        <v>3.4553271123639148E-3</v>
      </c>
      <c r="N2583" s="1">
        <v>3.7619668164451327E-3</v>
      </c>
      <c r="O2583" s="1">
        <v>2.9098900177967823E-3</v>
      </c>
      <c r="P2583" s="1">
        <v>7.7435941117698489E-3</v>
      </c>
      <c r="Q2583" s="1">
        <v>5.0167056297498762E-3</v>
      </c>
      <c r="R2583" s="1">
        <v>1.1935994423500143E-2</v>
      </c>
      <c r="S2583" s="1">
        <v>8.781414136976915</v>
      </c>
      <c r="T2583" s="1">
        <v>4.8175590391847223</v>
      </c>
      <c r="U2583" s="1">
        <v>5.1733592691057826</v>
      </c>
      <c r="V2583" s="63">
        <v>7.0873643639113712E-3</v>
      </c>
      <c r="W2583" s="12">
        <v>2.6141284757390465E-3</v>
      </c>
      <c r="X2583" s="13">
        <v>4.8580391439404106E-3</v>
      </c>
      <c r="Y2583" s="64">
        <v>4.6960671099227298</v>
      </c>
      <c r="Z2583" s="63">
        <v>1.3190384884713665E-3</v>
      </c>
      <c r="AA2583" s="12">
        <v>3.2163586663899713E-4</v>
      </c>
      <c r="AB2583" s="13">
        <v>1.0546824992574532E-3</v>
      </c>
      <c r="AC2583" s="64">
        <v>1.7998544555218428</v>
      </c>
      <c r="AD2583" s="33">
        <v>1.186626196302671</v>
      </c>
      <c r="AE2583" s="30">
        <v>0.43767939258322502</v>
      </c>
      <c r="AF2583" s="30">
        <v>0.81337380369732903</v>
      </c>
      <c r="AG2583" s="34">
        <v>786.25508244003277</v>
      </c>
      <c r="AH2583" s="74">
        <v>2.2102440070324431E-2</v>
      </c>
      <c r="AI2583" s="37" t="s">
        <v>5618</v>
      </c>
      <c r="AJ2583" s="38" t="s">
        <v>24</v>
      </c>
      <c r="AK2583" s="39" t="s">
        <v>5619</v>
      </c>
      <c r="AL2583" s="40" t="s">
        <v>7396</v>
      </c>
      <c r="AM2583" s="45" t="s">
        <v>7401</v>
      </c>
      <c r="AN2583" s="38">
        <v>1</v>
      </c>
      <c r="AO2583" s="38">
        <v>0</v>
      </c>
      <c r="AP2583" s="38">
        <v>1</v>
      </c>
      <c r="AQ2583" s="39" t="s">
        <v>40</v>
      </c>
      <c r="AR2583" s="39">
        <v>1635.723</v>
      </c>
      <c r="AS2583" s="39">
        <v>3.71</v>
      </c>
      <c r="AT2583" s="39">
        <v>16.14</v>
      </c>
      <c r="AU2583" s="39">
        <v>5.8</v>
      </c>
      <c r="AV2583" s="39">
        <v>96.2</v>
      </c>
      <c r="AW2583" s="40">
        <v>-0.1</v>
      </c>
    </row>
    <row r="2584" spans="1:49">
      <c r="A2584" s="37">
        <v>152</v>
      </c>
      <c r="B2584" s="39" t="s">
        <v>7392</v>
      </c>
      <c r="C2584" s="39" t="s">
        <v>7405</v>
      </c>
      <c r="D2584" s="39" t="s">
        <v>7406</v>
      </c>
      <c r="E2584" s="40" t="s">
        <v>7408</v>
      </c>
      <c r="F2584" s="1">
        <v>8.6625912062556105E-3</v>
      </c>
      <c r="G2584" s="1">
        <v>5.6362891348723018E-3</v>
      </c>
      <c r="H2584" s="1">
        <v>9.8786799317560001E-3</v>
      </c>
      <c r="I2584" s="1">
        <v>4.1718971827615732E-3</v>
      </c>
      <c r="J2584" s="1">
        <v>2.7324950220764311E-3</v>
      </c>
      <c r="K2584" s="1">
        <v>1.9620277006913607E-3</v>
      </c>
      <c r="L2584" s="1">
        <v>2.3066640678244799E-3</v>
      </c>
      <c r="M2584" s="1">
        <v>3.4553271123639148E-3</v>
      </c>
      <c r="N2584" s="1">
        <v>3.7619668164451327E-3</v>
      </c>
      <c r="O2584" s="1">
        <v>2.9098900177967823E-3</v>
      </c>
      <c r="P2584" s="1">
        <v>7.7435941117698489E-3</v>
      </c>
      <c r="Q2584" s="1">
        <v>5.0167056297498762E-3</v>
      </c>
      <c r="R2584" s="1">
        <v>3.5807983270500428</v>
      </c>
      <c r="S2584" s="1">
        <v>3.2930303013663433</v>
      </c>
      <c r="T2584" s="1">
        <v>3.6131692793885417</v>
      </c>
      <c r="U2584" s="1">
        <v>5.1733592691057826</v>
      </c>
      <c r="V2584" s="63">
        <v>7.0873643639113712E-3</v>
      </c>
      <c r="W2584" s="12">
        <v>2.6141284757390465E-3</v>
      </c>
      <c r="X2584" s="13">
        <v>4.8580391439404106E-3</v>
      </c>
      <c r="Y2584" s="64">
        <v>3.9150892942276774</v>
      </c>
      <c r="Z2584" s="63">
        <v>1.3190384884713665E-3</v>
      </c>
      <c r="AA2584" s="12">
        <v>3.2163586663899713E-4</v>
      </c>
      <c r="AB2584" s="13">
        <v>1.0546824992574532E-3</v>
      </c>
      <c r="AC2584" s="64">
        <v>0.42554933775615467</v>
      </c>
      <c r="AD2584" s="33">
        <v>1.186626196302671</v>
      </c>
      <c r="AE2584" s="30">
        <v>0.43767939258322502</v>
      </c>
      <c r="AF2584" s="30">
        <v>0.81337380369732903</v>
      </c>
      <c r="AG2584" s="34">
        <v>655.49720302947776</v>
      </c>
      <c r="AH2584" s="74">
        <v>1.0112871171511523E-9</v>
      </c>
      <c r="AI2584" s="37" t="s">
        <v>5618</v>
      </c>
      <c r="AJ2584" s="38" t="s">
        <v>24</v>
      </c>
      <c r="AK2584" s="39" t="s">
        <v>5619</v>
      </c>
      <c r="AL2584" s="40" t="s">
        <v>7396</v>
      </c>
      <c r="AM2584" s="45" t="s">
        <v>7407</v>
      </c>
      <c r="AN2584" s="38">
        <v>1</v>
      </c>
      <c r="AO2584" s="38">
        <v>0</v>
      </c>
      <c r="AP2584" s="38">
        <v>1</v>
      </c>
      <c r="AQ2584" s="39" t="s">
        <v>77</v>
      </c>
      <c r="AR2584" s="39">
        <v>3047.4430000000002</v>
      </c>
      <c r="AS2584" s="39">
        <v>3.8</v>
      </c>
      <c r="AT2584" s="39">
        <v>17.489999999999998</v>
      </c>
      <c r="AU2584" s="39">
        <v>4.6900000000000004</v>
      </c>
      <c r="AV2584" s="39">
        <v>93.2</v>
      </c>
      <c r="AW2584" s="40">
        <v>-0.1</v>
      </c>
    </row>
    <row r="2585" spans="1:49">
      <c r="A2585" s="37">
        <v>152</v>
      </c>
      <c r="B2585" s="39" t="s">
        <v>7392</v>
      </c>
      <c r="C2585" s="39" t="s">
        <v>7405</v>
      </c>
      <c r="D2585" s="39" t="s">
        <v>7403</v>
      </c>
      <c r="E2585" s="40" t="s">
        <v>6386</v>
      </c>
      <c r="F2585" s="1">
        <v>8.6625912062556105E-3</v>
      </c>
      <c r="G2585" s="1">
        <v>5.6362891348723018E-3</v>
      </c>
      <c r="H2585" s="1">
        <v>9.8786799317560001E-3</v>
      </c>
      <c r="I2585" s="1">
        <v>4.1718971827615732E-3</v>
      </c>
      <c r="J2585" s="1">
        <v>2.7324950220764311E-3</v>
      </c>
      <c r="K2585" s="1">
        <v>1.9620277006913607E-3</v>
      </c>
      <c r="L2585" s="1">
        <v>2.3066640678244799E-3</v>
      </c>
      <c r="M2585" s="1">
        <v>3.4553271123639148E-3</v>
      </c>
      <c r="N2585" s="1">
        <v>3.7619668164451327E-3</v>
      </c>
      <c r="O2585" s="1">
        <v>2.9098900177967823E-3</v>
      </c>
      <c r="P2585" s="1">
        <v>7.7435941117698489E-3</v>
      </c>
      <c r="Q2585" s="1">
        <v>5.0167056297498762E-3</v>
      </c>
      <c r="R2585" s="1">
        <v>35.807983270500422</v>
      </c>
      <c r="S2585" s="1">
        <v>19.75818180819806</v>
      </c>
      <c r="T2585" s="1">
        <v>9.6351180783694446</v>
      </c>
      <c r="U2585" s="1">
        <v>32.764608704336631</v>
      </c>
      <c r="V2585" s="63">
        <v>7.0873643639113712E-3</v>
      </c>
      <c r="W2585" s="12">
        <v>2.6141284757390465E-3</v>
      </c>
      <c r="X2585" s="13">
        <v>4.8580391439404106E-3</v>
      </c>
      <c r="Y2585" s="64">
        <v>24.491472965351143</v>
      </c>
      <c r="Z2585" s="63">
        <v>1.3190384884713665E-3</v>
      </c>
      <c r="AA2585" s="12">
        <v>3.2163586663899713E-4</v>
      </c>
      <c r="AB2585" s="13">
        <v>1.0546824992574532E-3</v>
      </c>
      <c r="AC2585" s="64">
        <v>6.0527094907195469</v>
      </c>
      <c r="AD2585" s="33">
        <v>1.186626196302671</v>
      </c>
      <c r="AE2585" s="30">
        <v>0.43767939258322502</v>
      </c>
      <c r="AF2585" s="30">
        <v>0.81337380369732903</v>
      </c>
      <c r="AG2585" s="34">
        <v>4100.5685491080749</v>
      </c>
      <c r="AH2585" s="74">
        <v>1.5999208133383089E-9</v>
      </c>
      <c r="AI2585" s="37" t="s">
        <v>5618</v>
      </c>
      <c r="AJ2585" s="38" t="s">
        <v>24</v>
      </c>
      <c r="AK2585" s="39" t="s">
        <v>5619</v>
      </c>
      <c r="AL2585" s="40" t="s">
        <v>7396</v>
      </c>
      <c r="AM2585" s="45" t="s">
        <v>7404</v>
      </c>
      <c r="AN2585" s="38">
        <v>1</v>
      </c>
      <c r="AO2585" s="38">
        <v>0</v>
      </c>
      <c r="AP2585" s="38">
        <v>1</v>
      </c>
      <c r="AQ2585" s="39" t="s">
        <v>40</v>
      </c>
      <c r="AR2585" s="39">
        <v>3047.4430000000002</v>
      </c>
      <c r="AS2585" s="39">
        <v>3.8</v>
      </c>
      <c r="AT2585" s="39">
        <v>18.62</v>
      </c>
      <c r="AU2585" s="39">
        <v>5.0599999999999996</v>
      </c>
      <c r="AV2585" s="39">
        <v>90.6</v>
      </c>
      <c r="AW2585" s="40">
        <v>3.29</v>
      </c>
    </row>
    <row r="2586" spans="1:49">
      <c r="A2586" s="37">
        <v>152</v>
      </c>
      <c r="B2586" s="39" t="s">
        <v>7392</v>
      </c>
      <c r="C2586" s="39" t="s">
        <v>7392</v>
      </c>
      <c r="D2586" s="39" t="s">
        <v>7412</v>
      </c>
      <c r="E2586" s="40" t="s">
        <v>7414</v>
      </c>
      <c r="F2586" s="1">
        <v>8.6625912062556105E-3</v>
      </c>
      <c r="G2586" s="1">
        <v>5.6362891348723018E-3</v>
      </c>
      <c r="H2586" s="1">
        <v>9.8786799317560001E-3</v>
      </c>
      <c r="I2586" s="1">
        <v>4.1718971827615732E-3</v>
      </c>
      <c r="J2586" s="1">
        <v>2.7324950220764311E-3</v>
      </c>
      <c r="K2586" s="1">
        <v>1.9620277006913607E-3</v>
      </c>
      <c r="L2586" s="1">
        <v>2.3066640678244799E-3</v>
      </c>
      <c r="M2586" s="1">
        <v>3.4553271123639148E-3</v>
      </c>
      <c r="N2586" s="1">
        <v>3.7619668164451327E-3</v>
      </c>
      <c r="O2586" s="1">
        <v>2.9098900177967823E-3</v>
      </c>
      <c r="P2586" s="1">
        <v>7.7435941117698489E-3</v>
      </c>
      <c r="Q2586" s="1">
        <v>5.0167056297498762E-3</v>
      </c>
      <c r="R2586" s="1">
        <v>1.1935994423500143E-2</v>
      </c>
      <c r="S2586" s="1">
        <v>1.0976767671221145E-2</v>
      </c>
      <c r="T2586" s="1">
        <v>1.2043897597961806E-2</v>
      </c>
      <c r="U2586" s="1">
        <v>5.1733592691057826</v>
      </c>
      <c r="V2586" s="63">
        <v>7.0873643639113712E-3</v>
      </c>
      <c r="W2586" s="12">
        <v>2.6141284757390465E-3</v>
      </c>
      <c r="X2586" s="13">
        <v>4.8580391439404106E-3</v>
      </c>
      <c r="Y2586" s="64">
        <v>1.3020789821996164</v>
      </c>
      <c r="Z2586" s="63">
        <v>1.3190384884713665E-3</v>
      </c>
      <c r="AA2586" s="12">
        <v>3.2163586663899713E-4</v>
      </c>
      <c r="AB2586" s="13">
        <v>1.0546824992574532E-3</v>
      </c>
      <c r="AC2586" s="64">
        <v>1.2904267845871604</v>
      </c>
      <c r="AD2586" s="33">
        <v>1.186626196302671</v>
      </c>
      <c r="AE2586" s="30">
        <v>0.43767939258322502</v>
      </c>
      <c r="AF2586" s="30">
        <v>0.81337380369732903</v>
      </c>
      <c r="AG2586" s="34">
        <v>218.00502282635367</v>
      </c>
      <c r="AH2586" s="74">
        <v>0.44432425361975636</v>
      </c>
      <c r="AI2586" s="37" t="s">
        <v>5618</v>
      </c>
      <c r="AJ2586" s="38" t="s">
        <v>24</v>
      </c>
      <c r="AK2586" s="39" t="s">
        <v>5619</v>
      </c>
      <c r="AL2586" s="40" t="s">
        <v>7396</v>
      </c>
      <c r="AM2586" s="45" t="s">
        <v>7413</v>
      </c>
      <c r="AN2586" s="38">
        <v>1</v>
      </c>
      <c r="AO2586" s="38">
        <v>0</v>
      </c>
      <c r="AP2586" s="38">
        <v>1</v>
      </c>
      <c r="AQ2586" s="39" t="s">
        <v>40</v>
      </c>
      <c r="AR2586" s="39">
        <v>2974.4430000000002</v>
      </c>
      <c r="AS2586" s="39">
        <v>4.04</v>
      </c>
      <c r="AT2586" s="39">
        <v>17.3</v>
      </c>
      <c r="AU2586" s="39">
        <v>6.89</v>
      </c>
      <c r="AV2586" s="39">
        <v>83.2</v>
      </c>
      <c r="AW2586" s="40">
        <v>0</v>
      </c>
    </row>
    <row r="2587" spans="1:49">
      <c r="A2587" s="37">
        <v>152</v>
      </c>
      <c r="B2587" s="39" t="s">
        <v>7392</v>
      </c>
      <c r="C2587" s="39" t="s">
        <v>7392</v>
      </c>
      <c r="D2587" s="39" t="s">
        <v>7409</v>
      </c>
      <c r="E2587" s="40" t="s">
        <v>7411</v>
      </c>
      <c r="F2587" s="1">
        <v>8.6625912062556105E-3</v>
      </c>
      <c r="G2587" s="1">
        <v>5.6362891348723018E-3</v>
      </c>
      <c r="H2587" s="1">
        <v>9.8786799317560001E-3</v>
      </c>
      <c r="I2587" s="1">
        <v>4.1718971827615732E-3</v>
      </c>
      <c r="J2587" s="1">
        <v>2.7324950220764311E-3</v>
      </c>
      <c r="K2587" s="1">
        <v>1.9620277006913607E-3</v>
      </c>
      <c r="L2587" s="1">
        <v>2.3066640678244799E-3</v>
      </c>
      <c r="M2587" s="1">
        <v>3.4553271123639148E-3</v>
      </c>
      <c r="N2587" s="1">
        <v>3.7619668164451327E-3</v>
      </c>
      <c r="O2587" s="1">
        <v>2.9098900177967823E-3</v>
      </c>
      <c r="P2587" s="1">
        <v>7.7435941117698489E-3</v>
      </c>
      <c r="Q2587" s="1">
        <v>5.0167056297498762E-3</v>
      </c>
      <c r="R2587" s="1">
        <v>1.1935994423500143E-2</v>
      </c>
      <c r="S2587" s="1">
        <v>10.976767671221145</v>
      </c>
      <c r="T2587" s="1">
        <v>8.430728318573264</v>
      </c>
      <c r="U2587" s="1">
        <v>6.8978123588077107</v>
      </c>
      <c r="V2587" s="63">
        <v>7.0873643639113712E-3</v>
      </c>
      <c r="W2587" s="12">
        <v>2.6141284757390465E-3</v>
      </c>
      <c r="X2587" s="13">
        <v>4.8580391439404106E-3</v>
      </c>
      <c r="Y2587" s="64">
        <v>6.5793110857564052</v>
      </c>
      <c r="Z2587" s="63">
        <v>1.3190384884713665E-3</v>
      </c>
      <c r="AA2587" s="12">
        <v>3.2163586663899713E-4</v>
      </c>
      <c r="AB2587" s="13">
        <v>1.0546824992574532E-3</v>
      </c>
      <c r="AC2587" s="64">
        <v>2.3451586449928006</v>
      </c>
      <c r="AD2587" s="33">
        <v>1.186626196302671</v>
      </c>
      <c r="AE2587" s="30">
        <v>0.43767939258322502</v>
      </c>
      <c r="AF2587" s="30">
        <v>0.81337380369732903</v>
      </c>
      <c r="AG2587" s="34">
        <v>1101.5636401787158</v>
      </c>
      <c r="AH2587" s="74">
        <v>2.3060708402141795E-2</v>
      </c>
      <c r="AI2587" s="37" t="s">
        <v>5618</v>
      </c>
      <c r="AJ2587" s="38" t="s">
        <v>24</v>
      </c>
      <c r="AK2587" s="39" t="s">
        <v>5619</v>
      </c>
      <c r="AL2587" s="40" t="s">
        <v>7396</v>
      </c>
      <c r="AM2587" s="45" t="s">
        <v>7410</v>
      </c>
      <c r="AN2587" s="38">
        <v>2</v>
      </c>
      <c r="AO2587" s="38">
        <v>1</v>
      </c>
      <c r="AP2587" s="38">
        <v>1</v>
      </c>
      <c r="AQ2587" s="39" t="s">
        <v>40</v>
      </c>
      <c r="AR2587" s="39">
        <v>2974.4430000000002</v>
      </c>
      <c r="AS2587" s="39">
        <v>4.04</v>
      </c>
      <c r="AT2587" s="39">
        <v>21.24</v>
      </c>
      <c r="AU2587" s="39">
        <v>6.82</v>
      </c>
      <c r="AV2587" s="39">
        <v>76.400000000000006</v>
      </c>
      <c r="AW2587" s="40">
        <v>0.71</v>
      </c>
    </row>
    <row r="2588" spans="1:49">
      <c r="A2588" s="37">
        <v>152</v>
      </c>
      <c r="B2588" s="39" t="s">
        <v>7392</v>
      </c>
      <c r="C2588" s="39" t="s">
        <v>7417</v>
      </c>
      <c r="D2588" s="39" t="s">
        <v>7415</v>
      </c>
      <c r="E2588" s="40" t="s">
        <v>6795</v>
      </c>
      <c r="F2588" s="1">
        <v>8.6625912062556105E-3</v>
      </c>
      <c r="G2588" s="1">
        <v>5.6362891348723018E-3</v>
      </c>
      <c r="H2588" s="1">
        <v>9.8786799317560001E-3</v>
      </c>
      <c r="I2588" s="1">
        <v>4.1718971827615732E-3</v>
      </c>
      <c r="J2588" s="1">
        <v>2.7324950220764311E-3</v>
      </c>
      <c r="K2588" s="1">
        <v>1.9620277006913607E-3</v>
      </c>
      <c r="L2588" s="1">
        <v>2.3066640678244799E-3</v>
      </c>
      <c r="M2588" s="1">
        <v>3.4553271123639148E-3</v>
      </c>
      <c r="N2588" s="1">
        <v>3.7619668164451327E-3</v>
      </c>
      <c r="O2588" s="1">
        <v>2.9098900177967823E-3</v>
      </c>
      <c r="P2588" s="1">
        <v>7.7435941117698489E-3</v>
      </c>
      <c r="Q2588" s="1">
        <v>5.0167056297498762E-3</v>
      </c>
      <c r="R2588" s="1">
        <v>3.5807983270500428</v>
      </c>
      <c r="S2588" s="1">
        <v>7.6837373698548008</v>
      </c>
      <c r="T2588" s="1">
        <v>10.839507838165623</v>
      </c>
      <c r="U2588" s="1">
        <v>5.1733592691057826</v>
      </c>
      <c r="V2588" s="63">
        <v>7.0873643639113712E-3</v>
      </c>
      <c r="W2588" s="12">
        <v>2.6141284757390465E-3</v>
      </c>
      <c r="X2588" s="13">
        <v>4.8580391439404106E-3</v>
      </c>
      <c r="Y2588" s="64">
        <v>6.8193507010440619</v>
      </c>
      <c r="Z2588" s="63">
        <v>1.3190384884713665E-3</v>
      </c>
      <c r="AA2588" s="12">
        <v>3.2163586663899713E-4</v>
      </c>
      <c r="AB2588" s="13">
        <v>1.0546824992574532E-3</v>
      </c>
      <c r="AC2588" s="64">
        <v>1.5839385771309573</v>
      </c>
      <c r="AD2588" s="33">
        <v>1.186626196302671</v>
      </c>
      <c r="AE2588" s="30">
        <v>0.43767939258322502</v>
      </c>
      <c r="AF2588" s="30">
        <v>0.81337380369732903</v>
      </c>
      <c r="AG2588" s="34">
        <v>1141.7530929887239</v>
      </c>
      <c r="AH2588" s="74">
        <v>2.0716667511237525E-9</v>
      </c>
      <c r="AI2588" s="37" t="s">
        <v>5618</v>
      </c>
      <c r="AJ2588" s="38" t="s">
        <v>24</v>
      </c>
      <c r="AK2588" s="39" t="s">
        <v>5619</v>
      </c>
      <c r="AL2588" s="40" t="s">
        <v>7396</v>
      </c>
      <c r="AM2588" s="45" t="s">
        <v>7416</v>
      </c>
      <c r="AN2588" s="38">
        <v>1</v>
      </c>
      <c r="AO2588" s="38">
        <v>1</v>
      </c>
      <c r="AP2588" s="38">
        <v>0</v>
      </c>
      <c r="AQ2588" s="39" t="s">
        <v>40</v>
      </c>
      <c r="AR2588" s="39">
        <v>1540.691</v>
      </c>
      <c r="AS2588" s="39">
        <v>3.93</v>
      </c>
      <c r="AT2588" s="39">
        <v>16.91</v>
      </c>
      <c r="AU2588" s="39">
        <v>8.7200000000000006</v>
      </c>
      <c r="AV2588" s="39">
        <v>91.7</v>
      </c>
      <c r="AW2588" s="40">
        <v>5.58</v>
      </c>
    </row>
    <row r="2589" spans="1:49">
      <c r="A2589" s="37">
        <v>152</v>
      </c>
      <c r="B2589" s="39" t="s">
        <v>7392</v>
      </c>
      <c r="C2589" s="39" t="s">
        <v>7417</v>
      </c>
      <c r="D2589" s="39" t="s">
        <v>7418</v>
      </c>
      <c r="E2589" s="40" t="s">
        <v>6795</v>
      </c>
      <c r="F2589" s="1">
        <v>8.6625912062556105E-3</v>
      </c>
      <c r="G2589" s="1">
        <v>5.6362891348723018E-3</v>
      </c>
      <c r="H2589" s="1">
        <v>9.8786799317560001E-3</v>
      </c>
      <c r="I2589" s="1">
        <v>4.1718971827615732E-3</v>
      </c>
      <c r="J2589" s="1">
        <v>2.7324950220764311E-3</v>
      </c>
      <c r="K2589" s="1">
        <v>1.9620277006913607E-3</v>
      </c>
      <c r="L2589" s="1">
        <v>2.3066640678244799E-3</v>
      </c>
      <c r="M2589" s="1">
        <v>3.4553271123639148E-3</v>
      </c>
      <c r="N2589" s="1">
        <v>3.7619668164451327E-3</v>
      </c>
      <c r="O2589" s="1">
        <v>2.9098900177967823E-3</v>
      </c>
      <c r="P2589" s="1">
        <v>7.7435941117698489E-3</v>
      </c>
      <c r="Q2589" s="1">
        <v>5.0167056297498762E-3</v>
      </c>
      <c r="R2589" s="1">
        <v>25.065588289350298</v>
      </c>
      <c r="S2589" s="1">
        <v>9.87909090409903</v>
      </c>
      <c r="T2589" s="1">
        <v>21.679015676331247</v>
      </c>
      <c r="U2589" s="1">
        <v>12.071171627913493</v>
      </c>
      <c r="V2589" s="63">
        <v>7.0873643639113712E-3</v>
      </c>
      <c r="W2589" s="12">
        <v>2.6141284757390465E-3</v>
      </c>
      <c r="X2589" s="13">
        <v>4.8580391439404106E-3</v>
      </c>
      <c r="Y2589" s="64">
        <v>17.17371662442352</v>
      </c>
      <c r="Z2589" s="63">
        <v>1.3190384884713665E-3</v>
      </c>
      <c r="AA2589" s="12">
        <v>3.2163586663899713E-4</v>
      </c>
      <c r="AB2589" s="13">
        <v>1.0546824992574532E-3</v>
      </c>
      <c r="AC2589" s="64">
        <v>3.6722709568220391</v>
      </c>
      <c r="AD2589" s="33">
        <v>1.186626196302671</v>
      </c>
      <c r="AE2589" s="30">
        <v>0.43767939258322502</v>
      </c>
      <c r="AF2589" s="30">
        <v>0.81337380369732903</v>
      </c>
      <c r="AG2589" s="34">
        <v>2875.3681887991706</v>
      </c>
      <c r="AH2589" s="74">
        <v>1.1386893978671344E-9</v>
      </c>
      <c r="AI2589" s="37" t="s">
        <v>5618</v>
      </c>
      <c r="AJ2589" s="38" t="s">
        <v>24</v>
      </c>
      <c r="AK2589" s="39" t="s">
        <v>5619</v>
      </c>
      <c r="AL2589" s="40" t="s">
        <v>7396</v>
      </c>
      <c r="AM2589" s="45" t="s">
        <v>7419</v>
      </c>
      <c r="AN2589" s="38">
        <v>1</v>
      </c>
      <c r="AO2589" s="38">
        <v>1</v>
      </c>
      <c r="AP2589" s="38">
        <v>0</v>
      </c>
      <c r="AQ2589" s="39" t="s">
        <v>40</v>
      </c>
      <c r="AR2589" s="39">
        <v>1797.829</v>
      </c>
      <c r="AS2589" s="39">
        <v>4.2300000000000004</v>
      </c>
      <c r="AT2589" s="39">
        <v>17.260000000000002</v>
      </c>
      <c r="AU2589" s="39">
        <v>6.65</v>
      </c>
      <c r="AV2589" s="39">
        <v>93.4</v>
      </c>
      <c r="AW2589" s="40">
        <v>4.96</v>
      </c>
    </row>
    <row r="2590" spans="1:49">
      <c r="A2590" s="37">
        <v>152</v>
      </c>
      <c r="B2590" s="39" t="s">
        <v>7392</v>
      </c>
      <c r="C2590" s="39" t="s">
        <v>7392</v>
      </c>
      <c r="D2590" s="39" t="s">
        <v>7420</v>
      </c>
      <c r="E2590" s="40" t="s">
        <v>7414</v>
      </c>
      <c r="F2590" s="1">
        <v>8.6625912062556105E-3</v>
      </c>
      <c r="G2590" s="1">
        <v>5.6362891348723018E-3</v>
      </c>
      <c r="H2590" s="1">
        <v>9.8786799317560001E-3</v>
      </c>
      <c r="I2590" s="1">
        <v>4.1718971827615732E-3</v>
      </c>
      <c r="J2590" s="1">
        <v>2.7324950220764311E-3</v>
      </c>
      <c r="K2590" s="1">
        <v>1.9620277006913607E-3</v>
      </c>
      <c r="L2590" s="1">
        <v>2.3066640678244799E-3</v>
      </c>
      <c r="M2590" s="1">
        <v>3.4553271123639148E-3</v>
      </c>
      <c r="N2590" s="1">
        <v>3.7619668164451327E-3</v>
      </c>
      <c r="O2590" s="1">
        <v>2.9098900177967823E-3</v>
      </c>
      <c r="P2590" s="1">
        <v>7.7435941117698489E-3</v>
      </c>
      <c r="Q2590" s="1">
        <v>5.0167056297498762E-3</v>
      </c>
      <c r="R2590" s="1">
        <v>1.1935994423500143E-2</v>
      </c>
      <c r="S2590" s="1">
        <v>1.0976767671221144</v>
      </c>
      <c r="T2590" s="1">
        <v>1.2043897597961806E-2</v>
      </c>
      <c r="U2590" s="1">
        <v>1.7244530897019279E-2</v>
      </c>
      <c r="V2590" s="63">
        <v>7.0873643639113712E-3</v>
      </c>
      <c r="W2590" s="12">
        <v>2.6141284757390465E-3</v>
      </c>
      <c r="X2590" s="13">
        <v>4.8580391439404106E-3</v>
      </c>
      <c r="Y2590" s="64">
        <v>0.28472529751014891</v>
      </c>
      <c r="Z2590" s="63">
        <v>1.3190384884713665E-3</v>
      </c>
      <c r="AA2590" s="12">
        <v>3.2163586663899713E-4</v>
      </c>
      <c r="AB2590" s="13">
        <v>1.0546824992574532E-3</v>
      </c>
      <c r="AC2590" s="64">
        <v>0.27098665437446229</v>
      </c>
      <c r="AD2590" s="33">
        <v>1.186626196302671</v>
      </c>
      <c r="AE2590" s="30">
        <v>0.43767939258322502</v>
      </c>
      <c r="AF2590" s="30">
        <v>0.81337380369732903</v>
      </c>
      <c r="AG2590" s="34">
        <v>47.67110584803558</v>
      </c>
      <c r="AH2590" s="74">
        <v>0.32925782384355434</v>
      </c>
      <c r="AI2590" s="37" t="s">
        <v>5618</v>
      </c>
      <c r="AJ2590" s="38" t="s">
        <v>24</v>
      </c>
      <c r="AK2590" s="39" t="s">
        <v>5619</v>
      </c>
      <c r="AL2590" s="40" t="s">
        <v>7396</v>
      </c>
      <c r="AM2590" s="45" t="s">
        <v>7421</v>
      </c>
      <c r="AN2590" s="38">
        <v>1</v>
      </c>
      <c r="AO2590" s="38">
        <v>0</v>
      </c>
      <c r="AP2590" s="38">
        <v>1</v>
      </c>
      <c r="AQ2590" s="39" t="s">
        <v>40</v>
      </c>
      <c r="AR2590" s="39">
        <v>2232.0569999999998</v>
      </c>
      <c r="AS2590" s="39">
        <v>3.93</v>
      </c>
      <c r="AT2590" s="39">
        <v>18.02</v>
      </c>
      <c r="AU2590" s="39">
        <v>8.01</v>
      </c>
      <c r="AV2590" s="39">
        <v>88.4</v>
      </c>
      <c r="AW2590" s="40">
        <v>0</v>
      </c>
    </row>
    <row r="2591" spans="1:49">
      <c r="A2591" s="37">
        <v>153</v>
      </c>
      <c r="B2591" s="39" t="s">
        <v>7423</v>
      </c>
      <c r="C2591" s="39" t="s">
        <v>7423</v>
      </c>
      <c r="D2591" s="39" t="s">
        <v>7422</v>
      </c>
      <c r="E2591" s="40" t="s">
        <v>2524</v>
      </c>
      <c r="F2591" s="1">
        <v>8.6625912062556105E-3</v>
      </c>
      <c r="G2591" s="1">
        <v>5.6362891348723018E-3</v>
      </c>
      <c r="H2591" s="1">
        <v>9.8786799317560001E-3</v>
      </c>
      <c r="I2591" s="1">
        <v>1.2515691548284722</v>
      </c>
      <c r="J2591" s="1">
        <v>2.7324950220764311E-3</v>
      </c>
      <c r="K2591" s="1">
        <v>1.9620277006913607E-3</v>
      </c>
      <c r="L2591" s="1">
        <v>0.69199922034734385</v>
      </c>
      <c r="M2591" s="1">
        <v>0.69106542247278302</v>
      </c>
      <c r="N2591" s="1">
        <v>3.7619668164451327E-3</v>
      </c>
      <c r="O2591" s="1">
        <v>2.9098900177967823E-3</v>
      </c>
      <c r="P2591" s="1">
        <v>7.7435941117698489E-3</v>
      </c>
      <c r="Q2591" s="1">
        <v>1.0033411259499752</v>
      </c>
      <c r="R2591" s="1">
        <v>1.1935994423500143E-2</v>
      </c>
      <c r="S2591" s="1">
        <v>1.0976767671221145E-2</v>
      </c>
      <c r="T2591" s="1">
        <v>1.2043897597961806E-2</v>
      </c>
      <c r="U2591" s="1">
        <v>1.7244530897019279E-2</v>
      </c>
      <c r="V2591" s="63">
        <v>0.31893667877533904</v>
      </c>
      <c r="W2591" s="12">
        <v>0.34693979138572367</v>
      </c>
      <c r="X2591" s="13">
        <v>0.25443914422399672</v>
      </c>
      <c r="Y2591" s="64">
        <v>1.3050297647425593E-2</v>
      </c>
      <c r="Z2591" s="63">
        <v>0.31087877133537295</v>
      </c>
      <c r="AA2591" s="12">
        <v>0.1989507434419979</v>
      </c>
      <c r="AB2591" s="13">
        <v>0.24963621626826241</v>
      </c>
      <c r="AC2591" s="64">
        <v>1.4184977925205181E-3</v>
      </c>
      <c r="AD2591" s="33">
        <v>1.1124873633735635</v>
      </c>
      <c r="AE2591" s="30">
        <v>1.2101654010135185</v>
      </c>
      <c r="AF2591" s="30">
        <v>0.88751263662643642</v>
      </c>
      <c r="AG2591" s="34">
        <v>4.5520920568848995E-2</v>
      </c>
      <c r="AH2591" s="74">
        <v>0.95922495359419646</v>
      </c>
      <c r="AI2591" s="37" t="s">
        <v>4007</v>
      </c>
      <c r="AJ2591" s="38" t="s">
        <v>36587</v>
      </c>
      <c r="AK2591" s="39" t="s">
        <v>4008</v>
      </c>
      <c r="AL2591" s="40" t="s">
        <v>7425</v>
      </c>
      <c r="AM2591" s="45" t="s">
        <v>7424</v>
      </c>
      <c r="AN2591" s="38">
        <v>1</v>
      </c>
      <c r="AO2591" s="38">
        <v>0</v>
      </c>
      <c r="AP2591" s="38">
        <v>1</v>
      </c>
      <c r="AQ2591" s="39" t="s">
        <v>1092</v>
      </c>
      <c r="AR2591" s="39">
        <v>3240.1529999999998</v>
      </c>
      <c r="AS2591" s="39">
        <v>3.59</v>
      </c>
      <c r="AT2591" s="39">
        <v>21.04</v>
      </c>
      <c r="AU2591" s="39">
        <v>5.07</v>
      </c>
      <c r="AV2591" s="39">
        <v>83.3</v>
      </c>
      <c r="AW2591" s="40">
        <v>0</v>
      </c>
    </row>
    <row r="2592" spans="1:49">
      <c r="A2592" s="37">
        <v>153</v>
      </c>
      <c r="B2592" s="39" t="s">
        <v>7423</v>
      </c>
      <c r="C2592" s="39" t="s">
        <v>7423</v>
      </c>
      <c r="D2592" s="39" t="s">
        <v>7426</v>
      </c>
      <c r="E2592" s="40" t="s">
        <v>7428</v>
      </c>
      <c r="F2592" s="1">
        <v>8.6625912062556105E-3</v>
      </c>
      <c r="G2592" s="1">
        <v>5.6362891348723018E-3</v>
      </c>
      <c r="H2592" s="1">
        <v>9.8786799317560001E-3</v>
      </c>
      <c r="I2592" s="1">
        <v>4.1718971827615732E-3</v>
      </c>
      <c r="J2592" s="1">
        <v>2.7324950220764311E-3</v>
      </c>
      <c r="K2592" s="1">
        <v>1.9620277006913607E-3</v>
      </c>
      <c r="L2592" s="1">
        <v>2.3066640678244799E-3</v>
      </c>
      <c r="M2592" s="1">
        <v>0.69106542247278302</v>
      </c>
      <c r="N2592" s="1">
        <v>3.7619668164451327E-3</v>
      </c>
      <c r="O2592" s="1">
        <v>2.9098900177967823E-3</v>
      </c>
      <c r="P2592" s="1">
        <v>7.7435941117698489E-3</v>
      </c>
      <c r="Q2592" s="1">
        <v>1.0033411259499752</v>
      </c>
      <c r="R2592" s="1">
        <v>1.1935994423500143E-2</v>
      </c>
      <c r="S2592" s="1">
        <v>1.0976767671221145E-2</v>
      </c>
      <c r="T2592" s="1">
        <v>1.2043897597961806E-2</v>
      </c>
      <c r="U2592" s="1">
        <v>1.7244530897019279E-2</v>
      </c>
      <c r="V2592" s="63">
        <v>7.0873643639113712E-3</v>
      </c>
      <c r="W2592" s="12">
        <v>0.17451665231584382</v>
      </c>
      <c r="X2592" s="13">
        <v>0.25443914422399672</v>
      </c>
      <c r="Y2592" s="64">
        <v>1.3050297647425593E-2</v>
      </c>
      <c r="Z2592" s="63">
        <v>1.3190384884713665E-3</v>
      </c>
      <c r="AA2592" s="12">
        <v>0.17218299547676869</v>
      </c>
      <c r="AB2592" s="13">
        <v>0.24963621626826241</v>
      </c>
      <c r="AC2592" s="64">
        <v>1.4184977925205181E-3</v>
      </c>
      <c r="AD2592" s="33">
        <v>7.5571569141570691E-2</v>
      </c>
      <c r="AE2592" s="30">
        <v>1.860846512138933</v>
      </c>
      <c r="AF2592" s="30">
        <v>2.7130487996293877</v>
      </c>
      <c r="AG2592" s="34">
        <v>0.1391534878610671</v>
      </c>
      <c r="AH2592" s="74">
        <v>0.95903278115916124</v>
      </c>
      <c r="AI2592" s="37" t="s">
        <v>4007</v>
      </c>
      <c r="AJ2592" s="38" t="s">
        <v>36587</v>
      </c>
      <c r="AK2592" s="39" t="s">
        <v>4008</v>
      </c>
      <c r="AL2592" s="40" t="s">
        <v>7425</v>
      </c>
      <c r="AM2592" s="45" t="s">
        <v>7427</v>
      </c>
      <c r="AN2592" s="38">
        <v>1</v>
      </c>
      <c r="AO2592" s="38">
        <v>0</v>
      </c>
      <c r="AP2592" s="38">
        <v>1</v>
      </c>
      <c r="AQ2592" s="39" t="s">
        <v>1092</v>
      </c>
      <c r="AR2592" s="39">
        <v>3240.1529999999998</v>
      </c>
      <c r="AS2592" s="39">
        <v>3.59</v>
      </c>
      <c r="AT2592" s="39">
        <v>21.04</v>
      </c>
      <c r="AU2592" s="39">
        <v>10.54</v>
      </c>
      <c r="AV2592" s="39">
        <v>89.1</v>
      </c>
      <c r="AW2592" s="40">
        <v>0</v>
      </c>
    </row>
    <row r="2593" spans="1:49">
      <c r="A2593" s="37">
        <v>154</v>
      </c>
      <c r="B2593" s="39" t="s">
        <v>7430</v>
      </c>
      <c r="C2593" s="39" t="s">
        <v>7432</v>
      </c>
      <c r="D2593" s="39" t="s">
        <v>7436</v>
      </c>
      <c r="E2593" s="40" t="s">
        <v>2996</v>
      </c>
      <c r="F2593" s="1">
        <v>22.522737136264588</v>
      </c>
      <c r="G2593" s="1">
        <v>32.126848068772119</v>
      </c>
      <c r="H2593" s="1">
        <v>8.8908119385803985</v>
      </c>
      <c r="I2593" s="1">
        <v>4.1718971827615732E-3</v>
      </c>
      <c r="J2593" s="1">
        <v>14.482223617005085</v>
      </c>
      <c r="K2593" s="1">
        <v>1.3734193904839527</v>
      </c>
      <c r="L2593" s="1">
        <v>12.225319559469742</v>
      </c>
      <c r="M2593" s="1">
        <v>5.5285233797822642</v>
      </c>
      <c r="N2593" s="1">
        <v>6.3953435879567255</v>
      </c>
      <c r="O2593" s="1">
        <v>0.58197800355935647</v>
      </c>
      <c r="P2593" s="1">
        <v>51.882080548857985</v>
      </c>
      <c r="Q2593" s="1">
        <v>1.5050116889249627</v>
      </c>
      <c r="R2593" s="1">
        <v>1.1935994423500143E-2</v>
      </c>
      <c r="S2593" s="1">
        <v>1.0976767671221145E-2</v>
      </c>
      <c r="T2593" s="1">
        <v>1.2043897597961806</v>
      </c>
      <c r="U2593" s="1">
        <v>5.1733592691057826</v>
      </c>
      <c r="V2593" s="63">
        <v>15.886142260199968</v>
      </c>
      <c r="W2593" s="12">
        <v>8.4023714866852615</v>
      </c>
      <c r="X2593" s="13">
        <v>15.091103457324756</v>
      </c>
      <c r="Y2593" s="64">
        <v>1.6001654477491711</v>
      </c>
      <c r="Z2593" s="63">
        <v>7.1237662418948222</v>
      </c>
      <c r="AA2593" s="12">
        <v>3.0172380362124196</v>
      </c>
      <c r="AB2593" s="13">
        <v>12.329804155067773</v>
      </c>
      <c r="AC2593" s="64">
        <v>1.2238036994501602</v>
      </c>
      <c r="AD2593" s="33">
        <v>1.352387613842571</v>
      </c>
      <c r="AE2593" s="30">
        <v>0.71529405562267079</v>
      </c>
      <c r="AF2593" s="30">
        <v>1.2847059443773292</v>
      </c>
      <c r="AG2593" s="34">
        <v>0.1362221171250918</v>
      </c>
      <c r="AH2593" s="74">
        <v>0.67859486142157044</v>
      </c>
      <c r="AI2593" s="37" t="s">
        <v>688</v>
      </c>
      <c r="AJ2593" s="38" t="s">
        <v>36588</v>
      </c>
      <c r="AK2593" s="39" t="s">
        <v>689</v>
      </c>
      <c r="AL2593" s="40" t="s">
        <v>7433</v>
      </c>
      <c r="AM2593" s="45" t="s">
        <v>7437</v>
      </c>
      <c r="AN2593" s="38">
        <v>1</v>
      </c>
      <c r="AO2593" s="38">
        <v>0</v>
      </c>
      <c r="AP2593" s="38">
        <v>1</v>
      </c>
      <c r="AQ2593" s="39" t="s">
        <v>40</v>
      </c>
      <c r="AR2593" s="39">
        <v>1666.8140000000001</v>
      </c>
      <c r="AS2593" s="39">
        <v>5.4</v>
      </c>
      <c r="AT2593" s="39">
        <v>19.760000000000002</v>
      </c>
      <c r="AU2593" s="39">
        <v>6.9</v>
      </c>
      <c r="AV2593" s="39">
        <v>52</v>
      </c>
      <c r="AW2593" s="40">
        <v>-0.1</v>
      </c>
    </row>
    <row r="2594" spans="1:49">
      <c r="A2594" s="37">
        <v>154</v>
      </c>
      <c r="B2594" s="39" t="s">
        <v>7430</v>
      </c>
      <c r="C2594" s="39" t="s">
        <v>7432</v>
      </c>
      <c r="D2594" s="39" t="s">
        <v>7434</v>
      </c>
      <c r="E2594" s="40" t="s">
        <v>1751</v>
      </c>
      <c r="F2594" s="1">
        <v>18.191441533136782</v>
      </c>
      <c r="G2594" s="1">
        <v>25.363301106925356</v>
      </c>
      <c r="H2594" s="1">
        <v>8.8908119385803985</v>
      </c>
      <c r="I2594" s="1">
        <v>4.1718971827615732E-3</v>
      </c>
      <c r="J2594" s="1">
        <v>10.929980088305722</v>
      </c>
      <c r="K2594" s="1">
        <v>1.3734193904839527</v>
      </c>
      <c r="L2594" s="1">
        <v>11.302653932339949</v>
      </c>
      <c r="M2594" s="1">
        <v>5.5285233797822642</v>
      </c>
      <c r="N2594" s="1">
        <v>6.3953435879567255</v>
      </c>
      <c r="O2594" s="1">
        <v>0.58197800355935647</v>
      </c>
      <c r="P2594" s="1">
        <v>51.882080548857985</v>
      </c>
      <c r="Q2594" s="1">
        <v>5.0167056297498762E-3</v>
      </c>
      <c r="R2594" s="1">
        <v>1.1935994423500143E-2</v>
      </c>
      <c r="S2594" s="1">
        <v>1.0976767671221145E-2</v>
      </c>
      <c r="T2594" s="1">
        <v>1.2043897597961806</v>
      </c>
      <c r="U2594" s="1">
        <v>5.1733592691057826</v>
      </c>
      <c r="V2594" s="63">
        <v>13.112431618956325</v>
      </c>
      <c r="W2594" s="12">
        <v>7.2836441977279716</v>
      </c>
      <c r="X2594" s="13">
        <v>14.716104711500954</v>
      </c>
      <c r="Y2594" s="64">
        <v>1.6001654477491711</v>
      </c>
      <c r="Z2594" s="63">
        <v>5.5191235006022659</v>
      </c>
      <c r="AA2594" s="12">
        <v>2.3709950624082272</v>
      </c>
      <c r="AB2594" s="13">
        <v>12.472417814691234</v>
      </c>
      <c r="AC2594" s="64">
        <v>1.2238036994501602</v>
      </c>
      <c r="AD2594" s="33">
        <v>1.285779846751713</v>
      </c>
      <c r="AE2594" s="30">
        <v>0.71422015324828725</v>
      </c>
      <c r="AF2594" s="30">
        <v>1.443032948471682</v>
      </c>
      <c r="AG2594" s="34">
        <v>0.15690914881187212</v>
      </c>
      <c r="AH2594" s="74">
        <v>0.84863526563330127</v>
      </c>
      <c r="AI2594" s="37" t="s">
        <v>688</v>
      </c>
      <c r="AJ2594" s="38" t="s">
        <v>36588</v>
      </c>
      <c r="AK2594" s="39" t="s">
        <v>689</v>
      </c>
      <c r="AL2594" s="40" t="s">
        <v>7433</v>
      </c>
      <c r="AM2594" s="45" t="s">
        <v>7435</v>
      </c>
      <c r="AN2594" s="38">
        <v>1</v>
      </c>
      <c r="AO2594" s="38">
        <v>0</v>
      </c>
      <c r="AP2594" s="38">
        <v>1</v>
      </c>
      <c r="AQ2594" s="39" t="s">
        <v>40</v>
      </c>
      <c r="AR2594" s="39">
        <v>1666.8140000000001</v>
      </c>
      <c r="AS2594" s="39">
        <v>5.4</v>
      </c>
      <c r="AT2594" s="39">
        <v>19</v>
      </c>
      <c r="AU2594" s="39">
        <v>10.67</v>
      </c>
      <c r="AV2594" s="39">
        <v>90.1</v>
      </c>
      <c r="AW2594" s="40">
        <v>1.18</v>
      </c>
    </row>
    <row r="2595" spans="1:49">
      <c r="A2595" s="37">
        <v>154</v>
      </c>
      <c r="B2595" s="39" t="s">
        <v>7430</v>
      </c>
      <c r="C2595" s="39" t="s">
        <v>7432</v>
      </c>
      <c r="D2595" s="39" t="s">
        <v>7429</v>
      </c>
      <c r="E2595" s="40" t="s">
        <v>6001</v>
      </c>
      <c r="F2595" s="1">
        <v>5.197554723753365</v>
      </c>
      <c r="G2595" s="1">
        <v>11.272578269744603</v>
      </c>
      <c r="H2595" s="1">
        <v>2.9636039795268001</v>
      </c>
      <c r="I2595" s="1">
        <v>4.1718971827615732E-3</v>
      </c>
      <c r="J2595" s="1">
        <v>8.7439840706445793</v>
      </c>
      <c r="K2595" s="1">
        <v>1.9620277006913607E-3</v>
      </c>
      <c r="L2595" s="1">
        <v>5.9973265763436467</v>
      </c>
      <c r="M2595" s="1">
        <v>1.0365981337091745</v>
      </c>
      <c r="N2595" s="1">
        <v>1.1285900449335398</v>
      </c>
      <c r="O2595" s="1">
        <v>2.9098900177967823E-3</v>
      </c>
      <c r="P2595" s="1">
        <v>39.492329970026233</v>
      </c>
      <c r="Q2595" s="1">
        <v>5.0167056297498762E-3</v>
      </c>
      <c r="R2595" s="1">
        <v>1.1935994423500143E-2</v>
      </c>
      <c r="S2595" s="1">
        <v>1.0976767671221145E-2</v>
      </c>
      <c r="T2595" s="1">
        <v>1.2043897597961806E-2</v>
      </c>
      <c r="U2595" s="1">
        <v>5.1733592691057826</v>
      </c>
      <c r="V2595" s="63">
        <v>4.8594772175518832</v>
      </c>
      <c r="W2595" s="12">
        <v>3.9449677020995231</v>
      </c>
      <c r="X2595" s="13">
        <v>10.15721165265183</v>
      </c>
      <c r="Y2595" s="64">
        <v>1.3020789821996164</v>
      </c>
      <c r="Z2595" s="63">
        <v>2.387650284877358</v>
      </c>
      <c r="AA2595" s="12">
        <v>2.0665720882041274</v>
      </c>
      <c r="AB2595" s="13">
        <v>9.7819650435494747</v>
      </c>
      <c r="AC2595" s="64">
        <v>1.2904267845871604</v>
      </c>
      <c r="AD2595" s="33">
        <v>1.1038690711110235</v>
      </c>
      <c r="AE2595" s="30">
        <v>0.89613092888897672</v>
      </c>
      <c r="AF2595" s="30">
        <v>2.3072917703150293</v>
      </c>
      <c r="AG2595" s="34">
        <v>0.29577764278890384</v>
      </c>
      <c r="AH2595" s="74">
        <v>0.92576352973918663</v>
      </c>
      <c r="AI2595" s="37" t="s">
        <v>688</v>
      </c>
      <c r="AJ2595" s="38" t="s">
        <v>36588</v>
      </c>
      <c r="AK2595" s="39" t="s">
        <v>689</v>
      </c>
      <c r="AL2595" s="40" t="s">
        <v>7433</v>
      </c>
      <c r="AM2595" s="45" t="s">
        <v>7431</v>
      </c>
      <c r="AN2595" s="38">
        <v>1</v>
      </c>
      <c r="AO2595" s="38">
        <v>0</v>
      </c>
      <c r="AP2595" s="38">
        <v>1</v>
      </c>
      <c r="AQ2595" s="39" t="s">
        <v>40</v>
      </c>
      <c r="AR2595" s="39">
        <v>1666.8140000000001</v>
      </c>
      <c r="AS2595" s="39">
        <v>5.4</v>
      </c>
      <c r="AT2595" s="39">
        <v>18.25</v>
      </c>
      <c r="AU2595" s="39">
        <v>5.04</v>
      </c>
      <c r="AV2595" s="39">
        <v>91.8</v>
      </c>
      <c r="AW2595" s="40">
        <v>0.25</v>
      </c>
    </row>
    <row r="2596" spans="1:49">
      <c r="A2596" s="37">
        <v>154</v>
      </c>
      <c r="B2596" s="39" t="s">
        <v>7430</v>
      </c>
      <c r="C2596" s="39" t="s">
        <v>7432</v>
      </c>
      <c r="D2596" s="39" t="s">
        <v>7444</v>
      </c>
      <c r="E2596" s="40" t="s">
        <v>1051</v>
      </c>
      <c r="F2596" s="1">
        <v>8.6625912062556105E-3</v>
      </c>
      <c r="G2596" s="1">
        <v>5.6362891348723018E-3</v>
      </c>
      <c r="H2596" s="1">
        <v>9.8786799317560001E-3</v>
      </c>
      <c r="I2596" s="1">
        <v>4.1718971827615734</v>
      </c>
      <c r="J2596" s="1">
        <v>2.7324950220764311E-3</v>
      </c>
      <c r="K2596" s="1">
        <v>1.9620277006913607E-3</v>
      </c>
      <c r="L2596" s="1">
        <v>1.8453312542595837</v>
      </c>
      <c r="M2596" s="1">
        <v>0.69106542247278302</v>
      </c>
      <c r="N2596" s="1">
        <v>3.7619668164451327E-3</v>
      </c>
      <c r="O2596" s="1">
        <v>2.9098900177967823E-3</v>
      </c>
      <c r="P2596" s="1">
        <v>7.7435941117698489E-3</v>
      </c>
      <c r="Q2596" s="1">
        <v>2.0066822518999503</v>
      </c>
      <c r="R2596" s="1">
        <v>1.1935994423500143E-2</v>
      </c>
      <c r="S2596" s="1">
        <v>1.0976767671221145E-2</v>
      </c>
      <c r="T2596" s="1">
        <v>1.2043897597961806E-2</v>
      </c>
      <c r="U2596" s="1">
        <v>1.7244530897019279E-2</v>
      </c>
      <c r="V2596" s="63">
        <v>1.0490186857586143</v>
      </c>
      <c r="W2596" s="12">
        <v>0.6352727998637836</v>
      </c>
      <c r="X2596" s="13">
        <v>0.5052744257114905</v>
      </c>
      <c r="Y2596" s="64">
        <v>1.3050297647425593E-2</v>
      </c>
      <c r="Z2596" s="63">
        <v>1.0409598810637006</v>
      </c>
      <c r="AA2596" s="12">
        <v>0.43479344245087564</v>
      </c>
      <c r="AB2596" s="13">
        <v>0.50047038391247167</v>
      </c>
      <c r="AC2596" s="64">
        <v>1.4184977925205181E-3</v>
      </c>
      <c r="AD2596" s="33">
        <v>1.8395006576417836</v>
      </c>
      <c r="AE2596" s="30">
        <v>1.1139789490844834</v>
      </c>
      <c r="AF2596" s="30">
        <v>0.88602105091551642</v>
      </c>
      <c r="AG2596" s="34">
        <v>2.2884274065623589E-2</v>
      </c>
      <c r="AH2596" s="74">
        <v>0.95911626617285106</v>
      </c>
      <c r="AI2596" s="37" t="s">
        <v>688</v>
      </c>
      <c r="AJ2596" s="38" t="s">
        <v>36588</v>
      </c>
      <c r="AK2596" s="39" t="s">
        <v>689</v>
      </c>
      <c r="AL2596" s="40" t="s">
        <v>7433</v>
      </c>
      <c r="AM2596" s="45" t="s">
        <v>7445</v>
      </c>
      <c r="AN2596" s="38">
        <v>1</v>
      </c>
      <c r="AO2596" s="38">
        <v>0</v>
      </c>
      <c r="AP2596" s="38">
        <v>1</v>
      </c>
      <c r="AQ2596" s="39" t="s">
        <v>40</v>
      </c>
      <c r="AR2596" s="39">
        <v>2598.06</v>
      </c>
      <c r="AS2596" s="39">
        <v>3.57</v>
      </c>
      <c r="AT2596" s="39">
        <v>19.71</v>
      </c>
      <c r="AU2596" s="39">
        <v>7.25</v>
      </c>
      <c r="AV2596" s="39">
        <v>87.9</v>
      </c>
      <c r="AW2596" s="40">
        <v>-0.1</v>
      </c>
    </row>
    <row r="2597" spans="1:49">
      <c r="A2597" s="37">
        <v>154</v>
      </c>
      <c r="B2597" s="39" t="s">
        <v>7430</v>
      </c>
      <c r="C2597" s="39" t="s">
        <v>7432</v>
      </c>
      <c r="D2597" s="39" t="s">
        <v>7441</v>
      </c>
      <c r="E2597" s="40" t="s">
        <v>7443</v>
      </c>
      <c r="F2597" s="1">
        <v>8.6625912062556105E-3</v>
      </c>
      <c r="G2597" s="1">
        <v>5.6362891348723018E-3</v>
      </c>
      <c r="H2597" s="1">
        <v>9.8786799317560001E-3</v>
      </c>
      <c r="I2597" s="1">
        <v>1.2515691548284722</v>
      </c>
      <c r="J2597" s="1">
        <v>2.7324950220764311E-3</v>
      </c>
      <c r="K2597" s="1">
        <v>0.58860831020740834</v>
      </c>
      <c r="L2597" s="1">
        <v>0.46133281356489592</v>
      </c>
      <c r="M2597" s="1">
        <v>3.4553271123639148E-3</v>
      </c>
      <c r="N2597" s="1">
        <v>3.7619668164451327E-3</v>
      </c>
      <c r="O2597" s="1">
        <v>2.9098900177967823E-3</v>
      </c>
      <c r="P2597" s="1">
        <v>7.7435941117698489E-3</v>
      </c>
      <c r="Q2597" s="1">
        <v>5.0167056297498762E-3</v>
      </c>
      <c r="R2597" s="1">
        <v>1.1935994423500143E-2</v>
      </c>
      <c r="S2597" s="1">
        <v>1.0976767671221145E-2</v>
      </c>
      <c r="T2597" s="1">
        <v>1.2043897597961806E-2</v>
      </c>
      <c r="U2597" s="1">
        <v>1.7244530897019279E-2</v>
      </c>
      <c r="V2597" s="63">
        <v>0.31893667877533904</v>
      </c>
      <c r="W2597" s="12">
        <v>0.26403223647668611</v>
      </c>
      <c r="X2597" s="13">
        <v>4.8580391439404106E-3</v>
      </c>
      <c r="Y2597" s="64">
        <v>1.3050297647425593E-2</v>
      </c>
      <c r="Z2597" s="63">
        <v>0.31087877133537295</v>
      </c>
      <c r="AA2597" s="12">
        <v>0.15287659127978029</v>
      </c>
      <c r="AB2597" s="13">
        <v>1.0546824992574532E-3</v>
      </c>
      <c r="AC2597" s="64">
        <v>1.4184977925205181E-3</v>
      </c>
      <c r="AD2597" s="33">
        <v>2.3021059756330935</v>
      </c>
      <c r="AE2597" s="30">
        <v>1.9058020911445823</v>
      </c>
      <c r="AF2597" s="30">
        <v>3.5065646842715695E-2</v>
      </c>
      <c r="AG2597" s="34">
        <v>9.4197908855417511E-2</v>
      </c>
      <c r="AH2597" s="74">
        <v>0.77044540345103241</v>
      </c>
      <c r="AI2597" s="37" t="s">
        <v>688</v>
      </c>
      <c r="AJ2597" s="38" t="s">
        <v>36588</v>
      </c>
      <c r="AK2597" s="39" t="s">
        <v>689</v>
      </c>
      <c r="AL2597" s="40" t="s">
        <v>7433</v>
      </c>
      <c r="AM2597" s="45" t="s">
        <v>7442</v>
      </c>
      <c r="AN2597" s="38">
        <v>1</v>
      </c>
      <c r="AO2597" s="38">
        <v>0</v>
      </c>
      <c r="AP2597" s="38">
        <v>1</v>
      </c>
      <c r="AQ2597" s="39" t="s">
        <v>40</v>
      </c>
      <c r="AR2597" s="39">
        <v>2598.06</v>
      </c>
      <c r="AS2597" s="39">
        <v>3.57</v>
      </c>
      <c r="AT2597" s="39">
        <v>19.600000000000001</v>
      </c>
      <c r="AU2597" s="39">
        <v>6.14</v>
      </c>
      <c r="AV2597" s="39">
        <v>96</v>
      </c>
      <c r="AW2597" s="40">
        <v>0.34</v>
      </c>
    </row>
    <row r="2598" spans="1:49">
      <c r="A2598" s="37">
        <v>154</v>
      </c>
      <c r="B2598" s="39" t="s">
        <v>7430</v>
      </c>
      <c r="C2598" s="39" t="s">
        <v>7432</v>
      </c>
      <c r="D2598" s="39" t="s">
        <v>7438</v>
      </c>
      <c r="E2598" s="40" t="s">
        <v>7440</v>
      </c>
      <c r="F2598" s="1">
        <v>8.6625912062556105E-3</v>
      </c>
      <c r="G2598" s="1">
        <v>5.6362891348723018E-3</v>
      </c>
      <c r="H2598" s="1">
        <v>9.8786799317560001E-3</v>
      </c>
      <c r="I2598" s="1">
        <v>3.7547074644854157</v>
      </c>
      <c r="J2598" s="1">
        <v>2.7324950220764311E-3</v>
      </c>
      <c r="K2598" s="1">
        <v>1.9620277006913607E-3</v>
      </c>
      <c r="L2598" s="1">
        <v>3.6906625085191673</v>
      </c>
      <c r="M2598" s="1">
        <v>1.382130844945566</v>
      </c>
      <c r="N2598" s="1">
        <v>3.7619668164451327E-3</v>
      </c>
      <c r="O2598" s="1">
        <v>2.9098900177967823E-3</v>
      </c>
      <c r="P2598" s="1">
        <v>3.0974376447079393</v>
      </c>
      <c r="Q2598" s="1">
        <v>5.5183761927248627</v>
      </c>
      <c r="R2598" s="1">
        <v>1.1935994423500143E-2</v>
      </c>
      <c r="S2598" s="1">
        <v>1.0976767671221145E-2</v>
      </c>
      <c r="T2598" s="1">
        <v>1.2043897597961806E-2</v>
      </c>
      <c r="U2598" s="1">
        <v>1.7244530897019279E-2</v>
      </c>
      <c r="V2598" s="63">
        <v>0.94472125618957492</v>
      </c>
      <c r="W2598" s="12">
        <v>1.2693719690468752</v>
      </c>
      <c r="X2598" s="13">
        <v>2.1556214235667612</v>
      </c>
      <c r="Y2598" s="64">
        <v>1.3050297647425593E-2</v>
      </c>
      <c r="Z2598" s="63">
        <v>0.93666249403737012</v>
      </c>
      <c r="AA2598" s="12">
        <v>0.87015640151703566</v>
      </c>
      <c r="AB2598" s="13">
        <v>1.3372796859103153</v>
      </c>
      <c r="AC2598" s="64">
        <v>1.4184977925205181E-3</v>
      </c>
      <c r="AD2598" s="33">
        <v>0.85337080247710451</v>
      </c>
      <c r="AE2598" s="30">
        <v>1.1466291975228955</v>
      </c>
      <c r="AF2598" s="30">
        <v>1.9471821682996708</v>
      </c>
      <c r="AG2598" s="34">
        <v>1.1788390388152614E-2</v>
      </c>
      <c r="AH2598" s="74">
        <v>0.89262980362656996</v>
      </c>
      <c r="AI2598" s="37" t="s">
        <v>688</v>
      </c>
      <c r="AJ2598" s="38" t="s">
        <v>36588</v>
      </c>
      <c r="AK2598" s="39" t="s">
        <v>689</v>
      </c>
      <c r="AL2598" s="40" t="s">
        <v>7433</v>
      </c>
      <c r="AM2598" s="45" t="s">
        <v>7439</v>
      </c>
      <c r="AN2598" s="38">
        <v>1</v>
      </c>
      <c r="AO2598" s="38">
        <v>0</v>
      </c>
      <c r="AP2598" s="38">
        <v>1</v>
      </c>
      <c r="AQ2598" s="39" t="s">
        <v>40</v>
      </c>
      <c r="AR2598" s="39">
        <v>2598.06</v>
      </c>
      <c r="AS2598" s="39">
        <v>3.57</v>
      </c>
      <c r="AT2598" s="39">
        <v>20.309999999999999</v>
      </c>
      <c r="AU2598" s="39">
        <v>7.5</v>
      </c>
      <c r="AV2598" s="39">
        <v>96.4</v>
      </c>
      <c r="AW2598" s="40">
        <v>0.25</v>
      </c>
    </row>
    <row r="2599" spans="1:49">
      <c r="A2599" s="37">
        <v>154</v>
      </c>
      <c r="B2599" s="39" t="s">
        <v>7430</v>
      </c>
      <c r="C2599" s="39" t="s">
        <v>7432</v>
      </c>
      <c r="D2599" s="39" t="s">
        <v>7456</v>
      </c>
      <c r="E2599" s="40" t="s">
        <v>1051</v>
      </c>
      <c r="F2599" s="1">
        <v>8.6625912062556105E-3</v>
      </c>
      <c r="G2599" s="1">
        <v>5.6362891348723018E-3</v>
      </c>
      <c r="H2599" s="1">
        <v>9.8786799317560001E-3</v>
      </c>
      <c r="I2599" s="1">
        <v>4.1718971827615732E-3</v>
      </c>
      <c r="J2599" s="1">
        <v>2.7324950220764311E-3</v>
      </c>
      <c r="K2599" s="1">
        <v>1.9620277006913607E-3</v>
      </c>
      <c r="L2599" s="1">
        <v>0.23066640678244796</v>
      </c>
      <c r="M2599" s="1">
        <v>3.4553271123639148E-3</v>
      </c>
      <c r="N2599" s="1">
        <v>3.7619668164451327E-3</v>
      </c>
      <c r="O2599" s="1">
        <v>2.9098900177967823E-3</v>
      </c>
      <c r="P2599" s="1">
        <v>7.7435941117698489E-3</v>
      </c>
      <c r="Q2599" s="1">
        <v>5.0167056297498753</v>
      </c>
      <c r="R2599" s="1">
        <v>1.1935994423500143E-2</v>
      </c>
      <c r="S2599" s="1">
        <v>1.0976767671221145E-2</v>
      </c>
      <c r="T2599" s="1">
        <v>1.2043897597961806E-2</v>
      </c>
      <c r="U2599" s="1">
        <v>1.7244530897019279E-2</v>
      </c>
      <c r="V2599" s="63">
        <v>7.0873643639113712E-3</v>
      </c>
      <c r="W2599" s="12">
        <v>5.9704064154394915E-2</v>
      </c>
      <c r="X2599" s="13">
        <v>1.2577802701739718</v>
      </c>
      <c r="Y2599" s="64">
        <v>1.3050297647425593E-2</v>
      </c>
      <c r="Z2599" s="63">
        <v>1.3190384884713665E-3</v>
      </c>
      <c r="AA2599" s="12">
        <v>5.6988263030582839E-2</v>
      </c>
      <c r="AB2599" s="13">
        <v>1.2529755626279011</v>
      </c>
      <c r="AC2599" s="64">
        <v>1.4184977925205181E-3</v>
      </c>
      <c r="AD2599" s="33">
        <v>0.19482995076548185</v>
      </c>
      <c r="AE2599" s="30">
        <v>1.6412504398575032</v>
      </c>
      <c r="AF2599" s="30">
        <v>34.576078712644247</v>
      </c>
      <c r="AG2599" s="34">
        <v>0.35874956014249693</v>
      </c>
      <c r="AH2599" s="74">
        <v>0.90787767673267505</v>
      </c>
      <c r="AI2599" s="37" t="s">
        <v>688</v>
      </c>
      <c r="AJ2599" s="38" t="s">
        <v>36588</v>
      </c>
      <c r="AK2599" s="39" t="s">
        <v>689</v>
      </c>
      <c r="AL2599" s="40" t="s">
        <v>7433</v>
      </c>
      <c r="AM2599" s="45" t="s">
        <v>7457</v>
      </c>
      <c r="AN2599" s="38">
        <v>1</v>
      </c>
      <c r="AO2599" s="38">
        <v>1</v>
      </c>
      <c r="AP2599" s="38">
        <v>0</v>
      </c>
      <c r="AQ2599" s="39" t="s">
        <v>40</v>
      </c>
      <c r="AR2599" s="39">
        <v>2754.1610000000001</v>
      </c>
      <c r="AS2599" s="39">
        <v>3.76</v>
      </c>
      <c r="AT2599" s="39">
        <v>20.75</v>
      </c>
      <c r="AU2599" s="39">
        <v>9.1199999999999992</v>
      </c>
      <c r="AV2599" s="39">
        <v>100</v>
      </c>
      <c r="AW2599" s="40">
        <v>1.65</v>
      </c>
    </row>
    <row r="2600" spans="1:49">
      <c r="A2600" s="37">
        <v>154</v>
      </c>
      <c r="B2600" s="39" t="s">
        <v>7430</v>
      </c>
      <c r="C2600" s="39" t="s">
        <v>7432</v>
      </c>
      <c r="D2600" s="39" t="s">
        <v>7454</v>
      </c>
      <c r="E2600" s="40" t="s">
        <v>7443</v>
      </c>
      <c r="F2600" s="1">
        <v>8.6625912062556105E-3</v>
      </c>
      <c r="G2600" s="1">
        <v>5.6362891348723018E-3</v>
      </c>
      <c r="H2600" s="1">
        <v>9.8786799317560001E-3</v>
      </c>
      <c r="I2600" s="1">
        <v>1.2515691548284722</v>
      </c>
      <c r="J2600" s="1">
        <v>2.7324950220764311E-3</v>
      </c>
      <c r="K2600" s="1">
        <v>1.9620277006913607E-3</v>
      </c>
      <c r="L2600" s="1">
        <v>1.8453312542595837</v>
      </c>
      <c r="M2600" s="1">
        <v>2.0731962674183491</v>
      </c>
      <c r="N2600" s="1">
        <v>3.7619668164451327E-3</v>
      </c>
      <c r="O2600" s="1">
        <v>2.9098900177967823E-3</v>
      </c>
      <c r="P2600" s="1">
        <v>7.7435941117698489E-3</v>
      </c>
      <c r="Q2600" s="1">
        <v>5.0167056297498762E-3</v>
      </c>
      <c r="R2600" s="1">
        <v>1.1935994423500143E-2</v>
      </c>
      <c r="S2600" s="1">
        <v>1.0976767671221145E-2</v>
      </c>
      <c r="T2600" s="1">
        <v>1.2043897597961806E-2</v>
      </c>
      <c r="U2600" s="1">
        <v>1.7244530897019279E-2</v>
      </c>
      <c r="V2600" s="63">
        <v>0.31893667877533904</v>
      </c>
      <c r="W2600" s="12">
        <v>0.98080551110017511</v>
      </c>
      <c r="X2600" s="13">
        <v>4.8580391439404106E-3</v>
      </c>
      <c r="Y2600" s="64">
        <v>1.3050297647425593E-2</v>
      </c>
      <c r="Z2600" s="63">
        <v>0.31087877133537295</v>
      </c>
      <c r="AA2600" s="12">
        <v>0.56682476090120248</v>
      </c>
      <c r="AB2600" s="13">
        <v>1.0546824992574532E-3</v>
      </c>
      <c r="AC2600" s="64">
        <v>1.4184977925205181E-3</v>
      </c>
      <c r="AD2600" s="33">
        <v>1.921380665060747</v>
      </c>
      <c r="AE2600" s="30">
        <v>5.9086987186580515</v>
      </c>
      <c r="AF2600" s="30">
        <v>2.9266444101433677E-2</v>
      </c>
      <c r="AG2600" s="34">
        <v>7.8619334939252897E-2</v>
      </c>
      <c r="AH2600" s="74">
        <v>0.76881874614703694</v>
      </c>
      <c r="AI2600" s="37" t="s">
        <v>688</v>
      </c>
      <c r="AJ2600" s="38" t="s">
        <v>36588</v>
      </c>
      <c r="AK2600" s="39" t="s">
        <v>689</v>
      </c>
      <c r="AL2600" s="40" t="s">
        <v>7433</v>
      </c>
      <c r="AM2600" s="45" t="s">
        <v>7455</v>
      </c>
      <c r="AN2600" s="38">
        <v>1</v>
      </c>
      <c r="AO2600" s="38">
        <v>1</v>
      </c>
      <c r="AP2600" s="38">
        <v>0</v>
      </c>
      <c r="AQ2600" s="39" t="s">
        <v>40</v>
      </c>
      <c r="AR2600" s="39">
        <v>2754.1610000000001</v>
      </c>
      <c r="AS2600" s="39">
        <v>3.76</v>
      </c>
      <c r="AT2600" s="39">
        <v>21.1</v>
      </c>
      <c r="AU2600" s="39">
        <v>8.2899999999999991</v>
      </c>
      <c r="AV2600" s="39">
        <v>91.7</v>
      </c>
      <c r="AW2600" s="40">
        <v>1.1599999999999999</v>
      </c>
    </row>
    <row r="2601" spans="1:49">
      <c r="A2601" s="37">
        <v>154</v>
      </c>
      <c r="B2601" s="39" t="s">
        <v>7430</v>
      </c>
      <c r="C2601" s="39" t="s">
        <v>7432</v>
      </c>
      <c r="D2601" s="39" t="s">
        <v>7451</v>
      </c>
      <c r="E2601" s="40" t="s">
        <v>7453</v>
      </c>
      <c r="F2601" s="1">
        <v>8.6625912062556105E-3</v>
      </c>
      <c r="G2601" s="1">
        <v>5.6362891348723018E-3</v>
      </c>
      <c r="H2601" s="1">
        <v>9.8786799317560001E-3</v>
      </c>
      <c r="I2601" s="1">
        <v>4.1718971827615732E-3</v>
      </c>
      <c r="J2601" s="1">
        <v>2.7324950220764311E-3</v>
      </c>
      <c r="K2601" s="1">
        <v>1.9620277006913607E-3</v>
      </c>
      <c r="L2601" s="1">
        <v>0.46133281356489592</v>
      </c>
      <c r="M2601" s="1">
        <v>3.4553271123639148E-3</v>
      </c>
      <c r="N2601" s="1">
        <v>3.7619668164451327E-3</v>
      </c>
      <c r="O2601" s="1">
        <v>2.9098900177967823E-3</v>
      </c>
      <c r="P2601" s="1">
        <v>7.7435941117698489E-3</v>
      </c>
      <c r="Q2601" s="1">
        <v>5.0167056297498762E-3</v>
      </c>
      <c r="R2601" s="1">
        <v>1.1935994423500143E-2</v>
      </c>
      <c r="S2601" s="1">
        <v>1.0976767671221145E-2</v>
      </c>
      <c r="T2601" s="1">
        <v>1.2043897597961806E-2</v>
      </c>
      <c r="U2601" s="1">
        <v>1.7244530897019279E-2</v>
      </c>
      <c r="V2601" s="63">
        <v>7.0873643639113712E-3</v>
      </c>
      <c r="W2601" s="12">
        <v>0.1173706658500069</v>
      </c>
      <c r="X2601" s="13">
        <v>4.8580391439404106E-3</v>
      </c>
      <c r="Y2601" s="64">
        <v>1.3050297647425593E-2</v>
      </c>
      <c r="Z2601" s="63">
        <v>1.3190384884713665E-3</v>
      </c>
      <c r="AA2601" s="12">
        <v>0.11465445456915477</v>
      </c>
      <c r="AB2601" s="13">
        <v>1.0546824992574532E-3</v>
      </c>
      <c r="AC2601" s="64">
        <v>1.4184977925205181E-3</v>
      </c>
      <c r="AD2601" s="33">
        <v>0.70389148054241601</v>
      </c>
      <c r="AE2601" s="30">
        <v>11.656831441895326</v>
      </c>
      <c r="AF2601" s="30">
        <v>0.48248293582496965</v>
      </c>
      <c r="AG2601" s="34">
        <v>1.2961085194575841</v>
      </c>
      <c r="AH2601" s="74">
        <v>0.93816606437119354</v>
      </c>
      <c r="AI2601" s="37" t="s">
        <v>688</v>
      </c>
      <c r="AJ2601" s="38" t="s">
        <v>36588</v>
      </c>
      <c r="AK2601" s="39" t="s">
        <v>689</v>
      </c>
      <c r="AL2601" s="40" t="s">
        <v>7433</v>
      </c>
      <c r="AM2601" s="45" t="s">
        <v>7452</v>
      </c>
      <c r="AN2601" s="38">
        <v>2</v>
      </c>
      <c r="AO2601" s="38">
        <v>2</v>
      </c>
      <c r="AP2601" s="38">
        <v>0</v>
      </c>
      <c r="AQ2601" s="39" t="s">
        <v>40</v>
      </c>
      <c r="AR2601" s="39">
        <v>2754.1610000000001</v>
      </c>
      <c r="AS2601" s="39">
        <v>3.76</v>
      </c>
      <c r="AT2601" s="39">
        <v>17.98</v>
      </c>
      <c r="AU2601" s="39">
        <v>8.24</v>
      </c>
      <c r="AV2601" s="39">
        <v>92.9</v>
      </c>
      <c r="AW2601" s="40">
        <v>1.25</v>
      </c>
    </row>
    <row r="2602" spans="1:49">
      <c r="A2602" s="37">
        <v>154</v>
      </c>
      <c r="B2602" s="39" t="s">
        <v>7430</v>
      </c>
      <c r="C2602" s="39" t="s">
        <v>7432</v>
      </c>
      <c r="D2602" s="39" t="s">
        <v>7449</v>
      </c>
      <c r="E2602" s="40" t="s">
        <v>7440</v>
      </c>
      <c r="F2602" s="1">
        <v>8.6625912062556105E-3</v>
      </c>
      <c r="G2602" s="1">
        <v>5.6362891348723018E-3</v>
      </c>
      <c r="H2602" s="1">
        <v>9.8786799317560001E-3</v>
      </c>
      <c r="I2602" s="1">
        <v>4.1718971827615732E-3</v>
      </c>
      <c r="J2602" s="1">
        <v>2.7324950220764311E-3</v>
      </c>
      <c r="K2602" s="1">
        <v>1.9620277006913607E-3</v>
      </c>
      <c r="L2602" s="1">
        <v>1.8453312542595837</v>
      </c>
      <c r="M2602" s="1">
        <v>1.382130844945566</v>
      </c>
      <c r="N2602" s="1">
        <v>3.7619668164451327E-3</v>
      </c>
      <c r="O2602" s="1">
        <v>2.9098900177967823E-3</v>
      </c>
      <c r="P2602" s="1">
        <v>1.5487188223539696</v>
      </c>
      <c r="Q2602" s="1">
        <v>2.0066822518999503</v>
      </c>
      <c r="R2602" s="1">
        <v>1.1935994423500143E-2</v>
      </c>
      <c r="S2602" s="1">
        <v>1.0976767671221145E-2</v>
      </c>
      <c r="T2602" s="1">
        <v>1.2043897597961806E-2</v>
      </c>
      <c r="U2602" s="1">
        <v>1.7244530897019279E-2</v>
      </c>
      <c r="V2602" s="63">
        <v>7.0873643639113712E-3</v>
      </c>
      <c r="W2602" s="12">
        <v>0.80803915548197935</v>
      </c>
      <c r="X2602" s="13">
        <v>0.89051823277204045</v>
      </c>
      <c r="Y2602" s="64">
        <v>1.3050297647425593E-2</v>
      </c>
      <c r="Z2602" s="63">
        <v>1.3190384884713665E-3</v>
      </c>
      <c r="AA2602" s="12">
        <v>0.47467842793927473</v>
      </c>
      <c r="AB2602" s="13">
        <v>0.52067547306841511</v>
      </c>
      <c r="AC2602" s="64">
        <v>1.4184977925205181E-3</v>
      </c>
      <c r="AD2602" s="33">
        <v>1.7263318477419028E-2</v>
      </c>
      <c r="AE2602" s="30">
        <v>1.9682122390010315</v>
      </c>
      <c r="AF2602" s="30">
        <v>2.1691138021028591</v>
      </c>
      <c r="AG2602" s="34">
        <v>3.1787760998968392E-2</v>
      </c>
      <c r="AH2602" s="74">
        <v>0.83604976887793447</v>
      </c>
      <c r="AI2602" s="37" t="s">
        <v>688</v>
      </c>
      <c r="AJ2602" s="38" t="s">
        <v>36588</v>
      </c>
      <c r="AK2602" s="39" t="s">
        <v>689</v>
      </c>
      <c r="AL2602" s="40" t="s">
        <v>7433</v>
      </c>
      <c r="AM2602" s="45" t="s">
        <v>7450</v>
      </c>
      <c r="AN2602" s="38">
        <v>1</v>
      </c>
      <c r="AO2602" s="38">
        <v>0</v>
      </c>
      <c r="AP2602" s="38">
        <v>1</v>
      </c>
      <c r="AQ2602" s="39" t="s">
        <v>40</v>
      </c>
      <c r="AR2602" s="39">
        <v>2754.1610000000001</v>
      </c>
      <c r="AS2602" s="39">
        <v>3.76</v>
      </c>
      <c r="AT2602" s="39">
        <v>21.1</v>
      </c>
      <c r="AU2602" s="39">
        <v>7.07</v>
      </c>
      <c r="AV2602" s="39">
        <v>95.7</v>
      </c>
      <c r="AW2602" s="40">
        <v>1.03</v>
      </c>
    </row>
    <row r="2603" spans="1:49">
      <c r="A2603" s="37">
        <v>154</v>
      </c>
      <c r="B2603" s="39" t="s">
        <v>7430</v>
      </c>
      <c r="C2603" s="39" t="s">
        <v>7432</v>
      </c>
      <c r="D2603" s="39" t="s">
        <v>7446</v>
      </c>
      <c r="E2603" s="40" t="s">
        <v>7448</v>
      </c>
      <c r="F2603" s="1">
        <v>8.6625912062556105E-3</v>
      </c>
      <c r="G2603" s="1">
        <v>5.6362891348723018E-3</v>
      </c>
      <c r="H2603" s="1">
        <v>9.8786799317560001E-3</v>
      </c>
      <c r="I2603" s="1">
        <v>4.1718971827615732E-3</v>
      </c>
      <c r="J2603" s="1">
        <v>0.2732495022076431</v>
      </c>
      <c r="K2603" s="1">
        <v>1.9620277006913607E-3</v>
      </c>
      <c r="L2603" s="1">
        <v>2.3066640678244799E-3</v>
      </c>
      <c r="M2603" s="1">
        <v>3.4553271123639148E-3</v>
      </c>
      <c r="N2603" s="1">
        <v>3.7619668164451327E-3</v>
      </c>
      <c r="O2603" s="1">
        <v>2.9098900177967823E-3</v>
      </c>
      <c r="P2603" s="1">
        <v>7.7435941117698489E-3</v>
      </c>
      <c r="Q2603" s="1">
        <v>5.0167056297498762E-3</v>
      </c>
      <c r="R2603" s="1">
        <v>1.1935994423500143E-2</v>
      </c>
      <c r="S2603" s="1">
        <v>1.0976767671221145E-2</v>
      </c>
      <c r="T2603" s="1">
        <v>1.2043897597961806E-2</v>
      </c>
      <c r="U2603" s="1">
        <v>1.7244530897019279E-2</v>
      </c>
      <c r="V2603" s="63">
        <v>7.0873643639113712E-3</v>
      </c>
      <c r="W2603" s="12">
        <v>7.0243380272130715E-2</v>
      </c>
      <c r="X2603" s="13">
        <v>4.8580391439404106E-3</v>
      </c>
      <c r="Y2603" s="64">
        <v>1.3050297647425593E-2</v>
      </c>
      <c r="Z2603" s="63">
        <v>1.3190384884713665E-3</v>
      </c>
      <c r="AA2603" s="12">
        <v>6.7669460188094707E-2</v>
      </c>
      <c r="AB2603" s="13">
        <v>1.0546824992574532E-3</v>
      </c>
      <c r="AC2603" s="64">
        <v>1.4184977925205181E-3</v>
      </c>
      <c r="AD2603" s="33">
        <v>0.70389148054241601</v>
      </c>
      <c r="AE2603" s="30">
        <v>6.9763193197487947</v>
      </c>
      <c r="AF2603" s="30">
        <v>0.48248293582496965</v>
      </c>
      <c r="AG2603" s="34">
        <v>1.2961085194575841</v>
      </c>
      <c r="AH2603" s="74">
        <v>0.96319895024141333</v>
      </c>
      <c r="AI2603" s="37" t="s">
        <v>688</v>
      </c>
      <c r="AJ2603" s="38" t="s">
        <v>36588</v>
      </c>
      <c r="AK2603" s="39" t="s">
        <v>689</v>
      </c>
      <c r="AL2603" s="40" t="s">
        <v>7433</v>
      </c>
      <c r="AM2603" s="45" t="s">
        <v>7447</v>
      </c>
      <c r="AN2603" s="38">
        <v>2</v>
      </c>
      <c r="AO2603" s="38">
        <v>2</v>
      </c>
      <c r="AP2603" s="38">
        <v>0</v>
      </c>
      <c r="AQ2603" s="39" t="s">
        <v>40</v>
      </c>
      <c r="AR2603" s="39">
        <v>2754.1610000000001</v>
      </c>
      <c r="AS2603" s="39">
        <v>3.76</v>
      </c>
      <c r="AT2603" s="39">
        <v>16.899999999999999</v>
      </c>
      <c r="AU2603" s="39">
        <v>9.6300000000000008</v>
      </c>
      <c r="AV2603" s="39">
        <v>87</v>
      </c>
      <c r="AW2603" s="40">
        <v>2.35</v>
      </c>
    </row>
    <row r="2604" spans="1:49">
      <c r="A2604" s="37">
        <v>155</v>
      </c>
      <c r="B2604" s="39" t="s">
        <v>7459</v>
      </c>
      <c r="C2604" s="39" t="s">
        <v>7461</v>
      </c>
      <c r="D2604" s="39" t="s">
        <v>7477</v>
      </c>
      <c r="E2604" s="40" t="s">
        <v>897</v>
      </c>
      <c r="F2604" s="1">
        <v>8.6625912062556105E-3</v>
      </c>
      <c r="G2604" s="1">
        <v>5.6362891348723018E-3</v>
      </c>
      <c r="H2604" s="1">
        <v>9.8786799317560001E-3</v>
      </c>
      <c r="I2604" s="1">
        <v>3.3375177462092585</v>
      </c>
      <c r="J2604" s="1">
        <v>1.9127465154535017</v>
      </c>
      <c r="K2604" s="1">
        <v>2.9430415510370413</v>
      </c>
      <c r="L2604" s="1">
        <v>0.92266562712979183</v>
      </c>
      <c r="M2604" s="1">
        <v>2.0731962674183491</v>
      </c>
      <c r="N2604" s="1">
        <v>4.8905568613786716</v>
      </c>
      <c r="O2604" s="1">
        <v>2.6189010160171042</v>
      </c>
      <c r="P2604" s="1">
        <v>7.7435941117698489E-3</v>
      </c>
      <c r="Q2604" s="1">
        <v>2.0066822518999503</v>
      </c>
      <c r="R2604" s="1">
        <v>1.1935994423500143E-2</v>
      </c>
      <c r="S2604" s="1">
        <v>3.2930303013663433</v>
      </c>
      <c r="T2604" s="1">
        <v>1.2043897597961806E-2</v>
      </c>
      <c r="U2604" s="1">
        <v>1.7244530897019279E-2</v>
      </c>
      <c r="V2604" s="63">
        <v>0.84042382662053561</v>
      </c>
      <c r="W2604" s="12">
        <v>1.9629124902596711</v>
      </c>
      <c r="X2604" s="13">
        <v>2.3809709308518743</v>
      </c>
      <c r="Y2604" s="64">
        <v>0.83356368107120626</v>
      </c>
      <c r="Z2604" s="63">
        <v>0.83236511767245325</v>
      </c>
      <c r="AA2604" s="12">
        <v>0.41406980576593977</v>
      </c>
      <c r="AB2604" s="13">
        <v>1.0052749323430084</v>
      </c>
      <c r="AC2604" s="64">
        <v>0.81982314258376676</v>
      </c>
      <c r="AD2604" s="33">
        <v>0.59958829881377307</v>
      </c>
      <c r="AE2604" s="30">
        <v>1.4004117011862272</v>
      </c>
      <c r="AF2604" s="30">
        <v>1.698669486436521</v>
      </c>
      <c r="AG2604" s="34">
        <v>0.59469402657963466</v>
      </c>
      <c r="AH2604" s="74">
        <v>0.50815406627937454</v>
      </c>
      <c r="AI2604" s="37" t="s">
        <v>2969</v>
      </c>
      <c r="AJ2604" s="38" t="s">
        <v>36587</v>
      </c>
      <c r="AK2604" s="39" t="s">
        <v>2970</v>
      </c>
      <c r="AL2604" s="40" t="s">
        <v>7463</v>
      </c>
      <c r="AM2604" s="45" t="s">
        <v>7478</v>
      </c>
      <c r="AN2604" s="38">
        <v>1</v>
      </c>
      <c r="AO2604" s="38">
        <v>1</v>
      </c>
      <c r="AP2604" s="38">
        <v>0</v>
      </c>
      <c r="AQ2604" s="39" t="s">
        <v>40</v>
      </c>
      <c r="AR2604" s="39">
        <v>1719.742</v>
      </c>
      <c r="AS2604" s="39">
        <v>4.54</v>
      </c>
      <c r="AT2604" s="39">
        <v>19.510000000000002</v>
      </c>
      <c r="AU2604" s="39">
        <v>5.76</v>
      </c>
      <c r="AV2604" s="39">
        <v>92.7</v>
      </c>
      <c r="AW2604" s="40">
        <v>1.1200000000000001</v>
      </c>
    </row>
    <row r="2605" spans="1:49">
      <c r="A2605" s="37">
        <v>155</v>
      </c>
      <c r="B2605" s="39" t="s">
        <v>7459</v>
      </c>
      <c r="C2605" s="39" t="s">
        <v>7461</v>
      </c>
      <c r="D2605" s="39" t="s">
        <v>7475</v>
      </c>
      <c r="E2605" s="40" t="s">
        <v>3859</v>
      </c>
      <c r="F2605" s="1">
        <v>8.6625912062556105E-3</v>
      </c>
      <c r="G2605" s="1">
        <v>5.6362891348723018E-3</v>
      </c>
      <c r="H2605" s="1">
        <v>9.8786799317560001E-3</v>
      </c>
      <c r="I2605" s="1">
        <v>2.9203280279331012</v>
      </c>
      <c r="J2605" s="1">
        <v>1.3662475110382153</v>
      </c>
      <c r="K2605" s="1">
        <v>1.7658249306222247</v>
      </c>
      <c r="L2605" s="1">
        <v>0.92266562712979183</v>
      </c>
      <c r="M2605" s="1">
        <v>2.0731962674183491</v>
      </c>
      <c r="N2605" s="1">
        <v>3.7619668164451325</v>
      </c>
      <c r="O2605" s="1">
        <v>3.7828570231358172</v>
      </c>
      <c r="P2605" s="1">
        <v>7.7435941117698489E-3</v>
      </c>
      <c r="Q2605" s="1">
        <v>2.0066822518999503</v>
      </c>
      <c r="R2605" s="1">
        <v>1.1935994423500143E-2</v>
      </c>
      <c r="S2605" s="1">
        <v>1.0976767671221145E-2</v>
      </c>
      <c r="T2605" s="1">
        <v>3.6131692793885417</v>
      </c>
      <c r="U2605" s="1">
        <v>1.7244530897019279E-2</v>
      </c>
      <c r="V2605" s="63">
        <v>0.7361263970514963</v>
      </c>
      <c r="W2605" s="12">
        <v>1.5319835840521452</v>
      </c>
      <c r="X2605" s="13">
        <v>2.3898124213981675</v>
      </c>
      <c r="Y2605" s="64">
        <v>0.91333164309507064</v>
      </c>
      <c r="Z2605" s="63">
        <v>0.72806775655076572</v>
      </c>
      <c r="AA2605" s="12">
        <v>0.24938754354890166</v>
      </c>
      <c r="AB2605" s="13">
        <v>0.89649417041172264</v>
      </c>
      <c r="AC2605" s="64">
        <v>0.89994693415961069</v>
      </c>
      <c r="AD2605" s="33">
        <v>0.60207075871382465</v>
      </c>
      <c r="AE2605" s="30">
        <v>1.2529947607936072</v>
      </c>
      <c r="AF2605" s="30">
        <v>1.9546047845832952</v>
      </c>
      <c r="AG2605" s="34">
        <v>0.74700523920639306</v>
      </c>
      <c r="AH2605" s="74">
        <v>0.53818162927076929</v>
      </c>
      <c r="AI2605" s="37" t="s">
        <v>2969</v>
      </c>
      <c r="AJ2605" s="38" t="s">
        <v>36587</v>
      </c>
      <c r="AK2605" s="39" t="s">
        <v>2970</v>
      </c>
      <c r="AL2605" s="40" t="s">
        <v>7463</v>
      </c>
      <c r="AM2605" s="45" t="s">
        <v>7476</v>
      </c>
      <c r="AN2605" s="38">
        <v>1</v>
      </c>
      <c r="AO2605" s="38">
        <v>0</v>
      </c>
      <c r="AP2605" s="38">
        <v>1</v>
      </c>
      <c r="AQ2605" s="39" t="s">
        <v>40</v>
      </c>
      <c r="AR2605" s="39">
        <v>1719.742</v>
      </c>
      <c r="AS2605" s="39">
        <v>4.54</v>
      </c>
      <c r="AT2605" s="39">
        <v>19.510000000000002</v>
      </c>
      <c r="AU2605" s="39">
        <v>5.22</v>
      </c>
      <c r="AV2605" s="39">
        <v>81.400000000000006</v>
      </c>
      <c r="AW2605" s="40">
        <v>0.96</v>
      </c>
    </row>
    <row r="2606" spans="1:49">
      <c r="A2606" s="37">
        <v>155</v>
      </c>
      <c r="B2606" s="39" t="s">
        <v>7459</v>
      </c>
      <c r="C2606" s="39" t="s">
        <v>7461</v>
      </c>
      <c r="D2606" s="39" t="s">
        <v>7471</v>
      </c>
      <c r="E2606" s="40" t="s">
        <v>2999</v>
      </c>
      <c r="F2606" s="1">
        <v>8.6625912062556105E-3</v>
      </c>
      <c r="G2606" s="1">
        <v>5.6362891348723018E-3</v>
      </c>
      <c r="H2606" s="1">
        <v>9.8786799317560001E-3</v>
      </c>
      <c r="I2606" s="1">
        <v>1.2515691548284722</v>
      </c>
      <c r="J2606" s="1">
        <v>2.7324950220764311E-3</v>
      </c>
      <c r="K2606" s="1">
        <v>1.9620277006913607E-3</v>
      </c>
      <c r="L2606" s="1">
        <v>2.3066640678244799E-3</v>
      </c>
      <c r="M2606" s="1">
        <v>3.4553271123639148E-3</v>
      </c>
      <c r="N2606" s="1">
        <v>3.7619668164451327E-3</v>
      </c>
      <c r="O2606" s="1">
        <v>2.9098900177967823E-3</v>
      </c>
      <c r="P2606" s="1">
        <v>7.7435941117698489E-3</v>
      </c>
      <c r="Q2606" s="1">
        <v>5.0167056297498762E-3</v>
      </c>
      <c r="R2606" s="1">
        <v>1.1935994423500143E-2</v>
      </c>
      <c r="S2606" s="1">
        <v>1.0976767671221145E-2</v>
      </c>
      <c r="T2606" s="1">
        <v>1.2043897597961806E-2</v>
      </c>
      <c r="U2606" s="1">
        <v>1.7244530897019279E-2</v>
      </c>
      <c r="V2606" s="63">
        <v>0.31893667877533904</v>
      </c>
      <c r="W2606" s="12">
        <v>2.6141284757390465E-3</v>
      </c>
      <c r="X2606" s="13">
        <v>4.8580391439404106E-3</v>
      </c>
      <c r="Y2606" s="64">
        <v>1.3050297647425593E-2</v>
      </c>
      <c r="Z2606" s="63">
        <v>0.31087877133537295</v>
      </c>
      <c r="AA2606" s="12">
        <v>3.2163586663899713E-4</v>
      </c>
      <c r="AB2606" s="13">
        <v>1.0546824992574532E-3</v>
      </c>
      <c r="AC2606" s="64">
        <v>1.4184977925205181E-3</v>
      </c>
      <c r="AD2606" s="33">
        <v>35.618793916038626</v>
      </c>
      <c r="AE2606" s="30">
        <v>0.29194542253632111</v>
      </c>
      <c r="AF2606" s="30">
        <v>0.5425449834383923</v>
      </c>
      <c r="AG2606" s="34">
        <v>1.4574550165616076</v>
      </c>
      <c r="AH2606" s="74">
        <v>0.47390282630250369</v>
      </c>
      <c r="AI2606" s="37" t="s">
        <v>2969</v>
      </c>
      <c r="AJ2606" s="38" t="s">
        <v>36587</v>
      </c>
      <c r="AK2606" s="39" t="s">
        <v>2970</v>
      </c>
      <c r="AL2606" s="40" t="s">
        <v>7463</v>
      </c>
      <c r="AM2606" s="45" t="s">
        <v>7472</v>
      </c>
      <c r="AN2606" s="38">
        <v>2</v>
      </c>
      <c r="AO2606" s="38">
        <v>0</v>
      </c>
      <c r="AP2606" s="38">
        <v>2</v>
      </c>
      <c r="AQ2606" s="39" t="s">
        <v>40</v>
      </c>
      <c r="AR2606" s="39">
        <v>1719.742</v>
      </c>
      <c r="AS2606" s="39">
        <v>4.54</v>
      </c>
      <c r="AT2606" s="39">
        <v>14.74</v>
      </c>
      <c r="AU2606" s="39">
        <v>4.2699999999999996</v>
      </c>
      <c r="AV2606" s="39">
        <v>92.4</v>
      </c>
      <c r="AW2606" s="40">
        <v>0.3</v>
      </c>
    </row>
    <row r="2607" spans="1:49">
      <c r="A2607" s="37">
        <v>155</v>
      </c>
      <c r="B2607" s="39" t="s">
        <v>7459</v>
      </c>
      <c r="C2607" s="39" t="s">
        <v>7461</v>
      </c>
      <c r="D2607" s="39" t="s">
        <v>7473</v>
      </c>
      <c r="E2607" s="40" t="s">
        <v>3002</v>
      </c>
      <c r="F2607" s="1">
        <v>8.6625912062556105E-3</v>
      </c>
      <c r="G2607" s="1">
        <v>5.6362891348723018E-3</v>
      </c>
      <c r="H2607" s="1">
        <v>9.8786799317560001E-3</v>
      </c>
      <c r="I2607" s="1">
        <v>4.1718971827615734</v>
      </c>
      <c r="J2607" s="1">
        <v>2.7324950220764311E-3</v>
      </c>
      <c r="K2607" s="1">
        <v>1.9620277006913607E-3</v>
      </c>
      <c r="L2607" s="1">
        <v>2.3066640678244799E-3</v>
      </c>
      <c r="M2607" s="1">
        <v>3.4553271123639148E-3</v>
      </c>
      <c r="N2607" s="1">
        <v>0.37619668164451325</v>
      </c>
      <c r="O2607" s="1">
        <v>2.9098900177967823E-3</v>
      </c>
      <c r="P2607" s="1">
        <v>7.7435941117698489E-3</v>
      </c>
      <c r="Q2607" s="1">
        <v>5.0167056297498762E-3</v>
      </c>
      <c r="R2607" s="1">
        <v>1.1935994423500143E-2</v>
      </c>
      <c r="S2607" s="1">
        <v>1.0976767671221145E-2</v>
      </c>
      <c r="T2607" s="1">
        <v>1.2043897597961806E-2</v>
      </c>
      <c r="U2607" s="1">
        <v>1.7244530897019279E-2</v>
      </c>
      <c r="V2607" s="63">
        <v>1.0490186857586143</v>
      </c>
      <c r="W2607" s="12">
        <v>2.6141284757390465E-3</v>
      </c>
      <c r="X2607" s="13">
        <v>9.7966717850957438E-2</v>
      </c>
      <c r="Y2607" s="64">
        <v>1.3050297647425593E-2</v>
      </c>
      <c r="Z2607" s="63">
        <v>1.0409598810637006</v>
      </c>
      <c r="AA2607" s="12">
        <v>3.2163586663899713E-4</v>
      </c>
      <c r="AB2607" s="13">
        <v>9.2748598416834097E-2</v>
      </c>
      <c r="AC2607" s="64">
        <v>1.4184977925205181E-3</v>
      </c>
      <c r="AD2607" s="33">
        <v>18.898340602101545</v>
      </c>
      <c r="AE2607" s="30">
        <v>4.7094194777324405E-2</v>
      </c>
      <c r="AF2607" s="30">
        <v>1.764895541663779</v>
      </c>
      <c r="AG2607" s="34">
        <v>0.2351044583362209</v>
      </c>
      <c r="AH2607" s="74">
        <v>0.66336751178889197</v>
      </c>
      <c r="AI2607" s="37" t="s">
        <v>2969</v>
      </c>
      <c r="AJ2607" s="38" t="s">
        <v>36587</v>
      </c>
      <c r="AK2607" s="39" t="s">
        <v>2970</v>
      </c>
      <c r="AL2607" s="40" t="s">
        <v>7463</v>
      </c>
      <c r="AM2607" s="45" t="s">
        <v>7474</v>
      </c>
      <c r="AN2607" s="38">
        <v>1</v>
      </c>
      <c r="AO2607" s="38">
        <v>0</v>
      </c>
      <c r="AP2607" s="38">
        <v>1</v>
      </c>
      <c r="AQ2607" s="39" t="s">
        <v>40</v>
      </c>
      <c r="AR2607" s="39">
        <v>1719.742</v>
      </c>
      <c r="AS2607" s="39">
        <v>4.54</v>
      </c>
      <c r="AT2607" s="39">
        <v>19.510000000000002</v>
      </c>
      <c r="AU2607" s="39">
        <v>6.11</v>
      </c>
      <c r="AV2607" s="39">
        <v>81.2</v>
      </c>
      <c r="AW2607" s="40">
        <v>0.88</v>
      </c>
    </row>
    <row r="2608" spans="1:49">
      <c r="A2608" s="37">
        <v>155</v>
      </c>
      <c r="B2608" s="39" t="s">
        <v>7459</v>
      </c>
      <c r="C2608" s="39" t="s">
        <v>7461</v>
      </c>
      <c r="D2608" s="39" t="s">
        <v>7469</v>
      </c>
      <c r="E2608" s="40" t="s">
        <v>5071</v>
      </c>
      <c r="F2608" s="1">
        <v>8.6625912062556105E-3</v>
      </c>
      <c r="G2608" s="1">
        <v>5.6362891348723018E-3</v>
      </c>
      <c r="H2608" s="1">
        <v>1.9757359863511998</v>
      </c>
      <c r="I2608" s="1">
        <v>2.5031383096569444</v>
      </c>
      <c r="J2608" s="1">
        <v>2.1859960176611448</v>
      </c>
      <c r="K2608" s="1">
        <v>0.58860831020740834</v>
      </c>
      <c r="L2608" s="1">
        <v>0.46133281356489592</v>
      </c>
      <c r="M2608" s="1">
        <v>3.4553271123639148E-3</v>
      </c>
      <c r="N2608" s="1">
        <v>3.7619668164451327E-3</v>
      </c>
      <c r="O2608" s="1">
        <v>2.0369230124577475</v>
      </c>
      <c r="P2608" s="1">
        <v>7.7435941117698489E-3</v>
      </c>
      <c r="Q2608" s="1">
        <v>3.0100233778499255</v>
      </c>
      <c r="R2608" s="1">
        <v>2.3871988847000285</v>
      </c>
      <c r="S2608" s="1">
        <v>1.0976767671221145E-2</v>
      </c>
      <c r="T2608" s="1">
        <v>1.2043897597961806E-2</v>
      </c>
      <c r="U2608" s="1">
        <v>6.8978123588077107</v>
      </c>
      <c r="V2608" s="63">
        <v>1.1232932940873179</v>
      </c>
      <c r="W2608" s="12">
        <v>0.80984811713645333</v>
      </c>
      <c r="X2608" s="13">
        <v>1.264612987808972</v>
      </c>
      <c r="Y2608" s="64">
        <v>2.3270079771942305</v>
      </c>
      <c r="Z2608" s="63">
        <v>0.65333692144704592</v>
      </c>
      <c r="AA2608" s="12">
        <v>0.47561033988925977</v>
      </c>
      <c r="AB2608" s="13">
        <v>0.75345792703743453</v>
      </c>
      <c r="AC2608" s="64">
        <v>1.6232409682902129</v>
      </c>
      <c r="AD2608" s="33">
        <v>0.94081857617568265</v>
      </c>
      <c r="AE2608" s="30">
        <v>0.67829137456209943</v>
      </c>
      <c r="AF2608" s="30">
        <v>1.0591814238243173</v>
      </c>
      <c r="AG2608" s="34">
        <v>1.9489943929845532</v>
      </c>
      <c r="AH2608" s="74">
        <v>0.98929952698124124</v>
      </c>
      <c r="AI2608" s="37" t="s">
        <v>2969</v>
      </c>
      <c r="AJ2608" s="38" t="s">
        <v>36587</v>
      </c>
      <c r="AK2608" s="39" t="s">
        <v>2970</v>
      </c>
      <c r="AL2608" s="40" t="s">
        <v>7463</v>
      </c>
      <c r="AM2608" s="45" t="s">
        <v>7470</v>
      </c>
      <c r="AN2608" s="38">
        <v>1</v>
      </c>
      <c r="AO2608" s="38">
        <v>1</v>
      </c>
      <c r="AP2608" s="38">
        <v>0</v>
      </c>
      <c r="AQ2608" s="39" t="s">
        <v>40</v>
      </c>
      <c r="AR2608" s="39">
        <v>1719.742</v>
      </c>
      <c r="AS2608" s="39">
        <v>4.54</v>
      </c>
      <c r="AT2608" s="39">
        <v>17.5</v>
      </c>
      <c r="AU2608" s="39">
        <v>3.94</v>
      </c>
      <c r="AV2608" s="39">
        <v>97.3</v>
      </c>
      <c r="AW2608" s="40">
        <v>2.2200000000000002</v>
      </c>
    </row>
    <row r="2609" spans="1:49">
      <c r="A2609" s="37">
        <v>155</v>
      </c>
      <c r="B2609" s="39" t="s">
        <v>7459</v>
      </c>
      <c r="C2609" s="39" t="s">
        <v>7461</v>
      </c>
      <c r="D2609" s="39" t="s">
        <v>7464</v>
      </c>
      <c r="E2609" s="40" t="s">
        <v>7466</v>
      </c>
      <c r="F2609" s="1">
        <v>8.6625912062556105E-3</v>
      </c>
      <c r="G2609" s="1">
        <v>5.6362891348723018E-3</v>
      </c>
      <c r="H2609" s="1">
        <v>9.8786799317560001E-3</v>
      </c>
      <c r="I2609" s="1">
        <v>1.6687588731046292</v>
      </c>
      <c r="J2609" s="1">
        <v>0.5464990044152862</v>
      </c>
      <c r="K2609" s="1">
        <v>1.9620277006913607E-3</v>
      </c>
      <c r="L2609" s="1">
        <v>2.3066640678244799E-3</v>
      </c>
      <c r="M2609" s="1">
        <v>3.4553271123639148E-3</v>
      </c>
      <c r="N2609" s="1">
        <v>3.7619668164451327E-3</v>
      </c>
      <c r="O2609" s="1">
        <v>2.9098900177967823E-3</v>
      </c>
      <c r="P2609" s="1">
        <v>7.7435941117698489E-3</v>
      </c>
      <c r="Q2609" s="1">
        <v>5.0167056297498762E-3</v>
      </c>
      <c r="R2609" s="1">
        <v>1.1935994423500143E-2</v>
      </c>
      <c r="S2609" s="1">
        <v>1.0976767671221145E-2</v>
      </c>
      <c r="T2609" s="1">
        <v>1.2043897597961806E-2</v>
      </c>
      <c r="U2609" s="1">
        <v>1.7244530897019279E-2</v>
      </c>
      <c r="V2609" s="63">
        <v>0.4232341083443783</v>
      </c>
      <c r="W2609" s="12">
        <v>0.13855575582404148</v>
      </c>
      <c r="X2609" s="13">
        <v>4.8580391439404106E-3</v>
      </c>
      <c r="Y2609" s="64">
        <v>1.3050297647425593E-2</v>
      </c>
      <c r="Z2609" s="63">
        <v>0.41517587952376689</v>
      </c>
      <c r="AA2609" s="12">
        <v>0.13598145752157012</v>
      </c>
      <c r="AB2609" s="13">
        <v>1.0546824992574532E-3</v>
      </c>
      <c r="AC2609" s="64">
        <v>1.4184977925205181E-3</v>
      </c>
      <c r="AD2609" s="33">
        <v>5.5833404887626452</v>
      </c>
      <c r="AE2609" s="30">
        <v>1.8278393593316284</v>
      </c>
      <c r="AF2609" s="30">
        <v>6.4087667117523325E-2</v>
      </c>
      <c r="AG2609" s="34">
        <v>0.17216064066837169</v>
      </c>
      <c r="AH2609" s="74">
        <v>0.91933800148570466</v>
      </c>
      <c r="AI2609" s="37" t="s">
        <v>2969</v>
      </c>
      <c r="AJ2609" s="38" t="s">
        <v>36587</v>
      </c>
      <c r="AK2609" s="39" t="s">
        <v>2970</v>
      </c>
      <c r="AL2609" s="40" t="s">
        <v>7463</v>
      </c>
      <c r="AM2609" s="45" t="s">
        <v>7465</v>
      </c>
      <c r="AN2609" s="38">
        <v>2</v>
      </c>
      <c r="AO2609" s="38">
        <v>0</v>
      </c>
      <c r="AP2609" s="38">
        <v>2</v>
      </c>
      <c r="AQ2609" s="39" t="s">
        <v>436</v>
      </c>
      <c r="AR2609" s="39">
        <v>1719.742</v>
      </c>
      <c r="AS2609" s="39">
        <v>4.54</v>
      </c>
      <c r="AT2609" s="39">
        <v>15.24</v>
      </c>
      <c r="AU2609" s="39">
        <v>2.4700000000000002</v>
      </c>
      <c r="AV2609" s="39">
        <v>85.6</v>
      </c>
      <c r="AW2609" s="40">
        <v>0</v>
      </c>
    </row>
    <row r="2610" spans="1:49">
      <c r="A2610" s="37">
        <v>155</v>
      </c>
      <c r="B2610" s="39" t="s">
        <v>7459</v>
      </c>
      <c r="C2610" s="39" t="s">
        <v>7461</v>
      </c>
      <c r="D2610" s="39" t="s">
        <v>7467</v>
      </c>
      <c r="E2610" s="40" t="s">
        <v>2032</v>
      </c>
      <c r="F2610" s="1">
        <v>8.6625912062556105E-3</v>
      </c>
      <c r="G2610" s="1">
        <v>5.6362891348723018E-3</v>
      </c>
      <c r="H2610" s="1">
        <v>9.8786799317560001E-3</v>
      </c>
      <c r="I2610" s="1">
        <v>4.1718971827615732E-3</v>
      </c>
      <c r="J2610" s="1">
        <v>2.7324950220764311E-3</v>
      </c>
      <c r="K2610" s="1">
        <v>1.9620277006913607E-3</v>
      </c>
      <c r="L2610" s="1">
        <v>2.3066640678244799E-3</v>
      </c>
      <c r="M2610" s="1">
        <v>3.4553271123639148E-3</v>
      </c>
      <c r="N2610" s="1">
        <v>2.2571800898670795</v>
      </c>
      <c r="O2610" s="1">
        <v>2.9098900177967823E-3</v>
      </c>
      <c r="P2610" s="1">
        <v>7.7435941117698489E-3</v>
      </c>
      <c r="Q2610" s="1">
        <v>5.0167056297498762E-3</v>
      </c>
      <c r="R2610" s="1">
        <v>1.1935994423500143E-2</v>
      </c>
      <c r="S2610" s="1">
        <v>1.0976767671221145E-2</v>
      </c>
      <c r="T2610" s="1">
        <v>1.2043897597961806E-2</v>
      </c>
      <c r="U2610" s="1">
        <v>1.7244530897019279E-2</v>
      </c>
      <c r="V2610" s="63">
        <v>7.0873643639113712E-3</v>
      </c>
      <c r="W2610" s="12">
        <v>2.6141284757390465E-3</v>
      </c>
      <c r="X2610" s="13">
        <v>0.56821256990659907</v>
      </c>
      <c r="Y2610" s="64">
        <v>1.3050297647425593E-2</v>
      </c>
      <c r="Z2610" s="63">
        <v>1.3190384884713665E-3</v>
      </c>
      <c r="AA2610" s="12">
        <v>3.2163586663899713E-4</v>
      </c>
      <c r="AB2610" s="13">
        <v>0.56299004266934494</v>
      </c>
      <c r="AC2610" s="64">
        <v>1.4184977925205181E-3</v>
      </c>
      <c r="AD2610" s="33">
        <v>0.70389148054241601</v>
      </c>
      <c r="AE2610" s="30">
        <v>0.2596258169659777</v>
      </c>
      <c r="AF2610" s="30">
        <v>56.432824186512875</v>
      </c>
      <c r="AG2610" s="34">
        <v>1.2961085194575841</v>
      </c>
      <c r="AH2610" s="74">
        <v>0.65828892136714312</v>
      </c>
      <c r="AI2610" s="37" t="s">
        <v>2969</v>
      </c>
      <c r="AJ2610" s="38" t="s">
        <v>36587</v>
      </c>
      <c r="AK2610" s="39" t="s">
        <v>2970</v>
      </c>
      <c r="AL2610" s="40" t="s">
        <v>7463</v>
      </c>
      <c r="AM2610" s="45" t="s">
        <v>7468</v>
      </c>
      <c r="AN2610" s="38">
        <v>1</v>
      </c>
      <c r="AO2610" s="38">
        <v>0</v>
      </c>
      <c r="AP2610" s="38">
        <v>1</v>
      </c>
      <c r="AQ2610" s="39" t="s">
        <v>77</v>
      </c>
      <c r="AR2610" s="39">
        <v>1719.742</v>
      </c>
      <c r="AS2610" s="39">
        <v>4.54</v>
      </c>
      <c r="AT2610" s="39">
        <v>14.94</v>
      </c>
      <c r="AU2610" s="39">
        <v>3.51</v>
      </c>
      <c r="AV2610" s="39">
        <v>83.5</v>
      </c>
      <c r="AW2610" s="40">
        <v>0.25</v>
      </c>
    </row>
    <row r="2611" spans="1:49">
      <c r="A2611" s="37">
        <v>155</v>
      </c>
      <c r="B2611" s="39" t="s">
        <v>7459</v>
      </c>
      <c r="C2611" s="39" t="s">
        <v>7461</v>
      </c>
      <c r="D2611" s="39" t="s">
        <v>7458</v>
      </c>
      <c r="E2611" s="40" t="s">
        <v>7462</v>
      </c>
      <c r="F2611" s="1">
        <v>8.6625912062556105E-3</v>
      </c>
      <c r="G2611" s="1">
        <v>5.6362891348723018E-3</v>
      </c>
      <c r="H2611" s="1">
        <v>9.8786799317560001E-3</v>
      </c>
      <c r="I2611" s="1">
        <v>4.1718971827615732E-3</v>
      </c>
      <c r="J2611" s="1">
        <v>2.7324950220764311E-3</v>
      </c>
      <c r="K2611" s="1">
        <v>1.9620277006913607E-3</v>
      </c>
      <c r="L2611" s="1">
        <v>2.3066640678244799E-3</v>
      </c>
      <c r="M2611" s="1">
        <v>3.4553271123639148E-3</v>
      </c>
      <c r="N2611" s="1">
        <v>3.7619668164451327E-3</v>
      </c>
      <c r="O2611" s="1">
        <v>2.9098900177967823E-3</v>
      </c>
      <c r="P2611" s="1">
        <v>7.7435941117698489E-3</v>
      </c>
      <c r="Q2611" s="1">
        <v>5.0167056297498762E-3</v>
      </c>
      <c r="R2611" s="1">
        <v>1.1935994423500143E-2</v>
      </c>
      <c r="S2611" s="1">
        <v>1.0976767671221145E-2</v>
      </c>
      <c r="T2611" s="1">
        <v>4.8175590391847223</v>
      </c>
      <c r="U2611" s="1">
        <v>1.7244530897019279E-2</v>
      </c>
      <c r="V2611" s="63">
        <v>7.0873643639113712E-3</v>
      </c>
      <c r="W2611" s="12">
        <v>2.6141284757390465E-3</v>
      </c>
      <c r="X2611" s="13">
        <v>4.8580391439404106E-3</v>
      </c>
      <c r="Y2611" s="64">
        <v>1.2144290830441158</v>
      </c>
      <c r="Z2611" s="63">
        <v>1.3190384884713665E-3</v>
      </c>
      <c r="AA2611" s="12">
        <v>3.2163586663899713E-4</v>
      </c>
      <c r="AB2611" s="13">
        <v>1.0546824992574532E-3</v>
      </c>
      <c r="AC2611" s="64">
        <v>1.2010441095249229</v>
      </c>
      <c r="AD2611" s="33">
        <v>1.186626196302671</v>
      </c>
      <c r="AE2611" s="30">
        <v>0.43767939258322502</v>
      </c>
      <c r="AF2611" s="30">
        <v>0.81337380369732903</v>
      </c>
      <c r="AG2611" s="34">
        <v>203.32993895867386</v>
      </c>
      <c r="AH2611" s="74">
        <v>0.40157497550941873</v>
      </c>
      <c r="AI2611" s="37" t="s">
        <v>2969</v>
      </c>
      <c r="AJ2611" s="38" t="s">
        <v>36587</v>
      </c>
      <c r="AK2611" s="39" t="s">
        <v>2970</v>
      </c>
      <c r="AL2611" s="40" t="s">
        <v>7463</v>
      </c>
      <c r="AM2611" s="45" t="s">
        <v>7460</v>
      </c>
      <c r="AN2611" s="38">
        <v>1</v>
      </c>
      <c r="AO2611" s="38">
        <v>0</v>
      </c>
      <c r="AP2611" s="38">
        <v>1</v>
      </c>
      <c r="AQ2611" s="39" t="s">
        <v>77</v>
      </c>
      <c r="AR2611" s="39">
        <v>1719.742</v>
      </c>
      <c r="AS2611" s="39">
        <v>4.54</v>
      </c>
      <c r="AT2611" s="39">
        <v>14.45</v>
      </c>
      <c r="AU2611" s="39">
        <v>4.1900000000000004</v>
      </c>
      <c r="AV2611" s="39">
        <v>91.6</v>
      </c>
      <c r="AW2611" s="40">
        <v>0.75</v>
      </c>
    </row>
    <row r="2612" spans="1:49">
      <c r="A2612" s="37">
        <v>155</v>
      </c>
      <c r="B2612" s="39" t="s">
        <v>7459</v>
      </c>
      <c r="C2612" s="39" t="s">
        <v>7461</v>
      </c>
      <c r="D2612" s="39" t="s">
        <v>7481</v>
      </c>
      <c r="E2612" s="40" t="s">
        <v>897</v>
      </c>
      <c r="F2612" s="1">
        <v>8.6625912062556105E-3</v>
      </c>
      <c r="G2612" s="1">
        <v>5.6362891348723018E-3</v>
      </c>
      <c r="H2612" s="1">
        <v>9.8786799317560001E-3</v>
      </c>
      <c r="I2612" s="1">
        <v>4.1718971827615732E-3</v>
      </c>
      <c r="J2612" s="1">
        <v>1.0929980088305724</v>
      </c>
      <c r="K2612" s="1">
        <v>1.9620277006913607E-3</v>
      </c>
      <c r="L2612" s="1">
        <v>2.3066640678244799E-3</v>
      </c>
      <c r="M2612" s="1">
        <v>3.4553271123639148E-3</v>
      </c>
      <c r="N2612" s="1">
        <v>3.7619668164451327E-3</v>
      </c>
      <c r="O2612" s="1">
        <v>0.58197800355935647</v>
      </c>
      <c r="P2612" s="1">
        <v>7.7435941117698489E-3</v>
      </c>
      <c r="Q2612" s="1">
        <v>5.0167056297498762E-3</v>
      </c>
      <c r="R2612" s="1">
        <v>1.1935994423500143E-2</v>
      </c>
      <c r="S2612" s="1">
        <v>1.0976767671221145E-2</v>
      </c>
      <c r="T2612" s="1">
        <v>1.2043897597961806E-2</v>
      </c>
      <c r="U2612" s="1">
        <v>1.7244530897019279E-2</v>
      </c>
      <c r="V2612" s="63">
        <v>7.0873643639113712E-3</v>
      </c>
      <c r="W2612" s="12">
        <v>0.275180506927863</v>
      </c>
      <c r="X2612" s="13">
        <v>0.14962506752933033</v>
      </c>
      <c r="Y2612" s="64">
        <v>1.3050297647425593E-2</v>
      </c>
      <c r="Z2612" s="63">
        <v>1.3190384884713665E-3</v>
      </c>
      <c r="AA2612" s="12">
        <v>0.27260602085435903</v>
      </c>
      <c r="AB2612" s="13">
        <v>0.14412004147983118</v>
      </c>
      <c r="AC2612" s="64">
        <v>1.4184977925205181E-3</v>
      </c>
      <c r="AD2612" s="33">
        <v>8.713506628628806E-2</v>
      </c>
      <c r="AE2612" s="30">
        <v>3.3831859744573367</v>
      </c>
      <c r="AF2612" s="30">
        <v>1.8395541004841673</v>
      </c>
      <c r="AG2612" s="34">
        <v>0.16044589951583282</v>
      </c>
      <c r="AH2612" s="74">
        <v>0.95955117136465584</v>
      </c>
      <c r="AI2612" s="37" t="s">
        <v>2969</v>
      </c>
      <c r="AJ2612" s="38" t="s">
        <v>36587</v>
      </c>
      <c r="AK2612" s="39" t="s">
        <v>2970</v>
      </c>
      <c r="AL2612" s="40" t="s">
        <v>7463</v>
      </c>
      <c r="AM2612" s="45" t="s">
        <v>7482</v>
      </c>
      <c r="AN2612" s="38">
        <v>1</v>
      </c>
      <c r="AO2612" s="38">
        <v>0</v>
      </c>
      <c r="AP2612" s="38">
        <v>1</v>
      </c>
      <c r="AQ2612" s="39" t="s">
        <v>40</v>
      </c>
      <c r="AR2612" s="39">
        <v>1847.837</v>
      </c>
      <c r="AS2612" s="39">
        <v>5.38</v>
      </c>
      <c r="AT2612" s="39">
        <v>18.46</v>
      </c>
      <c r="AU2612" s="39">
        <v>6.33</v>
      </c>
      <c r="AV2612" s="39">
        <v>97.6</v>
      </c>
      <c r="AW2612" s="40">
        <v>0.94</v>
      </c>
    </row>
    <row r="2613" spans="1:49">
      <c r="A2613" s="37">
        <v>155</v>
      </c>
      <c r="B2613" s="39" t="s">
        <v>7459</v>
      </c>
      <c r="C2613" s="39" t="s">
        <v>7461</v>
      </c>
      <c r="D2613" s="39" t="s">
        <v>7479</v>
      </c>
      <c r="E2613" s="40" t="s">
        <v>3859</v>
      </c>
      <c r="F2613" s="1">
        <v>8.6625912062556105E-3</v>
      </c>
      <c r="G2613" s="1">
        <v>5.6362891348723018E-3</v>
      </c>
      <c r="H2613" s="1">
        <v>9.8786799317560001E-3</v>
      </c>
      <c r="I2613" s="1">
        <v>4.1718971827615732E-3</v>
      </c>
      <c r="J2613" s="1">
        <v>2.7324950220764311E-3</v>
      </c>
      <c r="K2613" s="1">
        <v>0.58860831020740834</v>
      </c>
      <c r="L2613" s="1">
        <v>2.3066640678244799E-3</v>
      </c>
      <c r="M2613" s="1">
        <v>3.4553271123639148E-3</v>
      </c>
      <c r="N2613" s="1">
        <v>3.7619668164451327E-3</v>
      </c>
      <c r="O2613" s="1">
        <v>2.9098900177967823E-3</v>
      </c>
      <c r="P2613" s="1">
        <v>7.7435941117698489E-3</v>
      </c>
      <c r="Q2613" s="1">
        <v>5.0167056297498762E-3</v>
      </c>
      <c r="R2613" s="1">
        <v>1.1935994423500143E-2</v>
      </c>
      <c r="S2613" s="1">
        <v>1.0976767671221145E-2</v>
      </c>
      <c r="T2613" s="1">
        <v>1.2043897597961806E-2</v>
      </c>
      <c r="U2613" s="1">
        <v>1.7244530897019279E-2</v>
      </c>
      <c r="V2613" s="63">
        <v>7.0873643639113712E-3</v>
      </c>
      <c r="W2613" s="12">
        <v>0.14927569910241828</v>
      </c>
      <c r="X2613" s="13">
        <v>4.8580391439404106E-3</v>
      </c>
      <c r="Y2613" s="64">
        <v>1.3050297647425593E-2</v>
      </c>
      <c r="Z2613" s="63">
        <v>1.3190384884713665E-3</v>
      </c>
      <c r="AA2613" s="12">
        <v>0.14644439558776187</v>
      </c>
      <c r="AB2613" s="13">
        <v>1.0546824992574532E-3</v>
      </c>
      <c r="AC2613" s="64">
        <v>1.4184977925205181E-3</v>
      </c>
      <c r="AD2613" s="33">
        <v>0.70389148054241601</v>
      </c>
      <c r="AE2613" s="30">
        <v>14.825524335285801</v>
      </c>
      <c r="AF2613" s="30">
        <v>0.48248293582496965</v>
      </c>
      <c r="AG2613" s="34">
        <v>1.2961085194575841</v>
      </c>
      <c r="AH2613" s="74">
        <v>0.9499661579612827</v>
      </c>
      <c r="AI2613" s="37" t="s">
        <v>2969</v>
      </c>
      <c r="AJ2613" s="38" t="s">
        <v>36587</v>
      </c>
      <c r="AK2613" s="39" t="s">
        <v>2970</v>
      </c>
      <c r="AL2613" s="40" t="s">
        <v>7463</v>
      </c>
      <c r="AM2613" s="45" t="s">
        <v>7480</v>
      </c>
      <c r="AN2613" s="38">
        <v>1</v>
      </c>
      <c r="AO2613" s="38">
        <v>0</v>
      </c>
      <c r="AP2613" s="38">
        <v>1</v>
      </c>
      <c r="AQ2613" s="39" t="s">
        <v>40</v>
      </c>
      <c r="AR2613" s="39">
        <v>1847.837</v>
      </c>
      <c r="AS2613" s="39">
        <v>5.38</v>
      </c>
      <c r="AT2613" s="39">
        <v>14.98</v>
      </c>
      <c r="AU2613" s="39">
        <v>4.53</v>
      </c>
      <c r="AV2613" s="39">
        <v>96.7</v>
      </c>
      <c r="AW2613" s="40">
        <v>0.48</v>
      </c>
    </row>
    <row r="2614" spans="1:49">
      <c r="A2614" s="37">
        <v>155</v>
      </c>
      <c r="B2614" s="39" t="s">
        <v>7459</v>
      </c>
      <c r="C2614" s="39" t="s">
        <v>7461</v>
      </c>
      <c r="D2614" s="39" t="s">
        <v>7485</v>
      </c>
      <c r="E2614" s="40" t="s">
        <v>3482</v>
      </c>
      <c r="F2614" s="1">
        <v>15.592664171260099</v>
      </c>
      <c r="G2614" s="1">
        <v>36.072250463182726</v>
      </c>
      <c r="H2614" s="1">
        <v>11.8544159181072</v>
      </c>
      <c r="I2614" s="1">
        <v>4.1718971827615732E-3</v>
      </c>
      <c r="J2614" s="1">
        <v>48.638411392960478</v>
      </c>
      <c r="K2614" s="1">
        <v>35.120295842375363</v>
      </c>
      <c r="L2614" s="1">
        <v>16.146648474771357</v>
      </c>
      <c r="M2614" s="1">
        <v>21.768560807892662</v>
      </c>
      <c r="N2614" s="1">
        <v>10.909703767690885</v>
      </c>
      <c r="O2614" s="1">
        <v>32.881757201103639</v>
      </c>
      <c r="P2614" s="1">
        <v>7.7435941117698489E-3</v>
      </c>
      <c r="Q2614" s="1">
        <v>2.5083528148749377</v>
      </c>
      <c r="R2614" s="1">
        <v>84.745560406850998</v>
      </c>
      <c r="S2614" s="1">
        <v>36.223333315029777</v>
      </c>
      <c r="T2614" s="1">
        <v>44.562421112458686</v>
      </c>
      <c r="U2614" s="1">
        <v>62.080311229269398</v>
      </c>
      <c r="V2614" s="63">
        <v>15.880875612433197</v>
      </c>
      <c r="W2614" s="12">
        <v>30.418479129499964</v>
      </c>
      <c r="X2614" s="13">
        <v>11.576889344445309</v>
      </c>
      <c r="Y2614" s="64">
        <v>56.902906515902217</v>
      </c>
      <c r="Z2614" s="63">
        <v>7.5058687190434652</v>
      </c>
      <c r="AA2614" s="12">
        <v>7.2605053158296844</v>
      </c>
      <c r="AB2614" s="13">
        <v>7.4745458009395414</v>
      </c>
      <c r="AC2614" s="64">
        <v>10.731383970315008</v>
      </c>
      <c r="AD2614" s="33">
        <v>0.68600850707104766</v>
      </c>
      <c r="AE2614" s="30">
        <v>1.3139914929289525</v>
      </c>
      <c r="AF2614" s="30">
        <v>0.50008858261517686</v>
      </c>
      <c r="AG2614" s="34">
        <v>2.458043177192077</v>
      </c>
      <c r="AH2614" s="74">
        <v>0.63627655624705892</v>
      </c>
      <c r="AI2614" s="37" t="s">
        <v>2969</v>
      </c>
      <c r="AJ2614" s="38" t="s">
        <v>36587</v>
      </c>
      <c r="AK2614" s="39" t="s">
        <v>2970</v>
      </c>
      <c r="AL2614" s="40" t="s">
        <v>7463</v>
      </c>
      <c r="AM2614" s="45" t="s">
        <v>7486</v>
      </c>
      <c r="AN2614" s="38">
        <v>1</v>
      </c>
      <c r="AO2614" s="38">
        <v>0</v>
      </c>
      <c r="AP2614" s="38">
        <v>1</v>
      </c>
      <c r="AQ2614" s="39" t="s">
        <v>40</v>
      </c>
      <c r="AR2614" s="39">
        <v>2395.0210000000002</v>
      </c>
      <c r="AS2614" s="39">
        <v>3.77</v>
      </c>
      <c r="AT2614" s="39">
        <v>23.25</v>
      </c>
      <c r="AU2614" s="39">
        <v>11.11</v>
      </c>
      <c r="AV2614" s="39">
        <v>100</v>
      </c>
      <c r="AW2614" s="40">
        <v>-0.1</v>
      </c>
    </row>
    <row r="2615" spans="1:49">
      <c r="A2615" s="37">
        <v>155</v>
      </c>
      <c r="B2615" s="39" t="s">
        <v>7459</v>
      </c>
      <c r="C2615" s="39" t="s">
        <v>7461</v>
      </c>
      <c r="D2615" s="39" t="s">
        <v>7483</v>
      </c>
      <c r="E2615" s="40" t="s">
        <v>4012</v>
      </c>
      <c r="F2615" s="1">
        <v>8.6625912062556105E-3</v>
      </c>
      <c r="G2615" s="1">
        <v>5.6362891348723018E-3</v>
      </c>
      <c r="H2615" s="1">
        <v>9.8786799317560001E-3</v>
      </c>
      <c r="I2615" s="1">
        <v>4.1718971827615732E-3</v>
      </c>
      <c r="J2615" s="1">
        <v>0.81974850662292942</v>
      </c>
      <c r="K2615" s="1">
        <v>0.19620277006913608</v>
      </c>
      <c r="L2615" s="1">
        <v>0.23066640678244796</v>
      </c>
      <c r="M2615" s="1">
        <v>2.7642616898911321</v>
      </c>
      <c r="N2615" s="1">
        <v>3.7619668164451327E-3</v>
      </c>
      <c r="O2615" s="1">
        <v>2.9098900177967823E-3</v>
      </c>
      <c r="P2615" s="1">
        <v>7.7435941117698489E-3</v>
      </c>
      <c r="Q2615" s="1">
        <v>5.0167056297498762E-3</v>
      </c>
      <c r="R2615" s="1">
        <v>1.1935994423500143E-2</v>
      </c>
      <c r="S2615" s="1">
        <v>1.0976767671221145E-2</v>
      </c>
      <c r="T2615" s="1">
        <v>1.2043897597961806E-2</v>
      </c>
      <c r="U2615" s="1">
        <v>1.7244530897019279E-2</v>
      </c>
      <c r="V2615" s="63">
        <v>7.0873643639113712E-3</v>
      </c>
      <c r="W2615" s="12">
        <v>1.0027198433414113</v>
      </c>
      <c r="X2615" s="13">
        <v>4.8580391439404106E-3</v>
      </c>
      <c r="Y2615" s="64">
        <v>1.3050297647425593E-2</v>
      </c>
      <c r="Z2615" s="63">
        <v>1.3190384884713665E-3</v>
      </c>
      <c r="AA2615" s="12">
        <v>0.6043622317223154</v>
      </c>
      <c r="AB2615" s="13">
        <v>1.0546824992574532E-3</v>
      </c>
      <c r="AC2615" s="64">
        <v>1.4184977925205181E-3</v>
      </c>
      <c r="AD2615" s="33">
        <v>0.70389148054241601</v>
      </c>
      <c r="AE2615" s="30">
        <v>99.586520299815035</v>
      </c>
      <c r="AF2615" s="30">
        <v>0.48248293582496965</v>
      </c>
      <c r="AG2615" s="34">
        <v>1.2961085194575841</v>
      </c>
      <c r="AH2615" s="74">
        <v>1.3055573469326502E-4</v>
      </c>
      <c r="AI2615" s="37" t="s">
        <v>2969</v>
      </c>
      <c r="AJ2615" s="38" t="s">
        <v>36587</v>
      </c>
      <c r="AK2615" s="39" t="s">
        <v>2970</v>
      </c>
      <c r="AL2615" s="40" t="s">
        <v>7463</v>
      </c>
      <c r="AM2615" s="45" t="s">
        <v>7484</v>
      </c>
      <c r="AN2615" s="38">
        <v>1</v>
      </c>
      <c r="AO2615" s="38">
        <v>0</v>
      </c>
      <c r="AP2615" s="38">
        <v>1</v>
      </c>
      <c r="AQ2615" s="39" t="s">
        <v>40</v>
      </c>
      <c r="AR2615" s="39">
        <v>2395.0210000000002</v>
      </c>
      <c r="AS2615" s="39">
        <v>3.77</v>
      </c>
      <c r="AT2615" s="39">
        <v>20.54</v>
      </c>
      <c r="AU2615" s="39">
        <v>7.02</v>
      </c>
      <c r="AV2615" s="39">
        <v>86.7</v>
      </c>
      <c r="AW2615" s="40">
        <v>0.75</v>
      </c>
    </row>
    <row r="2616" spans="1:49">
      <c r="A2616" s="37">
        <v>156</v>
      </c>
      <c r="B2616" s="39" t="s">
        <v>7488</v>
      </c>
      <c r="C2616" s="39" t="s">
        <v>7490</v>
      </c>
      <c r="D2616" s="39" t="s">
        <v>7501</v>
      </c>
      <c r="E2616" s="40" t="s">
        <v>2798</v>
      </c>
      <c r="F2616" s="1">
        <v>8.6625912062556105E-3</v>
      </c>
      <c r="G2616" s="1">
        <v>5.6362891348723018E-3</v>
      </c>
      <c r="H2616" s="1">
        <v>9.8786799317560001E-3</v>
      </c>
      <c r="I2616" s="1">
        <v>4.1718971827615732E-3</v>
      </c>
      <c r="J2616" s="1">
        <v>0.5464990044152862</v>
      </c>
      <c r="K2616" s="1">
        <v>0.19620277006913608</v>
      </c>
      <c r="L2616" s="1">
        <v>0.46133281356489592</v>
      </c>
      <c r="M2616" s="1">
        <v>1.382130844945566</v>
      </c>
      <c r="N2616" s="1">
        <v>3.7619668164451327E-3</v>
      </c>
      <c r="O2616" s="1">
        <v>2.9098900177967823E-3</v>
      </c>
      <c r="P2616" s="1">
        <v>7.7435941117698489E-3</v>
      </c>
      <c r="Q2616" s="1">
        <v>2.0066822518999503</v>
      </c>
      <c r="R2616" s="1">
        <v>1.1935994423500143E-2</v>
      </c>
      <c r="S2616" s="1">
        <v>1.0976767671221145E-2</v>
      </c>
      <c r="T2616" s="1">
        <v>1.2043897597961806E-2</v>
      </c>
      <c r="U2616" s="1">
        <v>1.7244530897019279E-2</v>
      </c>
      <c r="V2616" s="63">
        <v>7.0873643639113712E-3</v>
      </c>
      <c r="W2616" s="12">
        <v>0.64654135824872105</v>
      </c>
      <c r="X2616" s="13">
        <v>0.5052744257114905</v>
      </c>
      <c r="Y2616" s="64">
        <v>1.3050297647425593E-2</v>
      </c>
      <c r="Z2616" s="63">
        <v>1.3190384884713665E-3</v>
      </c>
      <c r="AA2616" s="12">
        <v>0.2562888043020583</v>
      </c>
      <c r="AB2616" s="13">
        <v>0.50047038391247167</v>
      </c>
      <c r="AC2616" s="64">
        <v>1.4184977925205181E-3</v>
      </c>
      <c r="AD2616" s="33">
        <v>2.7347197787452236E-2</v>
      </c>
      <c r="AE2616" s="30">
        <v>2.4947347834728726</v>
      </c>
      <c r="AF2616" s="30">
        <v>1.9496443173196318</v>
      </c>
      <c r="AG2616" s="34">
        <v>5.035568268036815E-2</v>
      </c>
      <c r="AH2616" s="74">
        <v>0.19977131367522624</v>
      </c>
      <c r="AI2616" s="37" t="s">
        <v>2301</v>
      </c>
      <c r="AJ2616" s="38" t="s">
        <v>36586</v>
      </c>
      <c r="AK2616" s="39" t="s">
        <v>2302</v>
      </c>
      <c r="AL2616" s="40" t="s">
        <v>7492</v>
      </c>
      <c r="AM2616" s="45" t="s">
        <v>7502</v>
      </c>
      <c r="AN2616" s="38">
        <v>1</v>
      </c>
      <c r="AO2616" s="38">
        <v>1</v>
      </c>
      <c r="AP2616" s="38">
        <v>0</v>
      </c>
      <c r="AQ2616" s="39" t="s">
        <v>40</v>
      </c>
      <c r="AR2616" s="39">
        <v>2087.9780000000001</v>
      </c>
      <c r="AS2616" s="39">
        <v>5.32</v>
      </c>
      <c r="AT2616" s="39">
        <v>18.5</v>
      </c>
      <c r="AU2616" s="39">
        <v>12.29</v>
      </c>
      <c r="AV2616" s="39">
        <v>78.900000000000006</v>
      </c>
      <c r="AW2616" s="40">
        <v>5.36</v>
      </c>
    </row>
    <row r="2617" spans="1:49">
      <c r="A2617" s="37">
        <v>156</v>
      </c>
      <c r="B2617" s="39" t="s">
        <v>7488</v>
      </c>
      <c r="C2617" s="39" t="s">
        <v>7490</v>
      </c>
      <c r="D2617" s="39" t="s">
        <v>7498</v>
      </c>
      <c r="E2617" s="40" t="s">
        <v>7500</v>
      </c>
      <c r="F2617" s="1">
        <v>8.6625912062556105E-3</v>
      </c>
      <c r="G2617" s="1">
        <v>5.6362891348723018E-3</v>
      </c>
      <c r="H2617" s="1">
        <v>9.8786799317560001E-3</v>
      </c>
      <c r="I2617" s="1">
        <v>4.1718971827615732E-3</v>
      </c>
      <c r="J2617" s="1">
        <v>2.7324950220764311E-3</v>
      </c>
      <c r="K2617" s="1">
        <v>0.78481108027654434</v>
      </c>
      <c r="L2617" s="1">
        <v>0.92266562712979183</v>
      </c>
      <c r="M2617" s="1">
        <v>0.69106542247278302</v>
      </c>
      <c r="N2617" s="1">
        <v>3.7619668164451327E-3</v>
      </c>
      <c r="O2617" s="1">
        <v>2.9098900177967823E-3</v>
      </c>
      <c r="P2617" s="1">
        <v>7.7435941117698489E-3</v>
      </c>
      <c r="Q2617" s="1">
        <v>5.0167056297498762E-3</v>
      </c>
      <c r="R2617" s="1">
        <v>1.1935994423500143E-2</v>
      </c>
      <c r="S2617" s="1">
        <v>1.0976767671221145E-2</v>
      </c>
      <c r="T2617" s="1">
        <v>1.2043897597961806E-2</v>
      </c>
      <c r="U2617" s="1">
        <v>1.7244530897019279E-2</v>
      </c>
      <c r="V2617" s="63">
        <v>7.0873643639113712E-3</v>
      </c>
      <c r="W2617" s="12">
        <v>0.6003186562252989</v>
      </c>
      <c r="X2617" s="13">
        <v>4.8580391439404106E-3</v>
      </c>
      <c r="Y2617" s="64">
        <v>1.3050297647425593E-2</v>
      </c>
      <c r="Z2617" s="63">
        <v>1.3190384884713665E-3</v>
      </c>
      <c r="AA2617" s="12">
        <v>0.20479445382903358</v>
      </c>
      <c r="AB2617" s="13">
        <v>1.0546824992574532E-3</v>
      </c>
      <c r="AC2617" s="64">
        <v>1.4184977925205181E-3</v>
      </c>
      <c r="AD2617" s="33">
        <v>0.70389148054241601</v>
      </c>
      <c r="AE2617" s="30">
        <v>59.621484945703784</v>
      </c>
      <c r="AF2617" s="30">
        <v>0.48248293582496965</v>
      </c>
      <c r="AG2617" s="34">
        <v>1.2961085194575841</v>
      </c>
      <c r="AH2617" s="74">
        <v>0.22174940273157284</v>
      </c>
      <c r="AI2617" s="37" t="s">
        <v>2301</v>
      </c>
      <c r="AJ2617" s="38" t="s">
        <v>36586</v>
      </c>
      <c r="AK2617" s="39" t="s">
        <v>2302</v>
      </c>
      <c r="AL2617" s="40" t="s">
        <v>7492</v>
      </c>
      <c r="AM2617" s="45" t="s">
        <v>7499</v>
      </c>
      <c r="AN2617" s="38">
        <v>2</v>
      </c>
      <c r="AO2617" s="38">
        <v>0</v>
      </c>
      <c r="AP2617" s="38">
        <v>2</v>
      </c>
      <c r="AQ2617" s="39" t="s">
        <v>40</v>
      </c>
      <c r="AR2617" s="39">
        <v>2087.9780000000001</v>
      </c>
      <c r="AS2617" s="39">
        <v>5.32</v>
      </c>
      <c r="AT2617" s="39">
        <v>15.68</v>
      </c>
      <c r="AU2617" s="39">
        <v>4.5599999999999996</v>
      </c>
      <c r="AV2617" s="39">
        <v>91.7</v>
      </c>
      <c r="AW2617" s="40">
        <v>1.04</v>
      </c>
    </row>
    <row r="2618" spans="1:49">
      <c r="A2618" s="37">
        <v>156</v>
      </c>
      <c r="B2618" s="39" t="s">
        <v>7488</v>
      </c>
      <c r="C2618" s="39" t="s">
        <v>7490</v>
      </c>
      <c r="D2618" s="39" t="s">
        <v>7496</v>
      </c>
      <c r="E2618" s="40" t="s">
        <v>3242</v>
      </c>
      <c r="F2618" s="1">
        <v>8.6625912062556105E-3</v>
      </c>
      <c r="G2618" s="1">
        <v>5.6362891348723018E-3</v>
      </c>
      <c r="H2618" s="1">
        <v>1.9757359863511998</v>
      </c>
      <c r="I2618" s="1">
        <v>0.83437943655231461</v>
      </c>
      <c r="J2618" s="1">
        <v>2.7324950220764306</v>
      </c>
      <c r="K2618" s="1">
        <v>1.9620277006913607E-3</v>
      </c>
      <c r="L2618" s="1">
        <v>0.92266562712979183</v>
      </c>
      <c r="M2618" s="1">
        <v>1.7276635561819573</v>
      </c>
      <c r="N2618" s="1">
        <v>3.7619668164451327E-3</v>
      </c>
      <c r="O2618" s="1">
        <v>0.87296700533903471</v>
      </c>
      <c r="P2618" s="1">
        <v>7.7435941117698489E-3</v>
      </c>
      <c r="Q2618" s="1">
        <v>4.515035066774888</v>
      </c>
      <c r="R2618" s="1">
        <v>1.1935994423500143E-2</v>
      </c>
      <c r="S2618" s="1">
        <v>1.0976767671221145E-2</v>
      </c>
      <c r="T2618" s="1">
        <v>1.2043897597961806E-2</v>
      </c>
      <c r="U2618" s="1">
        <v>1.7244530897019279E-2</v>
      </c>
      <c r="V2618" s="63">
        <v>0.70610357581116057</v>
      </c>
      <c r="W2618" s="12">
        <v>1.3461965582722177</v>
      </c>
      <c r="X2618" s="13">
        <v>1.3498769082605344</v>
      </c>
      <c r="Y2618" s="64">
        <v>1.3050297647425593E-2</v>
      </c>
      <c r="Z2618" s="63">
        <v>0.46596669239450433</v>
      </c>
      <c r="AA2618" s="12">
        <v>0.58121176749209436</v>
      </c>
      <c r="AB2618" s="13">
        <v>1.0746711315731872</v>
      </c>
      <c r="AC2618" s="64">
        <v>1.4184977925205181E-3</v>
      </c>
      <c r="AD2618" s="33">
        <v>0.6881094671141057</v>
      </c>
      <c r="AE2618" s="30">
        <v>1.3118905328858943</v>
      </c>
      <c r="AF2618" s="30">
        <v>1.315477094059083</v>
      </c>
      <c r="AG2618" s="34">
        <v>1.2717728202317022E-2</v>
      </c>
      <c r="AH2618" s="74">
        <v>0.82070344127049299</v>
      </c>
      <c r="AI2618" s="37" t="s">
        <v>2301</v>
      </c>
      <c r="AJ2618" s="38" t="s">
        <v>36586</v>
      </c>
      <c r="AK2618" s="39" t="s">
        <v>2302</v>
      </c>
      <c r="AL2618" s="40" t="s">
        <v>7492</v>
      </c>
      <c r="AM2618" s="45" t="s">
        <v>7497</v>
      </c>
      <c r="AN2618" s="38">
        <v>1</v>
      </c>
      <c r="AO2618" s="38">
        <v>0</v>
      </c>
      <c r="AP2618" s="38">
        <v>1</v>
      </c>
      <c r="AQ2618" s="39" t="s">
        <v>40</v>
      </c>
      <c r="AR2618" s="39">
        <v>2087.9780000000001</v>
      </c>
      <c r="AS2618" s="39">
        <v>5.32</v>
      </c>
      <c r="AT2618" s="39">
        <v>19.34</v>
      </c>
      <c r="AU2618" s="39">
        <v>4.09</v>
      </c>
      <c r="AV2618" s="39">
        <v>87.6</v>
      </c>
      <c r="AW2618" s="40">
        <v>3.43</v>
      </c>
    </row>
    <row r="2619" spans="1:49">
      <c r="A2619" s="37">
        <v>156</v>
      </c>
      <c r="B2619" s="39" t="s">
        <v>7488</v>
      </c>
      <c r="C2619" s="39" t="s">
        <v>7490</v>
      </c>
      <c r="D2619" s="39" t="s">
        <v>7493</v>
      </c>
      <c r="E2619" s="40" t="s">
        <v>7495</v>
      </c>
      <c r="F2619" s="1">
        <v>3.4650364825022439</v>
      </c>
      <c r="G2619" s="1">
        <v>5.6362891348723018E-3</v>
      </c>
      <c r="H2619" s="1">
        <v>9.8786799317560001E-3</v>
      </c>
      <c r="I2619" s="1">
        <v>2.9203280279331012</v>
      </c>
      <c r="J2619" s="1">
        <v>4.9184910397375763</v>
      </c>
      <c r="K2619" s="1">
        <v>5.2974747918666747</v>
      </c>
      <c r="L2619" s="1">
        <v>5.3053273559963037</v>
      </c>
      <c r="M2619" s="1">
        <v>5.8740560910186552</v>
      </c>
      <c r="N2619" s="1">
        <v>3.7619668164451327E-3</v>
      </c>
      <c r="O2619" s="1">
        <v>3.7828570231358172</v>
      </c>
      <c r="P2619" s="1">
        <v>3.0974376447079393</v>
      </c>
      <c r="Q2619" s="1">
        <v>1.0033411259499752</v>
      </c>
      <c r="R2619" s="1">
        <v>1.1935994423500143E-2</v>
      </c>
      <c r="S2619" s="1">
        <v>1.0976767671221145E-2</v>
      </c>
      <c r="T2619" s="1">
        <v>1.2043897597961806E-2</v>
      </c>
      <c r="U2619" s="1">
        <v>1.7244530897019279E-2</v>
      </c>
      <c r="V2619" s="63">
        <v>1.6002198698754935</v>
      </c>
      <c r="W2619" s="12">
        <v>5.3488373196548027</v>
      </c>
      <c r="X2619" s="13">
        <v>1.9718494401525439</v>
      </c>
      <c r="Y2619" s="64">
        <v>1.3050297647425593E-2</v>
      </c>
      <c r="Z2619" s="63">
        <v>0.9261078250802387</v>
      </c>
      <c r="AA2619" s="12">
        <v>0.19697375134560033</v>
      </c>
      <c r="AB2619" s="13">
        <v>0.88308521338728174</v>
      </c>
      <c r="AC2619" s="64">
        <v>1.4184977925205181E-3</v>
      </c>
      <c r="AD2619" s="33">
        <v>0.89596238537876149</v>
      </c>
      <c r="AE2619" s="30">
        <v>2.9948116094157307</v>
      </c>
      <c r="AF2619" s="30">
        <v>1.1040376146212385</v>
      </c>
      <c r="AG2619" s="34">
        <v>7.3068557828869004E-3</v>
      </c>
      <c r="AH2619" s="74">
        <v>0.32661301754505939</v>
      </c>
      <c r="AI2619" s="37" t="s">
        <v>2301</v>
      </c>
      <c r="AJ2619" s="38" t="s">
        <v>36586</v>
      </c>
      <c r="AK2619" s="39" t="s">
        <v>2302</v>
      </c>
      <c r="AL2619" s="40" t="s">
        <v>7492</v>
      </c>
      <c r="AM2619" s="45" t="s">
        <v>7494</v>
      </c>
      <c r="AN2619" s="38">
        <v>2</v>
      </c>
      <c r="AO2619" s="38">
        <v>1</v>
      </c>
      <c r="AP2619" s="38">
        <v>1</v>
      </c>
      <c r="AQ2619" s="39" t="s">
        <v>40</v>
      </c>
      <c r="AR2619" s="39">
        <v>2087.9780000000001</v>
      </c>
      <c r="AS2619" s="39">
        <v>5.32</v>
      </c>
      <c r="AT2619" s="39">
        <v>20.63</v>
      </c>
      <c r="AU2619" s="39">
        <v>11.42</v>
      </c>
      <c r="AV2619" s="39">
        <v>96.2</v>
      </c>
      <c r="AW2619" s="40">
        <v>4.24</v>
      </c>
    </row>
    <row r="2620" spans="1:49">
      <c r="A2620" s="37">
        <v>156</v>
      </c>
      <c r="B2620" s="39" t="s">
        <v>7488</v>
      </c>
      <c r="C2620" s="39" t="s">
        <v>7490</v>
      </c>
      <c r="D2620" s="39" t="s">
        <v>7487</v>
      </c>
      <c r="E2620" s="40" t="s">
        <v>7491</v>
      </c>
      <c r="F2620" s="1">
        <v>8.6625912062556105E-3</v>
      </c>
      <c r="G2620" s="1">
        <v>5.6362891348723018E-3</v>
      </c>
      <c r="H2620" s="1">
        <v>9.8786799317560001E-3</v>
      </c>
      <c r="I2620" s="1">
        <v>1.2515691548284722</v>
      </c>
      <c r="J2620" s="1">
        <v>2.7324950220764311E-3</v>
      </c>
      <c r="K2620" s="1">
        <v>1.5696221605530887</v>
      </c>
      <c r="L2620" s="1">
        <v>0.69199922034734385</v>
      </c>
      <c r="M2620" s="1">
        <v>1.382130844945566</v>
      </c>
      <c r="N2620" s="1">
        <v>3.7619668164451327E-3</v>
      </c>
      <c r="O2620" s="1">
        <v>2.9098900177967823E-3</v>
      </c>
      <c r="P2620" s="1">
        <v>7.7435941117698489E-3</v>
      </c>
      <c r="Q2620" s="1">
        <v>0.50167056297498758</v>
      </c>
      <c r="R2620" s="1">
        <v>1.1935994423500143E-2</v>
      </c>
      <c r="S2620" s="1">
        <v>1.0976767671221145E-2</v>
      </c>
      <c r="T2620" s="1">
        <v>1.2043897597961806E-2</v>
      </c>
      <c r="U2620" s="1">
        <v>1.7244530897019279E-2</v>
      </c>
      <c r="V2620" s="63">
        <v>0.31893667877533904</v>
      </c>
      <c r="W2620" s="12">
        <v>0.91162118021701877</v>
      </c>
      <c r="X2620" s="13">
        <v>0.12902150348024982</v>
      </c>
      <c r="Y2620" s="64">
        <v>1.3050297647425593E-2</v>
      </c>
      <c r="Z2620" s="63">
        <v>0.31087877133537295</v>
      </c>
      <c r="AA2620" s="12">
        <v>0.35691468192209319</v>
      </c>
      <c r="AB2620" s="13">
        <v>0.12422081931599203</v>
      </c>
      <c r="AC2620" s="64">
        <v>1.4184977925205181E-3</v>
      </c>
      <c r="AD2620" s="33">
        <v>1.4239573755273667</v>
      </c>
      <c r="AE2620" s="30">
        <v>4.0701173293755373</v>
      </c>
      <c r="AF2620" s="30">
        <v>0.57604262447263344</v>
      </c>
      <c r="AG2620" s="34">
        <v>5.8265696059903921E-2</v>
      </c>
      <c r="AH2620" s="74">
        <v>0.65515586554591376</v>
      </c>
      <c r="AI2620" s="37" t="s">
        <v>2301</v>
      </c>
      <c r="AJ2620" s="38" t="s">
        <v>36586</v>
      </c>
      <c r="AK2620" s="39" t="s">
        <v>2302</v>
      </c>
      <c r="AL2620" s="40" t="s">
        <v>7492</v>
      </c>
      <c r="AM2620" s="45" t="s">
        <v>7489</v>
      </c>
      <c r="AN2620" s="38">
        <v>2</v>
      </c>
      <c r="AO2620" s="38">
        <v>2</v>
      </c>
      <c r="AP2620" s="38">
        <v>0</v>
      </c>
      <c r="AQ2620" s="39" t="s">
        <v>40</v>
      </c>
      <c r="AR2620" s="39">
        <v>2087.9780000000001</v>
      </c>
      <c r="AS2620" s="39">
        <v>5.32</v>
      </c>
      <c r="AT2620" s="39">
        <v>17.920000000000002</v>
      </c>
      <c r="AU2620" s="39">
        <v>4.12</v>
      </c>
      <c r="AV2620" s="39">
        <v>87.6</v>
      </c>
      <c r="AW2620" s="40">
        <v>4.46</v>
      </c>
    </row>
    <row r="2621" spans="1:49">
      <c r="A2621" s="37">
        <v>156</v>
      </c>
      <c r="B2621" s="39" t="s">
        <v>7488</v>
      </c>
      <c r="C2621" s="39" t="s">
        <v>7505</v>
      </c>
      <c r="D2621" s="39" t="s">
        <v>7503</v>
      </c>
      <c r="E2621" s="40" t="s">
        <v>2176</v>
      </c>
      <c r="F2621" s="1">
        <v>8.6625912062556105E-3</v>
      </c>
      <c r="G2621" s="1">
        <v>5.6362891348723018E-3</v>
      </c>
      <c r="H2621" s="1">
        <v>9.8786799317560001E-3</v>
      </c>
      <c r="I2621" s="1">
        <v>4.1718971827615732E-3</v>
      </c>
      <c r="J2621" s="1">
        <v>2.7324950220764311E-3</v>
      </c>
      <c r="K2621" s="1">
        <v>1.9620277006913607E-3</v>
      </c>
      <c r="L2621" s="1">
        <v>2.3066640678244799E-3</v>
      </c>
      <c r="M2621" s="1">
        <v>0.69106542247278302</v>
      </c>
      <c r="N2621" s="1">
        <v>3.7619668164451327E-3</v>
      </c>
      <c r="O2621" s="1">
        <v>2.9098900177967823E-3</v>
      </c>
      <c r="P2621" s="1">
        <v>7.7435941117698489E-3</v>
      </c>
      <c r="Q2621" s="1">
        <v>5.0167056297498762E-3</v>
      </c>
      <c r="R2621" s="1">
        <v>1.1935994423500143E-2</v>
      </c>
      <c r="S2621" s="1">
        <v>1.0976767671221145E-2</v>
      </c>
      <c r="T2621" s="1">
        <v>1.2043897597961806E-2</v>
      </c>
      <c r="U2621" s="1">
        <v>1.7244530897019279E-2</v>
      </c>
      <c r="V2621" s="63">
        <v>7.0873643639113712E-3</v>
      </c>
      <c r="W2621" s="12">
        <v>0.17451665231584382</v>
      </c>
      <c r="X2621" s="13">
        <v>4.8580391439404106E-3</v>
      </c>
      <c r="Y2621" s="64">
        <v>1.3050297647425593E-2</v>
      </c>
      <c r="Z2621" s="63">
        <v>1.3190384884713665E-3</v>
      </c>
      <c r="AA2621" s="12">
        <v>0.17218299547676869</v>
      </c>
      <c r="AB2621" s="13">
        <v>1.0546824992574532E-3</v>
      </c>
      <c r="AC2621" s="64">
        <v>1.4184977925205181E-3</v>
      </c>
      <c r="AD2621" s="33">
        <v>0.70389148054241601</v>
      </c>
      <c r="AE2621" s="30">
        <v>17.332364821456991</v>
      </c>
      <c r="AF2621" s="30">
        <v>0.48248293582496965</v>
      </c>
      <c r="AG2621" s="34">
        <v>1.2961085194575841</v>
      </c>
      <c r="AH2621" s="74">
        <v>0.88746433826136739</v>
      </c>
      <c r="AI2621" s="37" t="s">
        <v>2301</v>
      </c>
      <c r="AJ2621" s="38" t="s">
        <v>36586</v>
      </c>
      <c r="AK2621" s="39" t="s">
        <v>2302</v>
      </c>
      <c r="AL2621" s="40" t="s">
        <v>7492</v>
      </c>
      <c r="AM2621" s="45" t="s">
        <v>7504</v>
      </c>
      <c r="AN2621" s="38">
        <v>1</v>
      </c>
      <c r="AO2621" s="38">
        <v>0</v>
      </c>
      <c r="AP2621" s="38">
        <v>1</v>
      </c>
      <c r="AQ2621" s="39" t="s">
        <v>40</v>
      </c>
      <c r="AR2621" s="39">
        <v>1774.711</v>
      </c>
      <c r="AS2621" s="39">
        <v>4.1100000000000003</v>
      </c>
      <c r="AT2621" s="39">
        <v>16.97</v>
      </c>
      <c r="AU2621" s="39">
        <v>6.26</v>
      </c>
      <c r="AV2621" s="39">
        <v>88.3</v>
      </c>
      <c r="AW2621" s="40">
        <v>1.32</v>
      </c>
    </row>
    <row r="2622" spans="1:49">
      <c r="A2622" s="37">
        <v>156</v>
      </c>
      <c r="B2622" s="39" t="s">
        <v>7488</v>
      </c>
      <c r="C2622" s="39" t="s">
        <v>7490</v>
      </c>
      <c r="D2622" s="39" t="s">
        <v>7506</v>
      </c>
      <c r="E2622" s="40" t="s">
        <v>1196</v>
      </c>
      <c r="F2622" s="1">
        <v>8.6625912062556105E-3</v>
      </c>
      <c r="G2622" s="1">
        <v>5.6362891348723018E-3</v>
      </c>
      <c r="H2622" s="1">
        <v>9.8786799317560001E-3</v>
      </c>
      <c r="I2622" s="1">
        <v>4.1718971827615732E-3</v>
      </c>
      <c r="J2622" s="1">
        <v>2.7324950220764311E-3</v>
      </c>
      <c r="K2622" s="1">
        <v>0.19620277006913608</v>
      </c>
      <c r="L2622" s="1">
        <v>2.3066640678244799E-3</v>
      </c>
      <c r="M2622" s="1">
        <v>3.4553271123639148E-3</v>
      </c>
      <c r="N2622" s="1">
        <v>3.7619668164451327E-3</v>
      </c>
      <c r="O2622" s="1">
        <v>2.9098900177967823E-3</v>
      </c>
      <c r="P2622" s="1">
        <v>7.7435941117698489E-3</v>
      </c>
      <c r="Q2622" s="1">
        <v>5.0167056297498762E-3</v>
      </c>
      <c r="R2622" s="1">
        <v>1.1935994423500143E-2</v>
      </c>
      <c r="S2622" s="1">
        <v>1.0976767671221145E-2</v>
      </c>
      <c r="T2622" s="1">
        <v>1.2043897597961806E-2</v>
      </c>
      <c r="U2622" s="1">
        <v>1.7244530897019279E-2</v>
      </c>
      <c r="V2622" s="63">
        <v>7.0873643639113712E-3</v>
      </c>
      <c r="W2622" s="12">
        <v>5.1174314067850224E-2</v>
      </c>
      <c r="X2622" s="13">
        <v>4.8580391439404106E-3</v>
      </c>
      <c r="Y2622" s="64">
        <v>1.3050297647425593E-2</v>
      </c>
      <c r="Z2622" s="63">
        <v>1.3190384884713665E-3</v>
      </c>
      <c r="AA2622" s="12">
        <v>4.8343399941773578E-2</v>
      </c>
      <c r="AB2622" s="13">
        <v>1.0546824992574532E-3</v>
      </c>
      <c r="AC2622" s="64">
        <v>1.4184977925205181E-3</v>
      </c>
      <c r="AD2622" s="33">
        <v>0.70389148054241601</v>
      </c>
      <c r="AE2622" s="30">
        <v>5.0824484032992965</v>
      </c>
      <c r="AF2622" s="30">
        <v>0.48248293582496965</v>
      </c>
      <c r="AG2622" s="34">
        <v>1.2961085194575841</v>
      </c>
      <c r="AH2622" s="74">
        <v>0.94354626395454133</v>
      </c>
      <c r="AI2622" s="37" t="s">
        <v>2301</v>
      </c>
      <c r="AJ2622" s="38" t="s">
        <v>36586</v>
      </c>
      <c r="AK2622" s="39" t="s">
        <v>2302</v>
      </c>
      <c r="AL2622" s="40" t="s">
        <v>7492</v>
      </c>
      <c r="AM2622" s="45" t="s">
        <v>7507</v>
      </c>
      <c r="AN2622" s="38">
        <v>1</v>
      </c>
      <c r="AO2622" s="38">
        <v>1</v>
      </c>
      <c r="AP2622" s="38">
        <v>0</v>
      </c>
      <c r="AQ2622" s="39" t="s">
        <v>40</v>
      </c>
      <c r="AR2622" s="39">
        <v>1223.6020000000001</v>
      </c>
      <c r="AS2622" s="39">
        <v>9.4700000000000006</v>
      </c>
      <c r="AT2622" s="39">
        <v>16.39</v>
      </c>
      <c r="AU2622" s="39">
        <v>6.81</v>
      </c>
      <c r="AV2622" s="39">
        <v>95.5</v>
      </c>
      <c r="AW2622" s="40">
        <v>1.1399999999999999</v>
      </c>
    </row>
    <row r="2623" spans="1:49">
      <c r="A2623" s="37">
        <v>156</v>
      </c>
      <c r="B2623" s="39" t="s">
        <v>7488</v>
      </c>
      <c r="C2623" s="39" t="s">
        <v>7505</v>
      </c>
      <c r="D2623" s="39" t="s">
        <v>7515</v>
      </c>
      <c r="E2623" s="40" t="s">
        <v>7258</v>
      </c>
      <c r="F2623" s="1">
        <v>8.6625912062556105E-3</v>
      </c>
      <c r="G2623" s="1">
        <v>5.6362891348723018E-3</v>
      </c>
      <c r="H2623" s="1">
        <v>9.8786799317560001E-3</v>
      </c>
      <c r="I2623" s="1">
        <v>4.1718971827615732E-3</v>
      </c>
      <c r="J2623" s="1">
        <v>2.7324950220764311E-3</v>
      </c>
      <c r="K2623" s="1">
        <v>1.9620277006913607E-3</v>
      </c>
      <c r="L2623" s="1">
        <v>2.3066640678244799E-3</v>
      </c>
      <c r="M2623" s="1">
        <v>3.4553271123639148E-3</v>
      </c>
      <c r="N2623" s="1">
        <v>3.7619668164451327E-3</v>
      </c>
      <c r="O2623" s="1">
        <v>2.9098900177967823E-3</v>
      </c>
      <c r="P2623" s="1">
        <v>7.7435941117698489E-3</v>
      </c>
      <c r="Q2623" s="1">
        <v>2.5083528148749377</v>
      </c>
      <c r="R2623" s="1">
        <v>1.1935994423500143E-2</v>
      </c>
      <c r="S2623" s="1">
        <v>1.0976767671221145E-2</v>
      </c>
      <c r="T2623" s="1">
        <v>1.2043897597961806E-2</v>
      </c>
      <c r="U2623" s="1">
        <v>1.7244530897019279E-2</v>
      </c>
      <c r="V2623" s="63">
        <v>7.0873643639113712E-3</v>
      </c>
      <c r="W2623" s="12">
        <v>2.6141284757390465E-3</v>
      </c>
      <c r="X2623" s="13">
        <v>0.63069206645523734</v>
      </c>
      <c r="Y2623" s="64">
        <v>1.3050297647425593E-2</v>
      </c>
      <c r="Z2623" s="63">
        <v>1.3190384884713665E-3</v>
      </c>
      <c r="AA2623" s="12">
        <v>3.2163586663899713E-4</v>
      </c>
      <c r="AB2623" s="13">
        <v>0.62588780252778553</v>
      </c>
      <c r="AC2623" s="64">
        <v>1.4184977925205181E-3</v>
      </c>
      <c r="AD2623" s="33">
        <v>0.70389148054241601</v>
      </c>
      <c r="AE2623" s="30">
        <v>0.2596258169659777</v>
      </c>
      <c r="AF2623" s="30">
        <v>62.638062561599718</v>
      </c>
      <c r="AG2623" s="34">
        <v>1.2961085194575841</v>
      </c>
      <c r="AH2623" s="74">
        <v>0.67155503060925803</v>
      </c>
      <c r="AI2623" s="37" t="s">
        <v>2301</v>
      </c>
      <c r="AJ2623" s="38" t="s">
        <v>36586</v>
      </c>
      <c r="AK2623" s="39" t="s">
        <v>2302</v>
      </c>
      <c r="AL2623" s="40" t="s">
        <v>7492</v>
      </c>
      <c r="AM2623" s="45" t="s">
        <v>7516</v>
      </c>
      <c r="AN2623" s="38">
        <v>1</v>
      </c>
      <c r="AO2623" s="38">
        <v>0</v>
      </c>
      <c r="AP2623" s="38">
        <v>1</v>
      </c>
      <c r="AQ2623" s="39" t="s">
        <v>40</v>
      </c>
      <c r="AR2623" s="39">
        <v>2071.88</v>
      </c>
      <c r="AS2623" s="39">
        <v>4.1100000000000003</v>
      </c>
      <c r="AT2623" s="39">
        <v>15.78</v>
      </c>
      <c r="AU2623" s="39">
        <v>3.71</v>
      </c>
      <c r="AV2623" s="39">
        <v>79.599999999999994</v>
      </c>
      <c r="AW2623" s="40">
        <v>-0.1</v>
      </c>
    </row>
    <row r="2624" spans="1:49">
      <c r="A2624" s="37">
        <v>156</v>
      </c>
      <c r="B2624" s="39" t="s">
        <v>7488</v>
      </c>
      <c r="C2624" s="39" t="s">
        <v>7505</v>
      </c>
      <c r="D2624" s="39" t="s">
        <v>7513</v>
      </c>
      <c r="E2624" s="40" t="s">
        <v>1590</v>
      </c>
      <c r="F2624" s="1">
        <v>5.197554723753365</v>
      </c>
      <c r="G2624" s="1">
        <v>5.6362891348723018E-3</v>
      </c>
      <c r="H2624" s="1">
        <v>3.9514719727023997</v>
      </c>
      <c r="I2624" s="1">
        <v>4.1718971827615732E-3</v>
      </c>
      <c r="J2624" s="1">
        <v>1.0929980088305724</v>
      </c>
      <c r="K2624" s="1">
        <v>1.9620277006913607E-3</v>
      </c>
      <c r="L2624" s="1">
        <v>0.92266562712979183</v>
      </c>
      <c r="M2624" s="1">
        <v>3.4553271123639148E-3</v>
      </c>
      <c r="N2624" s="1">
        <v>3.7619668164451327E-3</v>
      </c>
      <c r="O2624" s="1">
        <v>2.9098900177967823E-3</v>
      </c>
      <c r="P2624" s="1">
        <v>7.7435941117698489E-3</v>
      </c>
      <c r="Q2624" s="1">
        <v>3.5116939408249128</v>
      </c>
      <c r="R2624" s="1">
        <v>1.1935994423500143E-2</v>
      </c>
      <c r="S2624" s="1">
        <v>1.0976767671221145E-2</v>
      </c>
      <c r="T2624" s="1">
        <v>1.2043897597961806E-2</v>
      </c>
      <c r="U2624" s="1">
        <v>1.7244530897019279E-2</v>
      </c>
      <c r="V2624" s="63">
        <v>2.2897087206933495</v>
      </c>
      <c r="W2624" s="12">
        <v>0.50527024769335493</v>
      </c>
      <c r="X2624" s="13">
        <v>0.88152734794273113</v>
      </c>
      <c r="Y2624" s="64">
        <v>1.3050297647425593E-2</v>
      </c>
      <c r="Z2624" s="63">
        <v>1.3434312700279871</v>
      </c>
      <c r="AA2624" s="12">
        <v>0.2922299612200614</v>
      </c>
      <c r="AB2624" s="13">
        <v>0.8767228304148087</v>
      </c>
      <c r="AC2624" s="64">
        <v>1.4184977925205181E-3</v>
      </c>
      <c r="AD2624" s="33">
        <v>3.3021527119725396</v>
      </c>
      <c r="AE2624" s="30">
        <v>0.72868636242710139</v>
      </c>
      <c r="AF2624" s="30">
        <v>1.2713136375728986</v>
      </c>
      <c r="AG2624" s="34">
        <v>1.8820767628227361E-2</v>
      </c>
      <c r="AH2624" s="74">
        <v>0.94066997922740414</v>
      </c>
      <c r="AI2624" s="37" t="s">
        <v>2301</v>
      </c>
      <c r="AJ2624" s="38" t="s">
        <v>36586</v>
      </c>
      <c r="AK2624" s="39" t="s">
        <v>2302</v>
      </c>
      <c r="AL2624" s="40" t="s">
        <v>7492</v>
      </c>
      <c r="AM2624" s="45" t="s">
        <v>7514</v>
      </c>
      <c r="AN2624" s="38">
        <v>1</v>
      </c>
      <c r="AO2624" s="38">
        <v>0</v>
      </c>
      <c r="AP2624" s="38">
        <v>1</v>
      </c>
      <c r="AQ2624" s="39" t="s">
        <v>40</v>
      </c>
      <c r="AR2624" s="39">
        <v>2071.88</v>
      </c>
      <c r="AS2624" s="39">
        <v>4.1100000000000003</v>
      </c>
      <c r="AT2624" s="39">
        <v>18.559999999999999</v>
      </c>
      <c r="AU2624" s="39">
        <v>2.84</v>
      </c>
      <c r="AV2624" s="39">
        <v>75.3</v>
      </c>
      <c r="AW2624" s="40">
        <v>0.25</v>
      </c>
    </row>
    <row r="2625" spans="1:49">
      <c r="A2625" s="37">
        <v>156</v>
      </c>
      <c r="B2625" s="39" t="s">
        <v>7488</v>
      </c>
      <c r="C2625" s="39" t="s">
        <v>7505</v>
      </c>
      <c r="D2625" s="39" t="s">
        <v>7508</v>
      </c>
      <c r="E2625" s="40" t="s">
        <v>2176</v>
      </c>
      <c r="F2625" s="1">
        <v>2.5987773618766825</v>
      </c>
      <c r="G2625" s="1">
        <v>5.6362891348723018E-3</v>
      </c>
      <c r="H2625" s="1">
        <v>3.9514719727023997</v>
      </c>
      <c r="I2625" s="1">
        <v>4.1718971827615732E-3</v>
      </c>
      <c r="J2625" s="1">
        <v>2.7324950220764311E-3</v>
      </c>
      <c r="K2625" s="1">
        <v>1.9620277006913607E-3</v>
      </c>
      <c r="L2625" s="1">
        <v>0.92266562712979183</v>
      </c>
      <c r="M2625" s="1">
        <v>3.4553271123639148E-3</v>
      </c>
      <c r="N2625" s="1">
        <v>3.7619668164451327E-3</v>
      </c>
      <c r="O2625" s="1">
        <v>2.9098900177967823E-3</v>
      </c>
      <c r="P2625" s="1">
        <v>7.7435941117698489E-3</v>
      </c>
      <c r="Q2625" s="1">
        <v>3.5116939408249128</v>
      </c>
      <c r="R2625" s="1">
        <v>1.1935994423500143E-2</v>
      </c>
      <c r="S2625" s="1">
        <v>1.0976767671221145E-2</v>
      </c>
      <c r="T2625" s="1">
        <v>1.2043897597961806E-2</v>
      </c>
      <c r="U2625" s="1">
        <v>1.7244530897019279E-2</v>
      </c>
      <c r="V2625" s="63">
        <v>1.6400143802241791</v>
      </c>
      <c r="W2625" s="12">
        <v>0.2327038692412309</v>
      </c>
      <c r="X2625" s="13">
        <v>0.88152734794273113</v>
      </c>
      <c r="Y2625" s="64">
        <v>1.3050297647425593E-2</v>
      </c>
      <c r="Z2625" s="63">
        <v>0.98358337346867575</v>
      </c>
      <c r="AA2625" s="12">
        <v>0.22998745469674534</v>
      </c>
      <c r="AB2625" s="13">
        <v>0.8767228304148087</v>
      </c>
      <c r="AC2625" s="64">
        <v>1.4184977925205181E-3</v>
      </c>
      <c r="AD2625" s="33">
        <v>2.9437595266250902</v>
      </c>
      <c r="AE2625" s="30">
        <v>0.41769403989479315</v>
      </c>
      <c r="AF2625" s="30">
        <v>1.5823059601052067</v>
      </c>
      <c r="AG2625" s="34">
        <v>2.3424756811980363E-2</v>
      </c>
      <c r="AH2625" s="74">
        <v>0.94826676870347093</v>
      </c>
      <c r="AI2625" s="37" t="s">
        <v>2301</v>
      </c>
      <c r="AJ2625" s="38" t="s">
        <v>36586</v>
      </c>
      <c r="AK2625" s="39" t="s">
        <v>2302</v>
      </c>
      <c r="AL2625" s="40" t="s">
        <v>7492</v>
      </c>
      <c r="AM2625" s="45" t="s">
        <v>7509</v>
      </c>
      <c r="AN2625" s="38">
        <v>1</v>
      </c>
      <c r="AO2625" s="38">
        <v>0</v>
      </c>
      <c r="AP2625" s="38">
        <v>1</v>
      </c>
      <c r="AQ2625" s="39" t="s">
        <v>40</v>
      </c>
      <c r="AR2625" s="39">
        <v>2071.88</v>
      </c>
      <c r="AS2625" s="39">
        <v>4.1100000000000003</v>
      </c>
      <c r="AT2625" s="39">
        <v>18.559999999999999</v>
      </c>
      <c r="AU2625" s="39">
        <v>5.45</v>
      </c>
      <c r="AV2625" s="39">
        <v>84.5</v>
      </c>
      <c r="AW2625" s="40">
        <v>0.25</v>
      </c>
    </row>
    <row r="2626" spans="1:49">
      <c r="A2626" s="37">
        <v>156</v>
      </c>
      <c r="B2626" s="39" t="s">
        <v>7488</v>
      </c>
      <c r="C2626" s="39" t="s">
        <v>7505</v>
      </c>
      <c r="D2626" s="39" t="s">
        <v>7510</v>
      </c>
      <c r="E2626" s="40" t="s">
        <v>7512</v>
      </c>
      <c r="F2626" s="1">
        <v>8.6625912062556105E-3</v>
      </c>
      <c r="G2626" s="1">
        <v>5.6362891348723018E-3</v>
      </c>
      <c r="H2626" s="1">
        <v>9.8786799317560001E-3</v>
      </c>
      <c r="I2626" s="1">
        <v>4.1718971827615732E-3</v>
      </c>
      <c r="J2626" s="1">
        <v>1.3662475110382153</v>
      </c>
      <c r="K2626" s="1">
        <v>1.9620277006913607E-3</v>
      </c>
      <c r="L2626" s="1">
        <v>2.3066640678244799E-3</v>
      </c>
      <c r="M2626" s="1">
        <v>3.4553271123639148E-3</v>
      </c>
      <c r="N2626" s="1">
        <v>3.7619668164451327E-3</v>
      </c>
      <c r="O2626" s="1">
        <v>0.87296700533903471</v>
      </c>
      <c r="P2626" s="1">
        <v>7.7435941117698489E-3</v>
      </c>
      <c r="Q2626" s="1">
        <v>5.0167056297498762E-3</v>
      </c>
      <c r="R2626" s="1">
        <v>1.1935994423500143E-2</v>
      </c>
      <c r="S2626" s="1">
        <v>1.0976767671221145E-2</v>
      </c>
      <c r="T2626" s="1">
        <v>1.2043897597961806E-2</v>
      </c>
      <c r="U2626" s="1">
        <v>1.7244530897019279E-2</v>
      </c>
      <c r="V2626" s="63">
        <v>7.0873643639113712E-3</v>
      </c>
      <c r="W2626" s="12">
        <v>0.34349288247977372</v>
      </c>
      <c r="X2626" s="13">
        <v>0.22237231797424989</v>
      </c>
      <c r="Y2626" s="64">
        <v>1.3050297647425593E-2</v>
      </c>
      <c r="Z2626" s="63">
        <v>1.3190384884713665E-3</v>
      </c>
      <c r="AA2626" s="12">
        <v>0.34091835895836031</v>
      </c>
      <c r="AB2626" s="13">
        <v>0.21686648814902801</v>
      </c>
      <c r="AC2626" s="64">
        <v>1.4184977925205181E-3</v>
      </c>
      <c r="AD2626" s="33">
        <v>6.020971558060316E-2</v>
      </c>
      <c r="AE2626" s="30">
        <v>2.9180958810836368</v>
      </c>
      <c r="AF2626" s="30">
        <v>1.8891330162740403</v>
      </c>
      <c r="AG2626" s="34">
        <v>0.11086698372595981</v>
      </c>
      <c r="AH2626" s="74">
        <v>0.95870327734810579</v>
      </c>
      <c r="AI2626" s="37" t="s">
        <v>2301</v>
      </c>
      <c r="AJ2626" s="38" t="s">
        <v>36586</v>
      </c>
      <c r="AK2626" s="39" t="s">
        <v>2302</v>
      </c>
      <c r="AL2626" s="40" t="s">
        <v>7492</v>
      </c>
      <c r="AM2626" s="45" t="s">
        <v>7511</v>
      </c>
      <c r="AN2626" s="38">
        <v>2</v>
      </c>
      <c r="AO2626" s="38">
        <v>1</v>
      </c>
      <c r="AP2626" s="38">
        <v>1</v>
      </c>
      <c r="AQ2626" s="39" t="s">
        <v>40</v>
      </c>
      <c r="AR2626" s="39">
        <v>2071.88</v>
      </c>
      <c r="AS2626" s="39">
        <v>4.1100000000000003</v>
      </c>
      <c r="AT2626" s="39">
        <v>15.19</v>
      </c>
      <c r="AU2626" s="39">
        <v>1.39</v>
      </c>
      <c r="AV2626" s="39">
        <v>71.2</v>
      </c>
      <c r="AW2626" s="40">
        <v>0.5</v>
      </c>
    </row>
    <row r="2627" spans="1:49">
      <c r="A2627" s="37">
        <v>157</v>
      </c>
      <c r="B2627" s="39" t="s">
        <v>7518</v>
      </c>
      <c r="C2627" s="39" t="s">
        <v>7520</v>
      </c>
      <c r="D2627" s="39" t="s">
        <v>7517</v>
      </c>
      <c r="E2627" s="40" t="s">
        <v>541</v>
      </c>
      <c r="F2627" s="1">
        <v>8.6625912062556105E-3</v>
      </c>
      <c r="G2627" s="1">
        <v>2.2545156539489204</v>
      </c>
      <c r="H2627" s="1">
        <v>9.8786799317560001E-3</v>
      </c>
      <c r="I2627" s="1">
        <v>4.1718971827615732E-3</v>
      </c>
      <c r="J2627" s="1">
        <v>2.7324950220764311E-3</v>
      </c>
      <c r="K2627" s="1">
        <v>0.98101385034568045</v>
      </c>
      <c r="L2627" s="1">
        <v>0.92266562712979183</v>
      </c>
      <c r="M2627" s="1">
        <v>0.34553271123639151</v>
      </c>
      <c r="N2627" s="1">
        <v>3.7619668164451327E-3</v>
      </c>
      <c r="O2627" s="1">
        <v>1.7459340106780694</v>
      </c>
      <c r="P2627" s="1">
        <v>7.7435941117698489E-3</v>
      </c>
      <c r="Q2627" s="1">
        <v>5.0167056297498762E-3</v>
      </c>
      <c r="R2627" s="1">
        <v>1.1935994423500143E-2</v>
      </c>
      <c r="S2627" s="1">
        <v>2.1953535342442287</v>
      </c>
      <c r="T2627" s="1">
        <v>2.4087795195923611</v>
      </c>
      <c r="U2627" s="1">
        <v>1.7244530897019279E-2</v>
      </c>
      <c r="V2627" s="63">
        <v>0.56930720556742342</v>
      </c>
      <c r="W2627" s="12">
        <v>0.56298617093348502</v>
      </c>
      <c r="X2627" s="13">
        <v>0.44061406930900854</v>
      </c>
      <c r="Y2627" s="64">
        <v>1.1583283947892775</v>
      </c>
      <c r="Z2627" s="63">
        <v>0.56173748986118055</v>
      </c>
      <c r="AA2627" s="12">
        <v>0.23545817754449469</v>
      </c>
      <c r="AB2627" s="13">
        <v>0.43510744078615282</v>
      </c>
      <c r="AC2627" s="64">
        <v>0.66177394651513199</v>
      </c>
      <c r="AD2627" s="33">
        <v>1.0055825060581667</v>
      </c>
      <c r="AE2627" s="30">
        <v>0.99441749394183321</v>
      </c>
      <c r="AF2627" s="30">
        <v>0.77826838600897708</v>
      </c>
      <c r="AG2627" s="34">
        <v>2.0459863474055182</v>
      </c>
      <c r="AH2627" s="74">
        <v>0.936760808211896</v>
      </c>
      <c r="AI2627" s="37" t="s">
        <v>6044</v>
      </c>
      <c r="AJ2627" s="38" t="s">
        <v>36586</v>
      </c>
      <c r="AK2627" s="39" t="s">
        <v>6045</v>
      </c>
      <c r="AL2627" s="40" t="s">
        <v>7521</v>
      </c>
      <c r="AM2627" s="45" t="s">
        <v>7519</v>
      </c>
      <c r="AN2627" s="38">
        <v>1</v>
      </c>
      <c r="AO2627" s="38">
        <v>0</v>
      </c>
      <c r="AP2627" s="38">
        <v>1</v>
      </c>
      <c r="AQ2627" s="39" t="s">
        <v>40</v>
      </c>
      <c r="AR2627" s="39">
        <v>2939.5079999999998</v>
      </c>
      <c r="AS2627" s="39">
        <v>5.88</v>
      </c>
      <c r="AT2627" s="39">
        <v>22.48</v>
      </c>
      <c r="AU2627" s="39">
        <v>14.03</v>
      </c>
      <c r="AV2627" s="39">
        <v>99.3</v>
      </c>
      <c r="AW2627" s="40">
        <v>7.06</v>
      </c>
    </row>
    <row r="2628" spans="1:49">
      <c r="A2628" s="37">
        <v>157</v>
      </c>
      <c r="B2628" s="39" t="s">
        <v>7518</v>
      </c>
      <c r="C2628" s="39" t="s">
        <v>7518</v>
      </c>
      <c r="D2628" s="39" t="s">
        <v>7522</v>
      </c>
      <c r="E2628" s="40" t="s">
        <v>7524</v>
      </c>
      <c r="F2628" s="1">
        <v>8.6625912062556105E-3</v>
      </c>
      <c r="G2628" s="1">
        <v>5.6362891348723018E-3</v>
      </c>
      <c r="H2628" s="1">
        <v>9.8786799317560001E-3</v>
      </c>
      <c r="I2628" s="1">
        <v>4.1718971827615732E-3</v>
      </c>
      <c r="J2628" s="1">
        <v>2.7324950220764311E-3</v>
      </c>
      <c r="K2628" s="1">
        <v>1.9620277006913607E-3</v>
      </c>
      <c r="L2628" s="1">
        <v>0.92266562712979183</v>
      </c>
      <c r="M2628" s="1">
        <v>3.4553271123639148E-3</v>
      </c>
      <c r="N2628" s="1">
        <v>3.7619668164451327E-3</v>
      </c>
      <c r="O2628" s="1">
        <v>2.9098900177967823E-3</v>
      </c>
      <c r="P2628" s="1">
        <v>7.7435941117698489E-3</v>
      </c>
      <c r="Q2628" s="1">
        <v>5.0167056297498762E-3</v>
      </c>
      <c r="R2628" s="1">
        <v>1.1935994423500143E-2</v>
      </c>
      <c r="S2628" s="1">
        <v>1.0976767671221145E-2</v>
      </c>
      <c r="T2628" s="1">
        <v>1.2043897597961806E-2</v>
      </c>
      <c r="U2628" s="1">
        <v>1.7244530897019279E-2</v>
      </c>
      <c r="V2628" s="63">
        <v>7.0873643639113712E-3</v>
      </c>
      <c r="W2628" s="12">
        <v>0.2327038692412309</v>
      </c>
      <c r="X2628" s="13">
        <v>4.8580391439404106E-3</v>
      </c>
      <c r="Y2628" s="64">
        <v>1.3050297647425593E-2</v>
      </c>
      <c r="Z2628" s="63">
        <v>1.3190384884713665E-3</v>
      </c>
      <c r="AA2628" s="12">
        <v>0.22998745469674534</v>
      </c>
      <c r="AB2628" s="13">
        <v>1.0546824992574532E-3</v>
      </c>
      <c r="AC2628" s="64">
        <v>1.4184977925205181E-3</v>
      </c>
      <c r="AD2628" s="33">
        <v>0.70389148054241601</v>
      </c>
      <c r="AE2628" s="30">
        <v>23.111309456899701</v>
      </c>
      <c r="AF2628" s="30">
        <v>0.48248293582496965</v>
      </c>
      <c r="AG2628" s="34">
        <v>1.2961085194575841</v>
      </c>
      <c r="AH2628" s="74">
        <v>0.89261720715307191</v>
      </c>
      <c r="AI2628" s="37" t="s">
        <v>6044</v>
      </c>
      <c r="AJ2628" s="38" t="s">
        <v>36586</v>
      </c>
      <c r="AK2628" s="39" t="s">
        <v>6045</v>
      </c>
      <c r="AL2628" s="40" t="s">
        <v>7521</v>
      </c>
      <c r="AM2628" s="45" t="s">
        <v>7523</v>
      </c>
      <c r="AN2628" s="38">
        <v>2</v>
      </c>
      <c r="AO2628" s="38">
        <v>1</v>
      </c>
      <c r="AP2628" s="38">
        <v>1</v>
      </c>
      <c r="AQ2628" s="39" t="s">
        <v>40</v>
      </c>
      <c r="AR2628" s="39">
        <v>1488.675</v>
      </c>
      <c r="AS2628" s="39">
        <v>6.05</v>
      </c>
      <c r="AT2628" s="39">
        <v>14.32</v>
      </c>
      <c r="AU2628" s="39">
        <v>5.87</v>
      </c>
      <c r="AV2628" s="39">
        <v>90.7</v>
      </c>
      <c r="AW2628" s="40">
        <v>0.25</v>
      </c>
    </row>
    <row r="2629" spans="1:49">
      <c r="A2629" s="37">
        <v>157</v>
      </c>
      <c r="B2629" s="39" t="s">
        <v>7518</v>
      </c>
      <c r="C2629" s="39" t="s">
        <v>7527</v>
      </c>
      <c r="D2629" s="39" t="s">
        <v>7525</v>
      </c>
      <c r="E2629" s="40" t="s">
        <v>7528</v>
      </c>
      <c r="F2629" s="1">
        <v>8.6625912062556105E-3</v>
      </c>
      <c r="G2629" s="1">
        <v>5.6362891348723018E-3</v>
      </c>
      <c r="H2629" s="1">
        <v>9.8786799317560001E-3</v>
      </c>
      <c r="I2629" s="1">
        <v>4.1718971827615732E-3</v>
      </c>
      <c r="J2629" s="1">
        <v>2.7324950220764311E-3</v>
      </c>
      <c r="K2629" s="1">
        <v>0.39240554013827217</v>
      </c>
      <c r="L2629" s="1">
        <v>2.3066640678244799E-3</v>
      </c>
      <c r="M2629" s="1">
        <v>3.4553271123639148E-3</v>
      </c>
      <c r="N2629" s="1">
        <v>3.7619668164451327E-3</v>
      </c>
      <c r="O2629" s="1">
        <v>2.9098900177967823E-3</v>
      </c>
      <c r="P2629" s="1">
        <v>7.7435941117698489E-3</v>
      </c>
      <c r="Q2629" s="1">
        <v>5.0167056297498762E-3</v>
      </c>
      <c r="R2629" s="1">
        <v>1.1935994423500143E-2</v>
      </c>
      <c r="S2629" s="1">
        <v>1.0976767671221145E-2</v>
      </c>
      <c r="T2629" s="1">
        <v>1.2043897597961806E-2</v>
      </c>
      <c r="U2629" s="1">
        <v>1.7244530897019279E-2</v>
      </c>
      <c r="V2629" s="63">
        <v>7.0873643639113712E-3</v>
      </c>
      <c r="W2629" s="12">
        <v>0.10022500658513425</v>
      </c>
      <c r="X2629" s="13">
        <v>4.8580391439404106E-3</v>
      </c>
      <c r="Y2629" s="64">
        <v>1.3050297647425593E-2</v>
      </c>
      <c r="Z2629" s="63">
        <v>1.3190384884713665E-3</v>
      </c>
      <c r="AA2629" s="12">
        <v>9.7393799710620357E-2</v>
      </c>
      <c r="AB2629" s="13">
        <v>1.0546824992574532E-3</v>
      </c>
      <c r="AC2629" s="64">
        <v>1.4184977925205181E-3</v>
      </c>
      <c r="AD2629" s="33">
        <v>0.70389148054241601</v>
      </c>
      <c r="AE2629" s="30">
        <v>9.953986369292549</v>
      </c>
      <c r="AF2629" s="30">
        <v>0.48248293582496965</v>
      </c>
      <c r="AG2629" s="34">
        <v>1.2961085194575841</v>
      </c>
      <c r="AH2629" s="74">
        <v>0.95576462532513251</v>
      </c>
      <c r="AI2629" s="37" t="s">
        <v>6044</v>
      </c>
      <c r="AJ2629" s="38" t="s">
        <v>36586</v>
      </c>
      <c r="AK2629" s="39" t="s">
        <v>6045</v>
      </c>
      <c r="AL2629" s="40" t="s">
        <v>7521</v>
      </c>
      <c r="AM2629" s="45" t="s">
        <v>7526</v>
      </c>
      <c r="AN2629" s="38">
        <v>1</v>
      </c>
      <c r="AO2629" s="38">
        <v>1</v>
      </c>
      <c r="AP2629" s="38">
        <v>0</v>
      </c>
      <c r="AQ2629" s="39" t="s">
        <v>40</v>
      </c>
      <c r="AR2629" s="39">
        <v>1203.5139999999999</v>
      </c>
      <c r="AS2629" s="39">
        <v>5.71</v>
      </c>
      <c r="AT2629" s="39">
        <v>15.91</v>
      </c>
      <c r="AU2629" s="39">
        <v>7.47</v>
      </c>
      <c r="AV2629" s="39">
        <v>95.5</v>
      </c>
      <c r="AW2629" s="40">
        <v>99</v>
      </c>
    </row>
    <row r="2630" spans="1:49">
      <c r="A2630" s="37">
        <v>157</v>
      </c>
      <c r="B2630" s="39" t="s">
        <v>7518</v>
      </c>
      <c r="C2630" s="39" t="s">
        <v>7518</v>
      </c>
      <c r="D2630" s="39" t="s">
        <v>7529</v>
      </c>
      <c r="E2630" s="40" t="s">
        <v>7531</v>
      </c>
      <c r="F2630" s="1">
        <v>6.0638138443789265</v>
      </c>
      <c r="G2630" s="1">
        <v>0.5636289134872301</v>
      </c>
      <c r="H2630" s="1">
        <v>9.8786799317560001E-3</v>
      </c>
      <c r="I2630" s="1">
        <v>1.2515691548284722</v>
      </c>
      <c r="J2630" s="1">
        <v>13.389225608174513</v>
      </c>
      <c r="K2630" s="1">
        <v>15.892424375600024</v>
      </c>
      <c r="L2630" s="1">
        <v>2.3066640678244799E-3</v>
      </c>
      <c r="M2630" s="1">
        <v>3.8008598236003062</v>
      </c>
      <c r="N2630" s="1">
        <v>3.009573453156106</v>
      </c>
      <c r="O2630" s="1">
        <v>4.6558240284748518</v>
      </c>
      <c r="P2630" s="1">
        <v>10.841031756477788</v>
      </c>
      <c r="Q2630" s="1">
        <v>3.5116939408249128</v>
      </c>
      <c r="R2630" s="1">
        <v>4.774397769400057</v>
      </c>
      <c r="S2630" s="1">
        <v>8.781414136976915</v>
      </c>
      <c r="T2630" s="1">
        <v>7.2263385587770834</v>
      </c>
      <c r="U2630" s="1">
        <v>1.7244530897019279E-2</v>
      </c>
      <c r="V2630" s="63">
        <v>1.9722226481565963</v>
      </c>
      <c r="W2630" s="12">
        <v>8.2712041178606661</v>
      </c>
      <c r="X2630" s="13">
        <v>5.5045307947334141</v>
      </c>
      <c r="Y2630" s="64">
        <v>5.1998487490127685</v>
      </c>
      <c r="Z2630" s="63">
        <v>1.387305245593903</v>
      </c>
      <c r="AA2630" s="12">
        <v>3.7929296658702039</v>
      </c>
      <c r="AB2630" s="13">
        <v>1.8118764801621678</v>
      </c>
      <c r="AC2630" s="64">
        <v>1.914302888673967</v>
      </c>
      <c r="AD2630" s="33">
        <v>0.3684889236403856</v>
      </c>
      <c r="AE2630" s="30">
        <v>1.5453869295381908</v>
      </c>
      <c r="AF2630" s="30">
        <v>1.0284633074224887</v>
      </c>
      <c r="AG2630" s="34">
        <v>0.97153669257751152</v>
      </c>
      <c r="AH2630" s="74">
        <v>0.9125033928588574</v>
      </c>
      <c r="AI2630" s="37" t="s">
        <v>6044</v>
      </c>
      <c r="AJ2630" s="38" t="s">
        <v>36586</v>
      </c>
      <c r="AK2630" s="39" t="s">
        <v>6045</v>
      </c>
      <c r="AL2630" s="40" t="s">
        <v>7521</v>
      </c>
      <c r="AM2630" s="45" t="s">
        <v>7530</v>
      </c>
      <c r="AN2630" s="38">
        <v>1</v>
      </c>
      <c r="AO2630" s="38">
        <v>1</v>
      </c>
      <c r="AP2630" s="38">
        <v>0</v>
      </c>
      <c r="AQ2630" s="39" t="s">
        <v>40</v>
      </c>
      <c r="AR2630" s="39">
        <v>1596.838</v>
      </c>
      <c r="AS2630" s="39">
        <v>6.14</v>
      </c>
      <c r="AT2630" s="39">
        <v>19.07</v>
      </c>
      <c r="AU2630" s="39">
        <v>5.21</v>
      </c>
      <c r="AV2630" s="39">
        <v>85</v>
      </c>
      <c r="AW2630" s="40">
        <v>8.4499999999999993</v>
      </c>
    </row>
    <row r="2631" spans="1:49">
      <c r="A2631" s="37">
        <v>157</v>
      </c>
      <c r="B2631" s="39" t="s">
        <v>7518</v>
      </c>
      <c r="C2631" s="39" t="s">
        <v>7518</v>
      </c>
      <c r="D2631" s="39" t="s">
        <v>7532</v>
      </c>
      <c r="E2631" s="40" t="s">
        <v>7534</v>
      </c>
      <c r="F2631" s="1">
        <v>8.6625912062556105E-3</v>
      </c>
      <c r="G2631" s="1">
        <v>5.6362891348723018E-3</v>
      </c>
      <c r="H2631" s="1">
        <v>9.8786799317560001E-3</v>
      </c>
      <c r="I2631" s="1">
        <v>5.423466337590046</v>
      </c>
      <c r="J2631" s="1">
        <v>3.0057445242840743</v>
      </c>
      <c r="K2631" s="1">
        <v>1.9620277006913607E-3</v>
      </c>
      <c r="L2631" s="1">
        <v>0.46133281356489592</v>
      </c>
      <c r="M2631" s="1">
        <v>3.4553271123639148E-3</v>
      </c>
      <c r="N2631" s="1">
        <v>16.552653992358582</v>
      </c>
      <c r="O2631" s="1">
        <v>2.0369230124577475</v>
      </c>
      <c r="P2631" s="1">
        <v>7.7435941117698489E-3</v>
      </c>
      <c r="Q2631" s="1">
        <v>5.0167056297498762E-3</v>
      </c>
      <c r="R2631" s="1">
        <v>1.1935994423500143E-2</v>
      </c>
      <c r="S2631" s="1">
        <v>1.0976767671221145E-2</v>
      </c>
      <c r="T2631" s="1">
        <v>1.2043897597961806E-2</v>
      </c>
      <c r="U2631" s="1">
        <v>5.1733592691057826</v>
      </c>
      <c r="V2631" s="63">
        <v>1.3619109744657325</v>
      </c>
      <c r="W2631" s="12">
        <v>0.86812367316550643</v>
      </c>
      <c r="X2631" s="13">
        <v>4.6505843261394624</v>
      </c>
      <c r="Y2631" s="64">
        <v>1.3020789821996164</v>
      </c>
      <c r="Z2631" s="63">
        <v>1.3538520814713104</v>
      </c>
      <c r="AA2631" s="12">
        <v>0.72069347687557539</v>
      </c>
      <c r="AB2631" s="13">
        <v>3.9961205810747824</v>
      </c>
      <c r="AC2631" s="64">
        <v>1.2904267845871604</v>
      </c>
      <c r="AD2631" s="33">
        <v>1.0224595412292812</v>
      </c>
      <c r="AE2631" s="30">
        <v>0.65174695647289971</v>
      </c>
      <c r="AF2631" s="30">
        <v>3.4914428370899975</v>
      </c>
      <c r="AG2631" s="34">
        <v>0.97754045877071905</v>
      </c>
      <c r="AH2631" s="74">
        <v>0.95753035868603831</v>
      </c>
      <c r="AI2631" s="37" t="s">
        <v>6044</v>
      </c>
      <c r="AJ2631" s="38" t="s">
        <v>36586</v>
      </c>
      <c r="AK2631" s="39" t="s">
        <v>6045</v>
      </c>
      <c r="AL2631" s="40" t="s">
        <v>7521</v>
      </c>
      <c r="AM2631" s="45" t="s">
        <v>7533</v>
      </c>
      <c r="AN2631" s="38">
        <v>1</v>
      </c>
      <c r="AO2631" s="38">
        <v>0</v>
      </c>
      <c r="AP2631" s="38">
        <v>1</v>
      </c>
      <c r="AQ2631" s="39" t="s">
        <v>40</v>
      </c>
      <c r="AR2631" s="39">
        <v>1182.579</v>
      </c>
      <c r="AS2631" s="39">
        <v>8.2200000000000006</v>
      </c>
      <c r="AT2631" s="39">
        <v>17.23</v>
      </c>
      <c r="AU2631" s="39">
        <v>4.57</v>
      </c>
      <c r="AV2631" s="39">
        <v>94.4</v>
      </c>
      <c r="AW2631" s="40">
        <v>0.53</v>
      </c>
    </row>
    <row r="2632" spans="1:49">
      <c r="A2632" s="37">
        <v>157</v>
      </c>
      <c r="B2632" s="39" t="s">
        <v>7518</v>
      </c>
      <c r="C2632" s="39" t="s">
        <v>7527</v>
      </c>
      <c r="D2632" s="39" t="s">
        <v>7535</v>
      </c>
      <c r="E2632" s="40" t="s">
        <v>7537</v>
      </c>
      <c r="F2632" s="1">
        <v>8.6625912062556105E-3</v>
      </c>
      <c r="G2632" s="1">
        <v>5.6362891348723018E-3</v>
      </c>
      <c r="H2632" s="1">
        <v>9.8786799317560001E-3</v>
      </c>
      <c r="I2632" s="1">
        <v>4.1718971827615732E-3</v>
      </c>
      <c r="J2632" s="1">
        <v>2.7324950220764311E-3</v>
      </c>
      <c r="K2632" s="1">
        <v>0.78481108027654434</v>
      </c>
      <c r="L2632" s="1">
        <v>0.46133281356489592</v>
      </c>
      <c r="M2632" s="1">
        <v>3.4553271123639148E-3</v>
      </c>
      <c r="N2632" s="1">
        <v>3.7619668164451327E-3</v>
      </c>
      <c r="O2632" s="1">
        <v>2.9098900177967823E-3</v>
      </c>
      <c r="P2632" s="1">
        <v>7.7435941117698489E-3</v>
      </c>
      <c r="Q2632" s="1">
        <v>5.0167056297498762E-3</v>
      </c>
      <c r="R2632" s="1">
        <v>1.1935994423500143E-2</v>
      </c>
      <c r="S2632" s="1">
        <v>1.0976767671221145E-2</v>
      </c>
      <c r="T2632" s="1">
        <v>1.2043897597961806E-2</v>
      </c>
      <c r="U2632" s="1">
        <v>1.7244530897019279E-2</v>
      </c>
      <c r="V2632" s="63">
        <v>7.0873643639113712E-3</v>
      </c>
      <c r="W2632" s="12">
        <v>0.31308292899397011</v>
      </c>
      <c r="X2632" s="13">
        <v>4.8580391439404106E-3</v>
      </c>
      <c r="Y2632" s="64">
        <v>1.3050297647425593E-2</v>
      </c>
      <c r="Z2632" s="63">
        <v>1.3190384884713665E-3</v>
      </c>
      <c r="AA2632" s="12">
        <v>0.19076427877996124</v>
      </c>
      <c r="AB2632" s="13">
        <v>1.0546824992574532E-3</v>
      </c>
      <c r="AC2632" s="64">
        <v>1.4184977925205181E-3</v>
      </c>
      <c r="AD2632" s="33">
        <v>0.70389148054241601</v>
      </c>
      <c r="AE2632" s="30">
        <v>31.094267926208399</v>
      </c>
      <c r="AF2632" s="30">
        <v>0.48248293582496965</v>
      </c>
      <c r="AG2632" s="34">
        <v>1.2961085194575841</v>
      </c>
      <c r="AH2632" s="74">
        <v>0.63341615003869023</v>
      </c>
      <c r="AI2632" s="37" t="s">
        <v>6044</v>
      </c>
      <c r="AJ2632" s="38" t="s">
        <v>36586</v>
      </c>
      <c r="AK2632" s="39" t="s">
        <v>6045</v>
      </c>
      <c r="AL2632" s="40" t="s">
        <v>7521</v>
      </c>
      <c r="AM2632" s="45" t="s">
        <v>7536</v>
      </c>
      <c r="AN2632" s="38">
        <v>1</v>
      </c>
      <c r="AO2632" s="38">
        <v>1</v>
      </c>
      <c r="AP2632" s="38">
        <v>0</v>
      </c>
      <c r="AQ2632" s="39" t="s">
        <v>40</v>
      </c>
      <c r="AR2632" s="39">
        <v>1670.7380000000001</v>
      </c>
      <c r="AS2632" s="39">
        <v>6.35</v>
      </c>
      <c r="AT2632" s="39">
        <v>16.63</v>
      </c>
      <c r="AU2632" s="39">
        <v>4.3099999999999996</v>
      </c>
      <c r="AV2632" s="39">
        <v>88.7</v>
      </c>
      <c r="AW2632" s="40">
        <v>1.34</v>
      </c>
    </row>
    <row r="2633" spans="1:49">
      <c r="A2633" s="37">
        <v>157</v>
      </c>
      <c r="B2633" s="39" t="s">
        <v>7518</v>
      </c>
      <c r="C2633" s="39" t="s">
        <v>7527</v>
      </c>
      <c r="D2633" s="39" t="s">
        <v>7538</v>
      </c>
      <c r="E2633" s="40" t="s">
        <v>7540</v>
      </c>
      <c r="F2633" s="1">
        <v>8.6625912062556105E-3</v>
      </c>
      <c r="G2633" s="1">
        <v>5.6362891348723018E-3</v>
      </c>
      <c r="H2633" s="1">
        <v>9.8786799317560001E-3</v>
      </c>
      <c r="I2633" s="1">
        <v>4.1718971827615732E-3</v>
      </c>
      <c r="J2633" s="1">
        <v>1.9127465154535017</v>
      </c>
      <c r="K2633" s="1">
        <v>1.1772166204148167</v>
      </c>
      <c r="L2633" s="1">
        <v>2.3066640678244799E-3</v>
      </c>
      <c r="M2633" s="1">
        <v>3.4553271123639148E-3</v>
      </c>
      <c r="N2633" s="1">
        <v>3.7619668164451327E-3</v>
      </c>
      <c r="O2633" s="1">
        <v>0.29098900177967824</v>
      </c>
      <c r="P2633" s="1">
        <v>7.7435941117698489E-3</v>
      </c>
      <c r="Q2633" s="1">
        <v>5.0167056297498762E-3</v>
      </c>
      <c r="R2633" s="1">
        <v>1.1935994423500143E-2</v>
      </c>
      <c r="S2633" s="1">
        <v>1.0976767671221145E-2</v>
      </c>
      <c r="T2633" s="1">
        <v>1.2043897597961806E-2</v>
      </c>
      <c r="U2633" s="1">
        <v>1.7244530897019279E-2</v>
      </c>
      <c r="V2633" s="63">
        <v>7.0873643639113712E-3</v>
      </c>
      <c r="W2633" s="12">
        <v>0.77393128176212678</v>
      </c>
      <c r="X2633" s="13">
        <v>7.6877817084410771E-2</v>
      </c>
      <c r="Y2633" s="64">
        <v>1.3050297647425593E-2</v>
      </c>
      <c r="Z2633" s="63">
        <v>1.3190384884713665E-3</v>
      </c>
      <c r="AA2633" s="12">
        <v>0.46980287960174466</v>
      </c>
      <c r="AB2633" s="13">
        <v>7.1375233273143934E-2</v>
      </c>
      <c r="AC2633" s="64">
        <v>1.4184977925205181E-3</v>
      </c>
      <c r="AD2633" s="33">
        <v>0.15762288323391929</v>
      </c>
      <c r="AE2633" s="30">
        <v>17.212220762549567</v>
      </c>
      <c r="AF2633" s="30">
        <v>1.7097615648600819</v>
      </c>
      <c r="AG2633" s="34">
        <v>0.29023843513991787</v>
      </c>
      <c r="AH2633" s="74">
        <v>0.82067565300263989</v>
      </c>
      <c r="AI2633" s="37" t="s">
        <v>6044</v>
      </c>
      <c r="AJ2633" s="38" t="s">
        <v>36586</v>
      </c>
      <c r="AK2633" s="39" t="s">
        <v>6045</v>
      </c>
      <c r="AL2633" s="40" t="s">
        <v>7521</v>
      </c>
      <c r="AM2633" s="45" t="s">
        <v>7539</v>
      </c>
      <c r="AN2633" s="38">
        <v>2</v>
      </c>
      <c r="AO2633" s="38">
        <v>0</v>
      </c>
      <c r="AP2633" s="38">
        <v>2</v>
      </c>
      <c r="AQ2633" s="39" t="s">
        <v>40</v>
      </c>
      <c r="AR2633" s="39">
        <v>859.47400000000005</v>
      </c>
      <c r="AS2633" s="39">
        <v>12</v>
      </c>
      <c r="AT2633" s="39">
        <v>15.32</v>
      </c>
      <c r="AU2633" s="39">
        <v>4.1100000000000003</v>
      </c>
      <c r="AV2633" s="39">
        <v>93</v>
      </c>
      <c r="AW2633" s="40">
        <v>-0.1</v>
      </c>
    </row>
    <row r="2634" spans="1:49">
      <c r="A2634" s="37">
        <v>157</v>
      </c>
      <c r="B2634" s="39" t="s">
        <v>7518</v>
      </c>
      <c r="C2634" s="39" t="s">
        <v>7527</v>
      </c>
      <c r="D2634" s="39" t="s">
        <v>7544</v>
      </c>
      <c r="E2634" s="40" t="s">
        <v>7546</v>
      </c>
      <c r="F2634" s="1">
        <v>8.6625912062556105E-3</v>
      </c>
      <c r="G2634" s="1">
        <v>5.6362891348723018E-3</v>
      </c>
      <c r="H2634" s="1">
        <v>9.8786799317560001E-3</v>
      </c>
      <c r="I2634" s="1">
        <v>4.1718971827615732E-3</v>
      </c>
      <c r="J2634" s="1">
        <v>2.7324950220764311E-3</v>
      </c>
      <c r="K2634" s="1">
        <v>1.9620277006913607E-3</v>
      </c>
      <c r="L2634" s="1">
        <v>2.3066640678244799E-3</v>
      </c>
      <c r="M2634" s="1">
        <v>3.4553271123639148E-3</v>
      </c>
      <c r="N2634" s="1">
        <v>3.7619668164451327E-3</v>
      </c>
      <c r="O2634" s="1">
        <v>1.4549450088983911</v>
      </c>
      <c r="P2634" s="1">
        <v>7.7435941117698489E-3</v>
      </c>
      <c r="Q2634" s="1">
        <v>5.0167056297498762E-3</v>
      </c>
      <c r="R2634" s="1">
        <v>1.1935994423500143E-2</v>
      </c>
      <c r="S2634" s="1">
        <v>1.0976767671221145E-2</v>
      </c>
      <c r="T2634" s="1">
        <v>1.2043897597961806E-2</v>
      </c>
      <c r="U2634" s="1">
        <v>1.7244530897019279E-2</v>
      </c>
      <c r="V2634" s="63">
        <v>7.0873643639113712E-3</v>
      </c>
      <c r="W2634" s="12">
        <v>2.6141284757390465E-3</v>
      </c>
      <c r="X2634" s="13">
        <v>0.36786681886408895</v>
      </c>
      <c r="Y2634" s="64">
        <v>1.3050297647425593E-2</v>
      </c>
      <c r="Z2634" s="63">
        <v>1.3190384884713665E-3</v>
      </c>
      <c r="AA2634" s="12">
        <v>3.2163586663899713E-4</v>
      </c>
      <c r="AB2634" s="13">
        <v>0.3623603496766114</v>
      </c>
      <c r="AC2634" s="64">
        <v>1.4184977925205181E-3</v>
      </c>
      <c r="AD2634" s="33">
        <v>0.70389148054241601</v>
      </c>
      <c r="AE2634" s="30">
        <v>0.2596258169659777</v>
      </c>
      <c r="AF2634" s="30">
        <v>36.535206386619244</v>
      </c>
      <c r="AG2634" s="34">
        <v>1.2961085194575841</v>
      </c>
      <c r="AH2634" s="74">
        <v>0.61985891376614122</v>
      </c>
      <c r="AI2634" s="37" t="s">
        <v>6044</v>
      </c>
      <c r="AJ2634" s="38" t="s">
        <v>36586</v>
      </c>
      <c r="AK2634" s="39" t="s">
        <v>6045</v>
      </c>
      <c r="AL2634" s="40" t="s">
        <v>7521</v>
      </c>
      <c r="AM2634" s="45" t="s">
        <v>7545</v>
      </c>
      <c r="AN2634" s="38">
        <v>1</v>
      </c>
      <c r="AO2634" s="38">
        <v>1</v>
      </c>
      <c r="AP2634" s="38">
        <v>0</v>
      </c>
      <c r="AQ2634" s="39" t="s">
        <v>40</v>
      </c>
      <c r="AR2634" s="39">
        <v>859.47400000000005</v>
      </c>
      <c r="AS2634" s="39">
        <v>12</v>
      </c>
      <c r="AT2634" s="39">
        <v>14.69</v>
      </c>
      <c r="AU2634" s="39">
        <v>1.78</v>
      </c>
      <c r="AV2634" s="39">
        <v>76.599999999999994</v>
      </c>
      <c r="AW2634" s="40">
        <v>1.89</v>
      </c>
    </row>
    <row r="2635" spans="1:49">
      <c r="A2635" s="37">
        <v>157</v>
      </c>
      <c r="B2635" s="39" t="s">
        <v>7518</v>
      </c>
      <c r="C2635" s="39" t="s">
        <v>7527</v>
      </c>
      <c r="D2635" s="39" t="s">
        <v>7541</v>
      </c>
      <c r="E2635" s="40" t="s">
        <v>7543</v>
      </c>
      <c r="F2635" s="1">
        <v>8.6625912062556105E-3</v>
      </c>
      <c r="G2635" s="1">
        <v>5.6362891348723018E-3</v>
      </c>
      <c r="H2635" s="1">
        <v>9.8786799317560001E-3</v>
      </c>
      <c r="I2635" s="1">
        <v>4.1718971827615732E-3</v>
      </c>
      <c r="J2635" s="1">
        <v>2.7324950220764311E-3</v>
      </c>
      <c r="K2635" s="1">
        <v>1.5696221605530887</v>
      </c>
      <c r="L2635" s="1">
        <v>2.3066640678244799E-3</v>
      </c>
      <c r="M2635" s="1">
        <v>3.4553271123639148E-3</v>
      </c>
      <c r="N2635" s="1">
        <v>3.7619668164451327E-3</v>
      </c>
      <c r="O2635" s="1">
        <v>2.9098900177967823E-3</v>
      </c>
      <c r="P2635" s="1">
        <v>7.7435941117698489E-3</v>
      </c>
      <c r="Q2635" s="1">
        <v>5.0167056297498762E-3</v>
      </c>
      <c r="R2635" s="1">
        <v>1.1935994423500143E-2</v>
      </c>
      <c r="S2635" s="1">
        <v>1.0976767671221145E-2</v>
      </c>
      <c r="T2635" s="1">
        <v>1.2043897597961806E-2</v>
      </c>
      <c r="U2635" s="1">
        <v>1.7244530897019279E-2</v>
      </c>
      <c r="V2635" s="63">
        <v>7.0873643639113712E-3</v>
      </c>
      <c r="W2635" s="12">
        <v>0.39452916168883834</v>
      </c>
      <c r="X2635" s="13">
        <v>4.8580391439404106E-3</v>
      </c>
      <c r="Y2635" s="64">
        <v>1.3050297647425593E-2</v>
      </c>
      <c r="Z2635" s="63">
        <v>1.3190384884713665E-3</v>
      </c>
      <c r="AA2635" s="12">
        <v>0.39169773802867613</v>
      </c>
      <c r="AB2635" s="13">
        <v>1.0546824992574532E-3</v>
      </c>
      <c r="AC2635" s="64">
        <v>1.4184977925205181E-3</v>
      </c>
      <c r="AD2635" s="33">
        <v>0.70389148054241601</v>
      </c>
      <c r="AE2635" s="30">
        <v>39.183214165252053</v>
      </c>
      <c r="AF2635" s="30">
        <v>0.48248293582496965</v>
      </c>
      <c r="AG2635" s="34">
        <v>1.2961085194575841</v>
      </c>
      <c r="AH2635" s="74">
        <v>0.91441462997019529</v>
      </c>
      <c r="AI2635" s="37" t="s">
        <v>6044</v>
      </c>
      <c r="AJ2635" s="38" t="s">
        <v>36586</v>
      </c>
      <c r="AK2635" s="39" t="s">
        <v>6045</v>
      </c>
      <c r="AL2635" s="40" t="s">
        <v>7521</v>
      </c>
      <c r="AM2635" s="45" t="s">
        <v>7542</v>
      </c>
      <c r="AN2635" s="38">
        <v>1</v>
      </c>
      <c r="AO2635" s="38">
        <v>0</v>
      </c>
      <c r="AP2635" s="38">
        <v>1</v>
      </c>
      <c r="AQ2635" s="39" t="s">
        <v>40</v>
      </c>
      <c r="AR2635" s="39">
        <v>859.47400000000005</v>
      </c>
      <c r="AS2635" s="39">
        <v>12</v>
      </c>
      <c r="AT2635" s="39">
        <v>14.36</v>
      </c>
      <c r="AU2635" s="39">
        <v>1.75</v>
      </c>
      <c r="AV2635" s="39">
        <v>81.8</v>
      </c>
      <c r="AW2635" s="40">
        <v>0.52</v>
      </c>
    </row>
    <row r="2636" spans="1:49">
      <c r="A2636" s="37">
        <v>157</v>
      </c>
      <c r="B2636" s="39" t="s">
        <v>7518</v>
      </c>
      <c r="C2636" s="39" t="s">
        <v>7527</v>
      </c>
      <c r="D2636" s="39" t="s">
        <v>7547</v>
      </c>
      <c r="E2636" s="40" t="s">
        <v>4114</v>
      </c>
      <c r="F2636" s="1">
        <v>8.6625912062556105E-3</v>
      </c>
      <c r="G2636" s="1">
        <v>5.6362891348723018E-3</v>
      </c>
      <c r="H2636" s="1">
        <v>9.8786799317560001E-3</v>
      </c>
      <c r="I2636" s="1">
        <v>4.1718971827615732E-3</v>
      </c>
      <c r="J2636" s="1">
        <v>2.7324950220764311E-3</v>
      </c>
      <c r="K2636" s="1">
        <v>1.9620277006913607E-3</v>
      </c>
      <c r="L2636" s="1">
        <v>2.3066640678244799E-3</v>
      </c>
      <c r="M2636" s="1">
        <v>3.4553271123639148E-3</v>
      </c>
      <c r="N2636" s="1">
        <v>3.7619668164451327E-3</v>
      </c>
      <c r="O2636" s="1">
        <v>0.87296700533903471</v>
      </c>
      <c r="P2636" s="1">
        <v>7.7435941117698489E-3</v>
      </c>
      <c r="Q2636" s="1">
        <v>5.0167056297498762E-3</v>
      </c>
      <c r="R2636" s="1">
        <v>1.1935994423500143E-2</v>
      </c>
      <c r="S2636" s="1">
        <v>1.0976767671221145E-2</v>
      </c>
      <c r="T2636" s="1">
        <v>1.2043897597961806E-2</v>
      </c>
      <c r="U2636" s="1">
        <v>1.7244530897019279E-2</v>
      </c>
      <c r="V2636" s="63">
        <v>7.0873643639113712E-3</v>
      </c>
      <c r="W2636" s="12">
        <v>2.6141284757390465E-3</v>
      </c>
      <c r="X2636" s="13">
        <v>0.22237231797424989</v>
      </c>
      <c r="Y2636" s="64">
        <v>1.3050297647425593E-2</v>
      </c>
      <c r="Z2636" s="63">
        <v>1.3190384884713665E-3</v>
      </c>
      <c r="AA2636" s="12">
        <v>3.2163586663899713E-4</v>
      </c>
      <c r="AB2636" s="13">
        <v>0.21686648814902801</v>
      </c>
      <c r="AC2636" s="64">
        <v>1.4184977925205181E-3</v>
      </c>
      <c r="AD2636" s="33">
        <v>0.70389148054241601</v>
      </c>
      <c r="AE2636" s="30">
        <v>0.2596258169659777</v>
      </c>
      <c r="AF2636" s="30">
        <v>22.085217027583464</v>
      </c>
      <c r="AG2636" s="34">
        <v>1.2961085194575841</v>
      </c>
      <c r="AH2636" s="74">
        <v>0.60085173150341964</v>
      </c>
      <c r="AI2636" s="37" t="s">
        <v>6044</v>
      </c>
      <c r="AJ2636" s="38" t="s">
        <v>36586</v>
      </c>
      <c r="AK2636" s="39" t="s">
        <v>6045</v>
      </c>
      <c r="AL2636" s="40" t="s">
        <v>7521</v>
      </c>
      <c r="AM2636" s="45" t="s">
        <v>7548</v>
      </c>
      <c r="AN2636" s="38">
        <v>1</v>
      </c>
      <c r="AO2636" s="38">
        <v>0</v>
      </c>
      <c r="AP2636" s="38">
        <v>1</v>
      </c>
      <c r="AQ2636" s="39" t="s">
        <v>40</v>
      </c>
      <c r="AR2636" s="39">
        <v>2416.1280000000002</v>
      </c>
      <c r="AS2636" s="39">
        <v>5.7</v>
      </c>
      <c r="AT2636" s="39">
        <v>18.149999999999999</v>
      </c>
      <c r="AU2636" s="39">
        <v>5.21</v>
      </c>
      <c r="AV2636" s="39">
        <v>96.7</v>
      </c>
      <c r="AW2636" s="40">
        <v>0</v>
      </c>
    </row>
    <row r="2637" spans="1:49">
      <c r="A2637" s="37">
        <v>157</v>
      </c>
      <c r="B2637" s="39" t="s">
        <v>7518</v>
      </c>
      <c r="C2637" s="39" t="s">
        <v>7518</v>
      </c>
      <c r="D2637" s="39" t="s">
        <v>7554</v>
      </c>
      <c r="E2637" s="40" t="s">
        <v>7556</v>
      </c>
      <c r="F2637" s="1">
        <v>1.732518241251122</v>
      </c>
      <c r="G2637" s="1">
        <v>5.6362891348723018E-3</v>
      </c>
      <c r="H2637" s="1">
        <v>9.8786799317560001E-3</v>
      </c>
      <c r="I2637" s="1">
        <v>0.83437943655231461</v>
      </c>
      <c r="J2637" s="1">
        <v>2.7324950220764311E-3</v>
      </c>
      <c r="K2637" s="1">
        <v>1.9620277006913607E-3</v>
      </c>
      <c r="L2637" s="1">
        <v>2.3066640678244799E-3</v>
      </c>
      <c r="M2637" s="1">
        <v>3.4553271123639148E-3</v>
      </c>
      <c r="N2637" s="1">
        <v>3.7619668164451327E-3</v>
      </c>
      <c r="O2637" s="1">
        <v>2.9098900177967823E-3</v>
      </c>
      <c r="P2637" s="1">
        <v>7.7435941117698489E-3</v>
      </c>
      <c r="Q2637" s="1">
        <v>2.0066822518999503</v>
      </c>
      <c r="R2637" s="1">
        <v>1.1935994423500143E-2</v>
      </c>
      <c r="S2637" s="1">
        <v>1.0976767671221145E-2</v>
      </c>
      <c r="T2637" s="1">
        <v>1.2043897597961806E-2</v>
      </c>
      <c r="U2637" s="1">
        <v>1.7244530897019279E-2</v>
      </c>
      <c r="V2637" s="63">
        <v>0.64560316171751619</v>
      </c>
      <c r="W2637" s="12">
        <v>2.6141284757390465E-3</v>
      </c>
      <c r="X2637" s="13">
        <v>0.5052744257114905</v>
      </c>
      <c r="Y2637" s="64">
        <v>1.3050297647425593E-2</v>
      </c>
      <c r="Z2637" s="63">
        <v>0.41137210312998368</v>
      </c>
      <c r="AA2637" s="12">
        <v>3.2163586663899713E-4</v>
      </c>
      <c r="AB2637" s="13">
        <v>0.50047038391247167</v>
      </c>
      <c r="AC2637" s="64">
        <v>1.4184977925205181E-3</v>
      </c>
      <c r="AD2637" s="33">
        <v>2.4911146724153679</v>
      </c>
      <c r="AE2637" s="30">
        <v>1.008683691103379E-2</v>
      </c>
      <c r="AF2637" s="30">
        <v>1.9496443173196318</v>
      </c>
      <c r="AG2637" s="34">
        <v>5.035568268036815E-2</v>
      </c>
      <c r="AH2637" s="74">
        <v>0.56732700013469728</v>
      </c>
      <c r="AI2637" s="37" t="s">
        <v>6044</v>
      </c>
      <c r="AJ2637" s="38" t="s">
        <v>36586</v>
      </c>
      <c r="AK2637" s="39" t="s">
        <v>6045</v>
      </c>
      <c r="AL2637" s="40" t="s">
        <v>7521</v>
      </c>
      <c r="AM2637" s="45" t="s">
        <v>7555</v>
      </c>
      <c r="AN2637" s="38">
        <v>1</v>
      </c>
      <c r="AO2637" s="38">
        <v>1</v>
      </c>
      <c r="AP2637" s="38">
        <v>0</v>
      </c>
      <c r="AQ2637" s="39" t="s">
        <v>40</v>
      </c>
      <c r="AR2637" s="39">
        <v>1480.703</v>
      </c>
      <c r="AS2637" s="39">
        <v>4.5599999999999996</v>
      </c>
      <c r="AT2637" s="39">
        <v>18.64</v>
      </c>
      <c r="AU2637" s="39">
        <v>2.77</v>
      </c>
      <c r="AV2637" s="39">
        <v>92.5</v>
      </c>
      <c r="AW2637" s="40">
        <v>2.93</v>
      </c>
    </row>
    <row r="2638" spans="1:49">
      <c r="A2638" s="37">
        <v>157</v>
      </c>
      <c r="B2638" s="39" t="s">
        <v>7518</v>
      </c>
      <c r="C2638" s="39" t="s">
        <v>7518</v>
      </c>
      <c r="D2638" s="39" t="s">
        <v>7552</v>
      </c>
      <c r="E2638" s="40" t="s">
        <v>400</v>
      </c>
      <c r="F2638" s="1">
        <v>8.6625912062556105E-3</v>
      </c>
      <c r="G2638" s="1">
        <v>5.6362891348723018E-3</v>
      </c>
      <c r="H2638" s="1">
        <v>1.9757359863511998</v>
      </c>
      <c r="I2638" s="1">
        <v>4.1718971827615732E-3</v>
      </c>
      <c r="J2638" s="1">
        <v>2.7324950220764311E-3</v>
      </c>
      <c r="K2638" s="1">
        <v>1.9620277006913607E-3</v>
      </c>
      <c r="L2638" s="1">
        <v>2.3066640678244799E-3</v>
      </c>
      <c r="M2638" s="1">
        <v>3.4553271123639148E-3</v>
      </c>
      <c r="N2638" s="1">
        <v>3.7619668164451327E-3</v>
      </c>
      <c r="O2638" s="1">
        <v>0.58197800355935647</v>
      </c>
      <c r="P2638" s="1">
        <v>7.7435941117698489E-3</v>
      </c>
      <c r="Q2638" s="1">
        <v>1.5050116889249627</v>
      </c>
      <c r="R2638" s="1">
        <v>1.1935994423500143E-2</v>
      </c>
      <c r="S2638" s="1">
        <v>1.0976767671221145E-2</v>
      </c>
      <c r="T2638" s="1">
        <v>1.2043897597961806E-2</v>
      </c>
      <c r="U2638" s="1">
        <v>1.7244530897019279E-2</v>
      </c>
      <c r="V2638" s="63">
        <v>0.49855169096877233</v>
      </c>
      <c r="W2638" s="12">
        <v>2.6141284757390465E-3</v>
      </c>
      <c r="X2638" s="13">
        <v>0.52462381335313357</v>
      </c>
      <c r="Y2638" s="64">
        <v>1.3050297647425593E-2</v>
      </c>
      <c r="Z2638" s="63">
        <v>0.4923956527749121</v>
      </c>
      <c r="AA2638" s="12">
        <v>3.2163586663899713E-4</v>
      </c>
      <c r="AB2638" s="13">
        <v>0.35389642010093209</v>
      </c>
      <c r="AC2638" s="64">
        <v>1.4184977925205181E-3</v>
      </c>
      <c r="AD2638" s="33">
        <v>1.948982615635547</v>
      </c>
      <c r="AE2638" s="30">
        <v>1.0219383559512147E-2</v>
      </c>
      <c r="AF2638" s="30">
        <v>2.0509060755301505</v>
      </c>
      <c r="AG2638" s="34">
        <v>5.1017384364453217E-2</v>
      </c>
      <c r="AH2638" s="74">
        <v>0.6036356772670225</v>
      </c>
      <c r="AI2638" s="37" t="s">
        <v>6044</v>
      </c>
      <c r="AJ2638" s="38" t="s">
        <v>36586</v>
      </c>
      <c r="AK2638" s="39" t="s">
        <v>6045</v>
      </c>
      <c r="AL2638" s="40" t="s">
        <v>7521</v>
      </c>
      <c r="AM2638" s="45" t="s">
        <v>7553</v>
      </c>
      <c r="AN2638" s="38">
        <v>1</v>
      </c>
      <c r="AO2638" s="38">
        <v>0</v>
      </c>
      <c r="AP2638" s="38">
        <v>1</v>
      </c>
      <c r="AQ2638" s="39" t="s">
        <v>40</v>
      </c>
      <c r="AR2638" s="39">
        <v>1480.703</v>
      </c>
      <c r="AS2638" s="39">
        <v>4.5599999999999996</v>
      </c>
      <c r="AT2638" s="39">
        <v>16.88</v>
      </c>
      <c r="AU2638" s="39">
        <v>5.0599999999999996</v>
      </c>
      <c r="AV2638" s="39">
        <v>93.1</v>
      </c>
      <c r="AW2638" s="40">
        <v>0.83</v>
      </c>
    </row>
    <row r="2639" spans="1:49">
      <c r="A2639" s="37">
        <v>157</v>
      </c>
      <c r="B2639" s="39" t="s">
        <v>7518</v>
      </c>
      <c r="C2639" s="39" t="s">
        <v>7518</v>
      </c>
      <c r="D2639" s="39" t="s">
        <v>7549</v>
      </c>
      <c r="E2639" s="40" t="s">
        <v>7551</v>
      </c>
      <c r="F2639" s="1">
        <v>3.4650364825022439</v>
      </c>
      <c r="G2639" s="1">
        <v>5.0726602213850711</v>
      </c>
      <c r="H2639" s="1">
        <v>4.9393399658779993</v>
      </c>
      <c r="I2639" s="1">
        <v>7.0922252106946742</v>
      </c>
      <c r="J2639" s="1">
        <v>1.6394970132458588</v>
      </c>
      <c r="K2639" s="1">
        <v>5.1012720217975378</v>
      </c>
      <c r="L2639" s="1">
        <v>1.3839984406946877</v>
      </c>
      <c r="M2639" s="1">
        <v>2.7642616898911321</v>
      </c>
      <c r="N2639" s="1">
        <v>0.75239336328902651</v>
      </c>
      <c r="O2639" s="1">
        <v>3.4918680213561388</v>
      </c>
      <c r="P2639" s="1">
        <v>7.7435941117698489E-3</v>
      </c>
      <c r="Q2639" s="1">
        <v>12.541764074374688</v>
      </c>
      <c r="R2639" s="1">
        <v>10.742394981150129</v>
      </c>
      <c r="S2639" s="1">
        <v>10.976767671221145</v>
      </c>
      <c r="T2639" s="1">
        <v>1.2043897597961806E-2</v>
      </c>
      <c r="U2639" s="1">
        <v>1.7244530897019279E-2</v>
      </c>
      <c r="V2639" s="63">
        <v>5.1423154701149976</v>
      </c>
      <c r="W2639" s="12">
        <v>2.722257291407304</v>
      </c>
      <c r="X2639" s="13">
        <v>4.1984422632829057</v>
      </c>
      <c r="Y2639" s="64">
        <v>5.4371127702165643</v>
      </c>
      <c r="Z2639" s="63">
        <v>0.74506508148005901</v>
      </c>
      <c r="AA2639" s="12">
        <v>0.84778053510232465</v>
      </c>
      <c r="AB2639" s="13">
        <v>2.8802122948337221</v>
      </c>
      <c r="AC2639" s="64">
        <v>3.1310293803065292</v>
      </c>
      <c r="AD2639" s="33">
        <v>1.1010488906544775</v>
      </c>
      <c r="AE2639" s="30">
        <v>0.58287718600684091</v>
      </c>
      <c r="AF2639" s="30">
        <v>0.89895110934552225</v>
      </c>
      <c r="AG2639" s="34">
        <v>1.1641695300106443</v>
      </c>
      <c r="AH2639" s="74">
        <v>0.82982829328616248</v>
      </c>
      <c r="AI2639" s="37" t="s">
        <v>6044</v>
      </c>
      <c r="AJ2639" s="38" t="s">
        <v>36586</v>
      </c>
      <c r="AK2639" s="39" t="s">
        <v>6045</v>
      </c>
      <c r="AL2639" s="40" t="s">
        <v>7521</v>
      </c>
      <c r="AM2639" s="45" t="s">
        <v>7550</v>
      </c>
      <c r="AN2639" s="38">
        <v>2</v>
      </c>
      <c r="AO2639" s="38">
        <v>2</v>
      </c>
      <c r="AP2639" s="38">
        <v>0</v>
      </c>
      <c r="AQ2639" s="39" t="s">
        <v>40</v>
      </c>
      <c r="AR2639" s="39">
        <v>1480.703</v>
      </c>
      <c r="AS2639" s="39">
        <v>4.5599999999999996</v>
      </c>
      <c r="AT2639" s="39">
        <v>19.5</v>
      </c>
      <c r="AU2639" s="39">
        <v>7.42</v>
      </c>
      <c r="AV2639" s="39">
        <v>100</v>
      </c>
      <c r="AW2639" s="40">
        <v>99</v>
      </c>
    </row>
    <row r="2640" spans="1:49">
      <c r="A2640" s="37">
        <v>158</v>
      </c>
      <c r="B2640" s="39" t="s">
        <v>7558</v>
      </c>
      <c r="C2640" s="39" t="s">
        <v>7560</v>
      </c>
      <c r="D2640" s="39" t="s">
        <v>7568</v>
      </c>
      <c r="E2640" s="40" t="s">
        <v>3245</v>
      </c>
      <c r="F2640" s="1">
        <v>8.6625912062556105E-3</v>
      </c>
      <c r="G2640" s="1">
        <v>2.2545156539489204</v>
      </c>
      <c r="H2640" s="1">
        <v>9.8786799317560001E-3</v>
      </c>
      <c r="I2640" s="1">
        <v>10.012553238627778</v>
      </c>
      <c r="J2640" s="1">
        <v>2.7324950220764311E-3</v>
      </c>
      <c r="K2640" s="1">
        <v>0.78481108027654434</v>
      </c>
      <c r="L2640" s="1">
        <v>0.46133281356489592</v>
      </c>
      <c r="M2640" s="1">
        <v>2.0731962674183491</v>
      </c>
      <c r="N2640" s="1">
        <v>1.1285900449335398</v>
      </c>
      <c r="O2640" s="1">
        <v>2.3279120142374259</v>
      </c>
      <c r="P2640" s="1">
        <v>2.3230782335309548</v>
      </c>
      <c r="Q2640" s="1">
        <v>5.0167056297498762E-3</v>
      </c>
      <c r="R2640" s="1">
        <v>1.1935994423500143E-2</v>
      </c>
      <c r="S2640" s="1">
        <v>1.0976767671221145E-2</v>
      </c>
      <c r="T2640" s="1">
        <v>1.2043897597961806E-2</v>
      </c>
      <c r="U2640" s="1">
        <v>1.7244530897019279E-2</v>
      </c>
      <c r="V2640" s="63">
        <v>3.0714025409286774</v>
      </c>
      <c r="W2640" s="12">
        <v>0.83051816407046641</v>
      </c>
      <c r="X2640" s="13">
        <v>1.4461492495829176</v>
      </c>
      <c r="Y2640" s="64">
        <v>1.3050297647425593E-2</v>
      </c>
      <c r="Z2640" s="63">
        <v>2.3734676029206607</v>
      </c>
      <c r="AA2640" s="12">
        <v>0.44420949852509972</v>
      </c>
      <c r="AB2640" s="13">
        <v>0.55709191893541921</v>
      </c>
      <c r="AC2640" s="64">
        <v>1.4184977925205181E-3</v>
      </c>
      <c r="AD2640" s="33">
        <v>2.6981565445257338</v>
      </c>
      <c r="AE2640" s="30">
        <v>0.7295911199763061</v>
      </c>
      <c r="AF2640" s="30">
        <v>1.2704088800236937</v>
      </c>
      <c r="AG2640" s="34">
        <v>1.1464386558319196E-2</v>
      </c>
      <c r="AH2640" s="74">
        <v>0.68472271872573365</v>
      </c>
      <c r="AI2640" s="37" t="s">
        <v>2235</v>
      </c>
      <c r="AJ2640" s="38" t="s">
        <v>36586</v>
      </c>
      <c r="AK2640" s="39" t="s">
        <v>2236</v>
      </c>
      <c r="AL2640" s="40" t="s">
        <v>7561</v>
      </c>
      <c r="AM2640" s="45" t="s">
        <v>7569</v>
      </c>
      <c r="AN2640" s="38">
        <v>1</v>
      </c>
      <c r="AO2640" s="38">
        <v>0</v>
      </c>
      <c r="AP2640" s="38">
        <v>1</v>
      </c>
      <c r="AQ2640" s="39" t="s">
        <v>269</v>
      </c>
      <c r="AR2640" s="39">
        <v>2626.15</v>
      </c>
      <c r="AS2640" s="39">
        <v>3.8</v>
      </c>
      <c r="AT2640" s="39">
        <v>19.98</v>
      </c>
      <c r="AU2640" s="39">
        <v>7.55</v>
      </c>
      <c r="AV2640" s="39">
        <v>95.3</v>
      </c>
      <c r="AW2640" s="40">
        <v>-0.1</v>
      </c>
    </row>
    <row r="2641" spans="1:49">
      <c r="A2641" s="37">
        <v>158</v>
      </c>
      <c r="B2641" s="39" t="s">
        <v>7558</v>
      </c>
      <c r="C2641" s="39" t="s">
        <v>7560</v>
      </c>
      <c r="D2641" s="39" t="s">
        <v>7564</v>
      </c>
      <c r="E2641" s="40" t="s">
        <v>3245</v>
      </c>
      <c r="F2641" s="1">
        <v>8.6625912062556105E-3</v>
      </c>
      <c r="G2641" s="1">
        <v>2.8181445674361507</v>
      </c>
      <c r="H2641" s="1">
        <v>9.8786799317560001E-3</v>
      </c>
      <c r="I2641" s="1">
        <v>4.1718971827615732E-3</v>
      </c>
      <c r="J2641" s="1">
        <v>2.7324950220764311E-3</v>
      </c>
      <c r="K2641" s="1">
        <v>0.98101385034568045</v>
      </c>
      <c r="L2641" s="1">
        <v>2.3066640678244799E-3</v>
      </c>
      <c r="M2641" s="1">
        <v>2.0731962674183491</v>
      </c>
      <c r="N2641" s="1">
        <v>1.1285900449335398</v>
      </c>
      <c r="O2641" s="1">
        <v>2.9098900177967823E-3</v>
      </c>
      <c r="P2641" s="1">
        <v>3.0974376447079393</v>
      </c>
      <c r="Q2641" s="1">
        <v>5.0167056297498762E-3</v>
      </c>
      <c r="R2641" s="1">
        <v>1.1935994423500143E-2</v>
      </c>
      <c r="S2641" s="1">
        <v>1.0976767671221145E-2</v>
      </c>
      <c r="T2641" s="1">
        <v>1.2043897597961806E-2</v>
      </c>
      <c r="U2641" s="1">
        <v>1.7244530897019279E-2</v>
      </c>
      <c r="V2641" s="63">
        <v>0.710214433939231</v>
      </c>
      <c r="W2641" s="12">
        <v>0.76481231921348258</v>
      </c>
      <c r="X2641" s="13">
        <v>1.0584885713222563</v>
      </c>
      <c r="Y2641" s="64">
        <v>1.3050297647425593E-2</v>
      </c>
      <c r="Z2641" s="63">
        <v>0.70264444943116533</v>
      </c>
      <c r="AA2641" s="12">
        <v>0.49335519578973863</v>
      </c>
      <c r="AB2641" s="13">
        <v>0.72951335746812085</v>
      </c>
      <c r="AC2641" s="64">
        <v>1.4184977925205181E-3</v>
      </c>
      <c r="AD2641" s="33">
        <v>0.96298515592510137</v>
      </c>
      <c r="AE2641" s="30">
        <v>1.0370148440748985</v>
      </c>
      <c r="AF2641" s="30">
        <v>1.4352127092743896</v>
      </c>
      <c r="AG2641" s="34">
        <v>1.7694997896861141E-2</v>
      </c>
      <c r="AH2641" s="74">
        <v>0.91448616149012563</v>
      </c>
      <c r="AI2641" s="37" t="s">
        <v>2235</v>
      </c>
      <c r="AJ2641" s="38" t="s">
        <v>36586</v>
      </c>
      <c r="AK2641" s="39" t="s">
        <v>2236</v>
      </c>
      <c r="AL2641" s="40" t="s">
        <v>7561</v>
      </c>
      <c r="AM2641" s="45" t="s">
        <v>7565</v>
      </c>
      <c r="AN2641" s="38">
        <v>1</v>
      </c>
      <c r="AO2641" s="38">
        <v>0</v>
      </c>
      <c r="AP2641" s="38">
        <v>1</v>
      </c>
      <c r="AQ2641" s="39" t="s">
        <v>269</v>
      </c>
      <c r="AR2641" s="39">
        <v>2626.15</v>
      </c>
      <c r="AS2641" s="39">
        <v>3.8</v>
      </c>
      <c r="AT2641" s="39">
        <v>18.87</v>
      </c>
      <c r="AU2641" s="39">
        <v>5.01</v>
      </c>
      <c r="AV2641" s="39">
        <v>91.2</v>
      </c>
      <c r="AW2641" s="40">
        <v>1.08</v>
      </c>
    </row>
    <row r="2642" spans="1:49">
      <c r="A2642" s="37">
        <v>158</v>
      </c>
      <c r="B2642" s="39" t="s">
        <v>7558</v>
      </c>
      <c r="C2642" s="39" t="s">
        <v>7560</v>
      </c>
      <c r="D2642" s="39" t="s">
        <v>7562</v>
      </c>
      <c r="E2642" s="40" t="s">
        <v>5342</v>
      </c>
      <c r="F2642" s="1">
        <v>8.6625912062556105E-3</v>
      </c>
      <c r="G2642" s="1">
        <v>5.6362891348723018E-3</v>
      </c>
      <c r="H2642" s="1">
        <v>9.8786799317560001E-3</v>
      </c>
      <c r="I2642" s="1">
        <v>4.1718971827615732E-3</v>
      </c>
      <c r="J2642" s="1">
        <v>2.7324950220764311E-3</v>
      </c>
      <c r="K2642" s="1">
        <v>1.9620277006913607E-3</v>
      </c>
      <c r="L2642" s="1">
        <v>2.3066640678244799E-3</v>
      </c>
      <c r="M2642" s="1">
        <v>3.4553271123639148E-3</v>
      </c>
      <c r="N2642" s="1">
        <v>1.1285900449335398</v>
      </c>
      <c r="O2642" s="1">
        <v>2.9098900177967823E-3</v>
      </c>
      <c r="P2642" s="1">
        <v>7.7435941117698489E-3</v>
      </c>
      <c r="Q2642" s="1">
        <v>5.0167056297498762E-3</v>
      </c>
      <c r="R2642" s="1">
        <v>1.1935994423500143E-2</v>
      </c>
      <c r="S2642" s="1">
        <v>1.0976767671221145E-2</v>
      </c>
      <c r="T2642" s="1">
        <v>1.2043897597961806E-2</v>
      </c>
      <c r="U2642" s="1">
        <v>1.7244530897019279E-2</v>
      </c>
      <c r="V2642" s="63">
        <v>7.0873643639113712E-3</v>
      </c>
      <c r="W2642" s="12">
        <v>2.6141284757390465E-3</v>
      </c>
      <c r="X2642" s="13">
        <v>0.28606505867321408</v>
      </c>
      <c r="Y2642" s="64">
        <v>1.3050297647425593E-2</v>
      </c>
      <c r="Z2642" s="63">
        <v>1.3190384884713665E-3</v>
      </c>
      <c r="AA2642" s="12">
        <v>3.2163586663899713E-4</v>
      </c>
      <c r="AB2642" s="13">
        <v>0.28084340482335685</v>
      </c>
      <c r="AC2642" s="64">
        <v>1.4184977925205181E-3</v>
      </c>
      <c r="AD2642" s="33">
        <v>0.70389148054241601</v>
      </c>
      <c r="AE2642" s="30">
        <v>0.2596258169659777</v>
      </c>
      <c r="AF2642" s="30">
        <v>28.41095043825516</v>
      </c>
      <c r="AG2642" s="34">
        <v>1.2961085194575841</v>
      </c>
      <c r="AH2642" s="74">
        <v>0.64366829773620304</v>
      </c>
      <c r="AI2642" s="37" t="s">
        <v>2235</v>
      </c>
      <c r="AJ2642" s="38" t="s">
        <v>36586</v>
      </c>
      <c r="AK2642" s="39" t="s">
        <v>2236</v>
      </c>
      <c r="AL2642" s="40" t="s">
        <v>7561</v>
      </c>
      <c r="AM2642" s="45" t="s">
        <v>7563</v>
      </c>
      <c r="AN2642" s="38">
        <v>1</v>
      </c>
      <c r="AO2642" s="38">
        <v>0</v>
      </c>
      <c r="AP2642" s="38">
        <v>1</v>
      </c>
      <c r="AQ2642" s="39" t="s">
        <v>269</v>
      </c>
      <c r="AR2642" s="39">
        <v>2626.15</v>
      </c>
      <c r="AS2642" s="39">
        <v>3.8</v>
      </c>
      <c r="AT2642" s="39">
        <v>16.989999999999998</v>
      </c>
      <c r="AU2642" s="39">
        <v>4.88</v>
      </c>
      <c r="AV2642" s="39">
        <v>89.8</v>
      </c>
      <c r="AW2642" s="40">
        <v>0</v>
      </c>
    </row>
    <row r="2643" spans="1:49">
      <c r="A2643" s="37">
        <v>158</v>
      </c>
      <c r="B2643" s="39" t="s">
        <v>7558</v>
      </c>
      <c r="C2643" s="39" t="s">
        <v>7560</v>
      </c>
      <c r="D2643" s="39" t="s">
        <v>7570</v>
      </c>
      <c r="E2643" s="40" t="s">
        <v>7572</v>
      </c>
      <c r="F2643" s="1">
        <v>4.3312956031278045</v>
      </c>
      <c r="G2643" s="1">
        <v>6.1999180483595318</v>
      </c>
      <c r="H2643" s="1">
        <v>4.9393399658779993</v>
      </c>
      <c r="I2643" s="1">
        <v>8.760984083799304</v>
      </c>
      <c r="J2643" s="1">
        <v>3.5522435286993601</v>
      </c>
      <c r="K2643" s="1">
        <v>0.78481108027654434</v>
      </c>
      <c r="L2643" s="1">
        <v>5.0746609492138557</v>
      </c>
      <c r="M2643" s="1">
        <v>3.1097944011275236</v>
      </c>
      <c r="N2643" s="1">
        <v>6.3953435879567255</v>
      </c>
      <c r="O2643" s="1">
        <v>7.274725044491956</v>
      </c>
      <c r="P2643" s="1">
        <v>7.7435941117698489E-3</v>
      </c>
      <c r="Q2643" s="1">
        <v>1.5050116889249627</v>
      </c>
      <c r="R2643" s="1">
        <v>1.1935994423500143E-2</v>
      </c>
      <c r="S2643" s="1">
        <v>1.0976767671221145E-2</v>
      </c>
      <c r="T2643" s="1">
        <v>3.6131692793885417</v>
      </c>
      <c r="U2643" s="1">
        <v>5.1733592691057826</v>
      </c>
      <c r="V2643" s="63">
        <v>6.0578844252911601</v>
      </c>
      <c r="W2643" s="12">
        <v>3.1303774898293208</v>
      </c>
      <c r="X2643" s="13">
        <v>3.7957059788713536</v>
      </c>
      <c r="Y2643" s="64">
        <v>2.2023603276472614</v>
      </c>
      <c r="Z2643" s="63">
        <v>0.98146030580338539</v>
      </c>
      <c r="AA2643" s="12">
        <v>0.88789613555260516</v>
      </c>
      <c r="AB2643" s="13">
        <v>1.7901961884076016</v>
      </c>
      <c r="AC2643" s="64">
        <v>1.3043944084955352</v>
      </c>
      <c r="AD2643" s="33">
        <v>1.7492958185292018</v>
      </c>
      <c r="AE2643" s="30">
        <v>0.90393871340871268</v>
      </c>
      <c r="AF2643" s="30">
        <v>1.0960612865912873</v>
      </c>
      <c r="AG2643" s="34">
        <v>0.63596124349348093</v>
      </c>
      <c r="AH2643" s="74">
        <v>0.66175285197977229</v>
      </c>
      <c r="AI2643" s="37" t="s">
        <v>2235</v>
      </c>
      <c r="AJ2643" s="38" t="s">
        <v>36586</v>
      </c>
      <c r="AK2643" s="39" t="s">
        <v>2236</v>
      </c>
      <c r="AL2643" s="40" t="s">
        <v>7561</v>
      </c>
      <c r="AM2643" s="45" t="s">
        <v>7571</v>
      </c>
      <c r="AN2643" s="38">
        <v>1</v>
      </c>
      <c r="AO2643" s="38">
        <v>0</v>
      </c>
      <c r="AP2643" s="38">
        <v>1</v>
      </c>
      <c r="AQ2643" s="39" t="s">
        <v>77</v>
      </c>
      <c r="AR2643" s="39">
        <v>2626.15</v>
      </c>
      <c r="AS2643" s="39">
        <v>3.8</v>
      </c>
      <c r="AT2643" s="39">
        <v>21.01</v>
      </c>
      <c r="AU2643" s="39">
        <v>7.78</v>
      </c>
      <c r="AV2643" s="39">
        <v>90.5</v>
      </c>
      <c r="AW2643" s="40">
        <v>11.84</v>
      </c>
    </row>
    <row r="2644" spans="1:49">
      <c r="A2644" s="37">
        <v>158</v>
      </c>
      <c r="B2644" s="39" t="s">
        <v>7558</v>
      </c>
      <c r="C2644" s="39" t="s">
        <v>7560</v>
      </c>
      <c r="D2644" s="39" t="s">
        <v>7566</v>
      </c>
      <c r="E2644" s="40" t="s">
        <v>5342</v>
      </c>
      <c r="F2644" s="1">
        <v>8.6625912062556105E-3</v>
      </c>
      <c r="G2644" s="1">
        <v>5.6362891348723018E-3</v>
      </c>
      <c r="H2644" s="1">
        <v>9.8786799317560001E-3</v>
      </c>
      <c r="I2644" s="1">
        <v>1.2515691548284722</v>
      </c>
      <c r="J2644" s="1">
        <v>1.0929980088305724</v>
      </c>
      <c r="K2644" s="1">
        <v>1.9620277006913607E-3</v>
      </c>
      <c r="L2644" s="1">
        <v>0.92266562712979183</v>
      </c>
      <c r="M2644" s="1">
        <v>3.4553271123639148E-3</v>
      </c>
      <c r="N2644" s="1">
        <v>3.7619668164451327E-3</v>
      </c>
      <c r="O2644" s="1">
        <v>1.1639560071187129</v>
      </c>
      <c r="P2644" s="1">
        <v>7.7435941117698489E-3</v>
      </c>
      <c r="Q2644" s="1">
        <v>5.0167056297498762E-3</v>
      </c>
      <c r="R2644" s="1">
        <v>1.1935994423500143E-2</v>
      </c>
      <c r="S2644" s="1">
        <v>1.0976767671221145E-2</v>
      </c>
      <c r="T2644" s="1">
        <v>1.2043897597961806E-2</v>
      </c>
      <c r="U2644" s="1">
        <v>1.7244530897019279E-2</v>
      </c>
      <c r="V2644" s="63">
        <v>0.31893667877533904</v>
      </c>
      <c r="W2644" s="12">
        <v>0.50527024769335493</v>
      </c>
      <c r="X2644" s="13">
        <v>0.29511956841916942</v>
      </c>
      <c r="Y2644" s="64">
        <v>1.3050297647425593E-2</v>
      </c>
      <c r="Z2644" s="63">
        <v>0.31087877133537295</v>
      </c>
      <c r="AA2644" s="12">
        <v>0.2922299612200614</v>
      </c>
      <c r="AB2644" s="13">
        <v>0.28961333861310401</v>
      </c>
      <c r="AC2644" s="64">
        <v>1.4184977925205181E-3</v>
      </c>
      <c r="AD2644" s="33">
        <v>1.0387865288643914</v>
      </c>
      <c r="AE2644" s="30">
        <v>1.6456806685114809</v>
      </c>
      <c r="AF2644" s="30">
        <v>0.96121347113560862</v>
      </c>
      <c r="AG2644" s="34">
        <v>4.250521904809082E-2</v>
      </c>
      <c r="AH2644" s="74">
        <v>0.95908159136134252</v>
      </c>
      <c r="AI2644" s="37" t="s">
        <v>2235</v>
      </c>
      <c r="AJ2644" s="38" t="s">
        <v>36586</v>
      </c>
      <c r="AK2644" s="39" t="s">
        <v>2236</v>
      </c>
      <c r="AL2644" s="40" t="s">
        <v>7561</v>
      </c>
      <c r="AM2644" s="45" t="s">
        <v>7567</v>
      </c>
      <c r="AN2644" s="38">
        <v>1</v>
      </c>
      <c r="AO2644" s="38">
        <v>0</v>
      </c>
      <c r="AP2644" s="38">
        <v>1</v>
      </c>
      <c r="AQ2644" s="39" t="s">
        <v>40</v>
      </c>
      <c r="AR2644" s="39">
        <v>2626.15</v>
      </c>
      <c r="AS2644" s="39">
        <v>3.8</v>
      </c>
      <c r="AT2644" s="39">
        <v>19.52</v>
      </c>
      <c r="AU2644" s="39">
        <v>5.62</v>
      </c>
      <c r="AV2644" s="39">
        <v>90</v>
      </c>
      <c r="AW2644" s="40">
        <v>0.25</v>
      </c>
    </row>
    <row r="2645" spans="1:49">
      <c r="A2645" s="37">
        <v>158</v>
      </c>
      <c r="B2645" s="39" t="s">
        <v>7558</v>
      </c>
      <c r="C2645" s="39" t="s">
        <v>7560</v>
      </c>
      <c r="D2645" s="39" t="s">
        <v>7557</v>
      </c>
      <c r="E2645" s="40" t="s">
        <v>5342</v>
      </c>
      <c r="F2645" s="1">
        <v>8.6625912062556105E-3</v>
      </c>
      <c r="G2645" s="1">
        <v>5.6362891348723018E-3</v>
      </c>
      <c r="H2645" s="1">
        <v>9.8786799317560001E-3</v>
      </c>
      <c r="I2645" s="1">
        <v>4.1718971827615732E-3</v>
      </c>
      <c r="J2645" s="1">
        <v>2.7324950220764311E-3</v>
      </c>
      <c r="K2645" s="1">
        <v>0.58860831020740834</v>
      </c>
      <c r="L2645" s="1">
        <v>2.3066640678244799E-3</v>
      </c>
      <c r="M2645" s="1">
        <v>3.4553271123639148E-3</v>
      </c>
      <c r="N2645" s="1">
        <v>3.7619668164451327E-3</v>
      </c>
      <c r="O2645" s="1">
        <v>0.87296700533903471</v>
      </c>
      <c r="P2645" s="1">
        <v>7.7435941117698489E-3</v>
      </c>
      <c r="Q2645" s="1">
        <v>5.0167056297498762E-3</v>
      </c>
      <c r="R2645" s="1">
        <v>1.1935994423500143E-2</v>
      </c>
      <c r="S2645" s="1">
        <v>1.0976767671221145E-2</v>
      </c>
      <c r="T2645" s="1">
        <v>1.2043897597961806E-2</v>
      </c>
      <c r="U2645" s="1">
        <v>1.7244530897019279E-2</v>
      </c>
      <c r="V2645" s="63">
        <v>7.0873643639113712E-3</v>
      </c>
      <c r="W2645" s="12">
        <v>0.14927569910241828</v>
      </c>
      <c r="X2645" s="13">
        <v>0.22237231797424989</v>
      </c>
      <c r="Y2645" s="64">
        <v>1.3050297647425593E-2</v>
      </c>
      <c r="Z2645" s="63">
        <v>1.3190384884713665E-3</v>
      </c>
      <c r="AA2645" s="12">
        <v>0.14644439558776187</v>
      </c>
      <c r="AB2645" s="13">
        <v>0.21686648814902801</v>
      </c>
      <c r="AC2645" s="64">
        <v>1.4184977925205181E-3</v>
      </c>
      <c r="AD2645" s="33">
        <v>8.7322603967539644E-2</v>
      </c>
      <c r="AE2645" s="30">
        <v>1.8392087785231712</v>
      </c>
      <c r="AF2645" s="30">
        <v>2.7398238412414222</v>
      </c>
      <c r="AG2645" s="34">
        <v>0.16079122147682912</v>
      </c>
      <c r="AH2645" s="74">
        <v>0.95822967089697064</v>
      </c>
      <c r="AI2645" s="37" t="s">
        <v>2235</v>
      </c>
      <c r="AJ2645" s="38" t="s">
        <v>36586</v>
      </c>
      <c r="AK2645" s="39" t="s">
        <v>2236</v>
      </c>
      <c r="AL2645" s="40" t="s">
        <v>7561</v>
      </c>
      <c r="AM2645" s="45" t="s">
        <v>7559</v>
      </c>
      <c r="AN2645" s="38">
        <v>1</v>
      </c>
      <c r="AO2645" s="38">
        <v>1</v>
      </c>
      <c r="AP2645" s="38">
        <v>0</v>
      </c>
      <c r="AQ2645" s="39" t="s">
        <v>40</v>
      </c>
      <c r="AR2645" s="39">
        <v>2026.8579999999999</v>
      </c>
      <c r="AS2645" s="39">
        <v>3.61</v>
      </c>
      <c r="AT2645" s="39">
        <v>17.75</v>
      </c>
      <c r="AU2645" s="39">
        <v>7.57</v>
      </c>
      <c r="AV2645" s="39">
        <v>95</v>
      </c>
      <c r="AW2645" s="40">
        <v>1.31</v>
      </c>
    </row>
    <row r="2646" spans="1:49">
      <c r="A2646" s="37">
        <v>158</v>
      </c>
      <c r="B2646" s="39" t="s">
        <v>7558</v>
      </c>
      <c r="C2646" s="39" t="s">
        <v>7560</v>
      </c>
      <c r="D2646" s="39" t="s">
        <v>7573</v>
      </c>
      <c r="E2646" s="40" t="s">
        <v>7575</v>
      </c>
      <c r="F2646" s="1">
        <v>8.6625912062556105E-3</v>
      </c>
      <c r="G2646" s="1">
        <v>5.6362891348723018E-3</v>
      </c>
      <c r="H2646" s="1">
        <v>0.98786799317559992</v>
      </c>
      <c r="I2646" s="1">
        <v>4.1718971827615732E-3</v>
      </c>
      <c r="J2646" s="1">
        <v>1.0929980088305724</v>
      </c>
      <c r="K2646" s="1">
        <v>0.19620277006913608</v>
      </c>
      <c r="L2646" s="1">
        <v>0.46133281356489592</v>
      </c>
      <c r="M2646" s="1">
        <v>3.4553271123639148E-3</v>
      </c>
      <c r="N2646" s="1">
        <v>1.504786726578053</v>
      </c>
      <c r="O2646" s="1">
        <v>0.58197800355935647</v>
      </c>
      <c r="P2646" s="1">
        <v>7.7435941117698489E-3</v>
      </c>
      <c r="Q2646" s="1">
        <v>5.0167056297498762E-3</v>
      </c>
      <c r="R2646" s="1">
        <v>1.1935994423500143E-2</v>
      </c>
      <c r="S2646" s="1">
        <v>1.0976767671221145E-2</v>
      </c>
      <c r="T2646" s="1">
        <v>1.2043897597961806E-2</v>
      </c>
      <c r="U2646" s="1">
        <v>1.7244530897019279E-2</v>
      </c>
      <c r="V2646" s="63">
        <v>0.25158469267487232</v>
      </c>
      <c r="W2646" s="12">
        <v>0.43849722989424206</v>
      </c>
      <c r="X2646" s="13">
        <v>0.52488125746973247</v>
      </c>
      <c r="Y2646" s="64">
        <v>1.3050297647425593E-2</v>
      </c>
      <c r="Z2646" s="63">
        <v>0.24542954769058631</v>
      </c>
      <c r="AA2646" s="12">
        <v>0.23749750804795469</v>
      </c>
      <c r="AB2646" s="13">
        <v>0.35369069372423173</v>
      </c>
      <c r="AC2646" s="64">
        <v>1.4184977925205181E-3</v>
      </c>
      <c r="AD2646" s="33">
        <v>0.72914442313818228</v>
      </c>
      <c r="AE2646" s="30">
        <v>1.2708555768618177</v>
      </c>
      <c r="AF2646" s="30">
        <v>1.5212143379025078</v>
      </c>
      <c r="AG2646" s="34">
        <v>3.7822459104103125E-2</v>
      </c>
      <c r="AH2646" s="74">
        <v>0.80051528046413822</v>
      </c>
      <c r="AI2646" s="37" t="s">
        <v>2235</v>
      </c>
      <c r="AJ2646" s="38" t="s">
        <v>36586</v>
      </c>
      <c r="AK2646" s="39" t="s">
        <v>2236</v>
      </c>
      <c r="AL2646" s="40" t="s">
        <v>7561</v>
      </c>
      <c r="AM2646" s="45" t="s">
        <v>7574</v>
      </c>
      <c r="AN2646" s="38">
        <v>1</v>
      </c>
      <c r="AO2646" s="38">
        <v>0</v>
      </c>
      <c r="AP2646" s="38">
        <v>1</v>
      </c>
      <c r="AQ2646" s="39" t="s">
        <v>77</v>
      </c>
      <c r="AR2646" s="39">
        <v>2460.0830000000001</v>
      </c>
      <c r="AS2646" s="39">
        <v>3.9</v>
      </c>
      <c r="AT2646" s="39">
        <v>22</v>
      </c>
      <c r="AU2646" s="39">
        <v>14.02</v>
      </c>
      <c r="AV2646" s="39">
        <v>88.1</v>
      </c>
      <c r="AW2646" s="40">
        <v>-0.1</v>
      </c>
    </row>
    <row r="2647" spans="1:49">
      <c r="A2647" s="37">
        <v>158</v>
      </c>
      <c r="B2647" s="39" t="s">
        <v>7558</v>
      </c>
      <c r="C2647" s="39" t="s">
        <v>7578</v>
      </c>
      <c r="D2647" s="39" t="s">
        <v>7576</v>
      </c>
      <c r="E2647" s="40" t="s">
        <v>320</v>
      </c>
      <c r="F2647" s="1">
        <v>8.6625912062556105E-3</v>
      </c>
      <c r="G2647" s="1">
        <v>5.6362891348723018E-3</v>
      </c>
      <c r="H2647" s="1">
        <v>9.8786799317560001E-3</v>
      </c>
      <c r="I2647" s="1">
        <v>4.1718971827615732E-3</v>
      </c>
      <c r="J2647" s="1">
        <v>0.2732495022076431</v>
      </c>
      <c r="K2647" s="1">
        <v>1.9620277006913607E-3</v>
      </c>
      <c r="L2647" s="1">
        <v>2.3066640678244799E-3</v>
      </c>
      <c r="M2647" s="1">
        <v>3.4553271123639148E-3</v>
      </c>
      <c r="N2647" s="1">
        <v>3.7619668164451327E-3</v>
      </c>
      <c r="O2647" s="1">
        <v>2.9098900177967823E-3</v>
      </c>
      <c r="P2647" s="1">
        <v>7.7435941117698489E-3</v>
      </c>
      <c r="Q2647" s="1">
        <v>5.0167056297498762E-3</v>
      </c>
      <c r="R2647" s="1">
        <v>1.1935994423500143E-2</v>
      </c>
      <c r="S2647" s="1">
        <v>1.0976767671221145E-2</v>
      </c>
      <c r="T2647" s="1">
        <v>1.2043897597961806E-2</v>
      </c>
      <c r="U2647" s="1">
        <v>1.7244530897019279E-2</v>
      </c>
      <c r="V2647" s="63">
        <v>7.0873643639113712E-3</v>
      </c>
      <c r="W2647" s="12">
        <v>7.0243380272130715E-2</v>
      </c>
      <c r="X2647" s="13">
        <v>4.8580391439404106E-3</v>
      </c>
      <c r="Y2647" s="64">
        <v>1.3050297647425593E-2</v>
      </c>
      <c r="Z2647" s="63">
        <v>1.3190384884713665E-3</v>
      </c>
      <c r="AA2647" s="12">
        <v>6.7669460188094707E-2</v>
      </c>
      <c r="AB2647" s="13">
        <v>1.0546824992574532E-3</v>
      </c>
      <c r="AC2647" s="64">
        <v>1.4184977925205181E-3</v>
      </c>
      <c r="AD2647" s="33">
        <v>0.70389148054241601</v>
      </c>
      <c r="AE2647" s="30">
        <v>6.9763193197487947</v>
      </c>
      <c r="AF2647" s="30">
        <v>0.48248293582496965</v>
      </c>
      <c r="AG2647" s="34">
        <v>1.2961085194575841</v>
      </c>
      <c r="AH2647" s="74">
        <v>0.963080911154374</v>
      </c>
      <c r="AI2647" s="37" t="s">
        <v>2235</v>
      </c>
      <c r="AJ2647" s="38" t="s">
        <v>36586</v>
      </c>
      <c r="AK2647" s="39" t="s">
        <v>2236</v>
      </c>
      <c r="AL2647" s="40" t="s">
        <v>7561</v>
      </c>
      <c r="AM2647" s="45" t="s">
        <v>7577</v>
      </c>
      <c r="AN2647" s="38">
        <v>1</v>
      </c>
      <c r="AO2647" s="38">
        <v>1</v>
      </c>
      <c r="AP2647" s="38">
        <v>0</v>
      </c>
      <c r="AQ2647" s="39" t="s">
        <v>40</v>
      </c>
      <c r="AR2647" s="39">
        <v>1450.742</v>
      </c>
      <c r="AS2647" s="39">
        <v>4.32</v>
      </c>
      <c r="AT2647" s="39">
        <v>15.07</v>
      </c>
      <c r="AU2647" s="39">
        <v>3.54</v>
      </c>
      <c r="AV2647" s="39">
        <v>92.2</v>
      </c>
      <c r="AW2647" s="40">
        <v>99</v>
      </c>
    </row>
    <row r="2648" spans="1:49">
      <c r="A2648" s="37">
        <v>158</v>
      </c>
      <c r="B2648" s="39" t="s">
        <v>7558</v>
      </c>
      <c r="C2648" s="39" t="s">
        <v>7581</v>
      </c>
      <c r="D2648" s="39" t="s">
        <v>7583</v>
      </c>
      <c r="E2648" s="40" t="s">
        <v>7585</v>
      </c>
      <c r="F2648" s="1">
        <v>2.5987773618766825</v>
      </c>
      <c r="G2648" s="1">
        <v>8.4544337023084513</v>
      </c>
      <c r="H2648" s="1">
        <v>4.9393399658779993</v>
      </c>
      <c r="I2648" s="1">
        <v>1.2515691548284722</v>
      </c>
      <c r="J2648" s="1">
        <v>1.9127465154535017</v>
      </c>
      <c r="K2648" s="1">
        <v>1.3734193904839527</v>
      </c>
      <c r="L2648" s="1">
        <v>2.5373304746069278</v>
      </c>
      <c r="M2648" s="1">
        <v>6.9106542247278293</v>
      </c>
      <c r="N2648" s="1">
        <v>3.7619668164451327E-3</v>
      </c>
      <c r="O2648" s="1">
        <v>1.4549450088983911</v>
      </c>
      <c r="P2648" s="1">
        <v>6.1948752894158785</v>
      </c>
      <c r="Q2648" s="1">
        <v>3.0100233778499255</v>
      </c>
      <c r="R2648" s="1">
        <v>1.1935994423500143E-2</v>
      </c>
      <c r="S2648" s="1">
        <v>1.0976767671221145E-2</v>
      </c>
      <c r="T2648" s="1">
        <v>1.2043897597961806E-2</v>
      </c>
      <c r="U2648" s="1">
        <v>1.7244530897019279E-2</v>
      </c>
      <c r="V2648" s="63">
        <v>4.3110300462229016</v>
      </c>
      <c r="W2648" s="12">
        <v>3.1835376513180531</v>
      </c>
      <c r="X2648" s="13">
        <v>2.66590141074516</v>
      </c>
      <c r="Y2648" s="64">
        <v>1.3050297647425593E-2</v>
      </c>
      <c r="Z2648" s="63">
        <v>1.5773045946968862</v>
      </c>
      <c r="AA2648" s="12">
        <v>1.2649248955378003</v>
      </c>
      <c r="AB2648" s="13">
        <v>1.3268219671668799</v>
      </c>
      <c r="AC2648" s="64">
        <v>1.4184977925205181E-3</v>
      </c>
      <c r="AD2648" s="33">
        <v>1.4739977630273202</v>
      </c>
      <c r="AE2648" s="30">
        <v>1.0884933127913143</v>
      </c>
      <c r="AF2648" s="30">
        <v>0.91150668720868544</v>
      </c>
      <c r="AG2648" s="34">
        <v>4.4620680748907546E-3</v>
      </c>
      <c r="AH2648" s="74">
        <v>7.875743077012913E-2</v>
      </c>
      <c r="AI2648" s="37" t="s">
        <v>2235</v>
      </c>
      <c r="AJ2648" s="38" t="s">
        <v>36586</v>
      </c>
      <c r="AK2648" s="39" t="s">
        <v>2236</v>
      </c>
      <c r="AL2648" s="40" t="s">
        <v>7561</v>
      </c>
      <c r="AM2648" s="45" t="s">
        <v>7584</v>
      </c>
      <c r="AN2648" s="38">
        <v>1</v>
      </c>
      <c r="AO2648" s="38">
        <v>1</v>
      </c>
      <c r="AP2648" s="38">
        <v>0</v>
      </c>
      <c r="AQ2648" s="39" t="s">
        <v>77</v>
      </c>
      <c r="AR2648" s="39">
        <v>2096.973</v>
      </c>
      <c r="AS2648" s="39">
        <v>4.41</v>
      </c>
      <c r="AT2648" s="39">
        <v>19.829999999999998</v>
      </c>
      <c r="AU2648" s="39">
        <v>8.32</v>
      </c>
      <c r="AV2648" s="39">
        <v>90.1</v>
      </c>
      <c r="AW2648" s="40">
        <v>1.22</v>
      </c>
    </row>
    <row r="2649" spans="1:49">
      <c r="A2649" s="37">
        <v>158</v>
      </c>
      <c r="B2649" s="39" t="s">
        <v>7558</v>
      </c>
      <c r="C2649" s="39" t="s">
        <v>7581</v>
      </c>
      <c r="D2649" s="39" t="s">
        <v>7579</v>
      </c>
      <c r="E2649" s="40" t="s">
        <v>7582</v>
      </c>
      <c r="F2649" s="1">
        <v>8.6625912062556105E-3</v>
      </c>
      <c r="G2649" s="1">
        <v>6.7635469618467621</v>
      </c>
      <c r="H2649" s="1">
        <v>1.9757359863511998</v>
      </c>
      <c r="I2649" s="1">
        <v>1.2515691548284722</v>
      </c>
      <c r="J2649" s="1">
        <v>1.9127465154535017</v>
      </c>
      <c r="K2649" s="1">
        <v>1.3734193904839527</v>
      </c>
      <c r="L2649" s="1">
        <v>0.46133281356489592</v>
      </c>
      <c r="M2649" s="1">
        <v>5.1829906685458722</v>
      </c>
      <c r="N2649" s="1">
        <v>3.7619668164451327E-3</v>
      </c>
      <c r="O2649" s="1">
        <v>1.1639560071187129</v>
      </c>
      <c r="P2649" s="1">
        <v>3.0974376447079393</v>
      </c>
      <c r="Q2649" s="1">
        <v>3.0100233778499255</v>
      </c>
      <c r="R2649" s="1">
        <v>1.1935994423500143E-2</v>
      </c>
      <c r="S2649" s="1">
        <v>1.0976767671221145E-2</v>
      </c>
      <c r="T2649" s="1">
        <v>1.2043897597961806E-2</v>
      </c>
      <c r="U2649" s="1">
        <v>1.7244530897019279E-2</v>
      </c>
      <c r="V2649" s="63">
        <v>2.4998786735581722</v>
      </c>
      <c r="W2649" s="12">
        <v>2.2326223470120556</v>
      </c>
      <c r="X2649" s="13">
        <v>1.8187947491232559</v>
      </c>
      <c r="Y2649" s="64">
        <v>1.3050297647425593E-2</v>
      </c>
      <c r="Z2649" s="63">
        <v>1.4781189355796753</v>
      </c>
      <c r="AA2649" s="12">
        <v>1.0280519649694932</v>
      </c>
      <c r="AB2649" s="13">
        <v>0.7515046617290374</v>
      </c>
      <c r="AC2649" s="64">
        <v>1.4184977925205181E-3</v>
      </c>
      <c r="AD2649" s="33">
        <v>1.2340761833398155</v>
      </c>
      <c r="AE2649" s="30">
        <v>1.1021439136156961</v>
      </c>
      <c r="AF2649" s="30">
        <v>0.89785608638430381</v>
      </c>
      <c r="AG2649" s="34">
        <v>6.442337255215912E-3</v>
      </c>
      <c r="AH2649" s="74">
        <v>0.40499546275057785</v>
      </c>
      <c r="AI2649" s="37" t="s">
        <v>2235</v>
      </c>
      <c r="AJ2649" s="38" t="s">
        <v>36586</v>
      </c>
      <c r="AK2649" s="39" t="s">
        <v>2236</v>
      </c>
      <c r="AL2649" s="40" t="s">
        <v>7561</v>
      </c>
      <c r="AM2649" s="45" t="s">
        <v>7580</v>
      </c>
      <c r="AN2649" s="38">
        <v>1</v>
      </c>
      <c r="AO2649" s="38">
        <v>0</v>
      </c>
      <c r="AP2649" s="38">
        <v>1</v>
      </c>
      <c r="AQ2649" s="39" t="s">
        <v>77</v>
      </c>
      <c r="AR2649" s="39">
        <v>2096.973</v>
      </c>
      <c r="AS2649" s="39">
        <v>4.41</v>
      </c>
      <c r="AT2649" s="39">
        <v>19.04</v>
      </c>
      <c r="AU2649" s="39">
        <v>5.67</v>
      </c>
      <c r="AV2649" s="39">
        <v>89.6</v>
      </c>
      <c r="AW2649" s="40">
        <v>0</v>
      </c>
    </row>
    <row r="2650" spans="1:49">
      <c r="A2650" s="37">
        <v>158</v>
      </c>
      <c r="B2650" s="39" t="s">
        <v>7558</v>
      </c>
      <c r="C2650" s="39" t="s">
        <v>7581</v>
      </c>
      <c r="D2650" s="39" t="s">
        <v>7588</v>
      </c>
      <c r="E2650" s="40" t="s">
        <v>7585</v>
      </c>
      <c r="F2650" s="1">
        <v>2.5987773618766825</v>
      </c>
      <c r="G2650" s="1">
        <v>2.8181445674361507</v>
      </c>
      <c r="H2650" s="1">
        <v>9.8786799317560001E-3</v>
      </c>
      <c r="I2650" s="1">
        <v>4.1718971827615732E-3</v>
      </c>
      <c r="J2650" s="1">
        <v>0.5464990044152862</v>
      </c>
      <c r="K2650" s="1">
        <v>1.5696221605530887</v>
      </c>
      <c r="L2650" s="1">
        <v>2.3066640678244794</v>
      </c>
      <c r="M2650" s="1">
        <v>2.0731962674183491</v>
      </c>
      <c r="N2650" s="1">
        <v>1.8809834082225663</v>
      </c>
      <c r="O2650" s="1">
        <v>0.58197800355935647</v>
      </c>
      <c r="P2650" s="1">
        <v>20.907704101778592</v>
      </c>
      <c r="Q2650" s="1">
        <v>0.50167056297498758</v>
      </c>
      <c r="R2650" s="1">
        <v>1.1935994423500143E-2</v>
      </c>
      <c r="S2650" s="1">
        <v>1.0976767671221145E-2</v>
      </c>
      <c r="T2650" s="1">
        <v>1.2043897597961806E-2</v>
      </c>
      <c r="U2650" s="1">
        <v>1.7244530897019279E-2</v>
      </c>
      <c r="V2650" s="63">
        <v>1.3577431266068376</v>
      </c>
      <c r="W2650" s="12">
        <v>1.6239953750528009</v>
      </c>
      <c r="X2650" s="13">
        <v>5.9680840191338751</v>
      </c>
      <c r="Y2650" s="64">
        <v>1.3050297647425593E-2</v>
      </c>
      <c r="Z2650" s="63">
        <v>0.7811226952930993</v>
      </c>
      <c r="AA2650" s="12">
        <v>0.39070159766167711</v>
      </c>
      <c r="AB2650" s="13">
        <v>4.9898935668522011</v>
      </c>
      <c r="AC2650" s="64">
        <v>1.4184977925205181E-3</v>
      </c>
      <c r="AD2650" s="33">
        <v>0.91070570128877271</v>
      </c>
      <c r="AE2650" s="30">
        <v>1.0892942987112275</v>
      </c>
      <c r="AF2650" s="30">
        <v>4.003090154158075</v>
      </c>
      <c r="AG2650" s="34">
        <v>8.7534823326470678E-3</v>
      </c>
      <c r="AH2650" s="74">
        <v>0.21673227521054902</v>
      </c>
      <c r="AI2650" s="37" t="s">
        <v>2235</v>
      </c>
      <c r="AJ2650" s="38" t="s">
        <v>36586</v>
      </c>
      <c r="AK2650" s="39" t="s">
        <v>2236</v>
      </c>
      <c r="AL2650" s="40" t="s">
        <v>7561</v>
      </c>
      <c r="AM2650" s="45" t="s">
        <v>7589</v>
      </c>
      <c r="AN2650" s="38">
        <v>1</v>
      </c>
      <c r="AO2650" s="38">
        <v>1</v>
      </c>
      <c r="AP2650" s="38">
        <v>0</v>
      </c>
      <c r="AQ2650" s="39" t="s">
        <v>77</v>
      </c>
      <c r="AR2650" s="39">
        <v>1831.819</v>
      </c>
      <c r="AS2650" s="39">
        <v>3.83</v>
      </c>
      <c r="AT2650" s="39">
        <v>21</v>
      </c>
      <c r="AU2650" s="39">
        <v>15.06</v>
      </c>
      <c r="AV2650" s="39">
        <v>100</v>
      </c>
      <c r="AW2650" s="40">
        <v>2.48</v>
      </c>
    </row>
    <row r="2651" spans="1:49">
      <c r="A2651" s="37">
        <v>158</v>
      </c>
      <c r="B2651" s="39" t="s">
        <v>7558</v>
      </c>
      <c r="C2651" s="39" t="s">
        <v>7581</v>
      </c>
      <c r="D2651" s="39" t="s">
        <v>7590</v>
      </c>
      <c r="E2651" s="40" t="s">
        <v>7585</v>
      </c>
      <c r="F2651" s="1">
        <v>1.732518241251122</v>
      </c>
      <c r="G2651" s="1">
        <v>1.6908867404616905</v>
      </c>
      <c r="H2651" s="1">
        <v>9.8786799317560001E-3</v>
      </c>
      <c r="I2651" s="1">
        <v>4.1718971827615732E-3</v>
      </c>
      <c r="J2651" s="1">
        <v>2.7324950220764311E-3</v>
      </c>
      <c r="K2651" s="1">
        <v>1.9620277006913607E-3</v>
      </c>
      <c r="L2651" s="1">
        <v>2.3066640678244799E-3</v>
      </c>
      <c r="M2651" s="1">
        <v>3.4553271123639148E-3</v>
      </c>
      <c r="N2651" s="1">
        <v>3.7619668164451327E-3</v>
      </c>
      <c r="O2651" s="1">
        <v>2.9098900177967823E-3</v>
      </c>
      <c r="P2651" s="1">
        <v>7.7435941117698489E-3</v>
      </c>
      <c r="Q2651" s="1">
        <v>5.0167056297498762E-3</v>
      </c>
      <c r="R2651" s="1">
        <v>1.1935994423500143E-2</v>
      </c>
      <c r="S2651" s="1">
        <v>1.0976767671221145E-2</v>
      </c>
      <c r="T2651" s="1">
        <v>1.2043897597961806E-2</v>
      </c>
      <c r="U2651" s="1">
        <v>1.7244530897019279E-2</v>
      </c>
      <c r="V2651" s="63">
        <v>0.85936388970683253</v>
      </c>
      <c r="W2651" s="12">
        <v>2.6141284757390465E-3</v>
      </c>
      <c r="X2651" s="13">
        <v>4.8580391439404106E-3</v>
      </c>
      <c r="Y2651" s="64">
        <v>1.3050297647425593E-2</v>
      </c>
      <c r="Z2651" s="63">
        <v>0.49217266945081645</v>
      </c>
      <c r="AA2651" s="12">
        <v>3.2163586663899713E-4</v>
      </c>
      <c r="AB2651" s="13">
        <v>1.0546824992574532E-3</v>
      </c>
      <c r="AC2651" s="64">
        <v>1.4184977925205181E-3</v>
      </c>
      <c r="AD2651" s="33">
        <v>95.973612705469151</v>
      </c>
      <c r="AE2651" s="30">
        <v>0.29194542253632111</v>
      </c>
      <c r="AF2651" s="30">
        <v>0.5425449834383923</v>
      </c>
      <c r="AG2651" s="34">
        <v>1.4574550165616076</v>
      </c>
      <c r="AH2651" s="74">
        <v>0.36552625159797186</v>
      </c>
      <c r="AI2651" s="37" t="s">
        <v>2235</v>
      </c>
      <c r="AJ2651" s="38" t="s">
        <v>36586</v>
      </c>
      <c r="AK2651" s="39" t="s">
        <v>2236</v>
      </c>
      <c r="AL2651" s="40" t="s">
        <v>7561</v>
      </c>
      <c r="AM2651" s="45" t="s">
        <v>7591</v>
      </c>
      <c r="AN2651" s="38">
        <v>1</v>
      </c>
      <c r="AO2651" s="38">
        <v>1</v>
      </c>
      <c r="AP2651" s="38">
        <v>0</v>
      </c>
      <c r="AQ2651" s="39" t="s">
        <v>77</v>
      </c>
      <c r="AR2651" s="39">
        <v>1959.914</v>
      </c>
      <c r="AS2651" s="39">
        <v>4.1399999999999997</v>
      </c>
      <c r="AT2651" s="39">
        <v>17.55</v>
      </c>
      <c r="AU2651" s="39">
        <v>8.64</v>
      </c>
      <c r="AV2651" s="39">
        <v>92.2</v>
      </c>
      <c r="AW2651" s="40">
        <v>1.1299999999999999</v>
      </c>
    </row>
    <row r="2652" spans="1:49">
      <c r="A2652" s="37">
        <v>158</v>
      </c>
      <c r="B2652" s="39" t="s">
        <v>7558</v>
      </c>
      <c r="C2652" s="39" t="s">
        <v>7581</v>
      </c>
      <c r="D2652" s="39" t="s">
        <v>7586</v>
      </c>
      <c r="E2652" s="40" t="s">
        <v>7582</v>
      </c>
      <c r="F2652" s="1">
        <v>8.6625912062556105E-3</v>
      </c>
      <c r="G2652" s="1">
        <v>1.1272578269744602</v>
      </c>
      <c r="H2652" s="1">
        <v>9.8786799317560001E-3</v>
      </c>
      <c r="I2652" s="1">
        <v>4.1718971827615732E-3</v>
      </c>
      <c r="J2652" s="1">
        <v>0.5464990044152862</v>
      </c>
      <c r="K2652" s="1">
        <v>0.19620277006913608</v>
      </c>
      <c r="L2652" s="1">
        <v>1.1533320339122397</v>
      </c>
      <c r="M2652" s="1">
        <v>3.4553271123639148E-3</v>
      </c>
      <c r="N2652" s="1">
        <v>3.7619668164451327E-3</v>
      </c>
      <c r="O2652" s="1">
        <v>0.58197800355935647</v>
      </c>
      <c r="P2652" s="1">
        <v>18.584625868247638</v>
      </c>
      <c r="Q2652" s="1">
        <v>0.50167056297498758</v>
      </c>
      <c r="R2652" s="1">
        <v>1.1935994423500143E-2</v>
      </c>
      <c r="S2652" s="1">
        <v>1.0976767671221145E-2</v>
      </c>
      <c r="T2652" s="1">
        <v>1.2043897597961806E-2</v>
      </c>
      <c r="U2652" s="1">
        <v>1.7244530897019279E-2</v>
      </c>
      <c r="V2652" s="63">
        <v>0.28749274882380838</v>
      </c>
      <c r="W2652" s="12">
        <v>0.4748722838772565</v>
      </c>
      <c r="X2652" s="13">
        <v>4.9180091003996065</v>
      </c>
      <c r="Y2652" s="64">
        <v>1.3050297647425593E-2</v>
      </c>
      <c r="Z2652" s="63">
        <v>0.27992438257200353</v>
      </c>
      <c r="AA2652" s="12">
        <v>0.25254185536990559</v>
      </c>
      <c r="AB2652" s="13">
        <v>4.5573333807452823</v>
      </c>
      <c r="AC2652" s="64">
        <v>1.4184977925205181E-3</v>
      </c>
      <c r="AD2652" s="33">
        <v>0.75421284159694324</v>
      </c>
      <c r="AE2652" s="30">
        <v>1.2457871584030566</v>
      </c>
      <c r="AF2652" s="30">
        <v>12.901979732661831</v>
      </c>
      <c r="AG2652" s="34">
        <v>3.423634896051906E-2</v>
      </c>
      <c r="AH2652" s="74">
        <v>0.64308138459936381</v>
      </c>
      <c r="AI2652" s="37" t="s">
        <v>2235</v>
      </c>
      <c r="AJ2652" s="38" t="s">
        <v>36586</v>
      </c>
      <c r="AK2652" s="39" t="s">
        <v>2236</v>
      </c>
      <c r="AL2652" s="40" t="s">
        <v>7561</v>
      </c>
      <c r="AM2652" s="45" t="s">
        <v>7587</v>
      </c>
      <c r="AN2652" s="38">
        <v>1</v>
      </c>
      <c r="AO2652" s="38">
        <v>0</v>
      </c>
      <c r="AP2652" s="38">
        <v>1</v>
      </c>
      <c r="AQ2652" s="39" t="s">
        <v>77</v>
      </c>
      <c r="AR2652" s="39">
        <v>1831.819</v>
      </c>
      <c r="AS2652" s="39">
        <v>3.83</v>
      </c>
      <c r="AT2652" s="39">
        <v>21</v>
      </c>
      <c r="AU2652" s="39">
        <v>14.78</v>
      </c>
      <c r="AV2652" s="39">
        <v>100</v>
      </c>
      <c r="AW2652" s="40">
        <v>0</v>
      </c>
    </row>
    <row r="2653" spans="1:49">
      <c r="A2653" s="37">
        <v>158</v>
      </c>
      <c r="B2653" s="39" t="s">
        <v>7558</v>
      </c>
      <c r="C2653" s="39" t="s">
        <v>7560</v>
      </c>
      <c r="D2653" s="39" t="s">
        <v>7592</v>
      </c>
      <c r="E2653" s="40" t="s">
        <v>7575</v>
      </c>
      <c r="F2653" s="1">
        <v>8.6625912062556105E-3</v>
      </c>
      <c r="G2653" s="1">
        <v>5.6362891348723018E-3</v>
      </c>
      <c r="H2653" s="1">
        <v>9.8786799317560001E-3</v>
      </c>
      <c r="I2653" s="1">
        <v>4.1718971827615732E-3</v>
      </c>
      <c r="J2653" s="1">
        <v>0.81974850662292942</v>
      </c>
      <c r="K2653" s="1">
        <v>0.98101385034568045</v>
      </c>
      <c r="L2653" s="1">
        <v>2.3066640678244799E-3</v>
      </c>
      <c r="M2653" s="1">
        <v>3.4553271123639148E-3</v>
      </c>
      <c r="N2653" s="1">
        <v>3.7619668164451327E-3</v>
      </c>
      <c r="O2653" s="1">
        <v>2.9098900177967823E-3</v>
      </c>
      <c r="P2653" s="1">
        <v>7.7435941117698489E-3</v>
      </c>
      <c r="Q2653" s="1">
        <v>5.0167056297498762E-3</v>
      </c>
      <c r="R2653" s="1">
        <v>1.1935994423500143E-2</v>
      </c>
      <c r="S2653" s="1">
        <v>1.0976767671221145E-2</v>
      </c>
      <c r="T2653" s="1">
        <v>1.2043897597961806E-2</v>
      </c>
      <c r="U2653" s="1">
        <v>1.7244530897019279E-2</v>
      </c>
      <c r="V2653" s="63">
        <v>7.0873643639113712E-3</v>
      </c>
      <c r="W2653" s="12">
        <v>0.45163108703719956</v>
      </c>
      <c r="X2653" s="13">
        <v>4.8580391439404106E-3</v>
      </c>
      <c r="Y2653" s="64">
        <v>1.3050297647425593E-2</v>
      </c>
      <c r="Z2653" s="63">
        <v>1.3190384884713665E-3</v>
      </c>
      <c r="AA2653" s="12">
        <v>0.26116892578551931</v>
      </c>
      <c r="AB2653" s="13">
        <v>1.0546824992574532E-3</v>
      </c>
      <c r="AC2653" s="64">
        <v>1.4184977925205181E-3</v>
      </c>
      <c r="AD2653" s="33">
        <v>0.70389148054241601</v>
      </c>
      <c r="AE2653" s="30">
        <v>44.854371553454754</v>
      </c>
      <c r="AF2653" s="30">
        <v>0.48248293582496965</v>
      </c>
      <c r="AG2653" s="34">
        <v>1.2961085194575841</v>
      </c>
      <c r="AH2653" s="74">
        <v>0.63251421477054826</v>
      </c>
      <c r="AI2653" s="37" t="s">
        <v>2235</v>
      </c>
      <c r="AJ2653" s="38" t="s">
        <v>36586</v>
      </c>
      <c r="AK2653" s="39" t="s">
        <v>2236</v>
      </c>
      <c r="AL2653" s="40" t="s">
        <v>7561</v>
      </c>
      <c r="AM2653" s="45" t="s">
        <v>7593</v>
      </c>
      <c r="AN2653" s="38">
        <v>1</v>
      </c>
      <c r="AO2653" s="38">
        <v>0</v>
      </c>
      <c r="AP2653" s="38">
        <v>1</v>
      </c>
      <c r="AQ2653" s="39" t="s">
        <v>77</v>
      </c>
      <c r="AR2653" s="39">
        <v>2689.2260000000001</v>
      </c>
      <c r="AS2653" s="39">
        <v>4.1399999999999997</v>
      </c>
      <c r="AT2653" s="39">
        <v>20.5</v>
      </c>
      <c r="AU2653" s="39">
        <v>10.220000000000001</v>
      </c>
      <c r="AV2653" s="39">
        <v>100</v>
      </c>
      <c r="AW2653" s="40">
        <v>-0.1</v>
      </c>
    </row>
    <row r="2654" spans="1:49">
      <c r="A2654" s="37">
        <v>159</v>
      </c>
      <c r="B2654" s="39" t="s">
        <v>7595</v>
      </c>
      <c r="C2654" s="39" t="s">
        <v>7595</v>
      </c>
      <c r="D2654" s="39" t="s">
        <v>7594</v>
      </c>
      <c r="E2654" s="40" t="s">
        <v>6848</v>
      </c>
      <c r="F2654" s="1">
        <v>8.6625912062556105E-3</v>
      </c>
      <c r="G2654" s="1">
        <v>5.6362891348723018E-3</v>
      </c>
      <c r="H2654" s="1">
        <v>9.8786799317560001E-3</v>
      </c>
      <c r="I2654" s="1">
        <v>4.1718971827615732E-3</v>
      </c>
      <c r="J2654" s="1">
        <v>2.7324950220764311E-3</v>
      </c>
      <c r="K2654" s="1">
        <v>1.9620277006913607E-3</v>
      </c>
      <c r="L2654" s="1">
        <v>0.46133281356489592</v>
      </c>
      <c r="M2654" s="1">
        <v>3.4553271123639148E-3</v>
      </c>
      <c r="N2654" s="1">
        <v>3.7619668164451327E-3</v>
      </c>
      <c r="O2654" s="1">
        <v>2.9098900177967823E-3</v>
      </c>
      <c r="P2654" s="1">
        <v>7.7435941117698489E-3</v>
      </c>
      <c r="Q2654" s="1">
        <v>5.0167056297498762E-3</v>
      </c>
      <c r="R2654" s="1">
        <v>1.1935994423500143E-2</v>
      </c>
      <c r="S2654" s="1">
        <v>1.0976767671221145E-2</v>
      </c>
      <c r="T2654" s="1">
        <v>1.2043897597961806E-2</v>
      </c>
      <c r="U2654" s="1">
        <v>1.7244530897019279E-2</v>
      </c>
      <c r="V2654" s="63">
        <v>7.0873643639113712E-3</v>
      </c>
      <c r="W2654" s="12">
        <v>0.1173706658500069</v>
      </c>
      <c r="X2654" s="13">
        <v>4.8580391439404106E-3</v>
      </c>
      <c r="Y2654" s="64">
        <v>1.3050297647425593E-2</v>
      </c>
      <c r="Z2654" s="63">
        <v>1.3190384884713665E-3</v>
      </c>
      <c r="AA2654" s="12">
        <v>0.11465445456915477</v>
      </c>
      <c r="AB2654" s="13">
        <v>1.0546824992574532E-3</v>
      </c>
      <c r="AC2654" s="64">
        <v>1.4184977925205181E-3</v>
      </c>
      <c r="AD2654" s="33">
        <v>0.70389148054241601</v>
      </c>
      <c r="AE2654" s="30">
        <v>11.656831441895326</v>
      </c>
      <c r="AF2654" s="30">
        <v>0.48248293582496965</v>
      </c>
      <c r="AG2654" s="34">
        <v>1.2961085194575841</v>
      </c>
      <c r="AH2654" s="74">
        <v>0.93805863667574274</v>
      </c>
      <c r="AI2654" s="37" t="s">
        <v>1615</v>
      </c>
      <c r="AJ2654" s="38" t="s">
        <v>36587</v>
      </c>
      <c r="AK2654" s="39" t="s">
        <v>1616</v>
      </c>
      <c r="AL2654" s="40" t="s">
        <v>7597</v>
      </c>
      <c r="AM2654" s="45" t="s">
        <v>7596</v>
      </c>
      <c r="AN2654" s="38">
        <v>1</v>
      </c>
      <c r="AO2654" s="38">
        <v>1</v>
      </c>
      <c r="AP2654" s="38">
        <v>0</v>
      </c>
      <c r="AQ2654" s="39" t="s">
        <v>40</v>
      </c>
      <c r="AR2654" s="39">
        <v>1449.67</v>
      </c>
      <c r="AS2654" s="39">
        <v>3.91</v>
      </c>
      <c r="AT2654" s="39">
        <v>14.79</v>
      </c>
      <c r="AU2654" s="39">
        <v>3.54</v>
      </c>
      <c r="AV2654" s="39">
        <v>81.7</v>
      </c>
      <c r="AW2654" s="40">
        <v>4.46</v>
      </c>
    </row>
    <row r="2655" spans="1:49">
      <c r="A2655" s="37">
        <v>159</v>
      </c>
      <c r="B2655" s="39" t="s">
        <v>7595</v>
      </c>
      <c r="C2655" s="39" t="s">
        <v>7600</v>
      </c>
      <c r="D2655" s="39" t="s">
        <v>7598</v>
      </c>
      <c r="E2655" s="40" t="s">
        <v>7601</v>
      </c>
      <c r="F2655" s="1">
        <v>8.6625912062556105E-3</v>
      </c>
      <c r="G2655" s="1">
        <v>2.8181445674361507</v>
      </c>
      <c r="H2655" s="1">
        <v>9.8786799317560001E-3</v>
      </c>
      <c r="I2655" s="1">
        <v>4.1718971827615732E-3</v>
      </c>
      <c r="J2655" s="1">
        <v>2.7324950220764311E-3</v>
      </c>
      <c r="K2655" s="1">
        <v>1.3734193904839527</v>
      </c>
      <c r="L2655" s="1">
        <v>1.6146648474771357</v>
      </c>
      <c r="M2655" s="1">
        <v>1.382130844945566</v>
      </c>
      <c r="N2655" s="1">
        <v>3.7619668164451327E-3</v>
      </c>
      <c r="O2655" s="1">
        <v>1.1639560071187129</v>
      </c>
      <c r="P2655" s="1">
        <v>7.7435941117698489E-3</v>
      </c>
      <c r="Q2655" s="1">
        <v>5.0167056297498762E-3</v>
      </c>
      <c r="R2655" s="1">
        <v>1.1935994423500143E-2</v>
      </c>
      <c r="S2655" s="1">
        <v>1.0976767671221145E-2</v>
      </c>
      <c r="T2655" s="1">
        <v>1.2043897597961806E-2</v>
      </c>
      <c r="U2655" s="1">
        <v>1.7244530897019279E-2</v>
      </c>
      <c r="V2655" s="63">
        <v>0.710214433939231</v>
      </c>
      <c r="W2655" s="12">
        <v>1.0932368944821826</v>
      </c>
      <c r="X2655" s="13">
        <v>0.29511956841916942</v>
      </c>
      <c r="Y2655" s="64">
        <v>1.3050297647425593E-2</v>
      </c>
      <c r="Z2655" s="63">
        <v>0.70264444943116533</v>
      </c>
      <c r="AA2655" s="12">
        <v>0.3677690512951568</v>
      </c>
      <c r="AB2655" s="13">
        <v>0.28961333861310401</v>
      </c>
      <c r="AC2655" s="64">
        <v>1.4184977925205181E-3</v>
      </c>
      <c r="AD2655" s="33">
        <v>1.4128924959727769</v>
      </c>
      <c r="AE2655" s="30">
        <v>2.174873011193438</v>
      </c>
      <c r="AF2655" s="30">
        <v>0.587107504027223</v>
      </c>
      <c r="AG2655" s="34">
        <v>2.5962113321167019E-2</v>
      </c>
      <c r="AH2655" s="74">
        <v>0.68146024501464464</v>
      </c>
      <c r="AI2655" s="37" t="s">
        <v>1615</v>
      </c>
      <c r="AJ2655" s="38" t="s">
        <v>36587</v>
      </c>
      <c r="AK2655" s="39" t="s">
        <v>1616</v>
      </c>
      <c r="AL2655" s="40" t="s">
        <v>7597</v>
      </c>
      <c r="AM2655" s="45" t="s">
        <v>7599</v>
      </c>
      <c r="AN2655" s="38">
        <v>1</v>
      </c>
      <c r="AO2655" s="38">
        <v>0</v>
      </c>
      <c r="AP2655" s="38">
        <v>1</v>
      </c>
      <c r="AQ2655" s="39" t="s">
        <v>40</v>
      </c>
      <c r="AR2655" s="39">
        <v>2249.9279999999999</v>
      </c>
      <c r="AS2655" s="39">
        <v>3.54</v>
      </c>
      <c r="AT2655" s="39">
        <v>21.13</v>
      </c>
      <c r="AU2655" s="39">
        <v>9.14</v>
      </c>
      <c r="AV2655" s="39">
        <v>97.3</v>
      </c>
      <c r="AW2655" s="40">
        <v>-0.1</v>
      </c>
    </row>
    <row r="2656" spans="1:49">
      <c r="A2656" s="37">
        <v>159</v>
      </c>
      <c r="B2656" s="39" t="s">
        <v>7595</v>
      </c>
      <c r="C2656" s="39" t="s">
        <v>7600</v>
      </c>
      <c r="D2656" s="39" t="s">
        <v>7605</v>
      </c>
      <c r="E2656" s="40" t="s">
        <v>4491</v>
      </c>
      <c r="F2656" s="1">
        <v>2.5987773618766825</v>
      </c>
      <c r="G2656" s="1">
        <v>1.1272578269744602</v>
      </c>
      <c r="H2656" s="1">
        <v>9.8786799317560001E-3</v>
      </c>
      <c r="I2656" s="1">
        <v>4.1718971827615732E-3</v>
      </c>
      <c r="J2656" s="1">
        <v>2.7324950220764311E-3</v>
      </c>
      <c r="K2656" s="1">
        <v>0.58860831020740834</v>
      </c>
      <c r="L2656" s="1">
        <v>2.3066640678244799E-3</v>
      </c>
      <c r="M2656" s="1">
        <v>3.4553271123639148E-3</v>
      </c>
      <c r="N2656" s="1">
        <v>3.7619668164451327E-3</v>
      </c>
      <c r="O2656" s="1">
        <v>0.87296700533903471</v>
      </c>
      <c r="P2656" s="1">
        <v>2.3230782335309548</v>
      </c>
      <c r="Q2656" s="1">
        <v>5.0167056297498762E-3</v>
      </c>
      <c r="R2656" s="1">
        <v>1.1935994423500143E-2</v>
      </c>
      <c r="S2656" s="1">
        <v>1.0976767671221145E-2</v>
      </c>
      <c r="T2656" s="1">
        <v>1.2043897597961806E-2</v>
      </c>
      <c r="U2656" s="1">
        <v>1.7244530897019279E-2</v>
      </c>
      <c r="V2656" s="63">
        <v>0.93502144149141508</v>
      </c>
      <c r="W2656" s="12">
        <v>0.14927569910241828</v>
      </c>
      <c r="X2656" s="13">
        <v>0.80120597782904623</v>
      </c>
      <c r="Y2656" s="64">
        <v>1.3050297647425593E-2</v>
      </c>
      <c r="Z2656" s="63">
        <v>0.61423452320255734</v>
      </c>
      <c r="AA2656" s="12">
        <v>0.14644439558776187</v>
      </c>
      <c r="AB2656" s="13">
        <v>0.54704350189675754</v>
      </c>
      <c r="AC2656" s="64">
        <v>1.4184977925205181E-3</v>
      </c>
      <c r="AD2656" s="33">
        <v>1.9674686302423816</v>
      </c>
      <c r="AE2656" s="30">
        <v>0.31410536936249001</v>
      </c>
      <c r="AF2656" s="30">
        <v>1.68589463063751</v>
      </c>
      <c r="AG2656" s="34">
        <v>2.746038764167907E-2</v>
      </c>
      <c r="AH2656" s="74">
        <v>0.8534974506018681</v>
      </c>
      <c r="AI2656" s="37" t="s">
        <v>1615</v>
      </c>
      <c r="AJ2656" s="38" t="s">
        <v>36587</v>
      </c>
      <c r="AK2656" s="39" t="s">
        <v>1616</v>
      </c>
      <c r="AL2656" s="40" t="s">
        <v>7597</v>
      </c>
      <c r="AM2656" s="45" t="s">
        <v>7606</v>
      </c>
      <c r="AN2656" s="38">
        <v>1</v>
      </c>
      <c r="AO2656" s="38">
        <v>0</v>
      </c>
      <c r="AP2656" s="38">
        <v>1</v>
      </c>
      <c r="AQ2656" s="39" t="s">
        <v>269</v>
      </c>
      <c r="AR2656" s="39">
        <v>2208.92</v>
      </c>
      <c r="AS2656" s="39">
        <v>3.66</v>
      </c>
      <c r="AT2656" s="39">
        <v>19</v>
      </c>
      <c r="AU2656" s="39">
        <v>6.99</v>
      </c>
      <c r="AV2656" s="39">
        <v>85.6</v>
      </c>
      <c r="AW2656" s="40">
        <v>-0.1</v>
      </c>
    </row>
    <row r="2657" spans="1:49">
      <c r="A2657" s="37">
        <v>159</v>
      </c>
      <c r="B2657" s="39" t="s">
        <v>7595</v>
      </c>
      <c r="C2657" s="39" t="s">
        <v>7600</v>
      </c>
      <c r="D2657" s="39" t="s">
        <v>7602</v>
      </c>
      <c r="E2657" s="40" t="s">
        <v>7604</v>
      </c>
      <c r="F2657" s="1">
        <v>1.732518241251122</v>
      </c>
      <c r="G2657" s="1">
        <v>5.6362891348723018E-3</v>
      </c>
      <c r="H2657" s="1">
        <v>9.8786799317560001E-3</v>
      </c>
      <c r="I2657" s="1">
        <v>0.83437943655231461</v>
      </c>
      <c r="J2657" s="1">
        <v>2.7324950220764311E-3</v>
      </c>
      <c r="K2657" s="1">
        <v>1.9620277006913607E-3</v>
      </c>
      <c r="L2657" s="1">
        <v>2.3066640678244799E-3</v>
      </c>
      <c r="M2657" s="1">
        <v>3.4553271123639148E-3</v>
      </c>
      <c r="N2657" s="1">
        <v>3.7619668164451327E-3</v>
      </c>
      <c r="O2657" s="1">
        <v>2.9098900177967823E-3</v>
      </c>
      <c r="P2657" s="1">
        <v>5.420515878238894</v>
      </c>
      <c r="Q2657" s="1">
        <v>5.0167056297498762E-3</v>
      </c>
      <c r="R2657" s="1">
        <v>1.1935994423500143E-2</v>
      </c>
      <c r="S2657" s="1">
        <v>1.0976767671221145E-2</v>
      </c>
      <c r="T2657" s="1">
        <v>1.2043897597961806E-2</v>
      </c>
      <c r="U2657" s="1">
        <v>1.7244530897019279E-2</v>
      </c>
      <c r="V2657" s="63">
        <v>0.64560316171751619</v>
      </c>
      <c r="W2657" s="12">
        <v>2.6141284757390465E-3</v>
      </c>
      <c r="X2657" s="13">
        <v>1.3580511101757213</v>
      </c>
      <c r="Y2657" s="64">
        <v>1.3050297647425593E-2</v>
      </c>
      <c r="Z2657" s="63">
        <v>0.41137210312998368</v>
      </c>
      <c r="AA2657" s="12">
        <v>3.2163586663899713E-4</v>
      </c>
      <c r="AB2657" s="13">
        <v>1.3541549918070541</v>
      </c>
      <c r="AC2657" s="64">
        <v>1.4184977925205181E-3</v>
      </c>
      <c r="AD2657" s="33">
        <v>1.9603727955516748</v>
      </c>
      <c r="AE2657" s="30">
        <v>7.9377962373704918E-3</v>
      </c>
      <c r="AF2657" s="30">
        <v>4.1237196612771827</v>
      </c>
      <c r="AG2657" s="34">
        <v>3.9627204448325175E-2</v>
      </c>
      <c r="AH2657" s="74">
        <v>0.6239540306481024</v>
      </c>
      <c r="AI2657" s="37" t="s">
        <v>1615</v>
      </c>
      <c r="AJ2657" s="38" t="s">
        <v>36587</v>
      </c>
      <c r="AK2657" s="39" t="s">
        <v>1616</v>
      </c>
      <c r="AL2657" s="40" t="s">
        <v>7597</v>
      </c>
      <c r="AM2657" s="45" t="s">
        <v>7603</v>
      </c>
      <c r="AN2657" s="38">
        <v>1</v>
      </c>
      <c r="AO2657" s="38">
        <v>1</v>
      </c>
      <c r="AP2657" s="38">
        <v>0</v>
      </c>
      <c r="AQ2657" s="39" t="s">
        <v>269</v>
      </c>
      <c r="AR2657" s="39">
        <v>2208.92</v>
      </c>
      <c r="AS2657" s="39">
        <v>3.66</v>
      </c>
      <c r="AT2657" s="39">
        <v>18.399999999999999</v>
      </c>
      <c r="AU2657" s="39">
        <v>7.64</v>
      </c>
      <c r="AV2657" s="39">
        <v>89.4</v>
      </c>
      <c r="AW2657" s="40">
        <v>7.28</v>
      </c>
    </row>
    <row r="2658" spans="1:49">
      <c r="A2658" s="37">
        <v>159</v>
      </c>
      <c r="B2658" s="39" t="s">
        <v>7595</v>
      </c>
      <c r="C2658" s="39" t="s">
        <v>7600</v>
      </c>
      <c r="D2658" s="39" t="s">
        <v>7610</v>
      </c>
      <c r="E2658" s="40" t="s">
        <v>7604</v>
      </c>
      <c r="F2658" s="1">
        <v>8.6625912062556105E-3</v>
      </c>
      <c r="G2658" s="1">
        <v>6.1999180483595318</v>
      </c>
      <c r="H2658" s="1">
        <v>9.8786799317560001E-3</v>
      </c>
      <c r="I2658" s="1">
        <v>0.41718971827615731</v>
      </c>
      <c r="J2658" s="1">
        <v>0.5464990044152862</v>
      </c>
      <c r="K2658" s="1">
        <v>0.98101385034568045</v>
      </c>
      <c r="L2658" s="1">
        <v>1.1533320339122397</v>
      </c>
      <c r="M2658" s="1">
        <v>2.0731962674183491</v>
      </c>
      <c r="N2658" s="1">
        <v>3.7619668164451327E-3</v>
      </c>
      <c r="O2658" s="1">
        <v>2.9098900177967823E-3</v>
      </c>
      <c r="P2658" s="1">
        <v>7.7435941117698489E-3</v>
      </c>
      <c r="Q2658" s="1">
        <v>5.0167056297498762E-3</v>
      </c>
      <c r="R2658" s="1">
        <v>1.1935994423500143E-2</v>
      </c>
      <c r="S2658" s="1">
        <v>1.0976767671221145E-2</v>
      </c>
      <c r="T2658" s="1">
        <v>1.2043897597961806E-2</v>
      </c>
      <c r="U2658" s="1">
        <v>1.7244530897019279E-2</v>
      </c>
      <c r="V2658" s="63">
        <v>1.6589122594434251</v>
      </c>
      <c r="W2658" s="12">
        <v>1.1885102890228889</v>
      </c>
      <c r="X2658" s="13">
        <v>4.8580391439404106E-3</v>
      </c>
      <c r="Y2658" s="64">
        <v>1.3050297647425593E-2</v>
      </c>
      <c r="Z2658" s="63">
        <v>1.516719160943736</v>
      </c>
      <c r="AA2658" s="12">
        <v>0.3213435404191532</v>
      </c>
      <c r="AB2658" s="13">
        <v>1.0546824992574532E-3</v>
      </c>
      <c r="AC2658" s="64">
        <v>1.4184977925205181E-3</v>
      </c>
      <c r="AD2658" s="33">
        <v>2.7612627741735327</v>
      </c>
      <c r="AE2658" s="30">
        <v>1.9782777534612888</v>
      </c>
      <c r="AF2658" s="30">
        <v>8.0862158726472348E-3</v>
      </c>
      <c r="AG2658" s="34">
        <v>2.1722246538711323E-2</v>
      </c>
      <c r="AH2658" s="74">
        <v>6.4443017307644387E-2</v>
      </c>
      <c r="AI2658" s="37" t="s">
        <v>1615</v>
      </c>
      <c r="AJ2658" s="38" t="s">
        <v>36587</v>
      </c>
      <c r="AK2658" s="39" t="s">
        <v>1616</v>
      </c>
      <c r="AL2658" s="40" t="s">
        <v>7597</v>
      </c>
      <c r="AM2658" s="45" t="s">
        <v>7611</v>
      </c>
      <c r="AN2658" s="38">
        <v>1</v>
      </c>
      <c r="AO2658" s="38">
        <v>0</v>
      </c>
      <c r="AP2658" s="38">
        <v>1</v>
      </c>
      <c r="AQ2658" s="39" t="s">
        <v>40</v>
      </c>
      <c r="AR2658" s="39">
        <v>2208.92</v>
      </c>
      <c r="AS2658" s="39">
        <v>3.66</v>
      </c>
      <c r="AT2658" s="39">
        <v>20.149999999999999</v>
      </c>
      <c r="AU2658" s="39">
        <v>14.01</v>
      </c>
      <c r="AV2658" s="39">
        <v>100</v>
      </c>
      <c r="AW2658" s="40">
        <v>-0.1</v>
      </c>
    </row>
    <row r="2659" spans="1:49">
      <c r="A2659" s="37">
        <v>159</v>
      </c>
      <c r="B2659" s="39" t="s">
        <v>7595</v>
      </c>
      <c r="C2659" s="39" t="s">
        <v>7600</v>
      </c>
      <c r="D2659" s="39" t="s">
        <v>7612</v>
      </c>
      <c r="E2659" s="40" t="s">
        <v>4491</v>
      </c>
      <c r="F2659" s="1">
        <v>0.86625912062556099</v>
      </c>
      <c r="G2659" s="1">
        <v>3.9454023944106109</v>
      </c>
      <c r="H2659" s="1">
        <v>9.8786799317560001E-3</v>
      </c>
      <c r="I2659" s="1">
        <v>0.41718971827615731</v>
      </c>
      <c r="J2659" s="1">
        <v>2.7324950220764311E-3</v>
      </c>
      <c r="K2659" s="1">
        <v>0.39240554013827217</v>
      </c>
      <c r="L2659" s="1">
        <v>1.6146648474771357</v>
      </c>
      <c r="M2659" s="1">
        <v>1.382130844945566</v>
      </c>
      <c r="N2659" s="1">
        <v>3.7619668164451327E-3</v>
      </c>
      <c r="O2659" s="1">
        <v>0.58197800355935647</v>
      </c>
      <c r="P2659" s="1">
        <v>7.7435941117698489E-3</v>
      </c>
      <c r="Q2659" s="1">
        <v>5.0167056297498762E-3</v>
      </c>
      <c r="R2659" s="1">
        <v>1.1935994423500143E-2</v>
      </c>
      <c r="S2659" s="1">
        <v>1.0976767671221145E-2</v>
      </c>
      <c r="T2659" s="1">
        <v>1.2043897597961806E-2</v>
      </c>
      <c r="U2659" s="1">
        <v>1.7244530897019279E-2</v>
      </c>
      <c r="V2659" s="63">
        <v>1.3096824783110212</v>
      </c>
      <c r="W2659" s="12">
        <v>0.84798343189576264</v>
      </c>
      <c r="X2659" s="13">
        <v>0.14962506752933033</v>
      </c>
      <c r="Y2659" s="64">
        <v>1.3050297647425593E-2</v>
      </c>
      <c r="Z2659" s="63">
        <v>0.89580861940766909</v>
      </c>
      <c r="AA2659" s="12">
        <v>0.38677235052953512</v>
      </c>
      <c r="AB2659" s="13">
        <v>0.14412004147983118</v>
      </c>
      <c r="AC2659" s="64">
        <v>1.4184977925205181E-3</v>
      </c>
      <c r="AD2659" s="33">
        <v>2.6256441862028481</v>
      </c>
      <c r="AE2659" s="30">
        <v>1.7000324924746391</v>
      </c>
      <c r="AF2659" s="30">
        <v>0.299967507525361</v>
      </c>
      <c r="AG2659" s="34">
        <v>2.6163164517836981E-2</v>
      </c>
      <c r="AH2659" s="74">
        <v>0.52572345030269951</v>
      </c>
      <c r="AI2659" s="37" t="s">
        <v>1615</v>
      </c>
      <c r="AJ2659" s="38" t="s">
        <v>36587</v>
      </c>
      <c r="AK2659" s="39" t="s">
        <v>1616</v>
      </c>
      <c r="AL2659" s="40" t="s">
        <v>7597</v>
      </c>
      <c r="AM2659" s="45" t="s">
        <v>7613</v>
      </c>
      <c r="AN2659" s="38">
        <v>1</v>
      </c>
      <c r="AO2659" s="38">
        <v>1</v>
      </c>
      <c r="AP2659" s="38">
        <v>0</v>
      </c>
      <c r="AQ2659" s="39" t="s">
        <v>40</v>
      </c>
      <c r="AR2659" s="39">
        <v>2208.92</v>
      </c>
      <c r="AS2659" s="39">
        <v>3.66</v>
      </c>
      <c r="AT2659" s="39">
        <v>19.75</v>
      </c>
      <c r="AU2659" s="39">
        <v>10.32</v>
      </c>
      <c r="AV2659" s="39">
        <v>100</v>
      </c>
      <c r="AW2659" s="40">
        <v>8.44</v>
      </c>
    </row>
    <row r="2660" spans="1:49">
      <c r="A2660" s="37">
        <v>159</v>
      </c>
      <c r="B2660" s="39" t="s">
        <v>7595</v>
      </c>
      <c r="C2660" s="39" t="s">
        <v>7600</v>
      </c>
      <c r="D2660" s="39" t="s">
        <v>7607</v>
      </c>
      <c r="E2660" s="40" t="s">
        <v>7609</v>
      </c>
      <c r="F2660" s="1">
        <v>8.6625912062556105E-3</v>
      </c>
      <c r="G2660" s="1">
        <v>1.6908867404616905</v>
      </c>
      <c r="H2660" s="1">
        <v>9.8786799317560001E-3</v>
      </c>
      <c r="I2660" s="1">
        <v>4.1718971827615732E-3</v>
      </c>
      <c r="J2660" s="1">
        <v>2.7324950220764311E-3</v>
      </c>
      <c r="K2660" s="1">
        <v>1.9620277006913607E-3</v>
      </c>
      <c r="L2660" s="1">
        <v>2.3066640678244799E-3</v>
      </c>
      <c r="M2660" s="1">
        <v>3.4553271123639148E-3</v>
      </c>
      <c r="N2660" s="1">
        <v>3.7619668164451327E-3</v>
      </c>
      <c r="O2660" s="1">
        <v>2.9098900177967823E-3</v>
      </c>
      <c r="P2660" s="1">
        <v>7.7435941117698489E-3</v>
      </c>
      <c r="Q2660" s="1">
        <v>5.0167056297498762E-3</v>
      </c>
      <c r="R2660" s="1">
        <v>1.1935994423500143E-2</v>
      </c>
      <c r="S2660" s="1">
        <v>1.0976767671221145E-2</v>
      </c>
      <c r="T2660" s="1">
        <v>1.2043897597961806E-2</v>
      </c>
      <c r="U2660" s="1">
        <v>1.7244530897019279E-2</v>
      </c>
      <c r="V2660" s="63">
        <v>0.42839997719561596</v>
      </c>
      <c r="W2660" s="12">
        <v>2.6141284757390465E-3</v>
      </c>
      <c r="X2660" s="13">
        <v>4.8580391439404106E-3</v>
      </c>
      <c r="Y2660" s="64">
        <v>1.3050297647425593E-2</v>
      </c>
      <c r="Z2660" s="63">
        <v>0.42083071029750663</v>
      </c>
      <c r="AA2660" s="12">
        <v>3.2163586663899713E-4</v>
      </c>
      <c r="AB2660" s="13">
        <v>1.0546824992574532E-3</v>
      </c>
      <c r="AC2660" s="64">
        <v>1.4184977925205181E-3</v>
      </c>
      <c r="AD2660" s="33">
        <v>47.843636423250295</v>
      </c>
      <c r="AE2660" s="30">
        <v>0.29194542253632111</v>
      </c>
      <c r="AF2660" s="30">
        <v>0.5425449834383923</v>
      </c>
      <c r="AG2660" s="34">
        <v>1.4574550165616076</v>
      </c>
      <c r="AH2660" s="74">
        <v>0.50088565856889267</v>
      </c>
      <c r="AI2660" s="37" t="s">
        <v>1615</v>
      </c>
      <c r="AJ2660" s="38" t="s">
        <v>36587</v>
      </c>
      <c r="AK2660" s="39" t="s">
        <v>1616</v>
      </c>
      <c r="AL2660" s="40" t="s">
        <v>7597</v>
      </c>
      <c r="AM2660" s="45" t="s">
        <v>7608</v>
      </c>
      <c r="AN2660" s="38">
        <v>2</v>
      </c>
      <c r="AO2660" s="38">
        <v>2</v>
      </c>
      <c r="AP2660" s="38">
        <v>0</v>
      </c>
      <c r="AQ2660" s="39" t="s">
        <v>40</v>
      </c>
      <c r="AR2660" s="39">
        <v>2208.92</v>
      </c>
      <c r="AS2660" s="39">
        <v>3.66</v>
      </c>
      <c r="AT2660" s="39">
        <v>15.69</v>
      </c>
      <c r="AU2660" s="39">
        <v>9.08</v>
      </c>
      <c r="AV2660" s="39">
        <v>88.8</v>
      </c>
      <c r="AW2660" s="40">
        <v>99</v>
      </c>
    </row>
    <row r="2661" spans="1:49">
      <c r="A2661" s="37">
        <v>159</v>
      </c>
      <c r="B2661" s="39" t="s">
        <v>7595</v>
      </c>
      <c r="C2661" s="39" t="s">
        <v>7600</v>
      </c>
      <c r="D2661" s="39" t="s">
        <v>7617</v>
      </c>
      <c r="E2661" s="40" t="s">
        <v>7619</v>
      </c>
      <c r="F2661" s="1">
        <v>1.732518241251122</v>
      </c>
      <c r="G2661" s="1">
        <v>5.6362891348723018E-3</v>
      </c>
      <c r="H2661" s="1">
        <v>9.8786799317560001E-3</v>
      </c>
      <c r="I2661" s="1">
        <v>2.5031383096569444</v>
      </c>
      <c r="J2661" s="1">
        <v>2.1859960176611448</v>
      </c>
      <c r="K2661" s="1">
        <v>1.9620277006913607E-3</v>
      </c>
      <c r="L2661" s="1">
        <v>0.46133281356489592</v>
      </c>
      <c r="M2661" s="1">
        <v>1.382130844945566</v>
      </c>
      <c r="N2661" s="1">
        <v>1.504786726578053</v>
      </c>
      <c r="O2661" s="1">
        <v>2.6189010160171042</v>
      </c>
      <c r="P2661" s="1">
        <v>1.5487188223539696</v>
      </c>
      <c r="Q2661" s="1">
        <v>5.0167056297498762E-3</v>
      </c>
      <c r="R2661" s="1">
        <v>1.1935994423500143E-2</v>
      </c>
      <c r="S2661" s="1">
        <v>1.0976767671221145E-2</v>
      </c>
      <c r="T2661" s="1">
        <v>1.2043897597961806E-2</v>
      </c>
      <c r="U2661" s="1">
        <v>1.7244530897019279E-2</v>
      </c>
      <c r="V2661" s="63">
        <v>1.0627928799936737</v>
      </c>
      <c r="W2661" s="12">
        <v>1.0078554259680745</v>
      </c>
      <c r="X2661" s="13">
        <v>1.4193558176447192</v>
      </c>
      <c r="Y2661" s="64">
        <v>1.3050297647425593E-2</v>
      </c>
      <c r="Z2661" s="63">
        <v>0.62910885296528263</v>
      </c>
      <c r="AA2661" s="12">
        <v>0.48636456127679012</v>
      </c>
      <c r="AB2661" s="13">
        <v>0.53722256668769031</v>
      </c>
      <c r="AC2661" s="64">
        <v>1.4184977925205181E-3</v>
      </c>
      <c r="AD2661" s="33">
        <v>1.026531523420672</v>
      </c>
      <c r="AE2661" s="30">
        <v>0.97346847657932789</v>
      </c>
      <c r="AF2661" s="30">
        <v>1.3709289149279023</v>
      </c>
      <c r="AG2661" s="34">
        <v>1.2605035446967569E-2</v>
      </c>
      <c r="AH2661" s="74">
        <v>0.68394537999541938</v>
      </c>
      <c r="AI2661" s="37" t="s">
        <v>1615</v>
      </c>
      <c r="AJ2661" s="38" t="s">
        <v>36587</v>
      </c>
      <c r="AK2661" s="39" t="s">
        <v>1616</v>
      </c>
      <c r="AL2661" s="40" t="s">
        <v>7597</v>
      </c>
      <c r="AM2661" s="45" t="s">
        <v>7618</v>
      </c>
      <c r="AN2661" s="38">
        <v>1</v>
      </c>
      <c r="AO2661" s="38">
        <v>1</v>
      </c>
      <c r="AP2661" s="38">
        <v>0</v>
      </c>
      <c r="AQ2661" s="39" t="s">
        <v>269</v>
      </c>
      <c r="AR2661" s="39">
        <v>1745.7139999999999</v>
      </c>
      <c r="AS2661" s="39">
        <v>4.41</v>
      </c>
      <c r="AT2661" s="39">
        <v>19.13</v>
      </c>
      <c r="AU2661" s="39">
        <v>5.73</v>
      </c>
      <c r="AV2661" s="39">
        <v>95.7</v>
      </c>
      <c r="AW2661" s="40">
        <v>5.98</v>
      </c>
    </row>
    <row r="2662" spans="1:49">
      <c r="A2662" s="37">
        <v>159</v>
      </c>
      <c r="B2662" s="39" t="s">
        <v>7595</v>
      </c>
      <c r="C2662" s="39" t="s">
        <v>7600</v>
      </c>
      <c r="D2662" s="39" t="s">
        <v>7614</v>
      </c>
      <c r="E2662" s="40" t="s">
        <v>7616</v>
      </c>
      <c r="F2662" s="1">
        <v>8.6625912062556105E-3</v>
      </c>
      <c r="G2662" s="1">
        <v>5.6362891348723018E-3</v>
      </c>
      <c r="H2662" s="1">
        <v>9.8786799317560001E-3</v>
      </c>
      <c r="I2662" s="1">
        <v>4.1718971827615732E-3</v>
      </c>
      <c r="J2662" s="1">
        <v>0.5464990044152862</v>
      </c>
      <c r="K2662" s="1">
        <v>1.9620277006913607E-3</v>
      </c>
      <c r="L2662" s="1">
        <v>2.3066640678244799E-3</v>
      </c>
      <c r="M2662" s="1">
        <v>3.4553271123639148E-3</v>
      </c>
      <c r="N2662" s="1">
        <v>3.7619668164451327E-3</v>
      </c>
      <c r="O2662" s="1">
        <v>2.9098900177967823E-3</v>
      </c>
      <c r="P2662" s="1">
        <v>7.7435941117698489E-3</v>
      </c>
      <c r="Q2662" s="1">
        <v>5.0167056297498762E-3</v>
      </c>
      <c r="R2662" s="1">
        <v>1.1935994423500143E-2</v>
      </c>
      <c r="S2662" s="1">
        <v>1.0976767671221145E-2</v>
      </c>
      <c r="T2662" s="1">
        <v>1.2043897597961806E-2</v>
      </c>
      <c r="U2662" s="1">
        <v>1.7244530897019279E-2</v>
      </c>
      <c r="V2662" s="63">
        <v>7.0873643639113712E-3</v>
      </c>
      <c r="W2662" s="12">
        <v>0.13855575582404148</v>
      </c>
      <c r="X2662" s="13">
        <v>4.8580391439404106E-3</v>
      </c>
      <c r="Y2662" s="64">
        <v>1.3050297647425593E-2</v>
      </c>
      <c r="Z2662" s="63">
        <v>1.3190384884713665E-3</v>
      </c>
      <c r="AA2662" s="12">
        <v>0.13598145752157012</v>
      </c>
      <c r="AB2662" s="13">
        <v>1.0546824992574532E-3</v>
      </c>
      <c r="AC2662" s="64">
        <v>1.4184977925205181E-3</v>
      </c>
      <c r="AD2662" s="33">
        <v>0.70389148054241601</v>
      </c>
      <c r="AE2662" s="30">
        <v>13.760858211448609</v>
      </c>
      <c r="AF2662" s="30">
        <v>0.48248293582496965</v>
      </c>
      <c r="AG2662" s="34">
        <v>1.2961085194575841</v>
      </c>
      <c r="AH2662" s="74">
        <v>0.90376720373850927</v>
      </c>
      <c r="AI2662" s="37" t="s">
        <v>1615</v>
      </c>
      <c r="AJ2662" s="38" t="s">
        <v>36587</v>
      </c>
      <c r="AK2662" s="39" t="s">
        <v>1616</v>
      </c>
      <c r="AL2662" s="40" t="s">
        <v>7597</v>
      </c>
      <c r="AM2662" s="45" t="s">
        <v>7615</v>
      </c>
      <c r="AN2662" s="38">
        <v>2</v>
      </c>
      <c r="AO2662" s="38">
        <v>1</v>
      </c>
      <c r="AP2662" s="38">
        <v>1</v>
      </c>
      <c r="AQ2662" s="39" t="s">
        <v>269</v>
      </c>
      <c r="AR2662" s="39">
        <v>1745.7139999999999</v>
      </c>
      <c r="AS2662" s="39">
        <v>4.41</v>
      </c>
      <c r="AT2662" s="39">
        <v>14.55</v>
      </c>
      <c r="AU2662" s="39">
        <v>4.92</v>
      </c>
      <c r="AV2662" s="39">
        <v>83.5</v>
      </c>
      <c r="AW2662" s="40">
        <v>3.53</v>
      </c>
    </row>
    <row r="2663" spans="1:49">
      <c r="A2663" s="37">
        <v>159</v>
      </c>
      <c r="B2663" s="39" t="s">
        <v>7595</v>
      </c>
      <c r="C2663" s="39" t="s">
        <v>7600</v>
      </c>
      <c r="D2663" s="39" t="s">
        <v>7620</v>
      </c>
      <c r="E2663" s="40" t="s">
        <v>7619</v>
      </c>
      <c r="F2663" s="1">
        <v>5.197554723753365</v>
      </c>
      <c r="G2663" s="1">
        <v>1.6908867404616905</v>
      </c>
      <c r="H2663" s="1">
        <v>5.9272079590536002</v>
      </c>
      <c r="I2663" s="1">
        <v>7.9266046472469887</v>
      </c>
      <c r="J2663" s="1">
        <v>6.0114890485681487</v>
      </c>
      <c r="K2663" s="1">
        <v>6.6708941823506276</v>
      </c>
      <c r="L2663" s="1">
        <v>2.5373304746069278</v>
      </c>
      <c r="M2663" s="1">
        <v>2.0731962674183491</v>
      </c>
      <c r="N2663" s="1">
        <v>2.633376771511593</v>
      </c>
      <c r="O2663" s="1">
        <v>4.0738460249154951</v>
      </c>
      <c r="P2663" s="1">
        <v>7.7435941117698489E-3</v>
      </c>
      <c r="Q2663" s="1">
        <v>1.5050116889249627</v>
      </c>
      <c r="R2663" s="1">
        <v>1.1935994423500143E-2</v>
      </c>
      <c r="S2663" s="1">
        <v>1.0976767671221145E-2</v>
      </c>
      <c r="T2663" s="1">
        <v>1.2043897597961806E-2</v>
      </c>
      <c r="U2663" s="1">
        <v>1.7244530897019279E-2</v>
      </c>
      <c r="V2663" s="63">
        <v>5.1855635176289114</v>
      </c>
      <c r="W2663" s="12">
        <v>4.323227493236014</v>
      </c>
      <c r="X2663" s="13">
        <v>2.0549945198659549</v>
      </c>
      <c r="Y2663" s="64">
        <v>1.3050297647425593E-2</v>
      </c>
      <c r="Z2663" s="63">
        <v>1.2998798828369444</v>
      </c>
      <c r="AA2663" s="12">
        <v>1.1766419251657665</v>
      </c>
      <c r="AB2663" s="13">
        <v>0.86139445550952976</v>
      </c>
      <c r="AC2663" s="64">
        <v>1.4184977925205181E-3</v>
      </c>
      <c r="AD2663" s="33">
        <v>1.6260216427013263</v>
      </c>
      <c r="AE2663" s="30">
        <v>1.3556215146965278</v>
      </c>
      <c r="AF2663" s="30">
        <v>0.64437848530347219</v>
      </c>
      <c r="AG2663" s="34">
        <v>4.0921428011185656E-3</v>
      </c>
      <c r="AH2663" s="74">
        <v>2.3804561288426802E-2</v>
      </c>
      <c r="AI2663" s="37" t="s">
        <v>1615</v>
      </c>
      <c r="AJ2663" s="38" t="s">
        <v>36587</v>
      </c>
      <c r="AK2663" s="39" t="s">
        <v>1616</v>
      </c>
      <c r="AL2663" s="40" t="s">
        <v>7597</v>
      </c>
      <c r="AM2663" s="45" t="s">
        <v>7621</v>
      </c>
      <c r="AN2663" s="38">
        <v>1</v>
      </c>
      <c r="AO2663" s="38">
        <v>1</v>
      </c>
      <c r="AP2663" s="38">
        <v>0</v>
      </c>
      <c r="AQ2663" s="39" t="s">
        <v>40</v>
      </c>
      <c r="AR2663" s="39">
        <v>1745.7139999999999</v>
      </c>
      <c r="AS2663" s="39">
        <v>4.41</v>
      </c>
      <c r="AT2663" s="39">
        <v>18.75</v>
      </c>
      <c r="AU2663" s="39">
        <v>6.16</v>
      </c>
      <c r="AV2663" s="39">
        <v>82.7</v>
      </c>
      <c r="AW2663" s="40">
        <v>11.05</v>
      </c>
    </row>
    <row r="2664" spans="1:49">
      <c r="A2664" s="37">
        <v>159</v>
      </c>
      <c r="B2664" s="39" t="s">
        <v>7595</v>
      </c>
      <c r="C2664" s="39" t="s">
        <v>7600</v>
      </c>
      <c r="D2664" s="39" t="s">
        <v>7622</v>
      </c>
      <c r="E2664" s="40" t="s">
        <v>1352</v>
      </c>
      <c r="F2664" s="1">
        <v>8.6625912062556105E-3</v>
      </c>
      <c r="G2664" s="1">
        <v>5.6362891348723018E-3</v>
      </c>
      <c r="H2664" s="1">
        <v>9.8786799317560001E-3</v>
      </c>
      <c r="I2664" s="1">
        <v>2.9203280279331012</v>
      </c>
      <c r="J2664" s="1">
        <v>2.7324950220764306</v>
      </c>
      <c r="K2664" s="1">
        <v>0.19620277006913608</v>
      </c>
      <c r="L2664" s="1">
        <v>5.0746609492138557</v>
      </c>
      <c r="M2664" s="1">
        <v>2.7642616898911321</v>
      </c>
      <c r="N2664" s="1">
        <v>11.285900449335399</v>
      </c>
      <c r="O2664" s="1">
        <v>0.29098900177967824</v>
      </c>
      <c r="P2664" s="1">
        <v>1.5487188223539696</v>
      </c>
      <c r="Q2664" s="1">
        <v>5.0167056297498762E-3</v>
      </c>
      <c r="R2664" s="1">
        <v>1.1935994423500143E-2</v>
      </c>
      <c r="S2664" s="1">
        <v>1.0976767671221145E-2</v>
      </c>
      <c r="T2664" s="1">
        <v>1.2043897597961806E-2</v>
      </c>
      <c r="U2664" s="1">
        <v>1.7244530897019279E-2</v>
      </c>
      <c r="V2664" s="63">
        <v>0.7361263970514963</v>
      </c>
      <c r="W2664" s="12">
        <v>2.6919051078126386</v>
      </c>
      <c r="X2664" s="13">
        <v>3.282656244774699</v>
      </c>
      <c r="Y2664" s="64">
        <v>1.3050297647425593E-2</v>
      </c>
      <c r="Z2664" s="63">
        <v>0.72806775655076572</v>
      </c>
      <c r="AA2664" s="12">
        <v>0.99636583703226334</v>
      </c>
      <c r="AB2664" s="13">
        <v>2.6887334475560731</v>
      </c>
      <c r="AC2664" s="64">
        <v>1.4184977925205181E-3</v>
      </c>
      <c r="AD2664" s="33">
        <v>0.42947469765489893</v>
      </c>
      <c r="AE2664" s="30">
        <v>1.5705253023451009</v>
      </c>
      <c r="AF2664" s="30">
        <v>1.9151844083794685</v>
      </c>
      <c r="AG2664" s="34">
        <v>7.6138726431820361E-3</v>
      </c>
      <c r="AH2664" s="74">
        <v>0.40167706036454898</v>
      </c>
      <c r="AI2664" s="37" t="s">
        <v>1615</v>
      </c>
      <c r="AJ2664" s="38" t="s">
        <v>36587</v>
      </c>
      <c r="AK2664" s="39" t="s">
        <v>1616</v>
      </c>
      <c r="AL2664" s="40" t="s">
        <v>7597</v>
      </c>
      <c r="AM2664" s="45" t="s">
        <v>7623</v>
      </c>
      <c r="AN2664" s="38">
        <v>1</v>
      </c>
      <c r="AO2664" s="38">
        <v>0</v>
      </c>
      <c r="AP2664" s="38">
        <v>1</v>
      </c>
      <c r="AQ2664" s="39" t="s">
        <v>40</v>
      </c>
      <c r="AR2664" s="39">
        <v>1347.6130000000001</v>
      </c>
      <c r="AS2664" s="39">
        <v>4.21</v>
      </c>
      <c r="AT2664" s="39">
        <v>21.05</v>
      </c>
      <c r="AU2664" s="39">
        <v>8.26</v>
      </c>
      <c r="AV2664" s="39">
        <v>76.3</v>
      </c>
      <c r="AW2664" s="40">
        <v>-0.1</v>
      </c>
    </row>
    <row r="2665" spans="1:49">
      <c r="A2665" s="37">
        <v>159</v>
      </c>
      <c r="B2665" s="39" t="s">
        <v>7595</v>
      </c>
      <c r="C2665" s="39" t="s">
        <v>7600</v>
      </c>
      <c r="D2665" s="39" t="s">
        <v>7624</v>
      </c>
      <c r="E2665" s="40" t="s">
        <v>1352</v>
      </c>
      <c r="F2665" s="1">
        <v>8.6625912062556105E-3</v>
      </c>
      <c r="G2665" s="1">
        <v>5.6362891348723018E-3</v>
      </c>
      <c r="H2665" s="1">
        <v>9.8786799317560001E-3</v>
      </c>
      <c r="I2665" s="1">
        <v>4.1718971827615732E-3</v>
      </c>
      <c r="J2665" s="1">
        <v>2.7324950220764311E-3</v>
      </c>
      <c r="K2665" s="1">
        <v>0.39240554013827217</v>
      </c>
      <c r="L2665" s="1">
        <v>0.92266562712979183</v>
      </c>
      <c r="M2665" s="1">
        <v>3.4553271123639148E-3</v>
      </c>
      <c r="N2665" s="1">
        <v>3.7619668164451327E-3</v>
      </c>
      <c r="O2665" s="1">
        <v>0.58197800355935647</v>
      </c>
      <c r="P2665" s="1">
        <v>7.7435941117698489E-3</v>
      </c>
      <c r="Q2665" s="1">
        <v>5.0167056297498762E-3</v>
      </c>
      <c r="R2665" s="1">
        <v>1.1935994423500143E-2</v>
      </c>
      <c r="S2665" s="1">
        <v>1.0976767671221145E-2</v>
      </c>
      <c r="T2665" s="1">
        <v>1.2043897597961806E-2</v>
      </c>
      <c r="U2665" s="1">
        <v>1.7244530897019279E-2</v>
      </c>
      <c r="V2665" s="63">
        <v>7.0873643639113712E-3</v>
      </c>
      <c r="W2665" s="12">
        <v>0.3303147473506261</v>
      </c>
      <c r="X2665" s="13">
        <v>0.14962506752933033</v>
      </c>
      <c r="Y2665" s="64">
        <v>1.3050297647425593E-2</v>
      </c>
      <c r="Z2665" s="63">
        <v>1.3190384884713665E-3</v>
      </c>
      <c r="AA2665" s="12">
        <v>0.2177311116881111</v>
      </c>
      <c r="AB2665" s="13">
        <v>0.14412004147983118</v>
      </c>
      <c r="AC2665" s="64">
        <v>1.4184977925205181E-3</v>
      </c>
      <c r="AD2665" s="33">
        <v>8.713506628628806E-2</v>
      </c>
      <c r="AE2665" s="30">
        <v>4.0610297323349558</v>
      </c>
      <c r="AF2665" s="30">
        <v>1.8395541004841673</v>
      </c>
      <c r="AG2665" s="34">
        <v>0.16044589951583282</v>
      </c>
      <c r="AH2665" s="74">
        <v>0.93580593284406155</v>
      </c>
      <c r="AI2665" s="37" t="s">
        <v>1615</v>
      </c>
      <c r="AJ2665" s="38" t="s">
        <v>36587</v>
      </c>
      <c r="AK2665" s="39" t="s">
        <v>1616</v>
      </c>
      <c r="AL2665" s="40" t="s">
        <v>7597</v>
      </c>
      <c r="AM2665" s="45" t="s">
        <v>7625</v>
      </c>
      <c r="AN2665" s="38">
        <v>1</v>
      </c>
      <c r="AO2665" s="38">
        <v>0</v>
      </c>
      <c r="AP2665" s="38">
        <v>1</v>
      </c>
      <c r="AQ2665" s="39" t="s">
        <v>40</v>
      </c>
      <c r="AR2665" s="39">
        <v>1503.7149999999999</v>
      </c>
      <c r="AS2665" s="39">
        <v>5.68</v>
      </c>
      <c r="AT2665" s="39">
        <v>15.35</v>
      </c>
      <c r="AU2665" s="39">
        <v>4.41</v>
      </c>
      <c r="AV2665" s="39">
        <v>89.4</v>
      </c>
      <c r="AW2665" s="40">
        <v>-0.1</v>
      </c>
    </row>
    <row r="2666" spans="1:49">
      <c r="A2666" s="37">
        <v>160</v>
      </c>
      <c r="B2666" s="39" t="s">
        <v>7627</v>
      </c>
      <c r="C2666" s="39" t="s">
        <v>7629</v>
      </c>
      <c r="D2666" s="39" t="s">
        <v>7626</v>
      </c>
      <c r="E2666" s="40" t="s">
        <v>7630</v>
      </c>
      <c r="F2666" s="1">
        <v>8.6625912062556105E-3</v>
      </c>
      <c r="G2666" s="1">
        <v>5.6362891348723018E-3</v>
      </c>
      <c r="H2666" s="1">
        <v>9.8786799317560001E-3</v>
      </c>
      <c r="I2666" s="1">
        <v>4.1718971827615732E-3</v>
      </c>
      <c r="J2666" s="1">
        <v>0.5464990044152862</v>
      </c>
      <c r="K2666" s="1">
        <v>1.9620277006913607E-3</v>
      </c>
      <c r="L2666" s="1">
        <v>2.3066640678244799E-3</v>
      </c>
      <c r="M2666" s="1">
        <v>3.4553271123639148E-3</v>
      </c>
      <c r="N2666" s="1">
        <v>3.7619668164451327E-3</v>
      </c>
      <c r="O2666" s="1">
        <v>0.58197800355935647</v>
      </c>
      <c r="P2666" s="1">
        <v>7.7435941117698489E-3</v>
      </c>
      <c r="Q2666" s="1">
        <v>5.0167056297498762E-3</v>
      </c>
      <c r="R2666" s="1">
        <v>1.1935994423500143E-2</v>
      </c>
      <c r="S2666" s="1">
        <v>1.0976767671221145E-2</v>
      </c>
      <c r="T2666" s="1">
        <v>1.2043897597961806E-2</v>
      </c>
      <c r="U2666" s="1">
        <v>1.7244530897019279E-2</v>
      </c>
      <c r="V2666" s="63">
        <v>7.0873643639113712E-3</v>
      </c>
      <c r="W2666" s="12">
        <v>0.13855575582404148</v>
      </c>
      <c r="X2666" s="13">
        <v>0.14962506752933033</v>
      </c>
      <c r="Y2666" s="64">
        <v>1.3050297647425593E-2</v>
      </c>
      <c r="Z2666" s="63">
        <v>1.3190384884713665E-3</v>
      </c>
      <c r="AA2666" s="12">
        <v>0.13598145752157012</v>
      </c>
      <c r="AB2666" s="13">
        <v>0.14412004147983118</v>
      </c>
      <c r="AC2666" s="64">
        <v>1.4184977925205181E-3</v>
      </c>
      <c r="AD2666" s="33">
        <v>9.3497115736809883E-2</v>
      </c>
      <c r="AE2666" s="30">
        <v>1.8278393593316284</v>
      </c>
      <c r="AF2666" s="30">
        <v>1.9738666643346197</v>
      </c>
      <c r="AG2666" s="34">
        <v>0.17216064066837169</v>
      </c>
      <c r="AH2666" s="74">
        <v>0.95962929948903486</v>
      </c>
      <c r="AI2666" s="37" t="s">
        <v>2019</v>
      </c>
      <c r="AJ2666" s="38" t="s">
        <v>36591</v>
      </c>
      <c r="AK2666" s="39" t="s">
        <v>2020</v>
      </c>
      <c r="AL2666" s="40" t="s">
        <v>7631</v>
      </c>
      <c r="AM2666" s="45" t="s">
        <v>7628</v>
      </c>
      <c r="AN2666" s="38">
        <v>1</v>
      </c>
      <c r="AO2666" s="38">
        <v>1</v>
      </c>
      <c r="AP2666" s="38">
        <v>0</v>
      </c>
      <c r="AQ2666" s="39" t="s">
        <v>40</v>
      </c>
      <c r="AR2666" s="39">
        <v>1600.6469999999999</v>
      </c>
      <c r="AS2666" s="39">
        <v>4.1399999999999997</v>
      </c>
      <c r="AT2666" s="39">
        <v>18.14</v>
      </c>
      <c r="AU2666" s="39">
        <v>7.62</v>
      </c>
      <c r="AV2666" s="39">
        <v>96.7</v>
      </c>
      <c r="AW2666" s="40">
        <v>2.92</v>
      </c>
    </row>
    <row r="2667" spans="1:49">
      <c r="A2667" s="37">
        <v>160</v>
      </c>
      <c r="B2667" s="39" t="s">
        <v>7627</v>
      </c>
      <c r="C2667" s="39" t="s">
        <v>7629</v>
      </c>
      <c r="D2667" s="39" t="s">
        <v>7636</v>
      </c>
      <c r="E2667" s="40" t="s">
        <v>1682</v>
      </c>
      <c r="F2667" s="1">
        <v>8.6625912062556105E-3</v>
      </c>
      <c r="G2667" s="1">
        <v>5.6362891348723018E-3</v>
      </c>
      <c r="H2667" s="1">
        <v>9.8786799317560001E-3</v>
      </c>
      <c r="I2667" s="1">
        <v>4.1718971827615732E-3</v>
      </c>
      <c r="J2667" s="1">
        <v>2.7324950220764311E-3</v>
      </c>
      <c r="K2667" s="1">
        <v>1.9620277006913607E-3</v>
      </c>
      <c r="L2667" s="1">
        <v>2.3066640678244799E-3</v>
      </c>
      <c r="M2667" s="1">
        <v>3.4553271123639148E-3</v>
      </c>
      <c r="N2667" s="1">
        <v>3.7619668164451327E-3</v>
      </c>
      <c r="O2667" s="1">
        <v>0.58197800355935647</v>
      </c>
      <c r="P2667" s="1">
        <v>7.7435941117698489E-3</v>
      </c>
      <c r="Q2667" s="1">
        <v>5.0167056297498762E-3</v>
      </c>
      <c r="R2667" s="1">
        <v>1.1935994423500143E-2</v>
      </c>
      <c r="S2667" s="1">
        <v>1.0976767671221145E-2</v>
      </c>
      <c r="T2667" s="1">
        <v>1.2043897597961806E-2</v>
      </c>
      <c r="U2667" s="1">
        <v>1.7244530897019279E-2</v>
      </c>
      <c r="V2667" s="63">
        <v>7.0873643639113712E-3</v>
      </c>
      <c r="W2667" s="12">
        <v>2.6141284757390465E-3</v>
      </c>
      <c r="X2667" s="13">
        <v>0.14962506752933033</v>
      </c>
      <c r="Y2667" s="64">
        <v>1.3050297647425593E-2</v>
      </c>
      <c r="Z2667" s="63">
        <v>1.3190384884713665E-3</v>
      </c>
      <c r="AA2667" s="12">
        <v>3.2163586663899713E-4</v>
      </c>
      <c r="AB2667" s="13">
        <v>0.14412004147983118</v>
      </c>
      <c r="AC2667" s="64">
        <v>1.4184977925205181E-3</v>
      </c>
      <c r="AD2667" s="33">
        <v>0.70389148054241601</v>
      </c>
      <c r="AE2667" s="30">
        <v>0.2596258169659777</v>
      </c>
      <c r="AF2667" s="30">
        <v>14.860222348065573</v>
      </c>
      <c r="AG2667" s="34">
        <v>1.2961085194575841</v>
      </c>
      <c r="AH2667" s="74">
        <v>0.58704357889496417</v>
      </c>
      <c r="AI2667" s="37" t="s">
        <v>2019</v>
      </c>
      <c r="AJ2667" s="38" t="s">
        <v>36591</v>
      </c>
      <c r="AK2667" s="39" t="s">
        <v>2020</v>
      </c>
      <c r="AL2667" s="40" t="s">
        <v>7631</v>
      </c>
      <c r="AM2667" s="45" t="s">
        <v>7637</v>
      </c>
      <c r="AN2667" s="38">
        <v>1</v>
      </c>
      <c r="AO2667" s="38">
        <v>0</v>
      </c>
      <c r="AP2667" s="38">
        <v>1</v>
      </c>
      <c r="AQ2667" s="39" t="s">
        <v>77</v>
      </c>
      <c r="AR2667" s="39">
        <v>3717.8389999999999</v>
      </c>
      <c r="AS2667" s="39">
        <v>4.2300000000000004</v>
      </c>
      <c r="AT2667" s="39">
        <v>17.940000000000001</v>
      </c>
      <c r="AU2667" s="39">
        <v>8.86</v>
      </c>
      <c r="AV2667" s="39">
        <v>86.7</v>
      </c>
      <c r="AW2667" s="40">
        <v>0</v>
      </c>
    </row>
    <row r="2668" spans="1:49">
      <c r="A2668" s="37">
        <v>160</v>
      </c>
      <c r="B2668" s="39" t="s">
        <v>7627</v>
      </c>
      <c r="C2668" s="39" t="s">
        <v>7629</v>
      </c>
      <c r="D2668" s="39" t="s">
        <v>7632</v>
      </c>
      <c r="E2668" s="40" t="s">
        <v>5724</v>
      </c>
      <c r="F2668" s="1">
        <v>8.6625912062556105E-3</v>
      </c>
      <c r="G2668" s="1">
        <v>2.2545156539489204</v>
      </c>
      <c r="H2668" s="1">
        <v>9.8786799317560001E-3</v>
      </c>
      <c r="I2668" s="1">
        <v>2.0859485913807867</v>
      </c>
      <c r="J2668" s="1">
        <v>0.2732495022076431</v>
      </c>
      <c r="K2668" s="1">
        <v>0.19620277006913608</v>
      </c>
      <c r="L2668" s="1">
        <v>0.46133281356489592</v>
      </c>
      <c r="M2668" s="1">
        <v>3.4553271123639148E-3</v>
      </c>
      <c r="N2668" s="1">
        <v>3.009573453156106</v>
      </c>
      <c r="O2668" s="1">
        <v>2.6189010160171042</v>
      </c>
      <c r="P2668" s="1">
        <v>7.7435941117698489E-3</v>
      </c>
      <c r="Q2668" s="1">
        <v>5.0167056297498762E-3</v>
      </c>
      <c r="R2668" s="1">
        <v>1.1935994423500143E-2</v>
      </c>
      <c r="S2668" s="1">
        <v>1.0976767671221145E-2</v>
      </c>
      <c r="T2668" s="1">
        <v>1.2043897597961806E-2</v>
      </c>
      <c r="U2668" s="1">
        <v>1.7244530897019279E-2</v>
      </c>
      <c r="V2668" s="63">
        <v>1.0897513791169295</v>
      </c>
      <c r="W2668" s="12">
        <v>0.23356010323850976</v>
      </c>
      <c r="X2668" s="13">
        <v>1.4103086922286825</v>
      </c>
      <c r="Y2668" s="64">
        <v>1.3050297647425593E-2</v>
      </c>
      <c r="Z2668" s="63">
        <v>0.6247641365239911</v>
      </c>
      <c r="AA2668" s="12">
        <v>9.4780199363909939E-2</v>
      </c>
      <c r="AB2668" s="13">
        <v>0.81447209910875329</v>
      </c>
      <c r="AC2668" s="64">
        <v>1.4184977925205181E-3</v>
      </c>
      <c r="AD2668" s="33">
        <v>1.6470066097774918</v>
      </c>
      <c r="AE2668" s="30">
        <v>0.35299339022250831</v>
      </c>
      <c r="AF2668" s="30">
        <v>2.1314841003546525</v>
      </c>
      <c r="AG2668" s="34">
        <v>1.9723697438484563E-2</v>
      </c>
      <c r="AH2668" s="74">
        <v>0.86740268569521772</v>
      </c>
      <c r="AI2668" s="37" t="s">
        <v>2019</v>
      </c>
      <c r="AJ2668" s="38" t="s">
        <v>36591</v>
      </c>
      <c r="AK2668" s="39" t="s">
        <v>2020</v>
      </c>
      <c r="AL2668" s="40" t="s">
        <v>7631</v>
      </c>
      <c r="AM2668" s="45" t="s">
        <v>7633</v>
      </c>
      <c r="AN2668" s="38">
        <v>1</v>
      </c>
      <c r="AO2668" s="38">
        <v>1</v>
      </c>
      <c r="AP2668" s="38">
        <v>0</v>
      </c>
      <c r="AQ2668" s="39" t="s">
        <v>738</v>
      </c>
      <c r="AR2668" s="39">
        <v>3717.8389999999999</v>
      </c>
      <c r="AS2668" s="39">
        <v>4.2300000000000004</v>
      </c>
      <c r="AT2668" s="39">
        <v>22.01</v>
      </c>
      <c r="AU2668" s="39">
        <v>9.5</v>
      </c>
      <c r="AV2668" s="39">
        <v>95</v>
      </c>
      <c r="AW2668" s="40">
        <v>4.1900000000000004</v>
      </c>
    </row>
    <row r="2669" spans="1:49">
      <c r="A2669" s="37">
        <v>160</v>
      </c>
      <c r="B2669" s="39" t="s">
        <v>7627</v>
      </c>
      <c r="C2669" s="39" t="s">
        <v>7629</v>
      </c>
      <c r="D2669" s="39" t="s">
        <v>7634</v>
      </c>
      <c r="E2669" s="40" t="s">
        <v>5724</v>
      </c>
      <c r="F2669" s="1">
        <v>8.6625912062556105E-3</v>
      </c>
      <c r="G2669" s="1">
        <v>10.708949356257373</v>
      </c>
      <c r="H2669" s="1">
        <v>2.9636039795268001</v>
      </c>
      <c r="I2669" s="1">
        <v>0.83437943655231461</v>
      </c>
      <c r="J2669" s="1">
        <v>1.3662475110382153</v>
      </c>
      <c r="K2669" s="1">
        <v>0.78481108027654434</v>
      </c>
      <c r="L2669" s="1">
        <v>11.071987525557502</v>
      </c>
      <c r="M2669" s="1">
        <v>4.4919252460730892</v>
      </c>
      <c r="N2669" s="1">
        <v>3.7619668164451327E-3</v>
      </c>
      <c r="O2669" s="1">
        <v>4.3648350266951734</v>
      </c>
      <c r="P2669" s="1">
        <v>7.7435941117698489E-3</v>
      </c>
      <c r="Q2669" s="1">
        <v>8.0267290075998012</v>
      </c>
      <c r="R2669" s="1">
        <v>1.1935994423500143E-2</v>
      </c>
      <c r="S2669" s="1">
        <v>1.0976767671221145E-2</v>
      </c>
      <c r="T2669" s="1">
        <v>1.2043897597961806E-2</v>
      </c>
      <c r="U2669" s="1">
        <v>1.7244530897019279E-2</v>
      </c>
      <c r="V2669" s="63">
        <v>3.6288988408856855</v>
      </c>
      <c r="W2669" s="12">
        <v>4.4287428407363372</v>
      </c>
      <c r="X2669" s="13">
        <v>3.1007673988057975</v>
      </c>
      <c r="Y2669" s="64">
        <v>1.3050297647425593E-2</v>
      </c>
      <c r="Z2669" s="63">
        <v>2.4407167963096104</v>
      </c>
      <c r="AA2669" s="12">
        <v>2.3592691007679201</v>
      </c>
      <c r="AB2669" s="13">
        <v>1.9369478490950169</v>
      </c>
      <c r="AC2669" s="64">
        <v>1.4184977925205181E-3</v>
      </c>
      <c r="AD2669" s="33">
        <v>1.078478103262384</v>
      </c>
      <c r="AE2669" s="30">
        <v>1.316184988377483</v>
      </c>
      <c r="AF2669" s="30">
        <v>0.92152189673761598</v>
      </c>
      <c r="AG2669" s="34">
        <v>3.8784383006857338E-3</v>
      </c>
      <c r="AH2669" s="74">
        <v>0.44224147587664536</v>
      </c>
      <c r="AI2669" s="37" t="s">
        <v>2019</v>
      </c>
      <c r="AJ2669" s="38" t="s">
        <v>36591</v>
      </c>
      <c r="AK2669" s="39" t="s">
        <v>2020</v>
      </c>
      <c r="AL2669" s="40" t="s">
        <v>7631</v>
      </c>
      <c r="AM2669" s="45" t="s">
        <v>7635</v>
      </c>
      <c r="AN2669" s="38">
        <v>1</v>
      </c>
      <c r="AO2669" s="38">
        <v>1</v>
      </c>
      <c r="AP2669" s="38">
        <v>0</v>
      </c>
      <c r="AQ2669" s="39" t="s">
        <v>40</v>
      </c>
      <c r="AR2669" s="39">
        <v>3717.8389999999999</v>
      </c>
      <c r="AS2669" s="39">
        <v>4.2300000000000004</v>
      </c>
      <c r="AT2669" s="39">
        <v>23.05</v>
      </c>
      <c r="AU2669" s="39">
        <v>14.23</v>
      </c>
      <c r="AV2669" s="39">
        <v>100</v>
      </c>
      <c r="AW2669" s="40">
        <v>5.58</v>
      </c>
    </row>
    <row r="2670" spans="1:49">
      <c r="A2670" s="37">
        <v>160</v>
      </c>
      <c r="B2670" s="39" t="s">
        <v>7627</v>
      </c>
      <c r="C2670" s="39" t="s">
        <v>7640</v>
      </c>
      <c r="D2670" s="39" t="s">
        <v>7638</v>
      </c>
      <c r="E2670" s="40" t="s">
        <v>48</v>
      </c>
      <c r="F2670" s="1">
        <v>8.6625912062556105E-3</v>
      </c>
      <c r="G2670" s="1">
        <v>5.6362891348723018E-3</v>
      </c>
      <c r="H2670" s="1">
        <v>9.8786799317560001E-3</v>
      </c>
      <c r="I2670" s="1">
        <v>4.1718971827615732E-3</v>
      </c>
      <c r="J2670" s="1">
        <v>2.7324950220764311E-3</v>
      </c>
      <c r="K2670" s="1">
        <v>1.9620277006913607E-3</v>
      </c>
      <c r="L2670" s="1">
        <v>2.3066640678244799E-3</v>
      </c>
      <c r="M2670" s="1">
        <v>3.4553271123639148E-3</v>
      </c>
      <c r="N2670" s="1">
        <v>3.7619668164451327E-3</v>
      </c>
      <c r="O2670" s="1">
        <v>2.9098900177967823E-3</v>
      </c>
      <c r="P2670" s="1">
        <v>1.5487188223539696</v>
      </c>
      <c r="Q2670" s="1">
        <v>5.0167056297498762E-3</v>
      </c>
      <c r="R2670" s="1">
        <v>1.1935994423500143E-2</v>
      </c>
      <c r="S2670" s="1">
        <v>1.0976767671221145E-2</v>
      </c>
      <c r="T2670" s="1">
        <v>1.2043897597961806E-2</v>
      </c>
      <c r="U2670" s="1">
        <v>1.7244530897019279E-2</v>
      </c>
      <c r="V2670" s="63">
        <v>7.0873643639113712E-3</v>
      </c>
      <c r="W2670" s="12">
        <v>2.6141284757390465E-3</v>
      </c>
      <c r="X2670" s="13">
        <v>0.39010184620449034</v>
      </c>
      <c r="Y2670" s="64">
        <v>1.3050297647425593E-2</v>
      </c>
      <c r="Z2670" s="63">
        <v>1.3190384884713665E-3</v>
      </c>
      <c r="AA2670" s="12">
        <v>3.2163586663899713E-4</v>
      </c>
      <c r="AB2670" s="13">
        <v>0.38620590106989117</v>
      </c>
      <c r="AC2670" s="64">
        <v>1.4184977925205181E-3</v>
      </c>
      <c r="AD2670" s="33">
        <v>0.70389148054241601</v>
      </c>
      <c r="AE2670" s="30">
        <v>0.2596258169659777</v>
      </c>
      <c r="AF2670" s="30">
        <v>38.743509150652493</v>
      </c>
      <c r="AG2670" s="34">
        <v>1.2961085194575841</v>
      </c>
      <c r="AH2670" s="74">
        <v>0.689000099603573</v>
      </c>
      <c r="AI2670" s="37" t="s">
        <v>2019</v>
      </c>
      <c r="AJ2670" s="38" t="s">
        <v>36591</v>
      </c>
      <c r="AK2670" s="39" t="s">
        <v>2020</v>
      </c>
      <c r="AL2670" s="40" t="s">
        <v>7631</v>
      </c>
      <c r="AM2670" s="45" t="s">
        <v>7639</v>
      </c>
      <c r="AN2670" s="38">
        <v>1</v>
      </c>
      <c r="AO2670" s="38">
        <v>1</v>
      </c>
      <c r="AP2670" s="38">
        <v>0</v>
      </c>
      <c r="AQ2670" s="39" t="s">
        <v>1092</v>
      </c>
      <c r="AR2670" s="39">
        <v>1891.9069999999999</v>
      </c>
      <c r="AS2670" s="39">
        <v>4.03</v>
      </c>
      <c r="AT2670" s="39">
        <v>19.7</v>
      </c>
      <c r="AU2670" s="39">
        <v>8.36</v>
      </c>
      <c r="AV2670" s="39">
        <v>94.4</v>
      </c>
      <c r="AW2670" s="40">
        <v>3.23</v>
      </c>
    </row>
    <row r="2671" spans="1:49">
      <c r="A2671" s="37">
        <v>160</v>
      </c>
      <c r="B2671" s="39" t="s">
        <v>7627</v>
      </c>
      <c r="C2671" s="39" t="s">
        <v>7650</v>
      </c>
      <c r="D2671" s="39" t="s">
        <v>7651</v>
      </c>
      <c r="E2671" s="40" t="s">
        <v>7653</v>
      </c>
      <c r="F2671" s="1">
        <v>8.6625912062556105E-3</v>
      </c>
      <c r="G2671" s="1">
        <v>5.6362891348723018E-3</v>
      </c>
      <c r="H2671" s="1">
        <v>9.8786799317560001E-3</v>
      </c>
      <c r="I2671" s="1">
        <v>4.1718971827615732E-3</v>
      </c>
      <c r="J2671" s="1">
        <v>2.7324950220764311E-3</v>
      </c>
      <c r="K2671" s="1">
        <v>1.7658249306222247</v>
      </c>
      <c r="L2671" s="1">
        <v>2.3066640678244799E-3</v>
      </c>
      <c r="M2671" s="1">
        <v>3.4553271123639148E-3</v>
      </c>
      <c r="N2671" s="1">
        <v>3.7619668164451327E-3</v>
      </c>
      <c r="O2671" s="1">
        <v>2.9098900177967823E-3</v>
      </c>
      <c r="P2671" s="1">
        <v>7.7435941117698489E-3</v>
      </c>
      <c r="Q2671" s="1">
        <v>5.0167056297498762E-3</v>
      </c>
      <c r="R2671" s="1">
        <v>1.1935994423500143E-2</v>
      </c>
      <c r="S2671" s="1">
        <v>1.0976767671221145E-2</v>
      </c>
      <c r="T2671" s="1">
        <v>1.2043897597961806E-2</v>
      </c>
      <c r="U2671" s="1">
        <v>1.7244530897019279E-2</v>
      </c>
      <c r="V2671" s="63">
        <v>7.0873643639113712E-3</v>
      </c>
      <c r="W2671" s="12">
        <v>0.44357985420612234</v>
      </c>
      <c r="X2671" s="13">
        <v>4.8580391439404106E-3</v>
      </c>
      <c r="Y2671" s="64">
        <v>1.3050297647425593E-2</v>
      </c>
      <c r="Z2671" s="63">
        <v>1.3190384884713665E-3</v>
      </c>
      <c r="AA2671" s="12">
        <v>0.4407484225619821</v>
      </c>
      <c r="AB2671" s="13">
        <v>1.0546824992574532E-3</v>
      </c>
      <c r="AC2671" s="64">
        <v>1.4184977925205181E-3</v>
      </c>
      <c r="AD2671" s="33">
        <v>0.70389148054241601</v>
      </c>
      <c r="AE2671" s="30">
        <v>44.054752131245301</v>
      </c>
      <c r="AF2671" s="30">
        <v>0.48248293582496965</v>
      </c>
      <c r="AG2671" s="34">
        <v>1.2961085194575841</v>
      </c>
      <c r="AH2671" s="74">
        <v>0.90229990567982554</v>
      </c>
      <c r="AI2671" s="37" t="s">
        <v>2019</v>
      </c>
      <c r="AJ2671" s="38" t="s">
        <v>36591</v>
      </c>
      <c r="AK2671" s="39" t="s">
        <v>2020</v>
      </c>
      <c r="AL2671" s="40" t="s">
        <v>7631</v>
      </c>
      <c r="AM2671" s="45" t="s">
        <v>7652</v>
      </c>
      <c r="AN2671" s="38">
        <v>1</v>
      </c>
      <c r="AO2671" s="38">
        <v>1</v>
      </c>
      <c r="AP2671" s="38">
        <v>0</v>
      </c>
      <c r="AQ2671" s="39" t="s">
        <v>40</v>
      </c>
      <c r="AR2671" s="39">
        <v>1271.598</v>
      </c>
      <c r="AS2671" s="39">
        <v>8.33</v>
      </c>
      <c r="AT2671" s="39">
        <v>16.489999999999998</v>
      </c>
      <c r="AU2671" s="39">
        <v>4.88</v>
      </c>
      <c r="AV2671" s="39">
        <v>86.5</v>
      </c>
      <c r="AW2671" s="40">
        <v>1.17</v>
      </c>
    </row>
    <row r="2672" spans="1:49">
      <c r="A2672" s="37">
        <v>160</v>
      </c>
      <c r="B2672" s="39" t="s">
        <v>7627</v>
      </c>
      <c r="C2672" s="39" t="s">
        <v>7629</v>
      </c>
      <c r="D2672" s="39" t="s">
        <v>7660</v>
      </c>
      <c r="E2672" s="40" t="s">
        <v>7647</v>
      </c>
      <c r="F2672" s="1">
        <v>8.6625912062556105E-3</v>
      </c>
      <c r="G2672" s="1">
        <v>5.6362891348723018E-3</v>
      </c>
      <c r="H2672" s="1">
        <v>9.8786799317560001E-3</v>
      </c>
      <c r="I2672" s="1">
        <v>4.1718971827615732E-3</v>
      </c>
      <c r="J2672" s="1">
        <v>0.5464990044152862</v>
      </c>
      <c r="K2672" s="1">
        <v>3.7278526313135858</v>
      </c>
      <c r="L2672" s="1">
        <v>2.3066640678244799E-3</v>
      </c>
      <c r="M2672" s="1">
        <v>3.4553271123639148E-3</v>
      </c>
      <c r="N2672" s="1">
        <v>3.7619668164451327E-3</v>
      </c>
      <c r="O2672" s="1">
        <v>0.58197800355935647</v>
      </c>
      <c r="P2672" s="1">
        <v>7.7435941117698489E-3</v>
      </c>
      <c r="Q2672" s="1">
        <v>5.0167056297498762E-3</v>
      </c>
      <c r="R2672" s="1">
        <v>1.1935994423500143E-2</v>
      </c>
      <c r="S2672" s="1">
        <v>1.0976767671221145E-2</v>
      </c>
      <c r="T2672" s="1">
        <v>1.2043897597961806E-2</v>
      </c>
      <c r="U2672" s="1">
        <v>1.7244530897019279E-2</v>
      </c>
      <c r="V2672" s="63">
        <v>7.0873643639113712E-3</v>
      </c>
      <c r="W2672" s="12">
        <v>1.070028406727265</v>
      </c>
      <c r="X2672" s="13">
        <v>0.14962506752933033</v>
      </c>
      <c r="Y2672" s="64">
        <v>1.3050297647425593E-2</v>
      </c>
      <c r="Z2672" s="63">
        <v>1.3190384884713665E-3</v>
      </c>
      <c r="AA2672" s="12">
        <v>0.89515922688787342</v>
      </c>
      <c r="AB2672" s="13">
        <v>0.14412004147983118</v>
      </c>
      <c r="AC2672" s="64">
        <v>1.4184977925205181E-3</v>
      </c>
      <c r="AD2672" s="33">
        <v>8.713506628628806E-2</v>
      </c>
      <c r="AE2672" s="30">
        <v>13.155383491097366</v>
      </c>
      <c r="AF2672" s="30">
        <v>1.8395541004841673</v>
      </c>
      <c r="AG2672" s="34">
        <v>0.16044589951583282</v>
      </c>
      <c r="AH2672" s="74">
        <v>0.87613716558760535</v>
      </c>
      <c r="AI2672" s="37" t="s">
        <v>2019</v>
      </c>
      <c r="AJ2672" s="38" t="s">
        <v>36591</v>
      </c>
      <c r="AK2672" s="39" t="s">
        <v>2020</v>
      </c>
      <c r="AL2672" s="40" t="s">
        <v>7631</v>
      </c>
      <c r="AM2672" s="45" t="s">
        <v>7661</v>
      </c>
      <c r="AN2672" s="38">
        <v>1</v>
      </c>
      <c r="AO2672" s="38">
        <v>1</v>
      </c>
      <c r="AP2672" s="38">
        <v>0</v>
      </c>
      <c r="AQ2672" s="39" t="s">
        <v>40</v>
      </c>
      <c r="AR2672" s="39">
        <v>999.52200000000005</v>
      </c>
      <c r="AS2672" s="39">
        <v>8.4600000000000009</v>
      </c>
      <c r="AT2672" s="39">
        <v>15.18</v>
      </c>
      <c r="AU2672" s="39">
        <v>3.81</v>
      </c>
      <c r="AV2672" s="39">
        <v>90.7</v>
      </c>
      <c r="AW2672" s="40">
        <v>1.71</v>
      </c>
    </row>
    <row r="2673" spans="1:49">
      <c r="A2673" s="37">
        <v>160</v>
      </c>
      <c r="B2673" s="39" t="s">
        <v>7627</v>
      </c>
      <c r="C2673" s="39" t="s">
        <v>7650</v>
      </c>
      <c r="D2673" s="39" t="s">
        <v>7648</v>
      </c>
      <c r="E2673" s="40" t="s">
        <v>3626</v>
      </c>
      <c r="F2673" s="1">
        <v>8.6625912062556105E-3</v>
      </c>
      <c r="G2673" s="1">
        <v>5.6362891348723018E-3</v>
      </c>
      <c r="H2673" s="1">
        <v>9.8786799317560001E-3</v>
      </c>
      <c r="I2673" s="1">
        <v>4.1718971827615732E-3</v>
      </c>
      <c r="J2673" s="1">
        <v>2.7324950220764311E-3</v>
      </c>
      <c r="K2673" s="1">
        <v>0.39240554013827217</v>
      </c>
      <c r="L2673" s="1">
        <v>2.3066640678244799E-3</v>
      </c>
      <c r="M2673" s="1">
        <v>3.4553271123639148E-3</v>
      </c>
      <c r="N2673" s="1">
        <v>3.7619668164451327E-3</v>
      </c>
      <c r="O2673" s="1">
        <v>2.9098900177967823E-3</v>
      </c>
      <c r="P2673" s="1">
        <v>7.7435941117698489E-3</v>
      </c>
      <c r="Q2673" s="1">
        <v>5.0167056297498762E-3</v>
      </c>
      <c r="R2673" s="1">
        <v>1.1935994423500143E-2</v>
      </c>
      <c r="S2673" s="1">
        <v>1.0976767671221145E-2</v>
      </c>
      <c r="T2673" s="1">
        <v>1.2043897597961806E-2</v>
      </c>
      <c r="U2673" s="1">
        <v>1.7244530897019279E-2</v>
      </c>
      <c r="V2673" s="63">
        <v>7.0873643639113712E-3</v>
      </c>
      <c r="W2673" s="12">
        <v>0.10022500658513425</v>
      </c>
      <c r="X2673" s="13">
        <v>4.8580391439404106E-3</v>
      </c>
      <c r="Y2673" s="64">
        <v>1.3050297647425593E-2</v>
      </c>
      <c r="Z2673" s="63">
        <v>1.3190384884713665E-3</v>
      </c>
      <c r="AA2673" s="12">
        <v>9.7393799710620357E-2</v>
      </c>
      <c r="AB2673" s="13">
        <v>1.0546824992574532E-3</v>
      </c>
      <c r="AC2673" s="64">
        <v>1.4184977925205181E-3</v>
      </c>
      <c r="AD2673" s="33">
        <v>0.70389148054241601</v>
      </c>
      <c r="AE2673" s="30">
        <v>9.953986369292549</v>
      </c>
      <c r="AF2673" s="30">
        <v>0.48248293582496965</v>
      </c>
      <c r="AG2673" s="34">
        <v>1.2961085194575841</v>
      </c>
      <c r="AH2673" s="74">
        <v>0.95564890131189539</v>
      </c>
      <c r="AI2673" s="37" t="s">
        <v>2019</v>
      </c>
      <c r="AJ2673" s="38" t="s">
        <v>36591</v>
      </c>
      <c r="AK2673" s="39" t="s">
        <v>2020</v>
      </c>
      <c r="AL2673" s="40" t="s">
        <v>7631</v>
      </c>
      <c r="AM2673" s="45" t="s">
        <v>7649</v>
      </c>
      <c r="AN2673" s="38">
        <v>1</v>
      </c>
      <c r="AO2673" s="38">
        <v>0</v>
      </c>
      <c r="AP2673" s="38">
        <v>1</v>
      </c>
      <c r="AQ2673" s="39" t="s">
        <v>40</v>
      </c>
      <c r="AR2673" s="39">
        <v>1271.598</v>
      </c>
      <c r="AS2673" s="39">
        <v>8.33</v>
      </c>
      <c r="AT2673" s="39">
        <v>14.44</v>
      </c>
      <c r="AU2673" s="39">
        <v>3.09</v>
      </c>
      <c r="AV2673" s="39">
        <v>89.2</v>
      </c>
      <c r="AW2673" s="40">
        <v>1.03</v>
      </c>
    </row>
    <row r="2674" spans="1:49">
      <c r="A2674" s="37">
        <v>160</v>
      </c>
      <c r="B2674" s="39" t="s">
        <v>7627</v>
      </c>
      <c r="C2674" s="39" t="s">
        <v>7629</v>
      </c>
      <c r="D2674" s="39" t="s">
        <v>7657</v>
      </c>
      <c r="E2674" s="40" t="s">
        <v>7659</v>
      </c>
      <c r="F2674" s="1">
        <v>8.6625912062556105E-3</v>
      </c>
      <c r="G2674" s="1">
        <v>5.6362891348723018E-3</v>
      </c>
      <c r="H2674" s="1">
        <v>9.8786799317560001E-3</v>
      </c>
      <c r="I2674" s="1">
        <v>4.1718971827615732E-3</v>
      </c>
      <c r="J2674" s="1">
        <v>0.5464990044152862</v>
      </c>
      <c r="K2674" s="1">
        <v>1.9620277006913607E-3</v>
      </c>
      <c r="L2674" s="1">
        <v>2.3066640678244799E-3</v>
      </c>
      <c r="M2674" s="1">
        <v>3.4553271123639148E-3</v>
      </c>
      <c r="N2674" s="1">
        <v>3.7619668164451327E-3</v>
      </c>
      <c r="O2674" s="1">
        <v>2.9098900177967823E-3</v>
      </c>
      <c r="P2674" s="1">
        <v>7.7435941117698489E-3</v>
      </c>
      <c r="Q2674" s="1">
        <v>5.0167056297498762E-3</v>
      </c>
      <c r="R2674" s="1">
        <v>1.1935994423500143E-2</v>
      </c>
      <c r="S2674" s="1">
        <v>1.0976767671221145E-2</v>
      </c>
      <c r="T2674" s="1">
        <v>1.2043897597961806E-2</v>
      </c>
      <c r="U2674" s="1">
        <v>1.7244530897019279E-2</v>
      </c>
      <c r="V2674" s="63">
        <v>7.0873643639113712E-3</v>
      </c>
      <c r="W2674" s="12">
        <v>0.13855575582404148</v>
      </c>
      <c r="X2674" s="13">
        <v>4.8580391439404106E-3</v>
      </c>
      <c r="Y2674" s="64">
        <v>1.3050297647425593E-2</v>
      </c>
      <c r="Z2674" s="63">
        <v>1.3190384884713665E-3</v>
      </c>
      <c r="AA2674" s="12">
        <v>0.13598145752157012</v>
      </c>
      <c r="AB2674" s="13">
        <v>1.0546824992574532E-3</v>
      </c>
      <c r="AC2674" s="64">
        <v>1.4184977925205181E-3</v>
      </c>
      <c r="AD2674" s="33">
        <v>0.70389148054241601</v>
      </c>
      <c r="AE2674" s="30">
        <v>13.760858211448609</v>
      </c>
      <c r="AF2674" s="30">
        <v>0.48248293582496965</v>
      </c>
      <c r="AG2674" s="34">
        <v>1.2961085194575841</v>
      </c>
      <c r="AH2674" s="74">
        <v>0.90367070926875281</v>
      </c>
      <c r="AI2674" s="37" t="s">
        <v>2019</v>
      </c>
      <c r="AJ2674" s="38" t="s">
        <v>36591</v>
      </c>
      <c r="AK2674" s="39" t="s">
        <v>2020</v>
      </c>
      <c r="AL2674" s="40" t="s">
        <v>7631</v>
      </c>
      <c r="AM2674" s="45" t="s">
        <v>7658</v>
      </c>
      <c r="AN2674" s="38">
        <v>1</v>
      </c>
      <c r="AO2674" s="38">
        <v>0</v>
      </c>
      <c r="AP2674" s="38">
        <v>1</v>
      </c>
      <c r="AQ2674" s="39" t="s">
        <v>40</v>
      </c>
      <c r="AR2674" s="39">
        <v>999.52200000000005</v>
      </c>
      <c r="AS2674" s="39">
        <v>8.4600000000000009</v>
      </c>
      <c r="AT2674" s="39">
        <v>14.42</v>
      </c>
      <c r="AU2674" s="39">
        <v>4.4400000000000004</v>
      </c>
      <c r="AV2674" s="39">
        <v>88.9</v>
      </c>
      <c r="AW2674" s="40">
        <v>-0.1</v>
      </c>
    </row>
    <row r="2675" spans="1:49">
      <c r="A2675" s="37">
        <v>160</v>
      </c>
      <c r="B2675" s="39" t="s">
        <v>7627</v>
      </c>
      <c r="C2675" s="39" t="s">
        <v>7629</v>
      </c>
      <c r="D2675" s="39" t="s">
        <v>7641</v>
      </c>
      <c r="E2675" s="40" t="s">
        <v>7643</v>
      </c>
      <c r="F2675" s="1">
        <v>8.6625912062556105E-3</v>
      </c>
      <c r="G2675" s="1">
        <v>5.6362891348723018E-3</v>
      </c>
      <c r="H2675" s="1">
        <v>9.8786799317560001E-3</v>
      </c>
      <c r="I2675" s="1">
        <v>4.1718971827615732E-3</v>
      </c>
      <c r="J2675" s="1">
        <v>2.7324950220764311E-3</v>
      </c>
      <c r="K2675" s="1">
        <v>0.39240554013827217</v>
      </c>
      <c r="L2675" s="1">
        <v>2.3066640678244799E-3</v>
      </c>
      <c r="M2675" s="1">
        <v>3.4553271123639148E-3</v>
      </c>
      <c r="N2675" s="1">
        <v>3.7619668164451327E-3</v>
      </c>
      <c r="O2675" s="1">
        <v>0.29098900177967824</v>
      </c>
      <c r="P2675" s="1">
        <v>7.7435941117698489E-3</v>
      </c>
      <c r="Q2675" s="1">
        <v>5.0167056297498762E-3</v>
      </c>
      <c r="R2675" s="1">
        <v>1.1935994423500143E-2</v>
      </c>
      <c r="S2675" s="1">
        <v>1.0976767671221145E-2</v>
      </c>
      <c r="T2675" s="1">
        <v>1.2043897597961806E-2</v>
      </c>
      <c r="U2675" s="1">
        <v>1.7244530897019279E-2</v>
      </c>
      <c r="V2675" s="63">
        <v>7.0873643639113712E-3</v>
      </c>
      <c r="W2675" s="12">
        <v>0.10022500658513425</v>
      </c>
      <c r="X2675" s="13">
        <v>7.6877817084410771E-2</v>
      </c>
      <c r="Y2675" s="64">
        <v>1.3050297647425593E-2</v>
      </c>
      <c r="Z2675" s="63">
        <v>1.3190384884713665E-3</v>
      </c>
      <c r="AA2675" s="12">
        <v>9.7393799710620357E-2</v>
      </c>
      <c r="AB2675" s="13">
        <v>7.1375233273143934E-2</v>
      </c>
      <c r="AC2675" s="64">
        <v>1.4184977925205181E-3</v>
      </c>
      <c r="AD2675" s="33">
        <v>0.15762288323391929</v>
      </c>
      <c r="AE2675" s="30">
        <v>2.229002729213283</v>
      </c>
      <c r="AF2675" s="30">
        <v>1.7097615648600819</v>
      </c>
      <c r="AG2675" s="34">
        <v>0.29023843513991787</v>
      </c>
      <c r="AH2675" s="74">
        <v>0.9589710218594063</v>
      </c>
      <c r="AI2675" s="37" t="s">
        <v>2019</v>
      </c>
      <c r="AJ2675" s="38" t="s">
        <v>36591</v>
      </c>
      <c r="AK2675" s="39" t="s">
        <v>2020</v>
      </c>
      <c r="AL2675" s="40" t="s">
        <v>7631</v>
      </c>
      <c r="AM2675" s="45" t="s">
        <v>7642</v>
      </c>
      <c r="AN2675" s="38">
        <v>1</v>
      </c>
      <c r="AO2675" s="38">
        <v>1</v>
      </c>
      <c r="AP2675" s="38">
        <v>0</v>
      </c>
      <c r="AQ2675" s="39" t="s">
        <v>40</v>
      </c>
      <c r="AR2675" s="39">
        <v>1033.4559999999999</v>
      </c>
      <c r="AS2675" s="39">
        <v>6.66</v>
      </c>
      <c r="AT2675" s="39">
        <v>15.95</v>
      </c>
      <c r="AU2675" s="39">
        <v>7.04</v>
      </c>
      <c r="AV2675" s="39">
        <v>93.6</v>
      </c>
      <c r="AW2675" s="40">
        <v>99</v>
      </c>
    </row>
    <row r="2676" spans="1:49">
      <c r="A2676" s="37">
        <v>160</v>
      </c>
      <c r="B2676" s="39" t="s">
        <v>7627</v>
      </c>
      <c r="C2676" s="39" t="s">
        <v>7646</v>
      </c>
      <c r="D2676" s="39" t="s">
        <v>7644</v>
      </c>
      <c r="E2676" s="40" t="s">
        <v>7647</v>
      </c>
      <c r="F2676" s="1">
        <v>8.6625912062556105E-3</v>
      </c>
      <c r="G2676" s="1">
        <v>5.6362891348723018E-3</v>
      </c>
      <c r="H2676" s="1">
        <v>9.8786799317560001E-3</v>
      </c>
      <c r="I2676" s="1">
        <v>0.83437943655231461</v>
      </c>
      <c r="J2676" s="1">
        <v>2.7324950220764311E-3</v>
      </c>
      <c r="K2676" s="1">
        <v>1.9620277006913607E-3</v>
      </c>
      <c r="L2676" s="1">
        <v>2.3066640678244799E-3</v>
      </c>
      <c r="M2676" s="1">
        <v>3.4553271123639148E-3</v>
      </c>
      <c r="N2676" s="1">
        <v>3.7619668164451327E-3</v>
      </c>
      <c r="O2676" s="1">
        <v>0.58197800355935647</v>
      </c>
      <c r="P2676" s="1">
        <v>7.7435941117698489E-3</v>
      </c>
      <c r="Q2676" s="1">
        <v>5.0167056297498762E-3</v>
      </c>
      <c r="R2676" s="1">
        <v>1.1935994423500143E-2</v>
      </c>
      <c r="S2676" s="1">
        <v>1.0976767671221145E-2</v>
      </c>
      <c r="T2676" s="1">
        <v>1.2043897597961806E-2</v>
      </c>
      <c r="U2676" s="1">
        <v>1.7244530897019279E-2</v>
      </c>
      <c r="V2676" s="63">
        <v>0.21463924920629962</v>
      </c>
      <c r="W2676" s="12">
        <v>2.6141284757390465E-3</v>
      </c>
      <c r="X2676" s="13">
        <v>0.14962506752933033</v>
      </c>
      <c r="Y2676" s="64">
        <v>1.3050297647425593E-2</v>
      </c>
      <c r="Z2676" s="63">
        <v>0.20658198765881361</v>
      </c>
      <c r="AA2676" s="12">
        <v>3.2163586663899713E-4</v>
      </c>
      <c r="AB2676" s="13">
        <v>0.14412004147983118</v>
      </c>
      <c r="AC2676" s="64">
        <v>1.4184977925205181E-3</v>
      </c>
      <c r="AD2676" s="33">
        <v>2.6388660504690682</v>
      </c>
      <c r="AE2676" s="30">
        <v>3.2139205255800711E-2</v>
      </c>
      <c r="AF2676" s="30">
        <v>1.8395541004841673</v>
      </c>
      <c r="AG2676" s="34">
        <v>0.16044589951583282</v>
      </c>
      <c r="AH2676" s="74">
        <v>0.65022939365598587</v>
      </c>
      <c r="AI2676" s="37" t="s">
        <v>2019</v>
      </c>
      <c r="AJ2676" s="38" t="s">
        <v>36591</v>
      </c>
      <c r="AK2676" s="39" t="s">
        <v>2020</v>
      </c>
      <c r="AL2676" s="40" t="s">
        <v>7631</v>
      </c>
      <c r="AM2676" s="45" t="s">
        <v>7645</v>
      </c>
      <c r="AN2676" s="38">
        <v>1</v>
      </c>
      <c r="AO2676" s="38">
        <v>1</v>
      </c>
      <c r="AP2676" s="38">
        <v>0</v>
      </c>
      <c r="AQ2676" s="39" t="s">
        <v>40</v>
      </c>
      <c r="AR2676" s="39">
        <v>912.49</v>
      </c>
      <c r="AS2676" s="39">
        <v>8.4600000000000009</v>
      </c>
      <c r="AT2676" s="39">
        <v>18.239999999999998</v>
      </c>
      <c r="AU2676" s="39">
        <v>6.04</v>
      </c>
      <c r="AV2676" s="39">
        <v>99.6</v>
      </c>
      <c r="AW2676" s="40">
        <v>99</v>
      </c>
    </row>
    <row r="2677" spans="1:49">
      <c r="A2677" s="37">
        <v>160</v>
      </c>
      <c r="B2677" s="39" t="s">
        <v>7627</v>
      </c>
      <c r="C2677" s="39" t="s">
        <v>7629</v>
      </c>
      <c r="D2677" s="39" t="s">
        <v>7654</v>
      </c>
      <c r="E2677" s="40" t="s">
        <v>7656</v>
      </c>
      <c r="F2677" s="1">
        <v>8.6625912062556105E-3</v>
      </c>
      <c r="G2677" s="1">
        <v>5.6362891348723018E-3</v>
      </c>
      <c r="H2677" s="1">
        <v>9.8786799317560001E-3</v>
      </c>
      <c r="I2677" s="1">
        <v>0.83437943655231461</v>
      </c>
      <c r="J2677" s="1">
        <v>4.645241537529933</v>
      </c>
      <c r="K2677" s="1">
        <v>1.3734193904839527</v>
      </c>
      <c r="L2677" s="1">
        <v>2.3066640678244799E-3</v>
      </c>
      <c r="M2677" s="1">
        <v>1.382130844945566</v>
      </c>
      <c r="N2677" s="1">
        <v>5.6429502246676995</v>
      </c>
      <c r="O2677" s="1">
        <v>4.0738460249154951</v>
      </c>
      <c r="P2677" s="1">
        <v>7.7435941117698489E-3</v>
      </c>
      <c r="Q2677" s="1">
        <v>2.0066822518999503</v>
      </c>
      <c r="R2677" s="1">
        <v>1.1935994423500143E-2</v>
      </c>
      <c r="S2677" s="1">
        <v>1.0976767671221145E-2</v>
      </c>
      <c r="T2677" s="1">
        <v>1.2043897597961806E-2</v>
      </c>
      <c r="U2677" s="1">
        <v>1.7244530897019279E-2</v>
      </c>
      <c r="V2677" s="63">
        <v>0.21463924920629962</v>
      </c>
      <c r="W2677" s="12">
        <v>1.8507746092568191</v>
      </c>
      <c r="X2677" s="13">
        <v>2.9328055238987281</v>
      </c>
      <c r="Y2677" s="64">
        <v>1.3050297647425593E-2</v>
      </c>
      <c r="Z2677" s="63">
        <v>0.20658198765881361</v>
      </c>
      <c r="AA2677" s="12">
        <v>0.98629669895020711</v>
      </c>
      <c r="AB2677" s="13">
        <v>1.2268030720838843</v>
      </c>
      <c r="AC2677" s="64">
        <v>1.4184977925205181E-3</v>
      </c>
      <c r="AD2677" s="33">
        <v>0.20784139539570379</v>
      </c>
      <c r="AE2677" s="30">
        <v>1.7921586046042963</v>
      </c>
      <c r="AF2677" s="30">
        <v>2.839920446821286</v>
      </c>
      <c r="AG2677" s="34">
        <v>1.2636980810360555E-2</v>
      </c>
      <c r="AH2677" s="74">
        <v>0.4989625179102114</v>
      </c>
      <c r="AI2677" s="37" t="s">
        <v>2019</v>
      </c>
      <c r="AJ2677" s="38" t="s">
        <v>36591</v>
      </c>
      <c r="AK2677" s="39" t="s">
        <v>2020</v>
      </c>
      <c r="AL2677" s="40" t="s">
        <v>7631</v>
      </c>
      <c r="AM2677" s="45" t="s">
        <v>7655</v>
      </c>
      <c r="AN2677" s="38">
        <v>2</v>
      </c>
      <c r="AO2677" s="38">
        <v>2</v>
      </c>
      <c r="AP2677" s="38">
        <v>0</v>
      </c>
      <c r="AQ2677" s="39" t="s">
        <v>40</v>
      </c>
      <c r="AR2677" s="39">
        <v>999.52200000000005</v>
      </c>
      <c r="AS2677" s="39">
        <v>8.4600000000000009</v>
      </c>
      <c r="AT2677" s="39">
        <v>17.63</v>
      </c>
      <c r="AU2677" s="39">
        <v>7.01</v>
      </c>
      <c r="AV2677" s="39">
        <v>98.2</v>
      </c>
      <c r="AW2677" s="40">
        <v>99</v>
      </c>
    </row>
    <row r="2678" spans="1:49">
      <c r="A2678" s="37">
        <v>160</v>
      </c>
      <c r="B2678" s="39" t="s">
        <v>7627</v>
      </c>
      <c r="C2678" s="39" t="s">
        <v>7640</v>
      </c>
      <c r="D2678" s="39" t="s">
        <v>7662</v>
      </c>
      <c r="E2678" s="40" t="s">
        <v>4828</v>
      </c>
      <c r="F2678" s="1">
        <v>8.6625912062556105E-3</v>
      </c>
      <c r="G2678" s="1">
        <v>5.6362891348723018E-3</v>
      </c>
      <c r="H2678" s="1">
        <v>9.8786799317560001E-3</v>
      </c>
      <c r="I2678" s="1">
        <v>0.41718971827615731</v>
      </c>
      <c r="J2678" s="1">
        <v>2.7324950220764311E-3</v>
      </c>
      <c r="K2678" s="1">
        <v>1.9620277006913607E-3</v>
      </c>
      <c r="L2678" s="1">
        <v>2.3066640678244799E-3</v>
      </c>
      <c r="M2678" s="1">
        <v>3.4553271123639148E-3</v>
      </c>
      <c r="N2678" s="1">
        <v>3.7619668164451327E-3</v>
      </c>
      <c r="O2678" s="1">
        <v>2.9098900177967823E-3</v>
      </c>
      <c r="P2678" s="1">
        <v>7.7435941117698489E-3</v>
      </c>
      <c r="Q2678" s="1">
        <v>5.0167056297498762E-3</v>
      </c>
      <c r="R2678" s="1">
        <v>1.1935994423500143E-2</v>
      </c>
      <c r="S2678" s="1">
        <v>1.0976767671221145E-2</v>
      </c>
      <c r="T2678" s="1">
        <v>1.2043897597961806E-2</v>
      </c>
      <c r="U2678" s="1">
        <v>1.7244530897019279E-2</v>
      </c>
      <c r="V2678" s="63">
        <v>0.11034181963726031</v>
      </c>
      <c r="W2678" s="12">
        <v>2.6141284757390465E-3</v>
      </c>
      <c r="X2678" s="13">
        <v>4.8580391439404106E-3</v>
      </c>
      <c r="Y2678" s="64">
        <v>1.3050297647425593E-2</v>
      </c>
      <c r="Z2678" s="63">
        <v>0.10228652116754575</v>
      </c>
      <c r="AA2678" s="12">
        <v>3.2163586663899713E-4</v>
      </c>
      <c r="AB2678" s="13">
        <v>1.0546824992574532E-3</v>
      </c>
      <c r="AC2678" s="64">
        <v>1.4184977925205181E-3</v>
      </c>
      <c r="AD2678" s="33">
        <v>12.322955606961612</v>
      </c>
      <c r="AE2678" s="30">
        <v>0.29194542253632111</v>
      </c>
      <c r="AF2678" s="30">
        <v>0.5425449834383923</v>
      </c>
      <c r="AG2678" s="34">
        <v>1.4574550165616076</v>
      </c>
      <c r="AH2678" s="74">
        <v>0.40733693856764669</v>
      </c>
      <c r="AI2678" s="37" t="s">
        <v>2019</v>
      </c>
      <c r="AJ2678" s="38" t="s">
        <v>36591</v>
      </c>
      <c r="AK2678" s="39" t="s">
        <v>2020</v>
      </c>
      <c r="AL2678" s="40" t="s">
        <v>7631</v>
      </c>
      <c r="AM2678" s="45" t="s">
        <v>7663</v>
      </c>
      <c r="AN2678" s="38">
        <v>1</v>
      </c>
      <c r="AO2678" s="38">
        <v>0</v>
      </c>
      <c r="AP2678" s="38">
        <v>1</v>
      </c>
      <c r="AQ2678" s="39" t="s">
        <v>40</v>
      </c>
      <c r="AR2678" s="39">
        <v>1698.684</v>
      </c>
      <c r="AS2678" s="39">
        <v>4.53</v>
      </c>
      <c r="AT2678" s="39">
        <v>14.35</v>
      </c>
      <c r="AU2678" s="39">
        <v>4.7</v>
      </c>
      <c r="AV2678" s="39">
        <v>88</v>
      </c>
      <c r="AW2678" s="40">
        <v>0.73</v>
      </c>
    </row>
    <row r="2679" spans="1:49">
      <c r="A2679" s="37">
        <v>161</v>
      </c>
      <c r="B2679" s="39" t="s">
        <v>7665</v>
      </c>
      <c r="C2679" s="39" t="s">
        <v>7668</v>
      </c>
      <c r="D2679" s="39" t="s">
        <v>7664</v>
      </c>
      <c r="E2679" s="40" t="s">
        <v>7669</v>
      </c>
      <c r="F2679" s="1">
        <v>8.6625912062556105E-3</v>
      </c>
      <c r="G2679" s="1">
        <v>1.1272578269744602</v>
      </c>
      <c r="H2679" s="1">
        <v>9.8786799317560001E-3</v>
      </c>
      <c r="I2679" s="1">
        <v>2.5031383096569444</v>
      </c>
      <c r="J2679" s="1">
        <v>1.9127465154535017</v>
      </c>
      <c r="K2679" s="1">
        <v>1.1772166204148167</v>
      </c>
      <c r="L2679" s="1">
        <v>2.3066640678244799E-3</v>
      </c>
      <c r="M2679" s="1">
        <v>2.0731962674183491</v>
      </c>
      <c r="N2679" s="1">
        <v>3.7619668164451327E-3</v>
      </c>
      <c r="O2679" s="1">
        <v>5.5287910338138859</v>
      </c>
      <c r="P2679" s="1">
        <v>7.7435941117698489E-3</v>
      </c>
      <c r="Q2679" s="1">
        <v>5.0167056297498762E-3</v>
      </c>
      <c r="R2679" s="1">
        <v>1.1935994423500143E-2</v>
      </c>
      <c r="S2679" s="1">
        <v>1.0976767671221145E-2</v>
      </c>
      <c r="T2679" s="1">
        <v>1.2043897597961806E-2</v>
      </c>
      <c r="U2679" s="1">
        <v>1.7244530897019279E-2</v>
      </c>
      <c r="V2679" s="63">
        <v>0.91223435194235414</v>
      </c>
      <c r="W2679" s="12">
        <v>1.291366516838623</v>
      </c>
      <c r="X2679" s="13">
        <v>1.3863283250929628</v>
      </c>
      <c r="Y2679" s="64">
        <v>1.3050297647425593E-2</v>
      </c>
      <c r="Z2679" s="63">
        <v>0.59216398229264866</v>
      </c>
      <c r="AA2679" s="12">
        <v>0.47188243278465936</v>
      </c>
      <c r="AB2679" s="13">
        <v>1.3808211529961694</v>
      </c>
      <c r="AC2679" s="64">
        <v>1.4184977925205181E-3</v>
      </c>
      <c r="AD2679" s="33">
        <v>0.82794880403818172</v>
      </c>
      <c r="AE2679" s="30">
        <v>1.1720511959618183</v>
      </c>
      <c r="AF2679" s="30">
        <v>1.2582390438608548</v>
      </c>
      <c r="AG2679" s="34">
        <v>1.1844520332436576E-2</v>
      </c>
      <c r="AH2679" s="74">
        <v>0.73805357356125434</v>
      </c>
      <c r="AI2679" s="37" t="s">
        <v>688</v>
      </c>
      <c r="AJ2679" s="38" t="s">
        <v>36588</v>
      </c>
      <c r="AK2679" s="39" t="s">
        <v>689</v>
      </c>
      <c r="AL2679" s="40" t="s">
        <v>7670</v>
      </c>
      <c r="AM2679" s="45" t="s">
        <v>7666</v>
      </c>
      <c r="AN2679" s="38">
        <v>2</v>
      </c>
      <c r="AO2679" s="38">
        <v>0</v>
      </c>
      <c r="AP2679" s="38">
        <v>2</v>
      </c>
      <c r="AQ2679" s="39" t="s">
        <v>7667</v>
      </c>
      <c r="AR2679" s="39">
        <v>2864.1480000000001</v>
      </c>
      <c r="AS2679" s="39">
        <v>3.72</v>
      </c>
      <c r="AT2679" s="39">
        <v>19.059999999999999</v>
      </c>
      <c r="AU2679" s="39">
        <v>8.69</v>
      </c>
      <c r="AV2679" s="39">
        <v>97.6</v>
      </c>
      <c r="AW2679" s="40">
        <v>-0.1</v>
      </c>
    </row>
    <row r="2680" spans="1:49">
      <c r="A2680" s="37">
        <v>161</v>
      </c>
      <c r="B2680" s="39" t="s">
        <v>7665</v>
      </c>
      <c r="C2680" s="39" t="s">
        <v>7668</v>
      </c>
      <c r="D2680" s="39" t="s">
        <v>7675</v>
      </c>
      <c r="E2680" s="40" t="s">
        <v>7677</v>
      </c>
      <c r="F2680" s="1">
        <v>8.6625912062556105E-3</v>
      </c>
      <c r="G2680" s="1">
        <v>5.6362891348723018E-3</v>
      </c>
      <c r="H2680" s="1">
        <v>9.8786799317560001E-3</v>
      </c>
      <c r="I2680" s="1">
        <v>1.6687588731046292</v>
      </c>
      <c r="J2680" s="1">
        <v>2.7324950220764311E-3</v>
      </c>
      <c r="K2680" s="1">
        <v>0.58860831020740834</v>
      </c>
      <c r="L2680" s="1">
        <v>2.3066640678244799E-3</v>
      </c>
      <c r="M2680" s="1">
        <v>3.4553271123639148E-3</v>
      </c>
      <c r="N2680" s="1">
        <v>3.7619668164451327E-3</v>
      </c>
      <c r="O2680" s="1">
        <v>2.9098900177967823E-3</v>
      </c>
      <c r="P2680" s="1">
        <v>7.7435941117698489E-3</v>
      </c>
      <c r="Q2680" s="1">
        <v>5.0167056297498762E-3</v>
      </c>
      <c r="R2680" s="1">
        <v>1.1935994423500143E-2</v>
      </c>
      <c r="S2680" s="1">
        <v>1.0976767671221145E-2</v>
      </c>
      <c r="T2680" s="1">
        <v>1.2043897597961806E-2</v>
      </c>
      <c r="U2680" s="1">
        <v>1.7244530897019279E-2</v>
      </c>
      <c r="V2680" s="63">
        <v>0.4232341083443783</v>
      </c>
      <c r="W2680" s="12">
        <v>0.14927569910241828</v>
      </c>
      <c r="X2680" s="13">
        <v>4.8580391439404106E-3</v>
      </c>
      <c r="Y2680" s="64">
        <v>1.3050297647425593E-2</v>
      </c>
      <c r="Z2680" s="63">
        <v>0.41517587952376689</v>
      </c>
      <c r="AA2680" s="12">
        <v>0.14644439558776187</v>
      </c>
      <c r="AB2680" s="13">
        <v>1.0546824992574532E-3</v>
      </c>
      <c r="AC2680" s="64">
        <v>1.4184977925205181E-3</v>
      </c>
      <c r="AD2680" s="33">
        <v>5.2146189374288925</v>
      </c>
      <c r="AE2680" s="30">
        <v>1.8392087785231712</v>
      </c>
      <c r="AF2680" s="30">
        <v>5.9855343459581545E-2</v>
      </c>
      <c r="AG2680" s="34">
        <v>0.16079122147682912</v>
      </c>
      <c r="AH2680" s="74">
        <v>0.92086188950915226</v>
      </c>
      <c r="AI2680" s="37" t="s">
        <v>688</v>
      </c>
      <c r="AJ2680" s="38" t="s">
        <v>36588</v>
      </c>
      <c r="AK2680" s="39" t="s">
        <v>689</v>
      </c>
      <c r="AL2680" s="40" t="s">
        <v>7670</v>
      </c>
      <c r="AM2680" s="45" t="s">
        <v>7676</v>
      </c>
      <c r="AN2680" s="38">
        <v>1</v>
      </c>
      <c r="AO2680" s="38">
        <v>1</v>
      </c>
      <c r="AP2680" s="38">
        <v>0</v>
      </c>
      <c r="AQ2680" s="39" t="s">
        <v>281</v>
      </c>
      <c r="AR2680" s="39">
        <v>2864.1480000000001</v>
      </c>
      <c r="AS2680" s="39">
        <v>3.72</v>
      </c>
      <c r="AT2680" s="39">
        <v>19.34</v>
      </c>
      <c r="AU2680" s="39">
        <v>7.09</v>
      </c>
      <c r="AV2680" s="39">
        <v>94.7</v>
      </c>
      <c r="AW2680" s="40">
        <v>3.1</v>
      </c>
    </row>
    <row r="2681" spans="1:49">
      <c r="A2681" s="37">
        <v>161</v>
      </c>
      <c r="B2681" s="39" t="s">
        <v>7665</v>
      </c>
      <c r="C2681" s="39" t="s">
        <v>7668</v>
      </c>
      <c r="D2681" s="39" t="s">
        <v>7671</v>
      </c>
      <c r="E2681" s="40" t="s">
        <v>7669</v>
      </c>
      <c r="F2681" s="1">
        <v>3.4650364825022439</v>
      </c>
      <c r="G2681" s="1">
        <v>9.0180626157956816</v>
      </c>
      <c r="H2681" s="1">
        <v>9.8786799317560001E-3</v>
      </c>
      <c r="I2681" s="1">
        <v>0.83437943655231461</v>
      </c>
      <c r="J2681" s="1">
        <v>17.487968141289159</v>
      </c>
      <c r="K2681" s="1">
        <v>6.4746914122814907</v>
      </c>
      <c r="L2681" s="1">
        <v>7.6119914238207826</v>
      </c>
      <c r="M2681" s="1">
        <v>11.057046759564528</v>
      </c>
      <c r="N2681" s="1">
        <v>3.7619668164451327E-3</v>
      </c>
      <c r="O2681" s="1">
        <v>2.6189010160171042</v>
      </c>
      <c r="P2681" s="1">
        <v>7.7435941117698489E-3</v>
      </c>
      <c r="Q2681" s="1">
        <v>5.0167056297498762E-3</v>
      </c>
      <c r="R2681" s="1">
        <v>1.1935994423500143E-2</v>
      </c>
      <c r="S2681" s="1">
        <v>3.2930303013663433</v>
      </c>
      <c r="T2681" s="1">
        <v>12.043897597961806</v>
      </c>
      <c r="U2681" s="1">
        <v>1.7244530897019279E-2</v>
      </c>
      <c r="V2681" s="63">
        <v>3.331839303695499</v>
      </c>
      <c r="W2681" s="12">
        <v>10.657924434238989</v>
      </c>
      <c r="X2681" s="13">
        <v>0.65885582064376735</v>
      </c>
      <c r="Y2681" s="64">
        <v>3.8415271061621667</v>
      </c>
      <c r="Z2681" s="63">
        <v>2.0335438118659854</v>
      </c>
      <c r="AA2681" s="12">
        <v>2.4763202217998765</v>
      </c>
      <c r="AB2681" s="13">
        <v>0.65334892700928471</v>
      </c>
      <c r="AC2681" s="64">
        <v>2.8412238520310389</v>
      </c>
      <c r="AD2681" s="33">
        <v>0.92894719531317216</v>
      </c>
      <c r="AE2681" s="30">
        <v>2.9715265679424463</v>
      </c>
      <c r="AF2681" s="30">
        <v>0.18369501374929498</v>
      </c>
      <c r="AG2681" s="34">
        <v>1.0710528046868277</v>
      </c>
      <c r="AH2681" s="74">
        <v>0.43350355964614329</v>
      </c>
      <c r="AI2681" s="37" t="s">
        <v>688</v>
      </c>
      <c r="AJ2681" s="38" t="s">
        <v>36588</v>
      </c>
      <c r="AK2681" s="39" t="s">
        <v>689</v>
      </c>
      <c r="AL2681" s="40" t="s">
        <v>7670</v>
      </c>
      <c r="AM2681" s="45" t="s">
        <v>7672</v>
      </c>
      <c r="AN2681" s="38">
        <v>2</v>
      </c>
      <c r="AO2681" s="38">
        <v>0</v>
      </c>
      <c r="AP2681" s="38">
        <v>2</v>
      </c>
      <c r="AQ2681" s="39" t="s">
        <v>84</v>
      </c>
      <c r="AR2681" s="39">
        <v>2864.1480000000001</v>
      </c>
      <c r="AS2681" s="39">
        <v>3.72</v>
      </c>
      <c r="AT2681" s="39">
        <v>20.75</v>
      </c>
      <c r="AU2681" s="39">
        <v>7.63</v>
      </c>
      <c r="AV2681" s="39">
        <v>100</v>
      </c>
      <c r="AW2681" s="40">
        <v>-0.1</v>
      </c>
    </row>
    <row r="2682" spans="1:49">
      <c r="A2682" s="37">
        <v>161</v>
      </c>
      <c r="B2682" s="39" t="s">
        <v>7665</v>
      </c>
      <c r="C2682" s="39" t="s">
        <v>7668</v>
      </c>
      <c r="D2682" s="39" t="s">
        <v>7678</v>
      </c>
      <c r="E2682" s="40" t="s">
        <v>7677</v>
      </c>
      <c r="F2682" s="1">
        <v>8.6625912062556105E-3</v>
      </c>
      <c r="G2682" s="1">
        <v>5.6362891348723018E-3</v>
      </c>
      <c r="H2682" s="1">
        <v>9.8786799317560001E-3</v>
      </c>
      <c r="I2682" s="1">
        <v>4.1718971827615732E-3</v>
      </c>
      <c r="J2682" s="1">
        <v>2.7324950220764311E-3</v>
      </c>
      <c r="K2682" s="1">
        <v>0.78481108027654434</v>
      </c>
      <c r="L2682" s="1">
        <v>3.6906625085191673</v>
      </c>
      <c r="M2682" s="1">
        <v>2.0731962674183491</v>
      </c>
      <c r="N2682" s="1">
        <v>3.7619668164451327E-3</v>
      </c>
      <c r="O2682" s="1">
        <v>1.4549450088983911</v>
      </c>
      <c r="P2682" s="1">
        <v>7.7435941117698489E-3</v>
      </c>
      <c r="Q2682" s="1">
        <v>2.0066822518999503</v>
      </c>
      <c r="R2682" s="1">
        <v>1.1935994423500143E-2</v>
      </c>
      <c r="S2682" s="1">
        <v>1.0976767671221145E-2</v>
      </c>
      <c r="T2682" s="1">
        <v>1.2043897597961806E-2</v>
      </c>
      <c r="U2682" s="1">
        <v>1.7244530897019279E-2</v>
      </c>
      <c r="V2682" s="63">
        <v>7.0873643639113712E-3</v>
      </c>
      <c r="W2682" s="12">
        <v>1.6378505878090344</v>
      </c>
      <c r="X2682" s="13">
        <v>0.86828320543163906</v>
      </c>
      <c r="Y2682" s="64">
        <v>1.3050297647425593E-2</v>
      </c>
      <c r="Z2682" s="63">
        <v>1.3190384884713665E-3</v>
      </c>
      <c r="AA2682" s="12">
        <v>0.80647640083961603</v>
      </c>
      <c r="AB2682" s="13">
        <v>0.51055932199517906</v>
      </c>
      <c r="AC2682" s="64">
        <v>1.4184977925205181E-3</v>
      </c>
      <c r="AD2682" s="33">
        <v>1.6083274581417024E-2</v>
      </c>
      <c r="AE2682" s="30">
        <v>3.7167555348502446</v>
      </c>
      <c r="AF2682" s="30">
        <v>1.9703851093783851</v>
      </c>
      <c r="AG2682" s="34">
        <v>2.9614890621614886E-2</v>
      </c>
      <c r="AH2682" s="74">
        <v>0.49613396326305426</v>
      </c>
      <c r="AI2682" s="37" t="s">
        <v>688</v>
      </c>
      <c r="AJ2682" s="38" t="s">
        <v>36588</v>
      </c>
      <c r="AK2682" s="39" t="s">
        <v>689</v>
      </c>
      <c r="AL2682" s="40" t="s">
        <v>7670</v>
      </c>
      <c r="AM2682" s="45" t="s">
        <v>7679</v>
      </c>
      <c r="AN2682" s="38">
        <v>1</v>
      </c>
      <c r="AO2682" s="38">
        <v>1</v>
      </c>
      <c r="AP2682" s="38">
        <v>0</v>
      </c>
      <c r="AQ2682" s="39" t="s">
        <v>77</v>
      </c>
      <c r="AR2682" s="39">
        <v>2864.1480000000001</v>
      </c>
      <c r="AS2682" s="39">
        <v>3.72</v>
      </c>
      <c r="AT2682" s="39">
        <v>21.5</v>
      </c>
      <c r="AU2682" s="39">
        <v>9.6</v>
      </c>
      <c r="AV2682" s="39">
        <v>89.9</v>
      </c>
      <c r="AW2682" s="40">
        <v>4.6500000000000004</v>
      </c>
    </row>
    <row r="2683" spans="1:49">
      <c r="A2683" s="37">
        <v>161</v>
      </c>
      <c r="B2683" s="39" t="s">
        <v>7665</v>
      </c>
      <c r="C2683" s="39" t="s">
        <v>7668</v>
      </c>
      <c r="D2683" s="39" t="s">
        <v>7673</v>
      </c>
      <c r="E2683" s="40" t="s">
        <v>860</v>
      </c>
      <c r="F2683" s="1">
        <v>8.6625912062556105E-3</v>
      </c>
      <c r="G2683" s="1">
        <v>5.6362891348723018E-3</v>
      </c>
      <c r="H2683" s="1">
        <v>9.8786799317560001E-3</v>
      </c>
      <c r="I2683" s="1">
        <v>4.1718971827615732E-3</v>
      </c>
      <c r="J2683" s="1">
        <v>2.7324950220764311E-3</v>
      </c>
      <c r="K2683" s="1">
        <v>1.9620277006913607E-3</v>
      </c>
      <c r="L2683" s="1">
        <v>0.92266562712979183</v>
      </c>
      <c r="M2683" s="1">
        <v>1.0365981337091745</v>
      </c>
      <c r="N2683" s="1">
        <v>3.7619668164451327E-3</v>
      </c>
      <c r="O2683" s="1">
        <v>2.9098900177967823E-3</v>
      </c>
      <c r="P2683" s="1">
        <v>7.7435941117698489E-3</v>
      </c>
      <c r="Q2683" s="1">
        <v>3.0100233778499255</v>
      </c>
      <c r="R2683" s="1">
        <v>1.1935994423500143E-2</v>
      </c>
      <c r="S2683" s="1">
        <v>1.0976767671221145E-2</v>
      </c>
      <c r="T2683" s="1">
        <v>1.2043897597961806E-2</v>
      </c>
      <c r="U2683" s="1">
        <v>1.7244530897019279E-2</v>
      </c>
      <c r="V2683" s="63">
        <v>7.0873643639113712E-3</v>
      </c>
      <c r="W2683" s="12">
        <v>0.49098957089043355</v>
      </c>
      <c r="X2683" s="13">
        <v>0.75610970719898429</v>
      </c>
      <c r="Y2683" s="64">
        <v>1.3050297647425593E-2</v>
      </c>
      <c r="Z2683" s="63">
        <v>1.3190384884713665E-3</v>
      </c>
      <c r="AA2683" s="12">
        <v>0.28307475918992547</v>
      </c>
      <c r="AB2683" s="13">
        <v>0.75130529530416557</v>
      </c>
      <c r="AC2683" s="64">
        <v>1.4184977925205181E-3</v>
      </c>
      <c r="AD2683" s="33">
        <v>2.8122237173304199E-2</v>
      </c>
      <c r="AE2683" s="30">
        <v>1.9482172008127754</v>
      </c>
      <c r="AF2683" s="30">
        <v>3.0001980176383287</v>
      </c>
      <c r="AG2683" s="34">
        <v>5.1782799187224879E-2</v>
      </c>
      <c r="AH2683" s="74">
        <v>0.94690297774232979</v>
      </c>
      <c r="AI2683" s="37" t="s">
        <v>688</v>
      </c>
      <c r="AJ2683" s="38" t="s">
        <v>36588</v>
      </c>
      <c r="AK2683" s="39" t="s">
        <v>689</v>
      </c>
      <c r="AL2683" s="40" t="s">
        <v>7670</v>
      </c>
      <c r="AM2683" s="45" t="s">
        <v>7674</v>
      </c>
      <c r="AN2683" s="38">
        <v>1</v>
      </c>
      <c r="AO2683" s="38">
        <v>1</v>
      </c>
      <c r="AP2683" s="38">
        <v>0</v>
      </c>
      <c r="AQ2683" s="39" t="s">
        <v>40</v>
      </c>
      <c r="AR2683" s="39">
        <v>2864.1480000000001</v>
      </c>
      <c r="AS2683" s="39">
        <v>3.72</v>
      </c>
      <c r="AT2683" s="39">
        <v>21.25</v>
      </c>
      <c r="AU2683" s="39">
        <v>8.4499999999999993</v>
      </c>
      <c r="AV2683" s="39">
        <v>100</v>
      </c>
      <c r="AW2683" s="40">
        <v>4.58</v>
      </c>
    </row>
    <row r="2684" spans="1:49">
      <c r="A2684" s="37">
        <v>161</v>
      </c>
      <c r="B2684" s="39" t="s">
        <v>7665</v>
      </c>
      <c r="C2684" s="39" t="s">
        <v>7668</v>
      </c>
      <c r="D2684" s="39" t="s">
        <v>7680</v>
      </c>
      <c r="E2684" s="40" t="s">
        <v>7682</v>
      </c>
      <c r="F2684" s="1">
        <v>8.6625912062556105E-3</v>
      </c>
      <c r="G2684" s="1">
        <v>5.6362891348723018E-3</v>
      </c>
      <c r="H2684" s="1">
        <v>9.8786799317560001E-3</v>
      </c>
      <c r="I2684" s="1">
        <v>4.1718971827615732E-3</v>
      </c>
      <c r="J2684" s="1">
        <v>2.7324950220764311E-3</v>
      </c>
      <c r="K2684" s="1">
        <v>0.39240554013827217</v>
      </c>
      <c r="L2684" s="1">
        <v>2.3066640678244799E-3</v>
      </c>
      <c r="M2684" s="1">
        <v>3.4553271123639148E-3</v>
      </c>
      <c r="N2684" s="1">
        <v>3.7619668164451327E-3</v>
      </c>
      <c r="O2684" s="1">
        <v>2.9098900177967823E-3</v>
      </c>
      <c r="P2684" s="1">
        <v>7.7435941117698489E-3</v>
      </c>
      <c r="Q2684" s="1">
        <v>5.0167056297498762E-3</v>
      </c>
      <c r="R2684" s="1">
        <v>1.1935994423500143E-2</v>
      </c>
      <c r="S2684" s="1">
        <v>1.0976767671221145E-2</v>
      </c>
      <c r="T2684" s="1">
        <v>1.2043897597961806</v>
      </c>
      <c r="U2684" s="1">
        <v>1.7244530897019279E-2</v>
      </c>
      <c r="V2684" s="63">
        <v>7.0873643639113712E-3</v>
      </c>
      <c r="W2684" s="12">
        <v>0.10022500658513425</v>
      </c>
      <c r="X2684" s="13">
        <v>4.8580391439404106E-3</v>
      </c>
      <c r="Y2684" s="64">
        <v>0.3111367631969803</v>
      </c>
      <c r="Z2684" s="63">
        <v>1.3190384884713665E-3</v>
      </c>
      <c r="AA2684" s="12">
        <v>9.7393799710620357E-2</v>
      </c>
      <c r="AB2684" s="13">
        <v>1.0546824992574532E-3</v>
      </c>
      <c r="AC2684" s="64">
        <v>0.29775418875984078</v>
      </c>
      <c r="AD2684" s="33">
        <v>0.13208848711909674</v>
      </c>
      <c r="AE2684" s="30">
        <v>1.8679115128809032</v>
      </c>
      <c r="AF2684" s="30">
        <v>9.0540151167606178E-2</v>
      </c>
      <c r="AG2684" s="34">
        <v>5.7987119368505082</v>
      </c>
      <c r="AH2684" s="74">
        <v>0.68126443351624377</v>
      </c>
      <c r="AI2684" s="37" t="s">
        <v>688</v>
      </c>
      <c r="AJ2684" s="38" t="s">
        <v>36588</v>
      </c>
      <c r="AK2684" s="39" t="s">
        <v>689</v>
      </c>
      <c r="AL2684" s="40" t="s">
        <v>7670</v>
      </c>
      <c r="AM2684" s="45" t="s">
        <v>7681</v>
      </c>
      <c r="AN2684" s="38">
        <v>1</v>
      </c>
      <c r="AO2684" s="38">
        <v>0</v>
      </c>
      <c r="AP2684" s="38">
        <v>1</v>
      </c>
      <c r="AQ2684" s="39" t="s">
        <v>77</v>
      </c>
      <c r="AR2684" s="39">
        <v>1450.6369999999999</v>
      </c>
      <c r="AS2684" s="39">
        <v>3.91</v>
      </c>
      <c r="AT2684" s="39">
        <v>18.260000000000002</v>
      </c>
      <c r="AU2684" s="39">
        <v>8.69</v>
      </c>
      <c r="AV2684" s="39">
        <v>92</v>
      </c>
      <c r="AW2684" s="40">
        <v>-0.1</v>
      </c>
    </row>
    <row r="2685" spans="1:49">
      <c r="A2685" s="37">
        <v>161</v>
      </c>
      <c r="B2685" s="39" t="s">
        <v>7665</v>
      </c>
      <c r="C2685" s="39" t="s">
        <v>7668</v>
      </c>
      <c r="D2685" s="39" t="s">
        <v>7686</v>
      </c>
      <c r="E2685" s="40" t="s">
        <v>7688</v>
      </c>
      <c r="F2685" s="1">
        <v>9.5288503268811713</v>
      </c>
      <c r="G2685" s="1">
        <v>5.6362891348723018E-3</v>
      </c>
      <c r="H2685" s="1">
        <v>1.9757359863511998</v>
      </c>
      <c r="I2685" s="1">
        <v>15.436019576217822</v>
      </c>
      <c r="J2685" s="1">
        <v>31.696942256086601</v>
      </c>
      <c r="K2685" s="1">
        <v>58.076019940464285</v>
      </c>
      <c r="L2685" s="1">
        <v>10.149321898427711</v>
      </c>
      <c r="M2685" s="1">
        <v>21.423028096656271</v>
      </c>
      <c r="N2685" s="1">
        <v>7.9001303145347785</v>
      </c>
      <c r="O2685" s="1">
        <v>14.258461087204232</v>
      </c>
      <c r="P2685" s="1">
        <v>3.8717970558849246</v>
      </c>
      <c r="Q2685" s="1">
        <v>2.5083528148749377</v>
      </c>
      <c r="R2685" s="1">
        <v>10.742394981150129</v>
      </c>
      <c r="S2685" s="1">
        <v>6.5860606027326867</v>
      </c>
      <c r="T2685" s="1">
        <v>13.248287357757986</v>
      </c>
      <c r="U2685" s="1">
        <v>10.346718538211565</v>
      </c>
      <c r="V2685" s="63">
        <v>6.7365605446462666</v>
      </c>
      <c r="W2685" s="12">
        <v>30.336328047908715</v>
      </c>
      <c r="X2685" s="13">
        <v>7.1346853181247187</v>
      </c>
      <c r="Y2685" s="64">
        <v>10.230865369963091</v>
      </c>
      <c r="Z2685" s="63">
        <v>3.5525608307982375</v>
      </c>
      <c r="AA2685" s="12">
        <v>10.240051719504764</v>
      </c>
      <c r="AB2685" s="13">
        <v>2.63602414463432</v>
      </c>
      <c r="AC2685" s="64">
        <v>1.3743035127949972</v>
      </c>
      <c r="AD2685" s="33">
        <v>0.7758533738025738</v>
      </c>
      <c r="AE2685" s="30">
        <v>3.4938515446813248</v>
      </c>
      <c r="AF2685" s="30">
        <v>0.8217056223870719</v>
      </c>
      <c r="AG2685" s="34">
        <v>1.1782943776129282</v>
      </c>
      <c r="AH2685" s="74">
        <v>0.57521990329705919</v>
      </c>
      <c r="AI2685" s="37" t="s">
        <v>688</v>
      </c>
      <c r="AJ2685" s="38" t="s">
        <v>36588</v>
      </c>
      <c r="AK2685" s="39" t="s">
        <v>689</v>
      </c>
      <c r="AL2685" s="40" t="s">
        <v>7670</v>
      </c>
      <c r="AM2685" s="45" t="s">
        <v>7687</v>
      </c>
      <c r="AN2685" s="38">
        <v>2</v>
      </c>
      <c r="AO2685" s="38">
        <v>0</v>
      </c>
      <c r="AP2685" s="38">
        <v>2</v>
      </c>
      <c r="AQ2685" s="39" t="s">
        <v>84</v>
      </c>
      <c r="AR2685" s="39">
        <v>2027.952</v>
      </c>
      <c r="AS2685" s="39">
        <v>4.01</v>
      </c>
      <c r="AT2685" s="39">
        <v>20.36</v>
      </c>
      <c r="AU2685" s="39">
        <v>6.74</v>
      </c>
      <c r="AV2685" s="39">
        <v>86.5</v>
      </c>
      <c r="AW2685" s="40">
        <v>-0.1</v>
      </c>
    </row>
    <row r="2686" spans="1:49">
      <c r="A2686" s="37">
        <v>161</v>
      </c>
      <c r="B2686" s="39" t="s">
        <v>7665</v>
      </c>
      <c r="C2686" s="39" t="s">
        <v>7668</v>
      </c>
      <c r="D2686" s="39" t="s">
        <v>7683</v>
      </c>
      <c r="E2686" s="40" t="s">
        <v>7685</v>
      </c>
      <c r="F2686" s="1">
        <v>5.197554723753365</v>
      </c>
      <c r="G2686" s="1">
        <v>5.6362891348723018E-3</v>
      </c>
      <c r="H2686" s="1">
        <v>0.98786799317559992</v>
      </c>
      <c r="I2686" s="1">
        <v>3.7547074644854157</v>
      </c>
      <c r="J2686" s="1">
        <v>2.7324950220764311E-3</v>
      </c>
      <c r="K2686" s="1">
        <v>1.9620277006913607E-3</v>
      </c>
      <c r="L2686" s="1">
        <v>1.6146648474771357</v>
      </c>
      <c r="M2686" s="1">
        <v>1.382130844945566</v>
      </c>
      <c r="N2686" s="1">
        <v>3.7619668164451327E-3</v>
      </c>
      <c r="O2686" s="1">
        <v>0.58197800355935647</v>
      </c>
      <c r="P2686" s="1">
        <v>7.7435941117698489E-3</v>
      </c>
      <c r="Q2686" s="1">
        <v>6.0200467556998509</v>
      </c>
      <c r="R2686" s="1">
        <v>1.1935994423500143E-2</v>
      </c>
      <c r="S2686" s="1">
        <v>1.0976767671221145E-2</v>
      </c>
      <c r="T2686" s="1">
        <v>1.2043897597961806E-2</v>
      </c>
      <c r="U2686" s="1">
        <v>1.7244530897019279E-2</v>
      </c>
      <c r="V2686" s="63">
        <v>2.4864416176373134</v>
      </c>
      <c r="W2686" s="12">
        <v>0.75037255378636736</v>
      </c>
      <c r="X2686" s="13">
        <v>1.6533825800468556</v>
      </c>
      <c r="Y2686" s="64">
        <v>1.3050297647425593E-2</v>
      </c>
      <c r="Z2686" s="63">
        <v>1.202731284697943</v>
      </c>
      <c r="AA2686" s="12">
        <v>0.4344732136360222</v>
      </c>
      <c r="AB2686" s="13">
        <v>1.4618777772974543</v>
      </c>
      <c r="AC2686" s="64">
        <v>1.4184977925205181E-3</v>
      </c>
      <c r="AD2686" s="33">
        <v>2.0687977595057543</v>
      </c>
      <c r="AE2686" s="30">
        <v>0.62433360472101196</v>
      </c>
      <c r="AF2686" s="30">
        <v>1.3756663952789878</v>
      </c>
      <c r="AG2686" s="34">
        <v>1.0858258783301716E-2</v>
      </c>
      <c r="AH2686" s="74">
        <v>0.71503314716948763</v>
      </c>
      <c r="AI2686" s="37" t="s">
        <v>688</v>
      </c>
      <c r="AJ2686" s="38" t="s">
        <v>36588</v>
      </c>
      <c r="AK2686" s="39" t="s">
        <v>689</v>
      </c>
      <c r="AL2686" s="40" t="s">
        <v>7670</v>
      </c>
      <c r="AM2686" s="45" t="s">
        <v>7684</v>
      </c>
      <c r="AN2686" s="38">
        <v>1</v>
      </c>
      <c r="AO2686" s="38">
        <v>0</v>
      </c>
      <c r="AP2686" s="38">
        <v>1</v>
      </c>
      <c r="AQ2686" s="39" t="s">
        <v>77</v>
      </c>
      <c r="AR2686" s="39">
        <v>2027.952</v>
      </c>
      <c r="AS2686" s="39">
        <v>4.01</v>
      </c>
      <c r="AT2686" s="39">
        <v>20.2</v>
      </c>
      <c r="AU2686" s="39">
        <v>7.1</v>
      </c>
      <c r="AV2686" s="39">
        <v>98.4</v>
      </c>
      <c r="AW2686" s="40">
        <v>0</v>
      </c>
    </row>
    <row r="2687" spans="1:49">
      <c r="A2687" s="37">
        <v>162</v>
      </c>
      <c r="B2687" s="39" t="s">
        <v>7690</v>
      </c>
      <c r="C2687" s="39" t="s">
        <v>7690</v>
      </c>
      <c r="D2687" s="39" t="s">
        <v>7694</v>
      </c>
      <c r="E2687" s="40" t="s">
        <v>7696</v>
      </c>
      <c r="F2687" s="1">
        <v>8.6625912062556105E-3</v>
      </c>
      <c r="G2687" s="1">
        <v>5.6362891348723018E-3</v>
      </c>
      <c r="H2687" s="1">
        <v>9.8786799317560001E-3</v>
      </c>
      <c r="I2687" s="1">
        <v>4.1718971827615732E-3</v>
      </c>
      <c r="J2687" s="1">
        <v>2.1859960176611448</v>
      </c>
      <c r="K2687" s="1">
        <v>0.58860831020740834</v>
      </c>
      <c r="L2687" s="1">
        <v>0.92266562712979183</v>
      </c>
      <c r="M2687" s="1">
        <v>2.7642616898911321</v>
      </c>
      <c r="N2687" s="1">
        <v>3.7619668164451327E-3</v>
      </c>
      <c r="O2687" s="1">
        <v>1.1639560071187129</v>
      </c>
      <c r="P2687" s="1">
        <v>7.7435941117698489E-3</v>
      </c>
      <c r="Q2687" s="1">
        <v>5.0167056297498762E-3</v>
      </c>
      <c r="R2687" s="1">
        <v>1.1935994423500143E-2</v>
      </c>
      <c r="S2687" s="1">
        <v>1.0976767671221145E-2</v>
      </c>
      <c r="T2687" s="1">
        <v>1.2043897597961806E-2</v>
      </c>
      <c r="U2687" s="1">
        <v>1.7244530897019279E-2</v>
      </c>
      <c r="V2687" s="63">
        <v>7.0873643639113712E-3</v>
      </c>
      <c r="W2687" s="12">
        <v>1.6153829112223694</v>
      </c>
      <c r="X2687" s="13">
        <v>0.29511956841916942</v>
      </c>
      <c r="Y2687" s="64">
        <v>1.3050297647425593E-2</v>
      </c>
      <c r="Z2687" s="63">
        <v>1.3190384884713665E-3</v>
      </c>
      <c r="AA2687" s="12">
        <v>0.51475277903452232</v>
      </c>
      <c r="AB2687" s="13">
        <v>0.28961333861310401</v>
      </c>
      <c r="AC2687" s="64">
        <v>1.4184977925205181E-3</v>
      </c>
      <c r="AD2687" s="33">
        <v>4.5996478853515176E-2</v>
      </c>
      <c r="AE2687" s="30">
        <v>10.483717514893476</v>
      </c>
      <c r="AF2687" s="30">
        <v>1.9153045181607378</v>
      </c>
      <c r="AG2687" s="34">
        <v>8.4695481839262274E-2</v>
      </c>
      <c r="AH2687" s="74">
        <v>3.2079592459926566E-2</v>
      </c>
      <c r="AI2687" s="37" t="s">
        <v>5209</v>
      </c>
      <c r="AJ2687" s="38" t="s">
        <v>36586</v>
      </c>
      <c r="AK2687" s="39" t="s">
        <v>5210</v>
      </c>
      <c r="AL2687" s="40" t="s">
        <v>7693</v>
      </c>
      <c r="AM2687" s="45" t="s">
        <v>7695</v>
      </c>
      <c r="AN2687" s="38">
        <v>1</v>
      </c>
      <c r="AO2687" s="38">
        <v>1</v>
      </c>
      <c r="AP2687" s="38">
        <v>0</v>
      </c>
      <c r="AQ2687" s="39" t="s">
        <v>77</v>
      </c>
      <c r="AR2687" s="39">
        <v>2011.8889999999999</v>
      </c>
      <c r="AS2687" s="39">
        <v>4.41</v>
      </c>
      <c r="AT2687" s="39">
        <v>18.57</v>
      </c>
      <c r="AU2687" s="39">
        <v>6.85</v>
      </c>
      <c r="AV2687" s="39">
        <v>90.6</v>
      </c>
      <c r="AW2687" s="40">
        <v>9.76</v>
      </c>
    </row>
    <row r="2688" spans="1:49">
      <c r="A2688" s="37">
        <v>162</v>
      </c>
      <c r="B2688" s="39" t="s">
        <v>7690</v>
      </c>
      <c r="C2688" s="39" t="s">
        <v>7690</v>
      </c>
      <c r="D2688" s="39" t="s">
        <v>7689</v>
      </c>
      <c r="E2688" s="40" t="s">
        <v>7692</v>
      </c>
      <c r="F2688" s="1">
        <v>8.6625912062556105E-3</v>
      </c>
      <c r="G2688" s="1">
        <v>5.6362891348723018E-3</v>
      </c>
      <c r="H2688" s="1">
        <v>9.8786799317560001E-3</v>
      </c>
      <c r="I2688" s="1">
        <v>4.1718971827615732E-3</v>
      </c>
      <c r="J2688" s="1">
        <v>2.7324950220764311E-3</v>
      </c>
      <c r="K2688" s="1">
        <v>1.9620277006913607E-3</v>
      </c>
      <c r="L2688" s="1">
        <v>2.3066640678244799E-3</v>
      </c>
      <c r="M2688" s="1">
        <v>1.0365981337091745</v>
      </c>
      <c r="N2688" s="1">
        <v>3.7619668164451327E-3</v>
      </c>
      <c r="O2688" s="1">
        <v>2.9098900177967823E-3</v>
      </c>
      <c r="P2688" s="1">
        <v>7.7435941117698489E-3</v>
      </c>
      <c r="Q2688" s="1">
        <v>5.0167056297498762E-3</v>
      </c>
      <c r="R2688" s="1">
        <v>1.1935994423500143E-2</v>
      </c>
      <c r="S2688" s="1">
        <v>1.0976767671221145E-2</v>
      </c>
      <c r="T2688" s="1">
        <v>1.2043897597961806E-2</v>
      </c>
      <c r="U2688" s="1">
        <v>1.7244530897019279E-2</v>
      </c>
      <c r="V2688" s="63">
        <v>7.0873643639113712E-3</v>
      </c>
      <c r="W2688" s="12">
        <v>0.26089983012494172</v>
      </c>
      <c r="X2688" s="13">
        <v>4.8580391439404106E-3</v>
      </c>
      <c r="Y2688" s="64">
        <v>1.3050297647425593E-2</v>
      </c>
      <c r="Z2688" s="63">
        <v>1.3190384884713665E-3</v>
      </c>
      <c r="AA2688" s="12">
        <v>0.25856614920127563</v>
      </c>
      <c r="AB2688" s="13">
        <v>1.0546824992574532E-3</v>
      </c>
      <c r="AC2688" s="64">
        <v>1.4184977925205181E-3</v>
      </c>
      <c r="AD2688" s="33">
        <v>0.70389148054241601</v>
      </c>
      <c r="AE2688" s="30">
        <v>25.911630652859515</v>
      </c>
      <c r="AF2688" s="30">
        <v>0.48248293582496965</v>
      </c>
      <c r="AG2688" s="34">
        <v>1.2961085194575841</v>
      </c>
      <c r="AH2688" s="74">
        <v>0.89144279487144373</v>
      </c>
      <c r="AI2688" s="37" t="s">
        <v>5209</v>
      </c>
      <c r="AJ2688" s="38" t="s">
        <v>36586</v>
      </c>
      <c r="AK2688" s="39" t="s">
        <v>5210</v>
      </c>
      <c r="AL2688" s="40" t="s">
        <v>7693</v>
      </c>
      <c r="AM2688" s="45" t="s">
        <v>7691</v>
      </c>
      <c r="AN2688" s="38">
        <v>1</v>
      </c>
      <c r="AO2688" s="38">
        <v>1</v>
      </c>
      <c r="AP2688" s="38">
        <v>0</v>
      </c>
      <c r="AQ2688" s="39" t="s">
        <v>77</v>
      </c>
      <c r="AR2688" s="39">
        <v>2011.8889999999999</v>
      </c>
      <c r="AS2688" s="39">
        <v>4.41</v>
      </c>
      <c r="AT2688" s="39">
        <v>15.36</v>
      </c>
      <c r="AU2688" s="39">
        <v>2.59</v>
      </c>
      <c r="AV2688" s="39">
        <v>90.5</v>
      </c>
      <c r="AW2688" s="40">
        <v>1.94</v>
      </c>
    </row>
    <row r="2689" spans="1:49">
      <c r="A2689" s="37">
        <v>162</v>
      </c>
      <c r="B2689" s="39" t="s">
        <v>7690</v>
      </c>
      <c r="C2689" s="39" t="s">
        <v>7690</v>
      </c>
      <c r="D2689" s="39" t="s">
        <v>7701</v>
      </c>
      <c r="E2689" s="40" t="s">
        <v>7703</v>
      </c>
      <c r="F2689" s="1">
        <v>8.6625912062556105E-3</v>
      </c>
      <c r="G2689" s="1">
        <v>5.6362891348723018E-3</v>
      </c>
      <c r="H2689" s="1">
        <v>9.8786799317560001E-3</v>
      </c>
      <c r="I2689" s="1">
        <v>4.1718971827615732E-3</v>
      </c>
      <c r="J2689" s="1">
        <v>2.7324950220764311E-3</v>
      </c>
      <c r="K2689" s="1">
        <v>1.9620277006913607E-3</v>
      </c>
      <c r="L2689" s="1">
        <v>0.23066640678244796</v>
      </c>
      <c r="M2689" s="1">
        <v>3.4553271123639148E-3</v>
      </c>
      <c r="N2689" s="1">
        <v>3.7619668164451327E-3</v>
      </c>
      <c r="O2689" s="1">
        <v>2.9098900177967823E-3</v>
      </c>
      <c r="P2689" s="1">
        <v>2.3230782335309548</v>
      </c>
      <c r="Q2689" s="1">
        <v>5.0167056297498762E-3</v>
      </c>
      <c r="R2689" s="1">
        <v>1.1935994423500143E-2</v>
      </c>
      <c r="S2689" s="1">
        <v>1.0976767671221145E-2</v>
      </c>
      <c r="T2689" s="1">
        <v>1.2043897597961806E-2</v>
      </c>
      <c r="U2689" s="1">
        <v>1.7244530897019279E-2</v>
      </c>
      <c r="V2689" s="63">
        <v>7.0873643639113712E-3</v>
      </c>
      <c r="W2689" s="12">
        <v>5.9704064154394915E-2</v>
      </c>
      <c r="X2689" s="13">
        <v>0.58369169899873674</v>
      </c>
      <c r="Y2689" s="64">
        <v>1.3050297647425593E-2</v>
      </c>
      <c r="Z2689" s="63">
        <v>1.3190384884713665E-3</v>
      </c>
      <c r="AA2689" s="12">
        <v>5.6988263030582839E-2</v>
      </c>
      <c r="AB2689" s="13">
        <v>0.57979567294398304</v>
      </c>
      <c r="AC2689" s="64">
        <v>1.4184977925205181E-3</v>
      </c>
      <c r="AD2689" s="33">
        <v>0.19482995076548185</v>
      </c>
      <c r="AE2689" s="30">
        <v>1.6412504398575032</v>
      </c>
      <c r="AF2689" s="30">
        <v>16.045545161640913</v>
      </c>
      <c r="AG2689" s="34">
        <v>0.35874956014249693</v>
      </c>
      <c r="AH2689" s="74">
        <v>0.95676716328328182</v>
      </c>
      <c r="AI2689" s="37" t="s">
        <v>5209</v>
      </c>
      <c r="AJ2689" s="38" t="s">
        <v>36586</v>
      </c>
      <c r="AK2689" s="39" t="s">
        <v>5210</v>
      </c>
      <c r="AL2689" s="40" t="s">
        <v>7693</v>
      </c>
      <c r="AM2689" s="45" t="s">
        <v>7702</v>
      </c>
      <c r="AN2689" s="38">
        <v>1</v>
      </c>
      <c r="AO2689" s="38">
        <v>0</v>
      </c>
      <c r="AP2689" s="38">
        <v>1</v>
      </c>
      <c r="AQ2689" s="39" t="s">
        <v>945</v>
      </c>
      <c r="AR2689" s="39">
        <v>2978.3049999999998</v>
      </c>
      <c r="AS2689" s="39">
        <v>3.96</v>
      </c>
      <c r="AT2689" s="39">
        <v>17.48</v>
      </c>
      <c r="AU2689" s="39">
        <v>4.42</v>
      </c>
      <c r="AV2689" s="39">
        <v>88.6</v>
      </c>
      <c r="AW2689" s="40">
        <v>0</v>
      </c>
    </row>
    <row r="2690" spans="1:49">
      <c r="A2690" s="37">
        <v>162</v>
      </c>
      <c r="B2690" s="39" t="s">
        <v>7690</v>
      </c>
      <c r="C2690" s="39" t="s">
        <v>7690</v>
      </c>
      <c r="D2690" s="39" t="s">
        <v>7704</v>
      </c>
      <c r="E2690" s="40" t="s">
        <v>7703</v>
      </c>
      <c r="F2690" s="1">
        <v>8.6625912062556105E-3</v>
      </c>
      <c r="G2690" s="1">
        <v>5.6362891348723018E-3</v>
      </c>
      <c r="H2690" s="1">
        <v>9.8786799317560001E-3</v>
      </c>
      <c r="I2690" s="1">
        <v>4.1718971827615732E-3</v>
      </c>
      <c r="J2690" s="1">
        <v>2.7324950220764311E-3</v>
      </c>
      <c r="K2690" s="1">
        <v>1.3734193904839527</v>
      </c>
      <c r="L2690" s="1">
        <v>0.92266562712979183</v>
      </c>
      <c r="M2690" s="1">
        <v>3.4553271123639148E-3</v>
      </c>
      <c r="N2690" s="1">
        <v>3.7619668164451327E-3</v>
      </c>
      <c r="O2690" s="1">
        <v>2.9098900177967823E-3</v>
      </c>
      <c r="P2690" s="1">
        <v>7.7435941117698489E-3</v>
      </c>
      <c r="Q2690" s="1">
        <v>5.0167056297498762E-3</v>
      </c>
      <c r="R2690" s="1">
        <v>1.1935994423500143E-2</v>
      </c>
      <c r="S2690" s="1">
        <v>1.0976767671221145E-2</v>
      </c>
      <c r="T2690" s="1">
        <v>1.2043897597961806E-2</v>
      </c>
      <c r="U2690" s="1">
        <v>1.7244530897019279E-2</v>
      </c>
      <c r="V2690" s="63">
        <v>7.0873643639113712E-3</v>
      </c>
      <c r="W2690" s="12">
        <v>0.57556820993704627</v>
      </c>
      <c r="X2690" s="13">
        <v>4.8580391439404106E-3</v>
      </c>
      <c r="Y2690" s="64">
        <v>1.3050297647425593E-2</v>
      </c>
      <c r="Z2690" s="63">
        <v>1.3190384884713665E-3</v>
      </c>
      <c r="AA2690" s="12">
        <v>0.34308612017709689</v>
      </c>
      <c r="AB2690" s="13">
        <v>1.0546824992574532E-3</v>
      </c>
      <c r="AC2690" s="64">
        <v>1.4184977925205181E-3</v>
      </c>
      <c r="AD2690" s="33">
        <v>0.70389148054241601</v>
      </c>
      <c r="AE2690" s="30">
        <v>57.163359839192537</v>
      </c>
      <c r="AF2690" s="30">
        <v>0.48248293582496965</v>
      </c>
      <c r="AG2690" s="34">
        <v>1.2961085194575841</v>
      </c>
      <c r="AH2690" s="74">
        <v>0.61487542629634395</v>
      </c>
      <c r="AI2690" s="37" t="s">
        <v>5209</v>
      </c>
      <c r="AJ2690" s="38" t="s">
        <v>36586</v>
      </c>
      <c r="AK2690" s="39" t="s">
        <v>5210</v>
      </c>
      <c r="AL2690" s="40" t="s">
        <v>7693</v>
      </c>
      <c r="AM2690" s="45" t="s">
        <v>7705</v>
      </c>
      <c r="AN2690" s="38">
        <v>1</v>
      </c>
      <c r="AO2690" s="38">
        <v>0</v>
      </c>
      <c r="AP2690" s="38">
        <v>1</v>
      </c>
      <c r="AQ2690" s="39" t="s">
        <v>77</v>
      </c>
      <c r="AR2690" s="39">
        <v>2978.3049999999998</v>
      </c>
      <c r="AS2690" s="39">
        <v>3.96</v>
      </c>
      <c r="AT2690" s="39">
        <v>20.18</v>
      </c>
      <c r="AU2690" s="39">
        <v>8.83</v>
      </c>
      <c r="AV2690" s="39">
        <v>98.9</v>
      </c>
      <c r="AW2690" s="40">
        <v>0</v>
      </c>
    </row>
    <row r="2691" spans="1:49">
      <c r="A2691" s="37">
        <v>162</v>
      </c>
      <c r="B2691" s="39" t="s">
        <v>7690</v>
      </c>
      <c r="C2691" s="39" t="s">
        <v>7690</v>
      </c>
      <c r="D2691" s="39" t="s">
        <v>7697</v>
      </c>
      <c r="E2691" s="40" t="s">
        <v>5483</v>
      </c>
      <c r="F2691" s="1">
        <v>8.6625912062556105E-3</v>
      </c>
      <c r="G2691" s="1">
        <v>5.6362891348723018E-3</v>
      </c>
      <c r="H2691" s="1">
        <v>2.9636039795268001</v>
      </c>
      <c r="I2691" s="1">
        <v>1.2515691548284722</v>
      </c>
      <c r="J2691" s="1">
        <v>2.7324950220764311E-3</v>
      </c>
      <c r="K2691" s="1">
        <v>1.9620277006913607E-3</v>
      </c>
      <c r="L2691" s="1">
        <v>2.3066640678244799E-3</v>
      </c>
      <c r="M2691" s="1">
        <v>0.69106542247278302</v>
      </c>
      <c r="N2691" s="1">
        <v>3.7619668164451327E-3</v>
      </c>
      <c r="O2691" s="1">
        <v>2.9098900177967823E-3</v>
      </c>
      <c r="P2691" s="1">
        <v>7.7435941117698489E-3</v>
      </c>
      <c r="Q2691" s="1">
        <v>5.0167056297498762E-3</v>
      </c>
      <c r="R2691" s="1">
        <v>1.1935994423500143E-2</v>
      </c>
      <c r="S2691" s="1">
        <v>1.0976767671221145E-2</v>
      </c>
      <c r="T2691" s="1">
        <v>1.2043897597961806E-2</v>
      </c>
      <c r="U2691" s="1">
        <v>1.7244530897019279E-2</v>
      </c>
      <c r="V2691" s="63">
        <v>1.0573680036741</v>
      </c>
      <c r="W2691" s="12">
        <v>0.17451665231584382</v>
      </c>
      <c r="X2691" s="13">
        <v>4.8580391439404106E-3</v>
      </c>
      <c r="Y2691" s="64">
        <v>1.3050297647425593E-2</v>
      </c>
      <c r="Z2691" s="63">
        <v>0.69984357325117985</v>
      </c>
      <c r="AA2691" s="12">
        <v>0.17218299547676869</v>
      </c>
      <c r="AB2691" s="13">
        <v>1.0546824992574532E-3</v>
      </c>
      <c r="AC2691" s="64">
        <v>1.4184977925205181E-3</v>
      </c>
      <c r="AD2691" s="33">
        <v>11.274566269603049</v>
      </c>
      <c r="AE2691" s="30">
        <v>1.860846512138933</v>
      </c>
      <c r="AF2691" s="30">
        <v>5.1800587948908315E-2</v>
      </c>
      <c r="AG2691" s="34">
        <v>0.1391534878610671</v>
      </c>
      <c r="AH2691" s="74">
        <v>0.62050269119056833</v>
      </c>
      <c r="AI2691" s="37" t="s">
        <v>5209</v>
      </c>
      <c r="AJ2691" s="38" t="s">
        <v>36586</v>
      </c>
      <c r="AK2691" s="39" t="s">
        <v>5210</v>
      </c>
      <c r="AL2691" s="40" t="s">
        <v>7693</v>
      </c>
      <c r="AM2691" s="45" t="s">
        <v>7698</v>
      </c>
      <c r="AN2691" s="38">
        <v>1</v>
      </c>
      <c r="AO2691" s="38">
        <v>0</v>
      </c>
      <c r="AP2691" s="38">
        <v>1</v>
      </c>
      <c r="AQ2691" s="39" t="s">
        <v>738</v>
      </c>
      <c r="AR2691" s="39">
        <v>2978.3049999999998</v>
      </c>
      <c r="AS2691" s="39">
        <v>3.96</v>
      </c>
      <c r="AT2691" s="39">
        <v>18.489999999999998</v>
      </c>
      <c r="AU2691" s="39">
        <v>4.3899999999999997</v>
      </c>
      <c r="AV2691" s="39">
        <v>95.5</v>
      </c>
      <c r="AW2691" s="40">
        <v>0.25</v>
      </c>
    </row>
    <row r="2692" spans="1:49">
      <c r="A2692" s="37">
        <v>162</v>
      </c>
      <c r="B2692" s="39" t="s">
        <v>7690</v>
      </c>
      <c r="C2692" s="39" t="s">
        <v>7690</v>
      </c>
      <c r="D2692" s="39" t="s">
        <v>7699</v>
      </c>
      <c r="E2692" s="40" t="s">
        <v>5483</v>
      </c>
      <c r="F2692" s="1">
        <v>8.662591206255609</v>
      </c>
      <c r="G2692" s="1">
        <v>1.1272578269744602</v>
      </c>
      <c r="H2692" s="1">
        <v>9.8786799317560001E-3</v>
      </c>
      <c r="I2692" s="1">
        <v>1.6687588731046292</v>
      </c>
      <c r="J2692" s="1">
        <v>1.6394970132458588</v>
      </c>
      <c r="K2692" s="1">
        <v>2.5506360108987689</v>
      </c>
      <c r="L2692" s="1">
        <v>0.69199922034734385</v>
      </c>
      <c r="M2692" s="1">
        <v>1.382130844945566</v>
      </c>
      <c r="N2692" s="1">
        <v>3.7619668164451327E-3</v>
      </c>
      <c r="O2692" s="1">
        <v>2.9098900177967823E-3</v>
      </c>
      <c r="P2692" s="1">
        <v>7.7435941117698489E-3</v>
      </c>
      <c r="Q2692" s="1">
        <v>3.0100233778499255</v>
      </c>
      <c r="R2692" s="1">
        <v>2.3871988847000285</v>
      </c>
      <c r="S2692" s="1">
        <v>1.0976767671221145E-2</v>
      </c>
      <c r="T2692" s="1">
        <v>1.2043897597961806E-2</v>
      </c>
      <c r="U2692" s="1">
        <v>1.7244530897019279E-2</v>
      </c>
      <c r="V2692" s="63">
        <v>2.8671216465666136</v>
      </c>
      <c r="W2692" s="12">
        <v>1.5660657723593845</v>
      </c>
      <c r="X2692" s="13">
        <v>0.75610970719898429</v>
      </c>
      <c r="Y2692" s="64">
        <v>0.60686602021655778</v>
      </c>
      <c r="Z2692" s="63">
        <v>1.9624496646455976</v>
      </c>
      <c r="AA2692" s="12">
        <v>0.38433872827500443</v>
      </c>
      <c r="AB2692" s="13">
        <v>0.75130529530416557</v>
      </c>
      <c r="AC2692" s="64">
        <v>0.59344586722258863</v>
      </c>
      <c r="AD2692" s="33">
        <v>2.4693410741826307</v>
      </c>
      <c r="AE2692" s="30">
        <v>1.3487919290726633</v>
      </c>
      <c r="AF2692" s="30">
        <v>0.65120807092733679</v>
      </c>
      <c r="AG2692" s="34">
        <v>0.52267025085629748</v>
      </c>
      <c r="AH2692" s="74">
        <v>0.49577493302347897</v>
      </c>
      <c r="AI2692" s="37" t="s">
        <v>5209</v>
      </c>
      <c r="AJ2692" s="38" t="s">
        <v>36586</v>
      </c>
      <c r="AK2692" s="39" t="s">
        <v>5210</v>
      </c>
      <c r="AL2692" s="40" t="s">
        <v>7693</v>
      </c>
      <c r="AM2692" s="45" t="s">
        <v>7700</v>
      </c>
      <c r="AN2692" s="38">
        <v>1</v>
      </c>
      <c r="AO2692" s="38">
        <v>0</v>
      </c>
      <c r="AP2692" s="38">
        <v>1</v>
      </c>
      <c r="AQ2692" s="39" t="s">
        <v>40</v>
      </c>
      <c r="AR2692" s="39">
        <v>2978.3049999999998</v>
      </c>
      <c r="AS2692" s="39">
        <v>3.96</v>
      </c>
      <c r="AT2692" s="39">
        <v>19.07</v>
      </c>
      <c r="AU2692" s="39">
        <v>4.72</v>
      </c>
      <c r="AV2692" s="39">
        <v>90.8</v>
      </c>
      <c r="AW2692" s="40">
        <v>0.83</v>
      </c>
    </row>
    <row r="2693" spans="1:49">
      <c r="A2693" s="37">
        <v>162</v>
      </c>
      <c r="B2693" s="39" t="s">
        <v>7690</v>
      </c>
      <c r="C2693" s="39" t="s">
        <v>7690</v>
      </c>
      <c r="D2693" s="39" t="s">
        <v>7706</v>
      </c>
      <c r="E2693" s="40" t="s">
        <v>5483</v>
      </c>
      <c r="F2693" s="1">
        <v>8.6625912062556105E-3</v>
      </c>
      <c r="G2693" s="1">
        <v>5.6362891348723018E-3</v>
      </c>
      <c r="H2693" s="1">
        <v>2.9636039795268001</v>
      </c>
      <c r="I2693" s="1">
        <v>2.9203280279331012</v>
      </c>
      <c r="J2693" s="1">
        <v>1.3662475110382153</v>
      </c>
      <c r="K2693" s="1">
        <v>1.5696221605530887</v>
      </c>
      <c r="L2693" s="1">
        <v>0.46133281356489592</v>
      </c>
      <c r="M2693" s="1">
        <v>2.0731962674183491</v>
      </c>
      <c r="N2693" s="1">
        <v>0.75239336328902651</v>
      </c>
      <c r="O2693" s="1">
        <v>2.3279120142374259</v>
      </c>
      <c r="P2693" s="1">
        <v>2.3230782335309548</v>
      </c>
      <c r="Q2693" s="1">
        <v>5.0167056297498762E-3</v>
      </c>
      <c r="R2693" s="1">
        <v>1.1935994423500143E-2</v>
      </c>
      <c r="S2693" s="1">
        <v>1.0976767671221145E-2</v>
      </c>
      <c r="T2693" s="1">
        <v>1.2043897597961806E-2</v>
      </c>
      <c r="U2693" s="1">
        <v>1.7244530897019279E-2</v>
      </c>
      <c r="V2693" s="63">
        <v>1.4745577219502572</v>
      </c>
      <c r="W2693" s="12">
        <v>1.3675996881436372</v>
      </c>
      <c r="X2693" s="13">
        <v>1.3521000791717892</v>
      </c>
      <c r="Y2693" s="64">
        <v>1.3050297647425593E-2</v>
      </c>
      <c r="Z2693" s="63">
        <v>0.84725484384313254</v>
      </c>
      <c r="AA2693" s="12">
        <v>0.33665029931966584</v>
      </c>
      <c r="AB2693" s="13">
        <v>0.58232932186232067</v>
      </c>
      <c r="AC2693" s="64">
        <v>1.4184977925205181E-3</v>
      </c>
      <c r="AD2693" s="33">
        <v>1.0843533096344455</v>
      </c>
      <c r="AE2693" s="30">
        <v>1.0056990147067399</v>
      </c>
      <c r="AF2693" s="30">
        <v>0.99430098529325994</v>
      </c>
      <c r="AG2693" s="34">
        <v>9.5968663925778391E-3</v>
      </c>
      <c r="AH2693" s="74">
        <v>0.45561462687702192</v>
      </c>
      <c r="AI2693" s="37" t="s">
        <v>5209</v>
      </c>
      <c r="AJ2693" s="38" t="s">
        <v>36586</v>
      </c>
      <c r="AK2693" s="39" t="s">
        <v>5210</v>
      </c>
      <c r="AL2693" s="40" t="s">
        <v>7693</v>
      </c>
      <c r="AM2693" s="45" t="s">
        <v>7707</v>
      </c>
      <c r="AN2693" s="38">
        <v>1</v>
      </c>
      <c r="AO2693" s="38">
        <v>0</v>
      </c>
      <c r="AP2693" s="38">
        <v>1</v>
      </c>
      <c r="AQ2693" s="39" t="s">
        <v>40</v>
      </c>
      <c r="AR2693" s="39">
        <v>2505.0749999999998</v>
      </c>
      <c r="AS2693" s="39">
        <v>3.84</v>
      </c>
      <c r="AT2693" s="39">
        <v>20.3</v>
      </c>
      <c r="AU2693" s="39">
        <v>8.32</v>
      </c>
      <c r="AV2693" s="39">
        <v>95</v>
      </c>
      <c r="AW2693" s="40">
        <v>0.5</v>
      </c>
    </row>
    <row r="2694" spans="1:49">
      <c r="A2694" s="37">
        <v>162</v>
      </c>
      <c r="B2694" s="39" t="s">
        <v>7690</v>
      </c>
      <c r="C2694" s="39" t="s">
        <v>7690</v>
      </c>
      <c r="D2694" s="39" t="s">
        <v>7710</v>
      </c>
      <c r="E2694" s="40" t="s">
        <v>3170</v>
      </c>
      <c r="F2694" s="1">
        <v>8.6625912062556105E-3</v>
      </c>
      <c r="G2694" s="1">
        <v>5.6362891348723018E-3</v>
      </c>
      <c r="H2694" s="1">
        <v>2.9636039795268001</v>
      </c>
      <c r="I2694" s="1">
        <v>5.0062766193138888</v>
      </c>
      <c r="J2694" s="1">
        <v>2.7324950220764311E-3</v>
      </c>
      <c r="K2694" s="1">
        <v>1.9620277006913607E-3</v>
      </c>
      <c r="L2694" s="1">
        <v>0.92266562712979183</v>
      </c>
      <c r="M2694" s="1">
        <v>2.0731962674183491</v>
      </c>
      <c r="N2694" s="1">
        <v>5.6429502246676995</v>
      </c>
      <c r="O2694" s="1">
        <v>1.1639560071187129</v>
      </c>
      <c r="P2694" s="1">
        <v>1.5487188223539696</v>
      </c>
      <c r="Q2694" s="1">
        <v>1.0033411259499752</v>
      </c>
      <c r="R2694" s="1">
        <v>8.3551960964501006</v>
      </c>
      <c r="S2694" s="1">
        <v>1.0976767671221145E-2</v>
      </c>
      <c r="T2694" s="1">
        <v>1.2043897597961806E-2</v>
      </c>
      <c r="U2694" s="1">
        <v>1.7244530897019279E-2</v>
      </c>
      <c r="V2694" s="63">
        <v>1.9960448697954543</v>
      </c>
      <c r="W2694" s="12">
        <v>0.75013910431772723</v>
      </c>
      <c r="X2694" s="13">
        <v>2.3397415450225889</v>
      </c>
      <c r="Y2694" s="64">
        <v>2.0988653231540759</v>
      </c>
      <c r="Z2694" s="63">
        <v>1.2216478098539216</v>
      </c>
      <c r="AA2694" s="12">
        <v>0.49148001277599634</v>
      </c>
      <c r="AB2694" s="13">
        <v>1.1069982776372571</v>
      </c>
      <c r="AC2694" s="64">
        <v>2.0854440404448655</v>
      </c>
      <c r="AD2694" s="33">
        <v>0.97489066951073688</v>
      </c>
      <c r="AE2694" s="30">
        <v>0.36637633988129448</v>
      </c>
      <c r="AF2694" s="30">
        <v>1.1427559749911351</v>
      </c>
      <c r="AG2694" s="34">
        <v>1.0251093304892629</v>
      </c>
      <c r="AH2694" s="74">
        <v>0.72184499092879006</v>
      </c>
      <c r="AI2694" s="37" t="s">
        <v>5209</v>
      </c>
      <c r="AJ2694" s="38" t="s">
        <v>36586</v>
      </c>
      <c r="AK2694" s="39" t="s">
        <v>5210</v>
      </c>
      <c r="AL2694" s="40" t="s">
        <v>7693</v>
      </c>
      <c r="AM2694" s="45" t="s">
        <v>7711</v>
      </c>
      <c r="AN2694" s="38">
        <v>1</v>
      </c>
      <c r="AO2694" s="38">
        <v>1</v>
      </c>
      <c r="AP2694" s="38">
        <v>0</v>
      </c>
      <c r="AQ2694" s="39" t="s">
        <v>40</v>
      </c>
      <c r="AR2694" s="39">
        <v>3058.5210000000002</v>
      </c>
      <c r="AS2694" s="39">
        <v>4.08</v>
      </c>
      <c r="AT2694" s="39">
        <v>22</v>
      </c>
      <c r="AU2694" s="39">
        <v>10.78</v>
      </c>
      <c r="AV2694" s="39">
        <v>94.9</v>
      </c>
      <c r="AW2694" s="40">
        <v>8.6300000000000008</v>
      </c>
    </row>
    <row r="2695" spans="1:49">
      <c r="A2695" s="37">
        <v>162</v>
      </c>
      <c r="B2695" s="39" t="s">
        <v>7690</v>
      </c>
      <c r="C2695" s="39" t="s">
        <v>7690</v>
      </c>
      <c r="D2695" s="39" t="s">
        <v>7708</v>
      </c>
      <c r="E2695" s="40" t="s">
        <v>6021</v>
      </c>
      <c r="F2695" s="1">
        <v>2.5987773618766825</v>
      </c>
      <c r="G2695" s="1">
        <v>5.6362891348723018E-3</v>
      </c>
      <c r="H2695" s="1">
        <v>9.8786799317560001E-3</v>
      </c>
      <c r="I2695" s="1">
        <v>1.2515691548284722</v>
      </c>
      <c r="J2695" s="1">
        <v>2.7324950220764311E-3</v>
      </c>
      <c r="K2695" s="1">
        <v>0.39240554013827217</v>
      </c>
      <c r="L2695" s="1">
        <v>0.23066640678244796</v>
      </c>
      <c r="M2695" s="1">
        <v>0.69106542247278302</v>
      </c>
      <c r="N2695" s="1">
        <v>3.7619668164451327E-3</v>
      </c>
      <c r="O2695" s="1">
        <v>0.58197800355935647</v>
      </c>
      <c r="P2695" s="1">
        <v>7.7435941117698489E-3</v>
      </c>
      <c r="Q2695" s="1">
        <v>5.0167056297498762E-3</v>
      </c>
      <c r="R2695" s="1">
        <v>1.1935994423500143E-2</v>
      </c>
      <c r="S2695" s="1">
        <v>6.5860606027326867</v>
      </c>
      <c r="T2695" s="1">
        <v>1.2043897597961806E-2</v>
      </c>
      <c r="U2695" s="1">
        <v>5.1733592691057826</v>
      </c>
      <c r="V2695" s="63">
        <v>0.96646537144294575</v>
      </c>
      <c r="W2695" s="12">
        <v>0.32921746610389491</v>
      </c>
      <c r="X2695" s="13">
        <v>0.14962506752933033</v>
      </c>
      <c r="Y2695" s="64">
        <v>2.9458499409649828</v>
      </c>
      <c r="Z2695" s="63">
        <v>0.61805995024753246</v>
      </c>
      <c r="AA2695" s="12">
        <v>0.14469261207360412</v>
      </c>
      <c r="AB2695" s="13">
        <v>0.14412004147983118</v>
      </c>
      <c r="AC2695" s="64">
        <v>1.7182355391216744</v>
      </c>
      <c r="AD2695" s="33">
        <v>1.4918239918540355</v>
      </c>
      <c r="AE2695" s="30">
        <v>0.50817600814596464</v>
      </c>
      <c r="AF2695" s="30">
        <v>0.23095940332530829</v>
      </c>
      <c r="AG2695" s="34">
        <v>4.5471775277080289</v>
      </c>
      <c r="AH2695" s="74">
        <v>0.9407259315591967</v>
      </c>
      <c r="AI2695" s="37" t="s">
        <v>5209</v>
      </c>
      <c r="AJ2695" s="38" t="s">
        <v>36586</v>
      </c>
      <c r="AK2695" s="39" t="s">
        <v>5210</v>
      </c>
      <c r="AL2695" s="40" t="s">
        <v>7693</v>
      </c>
      <c r="AM2695" s="45" t="s">
        <v>7709</v>
      </c>
      <c r="AN2695" s="38">
        <v>1</v>
      </c>
      <c r="AO2695" s="38">
        <v>1</v>
      </c>
      <c r="AP2695" s="38">
        <v>0</v>
      </c>
      <c r="AQ2695" s="39" t="s">
        <v>40</v>
      </c>
      <c r="AR2695" s="39">
        <v>1552.749</v>
      </c>
      <c r="AS2695" s="39">
        <v>3.91</v>
      </c>
      <c r="AT2695" s="39">
        <v>20.7</v>
      </c>
      <c r="AU2695" s="39">
        <v>8.42</v>
      </c>
      <c r="AV2695" s="39">
        <v>98.8</v>
      </c>
      <c r="AW2695" s="40">
        <v>99</v>
      </c>
    </row>
    <row r="2696" spans="1:49">
      <c r="A2696" s="37">
        <v>162</v>
      </c>
      <c r="B2696" s="39" t="s">
        <v>7690</v>
      </c>
      <c r="C2696" s="39" t="s">
        <v>7690</v>
      </c>
      <c r="D2696" s="39" t="s">
        <v>7712</v>
      </c>
      <c r="E2696" s="40" t="s">
        <v>5214</v>
      </c>
      <c r="F2696" s="1">
        <v>8.6625912062556105E-3</v>
      </c>
      <c r="G2696" s="1">
        <v>5.6362891348723018E-3</v>
      </c>
      <c r="H2696" s="1">
        <v>9.8786799317560001E-3</v>
      </c>
      <c r="I2696" s="1">
        <v>5.423466337590046</v>
      </c>
      <c r="J2696" s="1">
        <v>7.9242355640216502</v>
      </c>
      <c r="K2696" s="1">
        <v>1.3734193904839527</v>
      </c>
      <c r="L2696" s="1">
        <v>0.92266562712979183</v>
      </c>
      <c r="M2696" s="1">
        <v>3.4553271123639147</v>
      </c>
      <c r="N2696" s="1">
        <v>12.414490494268938</v>
      </c>
      <c r="O2696" s="1">
        <v>0.87296700533903471</v>
      </c>
      <c r="P2696" s="1">
        <v>7.7435941117698489E-3</v>
      </c>
      <c r="Q2696" s="1">
        <v>5.0167056297498762E-3</v>
      </c>
      <c r="R2696" s="1">
        <v>1.1935994423500143E-2</v>
      </c>
      <c r="S2696" s="1">
        <v>1.0976767671221145E-2</v>
      </c>
      <c r="T2696" s="1">
        <v>1.2043897597961806E-2</v>
      </c>
      <c r="U2696" s="1">
        <v>1.7244530897019279E-2</v>
      </c>
      <c r="V2696" s="63">
        <v>1.3619109744657325</v>
      </c>
      <c r="W2696" s="12">
        <v>3.4189119234998273</v>
      </c>
      <c r="X2696" s="13">
        <v>3.3250544498373729</v>
      </c>
      <c r="Y2696" s="64">
        <v>1.3050297647425593E-2</v>
      </c>
      <c r="Z2696" s="63">
        <v>1.3538520814713104</v>
      </c>
      <c r="AA2696" s="12">
        <v>1.599858130340251</v>
      </c>
      <c r="AB2696" s="13">
        <v>3.0366892934268108</v>
      </c>
      <c r="AC2696" s="64">
        <v>1.4184977925205181E-3</v>
      </c>
      <c r="AD2696" s="33">
        <v>0.58114829155934389</v>
      </c>
      <c r="AE2696" s="30">
        <v>1.4589021313329522</v>
      </c>
      <c r="AF2696" s="30">
        <v>1.4188517084406562</v>
      </c>
      <c r="AG2696" s="34">
        <v>5.5687620735397313E-3</v>
      </c>
      <c r="AH2696" s="74">
        <v>0.42220315055408136</v>
      </c>
      <c r="AI2696" s="37" t="s">
        <v>5209</v>
      </c>
      <c r="AJ2696" s="38" t="s">
        <v>36586</v>
      </c>
      <c r="AK2696" s="39" t="s">
        <v>5210</v>
      </c>
      <c r="AL2696" s="40" t="s">
        <v>7693</v>
      </c>
      <c r="AM2696" s="45" t="s">
        <v>7713</v>
      </c>
      <c r="AN2696" s="38">
        <v>1</v>
      </c>
      <c r="AO2696" s="38">
        <v>1</v>
      </c>
      <c r="AP2696" s="38">
        <v>0</v>
      </c>
      <c r="AQ2696" s="39" t="s">
        <v>40</v>
      </c>
      <c r="AR2696" s="39">
        <v>1007.468</v>
      </c>
      <c r="AS2696" s="39">
        <v>4.1399999999999997</v>
      </c>
      <c r="AT2696" s="39">
        <v>17.739999999999998</v>
      </c>
      <c r="AU2696" s="39">
        <v>6.76</v>
      </c>
      <c r="AV2696" s="39">
        <v>99.6</v>
      </c>
      <c r="AW2696" s="40">
        <v>99</v>
      </c>
    </row>
    <row r="2697" spans="1:49">
      <c r="A2697" s="37">
        <v>162</v>
      </c>
      <c r="B2697" s="39" t="s">
        <v>7690</v>
      </c>
      <c r="C2697" s="39" t="s">
        <v>7690</v>
      </c>
      <c r="D2697" s="39" t="s">
        <v>7714</v>
      </c>
      <c r="E2697" s="40" t="s">
        <v>5214</v>
      </c>
      <c r="F2697" s="1">
        <v>6.0638138443789265</v>
      </c>
      <c r="G2697" s="1">
        <v>5.6362891348723018E-3</v>
      </c>
      <c r="H2697" s="1">
        <v>2.9636039795268001</v>
      </c>
      <c r="I2697" s="1">
        <v>3.7547074644854157</v>
      </c>
      <c r="J2697" s="1">
        <v>1.6394970132458588</v>
      </c>
      <c r="K2697" s="1">
        <v>1.7658249306222247</v>
      </c>
      <c r="L2697" s="1">
        <v>2.3066640678244799E-3</v>
      </c>
      <c r="M2697" s="1">
        <v>3.4553271123639148E-3</v>
      </c>
      <c r="N2697" s="1">
        <v>3.7619668164451327E-3</v>
      </c>
      <c r="O2697" s="1">
        <v>3.2008790195764605</v>
      </c>
      <c r="P2697" s="1">
        <v>7.7435941117698489E-3</v>
      </c>
      <c r="Q2697" s="1">
        <v>5.0167056297498762E-3</v>
      </c>
      <c r="R2697" s="1">
        <v>1.1935994423500143E-2</v>
      </c>
      <c r="S2697" s="1">
        <v>1.0976767671221145E-2</v>
      </c>
      <c r="T2697" s="1">
        <v>1.2043897597961806E-2</v>
      </c>
      <c r="U2697" s="1">
        <v>1.7244530897019279E-2</v>
      </c>
      <c r="V2697" s="63">
        <v>3.1969403943815036</v>
      </c>
      <c r="W2697" s="12">
        <v>0.85277098376206806</v>
      </c>
      <c r="X2697" s="13">
        <v>0.80435032153360642</v>
      </c>
      <c r="Y2697" s="64">
        <v>1.3050297647425593E-2</v>
      </c>
      <c r="Z2697" s="63">
        <v>1.2506310159759912</v>
      </c>
      <c r="AA2697" s="12">
        <v>0.49136137406254193</v>
      </c>
      <c r="AB2697" s="13">
        <v>0.79884333163327303</v>
      </c>
      <c r="AC2697" s="64">
        <v>1.4184977925205181E-3</v>
      </c>
      <c r="AD2697" s="33">
        <v>3.8584265185234394</v>
      </c>
      <c r="AE2697" s="30">
        <v>1.0292197451530696</v>
      </c>
      <c r="AF2697" s="30">
        <v>0.97078025484693031</v>
      </c>
      <c r="AG2697" s="34">
        <v>1.5750564072431708E-2</v>
      </c>
      <c r="AH2697" s="74">
        <v>0.6535630385101644</v>
      </c>
      <c r="AI2697" s="37" t="s">
        <v>5209</v>
      </c>
      <c r="AJ2697" s="38" t="s">
        <v>36586</v>
      </c>
      <c r="AK2697" s="39" t="s">
        <v>5210</v>
      </c>
      <c r="AL2697" s="40" t="s">
        <v>7693</v>
      </c>
      <c r="AM2697" s="45" t="s">
        <v>7715</v>
      </c>
      <c r="AN2697" s="38">
        <v>1</v>
      </c>
      <c r="AO2697" s="38">
        <v>1</v>
      </c>
      <c r="AP2697" s="38">
        <v>0</v>
      </c>
      <c r="AQ2697" s="39" t="s">
        <v>40</v>
      </c>
      <c r="AR2697" s="39">
        <v>1345.7</v>
      </c>
      <c r="AS2697" s="39">
        <v>4.68</v>
      </c>
      <c r="AT2697" s="39">
        <v>16.68</v>
      </c>
      <c r="AU2697" s="39">
        <v>4.1399999999999997</v>
      </c>
      <c r="AV2697" s="39">
        <v>94.6</v>
      </c>
      <c r="AW2697" s="40">
        <v>99</v>
      </c>
    </row>
    <row r="2698" spans="1:49">
      <c r="A2698" s="37">
        <v>162</v>
      </c>
      <c r="B2698" s="39" t="s">
        <v>7690</v>
      </c>
      <c r="C2698" s="39" t="s">
        <v>7690</v>
      </c>
      <c r="D2698" s="39" t="s">
        <v>7716</v>
      </c>
      <c r="E2698" s="40" t="s">
        <v>5214</v>
      </c>
      <c r="F2698" s="1">
        <v>2.5987773618766825</v>
      </c>
      <c r="G2698" s="1">
        <v>5.6362891348723018E-3</v>
      </c>
      <c r="H2698" s="1">
        <v>9.8786799317560001E-3</v>
      </c>
      <c r="I2698" s="1">
        <v>0.41718971827615731</v>
      </c>
      <c r="J2698" s="1">
        <v>2.7324950220764311E-3</v>
      </c>
      <c r="K2698" s="1">
        <v>0.58860831020740834</v>
      </c>
      <c r="L2698" s="1">
        <v>0.92266562712979183</v>
      </c>
      <c r="M2698" s="1">
        <v>0.34553271123639151</v>
      </c>
      <c r="N2698" s="1">
        <v>3.7619668164451327E-3</v>
      </c>
      <c r="O2698" s="1">
        <v>1.1639560071187129</v>
      </c>
      <c r="P2698" s="1">
        <v>7.7435941117698489E-3</v>
      </c>
      <c r="Q2698" s="1">
        <v>4.515035066774888</v>
      </c>
      <c r="R2698" s="1">
        <v>1.1935994423500143E-2</v>
      </c>
      <c r="S2698" s="1">
        <v>1.0976767671221145E-2</v>
      </c>
      <c r="T2698" s="1">
        <v>1.2043897597961806E-2</v>
      </c>
      <c r="U2698" s="1">
        <v>1.7244530897019279E-2</v>
      </c>
      <c r="V2698" s="63">
        <v>0.75787051230486702</v>
      </c>
      <c r="W2698" s="12">
        <v>0.46488478589891702</v>
      </c>
      <c r="X2698" s="13">
        <v>1.422624158705454</v>
      </c>
      <c r="Y2698" s="64">
        <v>1.3050297647425593E-2</v>
      </c>
      <c r="Z2698" s="63">
        <v>0.62117828493017402</v>
      </c>
      <c r="AA2698" s="12">
        <v>0.19422934612512471</v>
      </c>
      <c r="AB2698" s="13">
        <v>1.0663399773926523</v>
      </c>
      <c r="AC2698" s="64">
        <v>1.4184977925205181E-3</v>
      </c>
      <c r="AD2698" s="33">
        <v>1.2396110872194486</v>
      </c>
      <c r="AE2698" s="30">
        <v>0.76038891278055121</v>
      </c>
      <c r="AF2698" s="30">
        <v>2.3269155501436392</v>
      </c>
      <c r="AG2698" s="34">
        <v>2.1345722511440113E-2</v>
      </c>
      <c r="AH2698" s="74">
        <v>0.90336481660152113</v>
      </c>
      <c r="AI2698" s="37" t="s">
        <v>5209</v>
      </c>
      <c r="AJ2698" s="38" t="s">
        <v>36586</v>
      </c>
      <c r="AK2698" s="39" t="s">
        <v>5210</v>
      </c>
      <c r="AL2698" s="40" t="s">
        <v>7693</v>
      </c>
      <c r="AM2698" s="45" t="s">
        <v>7717</v>
      </c>
      <c r="AN2698" s="38">
        <v>1</v>
      </c>
      <c r="AO2698" s="38">
        <v>1</v>
      </c>
      <c r="AP2698" s="38">
        <v>0</v>
      </c>
      <c r="AQ2698" s="39" t="s">
        <v>40</v>
      </c>
      <c r="AR2698" s="39">
        <v>1234.6310000000001</v>
      </c>
      <c r="AS2698" s="39">
        <v>4.68</v>
      </c>
      <c r="AT2698" s="39">
        <v>16.43</v>
      </c>
      <c r="AU2698" s="39">
        <v>7.47</v>
      </c>
      <c r="AV2698" s="39">
        <v>94</v>
      </c>
      <c r="AW2698" s="40">
        <v>99</v>
      </c>
    </row>
    <row r="2699" spans="1:49">
      <c r="A2699" s="37">
        <v>163</v>
      </c>
      <c r="B2699" s="39" t="s">
        <v>7719</v>
      </c>
      <c r="C2699" s="39" t="s">
        <v>7719</v>
      </c>
      <c r="D2699" s="39" t="s">
        <v>7736</v>
      </c>
      <c r="E2699" s="40" t="s">
        <v>3354</v>
      </c>
      <c r="F2699" s="1">
        <v>8.6625912062556105E-3</v>
      </c>
      <c r="G2699" s="1">
        <v>5.6362891348723018E-3</v>
      </c>
      <c r="H2699" s="1">
        <v>9.8786799317560001E-3</v>
      </c>
      <c r="I2699" s="1">
        <v>4.1718971827615732E-3</v>
      </c>
      <c r="J2699" s="1">
        <v>2.7324950220764311E-3</v>
      </c>
      <c r="K2699" s="1">
        <v>1.9620277006913607E-3</v>
      </c>
      <c r="L2699" s="1">
        <v>0.92266562712979183</v>
      </c>
      <c r="M2699" s="1">
        <v>0.34553271123639151</v>
      </c>
      <c r="N2699" s="1">
        <v>3.7619668164451327E-3</v>
      </c>
      <c r="O2699" s="1">
        <v>2.9098900177967823E-3</v>
      </c>
      <c r="P2699" s="1">
        <v>7.7435941117698489E-3</v>
      </c>
      <c r="Q2699" s="1">
        <v>5.0167056297498762E-3</v>
      </c>
      <c r="R2699" s="1">
        <v>1.1935994423500143E-2</v>
      </c>
      <c r="S2699" s="1">
        <v>1.0976767671221145E-2</v>
      </c>
      <c r="T2699" s="1">
        <v>1.2043897597961806E-2</v>
      </c>
      <c r="U2699" s="1">
        <v>1.7244530897019279E-2</v>
      </c>
      <c r="V2699" s="63">
        <v>7.0873643639113712E-3</v>
      </c>
      <c r="W2699" s="12">
        <v>0.31822321527223779</v>
      </c>
      <c r="X2699" s="13">
        <v>4.8580391439404106E-3</v>
      </c>
      <c r="Y2699" s="64">
        <v>1.3050297647425593E-2</v>
      </c>
      <c r="Z2699" s="63">
        <v>1.3190384884713665E-3</v>
      </c>
      <c r="AA2699" s="12">
        <v>0.21711210068190648</v>
      </c>
      <c r="AB2699" s="13">
        <v>1.0546824992574532E-3</v>
      </c>
      <c r="AC2699" s="64">
        <v>1.4184977925205181E-3</v>
      </c>
      <c r="AD2699" s="33">
        <v>0.70389148054241601</v>
      </c>
      <c r="AE2699" s="30">
        <v>31.604782629988193</v>
      </c>
      <c r="AF2699" s="30">
        <v>0.48248293582496965</v>
      </c>
      <c r="AG2699" s="34">
        <v>1.2961085194575841</v>
      </c>
      <c r="AH2699" s="74">
        <v>0.68476607031415759</v>
      </c>
      <c r="AI2699" s="37" t="s">
        <v>4007</v>
      </c>
      <c r="AJ2699" s="38" t="s">
        <v>36587</v>
      </c>
      <c r="AK2699" s="39" t="s">
        <v>4008</v>
      </c>
      <c r="AL2699" s="40" t="s">
        <v>7722</v>
      </c>
      <c r="AM2699" s="45" t="s">
        <v>7737</v>
      </c>
      <c r="AN2699" s="38">
        <v>1</v>
      </c>
      <c r="AO2699" s="38">
        <v>1</v>
      </c>
      <c r="AP2699" s="38">
        <v>0</v>
      </c>
      <c r="AQ2699" s="39" t="s">
        <v>40</v>
      </c>
      <c r="AR2699" s="39">
        <v>2194.8969999999999</v>
      </c>
      <c r="AS2699" s="39">
        <v>3.96</v>
      </c>
      <c r="AT2699" s="39">
        <v>19.54</v>
      </c>
      <c r="AU2699" s="39">
        <v>6.94</v>
      </c>
      <c r="AV2699" s="39">
        <v>97.4</v>
      </c>
      <c r="AW2699" s="40">
        <v>3.72</v>
      </c>
    </row>
    <row r="2700" spans="1:49">
      <c r="A2700" s="37">
        <v>163</v>
      </c>
      <c r="B2700" s="39" t="s">
        <v>7719</v>
      </c>
      <c r="C2700" s="39" t="s">
        <v>7719</v>
      </c>
      <c r="D2700" s="39" t="s">
        <v>7740</v>
      </c>
      <c r="E2700" s="40" t="s">
        <v>4232</v>
      </c>
      <c r="F2700" s="1">
        <v>8.6625912062556105E-3</v>
      </c>
      <c r="G2700" s="1">
        <v>5.6362891348723018E-3</v>
      </c>
      <c r="H2700" s="1">
        <v>9.8786799317560001E-3</v>
      </c>
      <c r="I2700" s="1">
        <v>4.1718971827615732E-3</v>
      </c>
      <c r="J2700" s="1">
        <v>2.7324950220764311E-3</v>
      </c>
      <c r="K2700" s="1">
        <v>1.9620277006913607E-3</v>
      </c>
      <c r="L2700" s="1">
        <v>2.3066640678244799E-3</v>
      </c>
      <c r="M2700" s="1">
        <v>3.4553271123639148E-3</v>
      </c>
      <c r="N2700" s="1">
        <v>3.7619668164451327E-3</v>
      </c>
      <c r="O2700" s="1">
        <v>2.9098900177967823E-3</v>
      </c>
      <c r="P2700" s="1">
        <v>7.7435941117698489E-3</v>
      </c>
      <c r="Q2700" s="1">
        <v>2.0066822518999503</v>
      </c>
      <c r="R2700" s="1">
        <v>1.1935994423500143E-2</v>
      </c>
      <c r="S2700" s="1">
        <v>1.0976767671221145E-2</v>
      </c>
      <c r="T2700" s="1">
        <v>1.2043897597961806E-2</v>
      </c>
      <c r="U2700" s="1">
        <v>1.7244530897019279E-2</v>
      </c>
      <c r="V2700" s="63">
        <v>7.0873643639113712E-3</v>
      </c>
      <c r="W2700" s="12">
        <v>2.6141284757390465E-3</v>
      </c>
      <c r="X2700" s="13">
        <v>0.5052744257114905</v>
      </c>
      <c r="Y2700" s="64">
        <v>1.3050297647425593E-2</v>
      </c>
      <c r="Z2700" s="63">
        <v>1.3190384884713665E-3</v>
      </c>
      <c r="AA2700" s="12">
        <v>3.2163586663899713E-4</v>
      </c>
      <c r="AB2700" s="13">
        <v>0.50047038391247167</v>
      </c>
      <c r="AC2700" s="64">
        <v>1.4184977925205181E-3</v>
      </c>
      <c r="AD2700" s="33">
        <v>0.70389148054241601</v>
      </c>
      <c r="AE2700" s="30">
        <v>0.2596258169659777</v>
      </c>
      <c r="AF2700" s="30">
        <v>50.182034580482537</v>
      </c>
      <c r="AG2700" s="34">
        <v>1.2961085194575841</v>
      </c>
      <c r="AH2700" s="74">
        <v>0.66586270043082119</v>
      </c>
      <c r="AI2700" s="37" t="s">
        <v>4007</v>
      </c>
      <c r="AJ2700" s="38" t="s">
        <v>36587</v>
      </c>
      <c r="AK2700" s="39" t="s">
        <v>4008</v>
      </c>
      <c r="AL2700" s="40" t="s">
        <v>7722</v>
      </c>
      <c r="AM2700" s="45" t="s">
        <v>7741</v>
      </c>
      <c r="AN2700" s="38">
        <v>1</v>
      </c>
      <c r="AO2700" s="38">
        <v>0</v>
      </c>
      <c r="AP2700" s="38">
        <v>1</v>
      </c>
      <c r="AQ2700" s="39" t="s">
        <v>40</v>
      </c>
      <c r="AR2700" s="39">
        <v>3191.4209999999998</v>
      </c>
      <c r="AS2700" s="39">
        <v>4.1399999999999997</v>
      </c>
      <c r="AT2700" s="39">
        <v>19.37</v>
      </c>
      <c r="AU2700" s="39">
        <v>7.55</v>
      </c>
      <c r="AV2700" s="39">
        <v>95.4</v>
      </c>
      <c r="AW2700" s="40">
        <v>0</v>
      </c>
    </row>
    <row r="2701" spans="1:49">
      <c r="A2701" s="37">
        <v>163</v>
      </c>
      <c r="B2701" s="39" t="s">
        <v>7719</v>
      </c>
      <c r="C2701" s="39" t="s">
        <v>7719</v>
      </c>
      <c r="D2701" s="39" t="s">
        <v>7738</v>
      </c>
      <c r="E2701" s="40" t="s">
        <v>7730</v>
      </c>
      <c r="F2701" s="1">
        <v>8.6625912062556105E-3</v>
      </c>
      <c r="G2701" s="1">
        <v>5.6362891348723018E-3</v>
      </c>
      <c r="H2701" s="1">
        <v>9.8786799317560001E-3</v>
      </c>
      <c r="I2701" s="1">
        <v>4.1718971827615732E-3</v>
      </c>
      <c r="J2701" s="1">
        <v>2.7324950220764311E-3</v>
      </c>
      <c r="K2701" s="1">
        <v>1.9620277006913607E-3</v>
      </c>
      <c r="L2701" s="1">
        <v>0.92266562712979183</v>
      </c>
      <c r="M2701" s="1">
        <v>3.4553271123639148E-3</v>
      </c>
      <c r="N2701" s="1">
        <v>3.7619668164451327E-3</v>
      </c>
      <c r="O2701" s="1">
        <v>2.9098900177967823E-3</v>
      </c>
      <c r="P2701" s="1">
        <v>7.7435941117698489E-3</v>
      </c>
      <c r="Q2701" s="1">
        <v>2.0066822518999503</v>
      </c>
      <c r="R2701" s="1">
        <v>1.1935994423500143E-2</v>
      </c>
      <c r="S2701" s="1">
        <v>1.0976767671221145E-2</v>
      </c>
      <c r="T2701" s="1">
        <v>1.2043897597961806E-2</v>
      </c>
      <c r="U2701" s="1">
        <v>1.7244530897019279E-2</v>
      </c>
      <c r="V2701" s="63">
        <v>7.0873643639113712E-3</v>
      </c>
      <c r="W2701" s="12">
        <v>0.2327038692412309</v>
      </c>
      <c r="X2701" s="13">
        <v>0.5052744257114905</v>
      </c>
      <c r="Y2701" s="64">
        <v>1.3050297647425593E-2</v>
      </c>
      <c r="Z2701" s="63">
        <v>1.3190384884713665E-3</v>
      </c>
      <c r="AA2701" s="12">
        <v>0.22998745469674534</v>
      </c>
      <c r="AB2701" s="13">
        <v>0.50047038391247167</v>
      </c>
      <c r="AC2701" s="64">
        <v>1.4184977925205181E-3</v>
      </c>
      <c r="AD2701" s="33">
        <v>5.7678487845314409E-2</v>
      </c>
      <c r="AE2701" s="30">
        <v>1.8937938850628868</v>
      </c>
      <c r="AF2701" s="30">
        <v>4.1120314020182169</v>
      </c>
      <c r="AG2701" s="34">
        <v>0.10620611493711335</v>
      </c>
      <c r="AH2701" s="74">
        <v>0.95942857446375207</v>
      </c>
      <c r="AI2701" s="37" t="s">
        <v>4007</v>
      </c>
      <c r="AJ2701" s="38" t="s">
        <v>36587</v>
      </c>
      <c r="AK2701" s="39" t="s">
        <v>4008</v>
      </c>
      <c r="AL2701" s="40" t="s">
        <v>7722</v>
      </c>
      <c r="AM2701" s="45" t="s">
        <v>7739</v>
      </c>
      <c r="AN2701" s="38">
        <v>2</v>
      </c>
      <c r="AO2701" s="38">
        <v>1</v>
      </c>
      <c r="AP2701" s="38">
        <v>1</v>
      </c>
      <c r="AQ2701" s="39" t="s">
        <v>40</v>
      </c>
      <c r="AR2701" s="39">
        <v>3191.4209999999998</v>
      </c>
      <c r="AS2701" s="39">
        <v>4.1399999999999997</v>
      </c>
      <c r="AT2701" s="39">
        <v>16.97</v>
      </c>
      <c r="AU2701" s="39">
        <v>3.73</v>
      </c>
      <c r="AV2701" s="39">
        <v>78.5</v>
      </c>
      <c r="AW2701" s="40">
        <v>0</v>
      </c>
    </row>
    <row r="2702" spans="1:49">
      <c r="A2702" s="37">
        <v>163</v>
      </c>
      <c r="B2702" s="39" t="s">
        <v>7719</v>
      </c>
      <c r="C2702" s="39" t="s">
        <v>7719</v>
      </c>
      <c r="D2702" s="39" t="s">
        <v>7734</v>
      </c>
      <c r="E2702" s="40" t="s">
        <v>6153</v>
      </c>
      <c r="F2702" s="1">
        <v>8.6625912062556105E-3</v>
      </c>
      <c r="G2702" s="1">
        <v>5.6362891348723018E-3</v>
      </c>
      <c r="H2702" s="1">
        <v>9.8786799317560001E-3</v>
      </c>
      <c r="I2702" s="1">
        <v>4.1718971827615732E-3</v>
      </c>
      <c r="J2702" s="1">
        <v>2.7324950220764311E-3</v>
      </c>
      <c r="K2702" s="1">
        <v>1.9620277006913607E-3</v>
      </c>
      <c r="L2702" s="1">
        <v>0.23066640678244796</v>
      </c>
      <c r="M2702" s="1">
        <v>3.4553271123639148E-3</v>
      </c>
      <c r="N2702" s="1">
        <v>3.7619668164451327E-3</v>
      </c>
      <c r="O2702" s="1">
        <v>2.9098900177967823E-3</v>
      </c>
      <c r="P2702" s="1">
        <v>7.7435941117698489E-3</v>
      </c>
      <c r="Q2702" s="1">
        <v>5.0167056297498762E-3</v>
      </c>
      <c r="R2702" s="1">
        <v>1.1935994423500143E-2</v>
      </c>
      <c r="S2702" s="1">
        <v>1.0976767671221145E-2</v>
      </c>
      <c r="T2702" s="1">
        <v>1.2043897597961806E-2</v>
      </c>
      <c r="U2702" s="1">
        <v>1.7244530897019279E-2</v>
      </c>
      <c r="V2702" s="63">
        <v>7.0873643639113712E-3</v>
      </c>
      <c r="W2702" s="12">
        <v>5.9704064154394915E-2</v>
      </c>
      <c r="X2702" s="13">
        <v>4.8580391439404106E-3</v>
      </c>
      <c r="Y2702" s="64">
        <v>1.3050297647425593E-2</v>
      </c>
      <c r="Z2702" s="63">
        <v>1.3190384884713665E-3</v>
      </c>
      <c r="AA2702" s="12">
        <v>5.6988263030582839E-2</v>
      </c>
      <c r="AB2702" s="13">
        <v>1.0546824992574532E-3</v>
      </c>
      <c r="AC2702" s="64">
        <v>1.4184977925205181E-3</v>
      </c>
      <c r="AD2702" s="33">
        <v>0.70389148054241601</v>
      </c>
      <c r="AE2702" s="30">
        <v>5.9295924343931414</v>
      </c>
      <c r="AF2702" s="30">
        <v>0.48248293582496965</v>
      </c>
      <c r="AG2702" s="34">
        <v>1.2961085194575841</v>
      </c>
      <c r="AH2702" s="74">
        <v>0.95543897967271352</v>
      </c>
      <c r="AI2702" s="37" t="s">
        <v>4007</v>
      </c>
      <c r="AJ2702" s="38" t="s">
        <v>36587</v>
      </c>
      <c r="AK2702" s="39" t="s">
        <v>4008</v>
      </c>
      <c r="AL2702" s="40" t="s">
        <v>7722</v>
      </c>
      <c r="AM2702" s="45" t="s">
        <v>7735</v>
      </c>
      <c r="AN2702" s="38">
        <v>1</v>
      </c>
      <c r="AO2702" s="38">
        <v>0</v>
      </c>
      <c r="AP2702" s="38">
        <v>1</v>
      </c>
      <c r="AQ2702" s="39" t="s">
        <v>40</v>
      </c>
      <c r="AR2702" s="39">
        <v>2194.8969999999999</v>
      </c>
      <c r="AS2702" s="39">
        <v>3.96</v>
      </c>
      <c r="AT2702" s="39">
        <v>18.649999999999999</v>
      </c>
      <c r="AU2702" s="39">
        <v>10.119999999999999</v>
      </c>
      <c r="AV2702" s="39">
        <v>98.2</v>
      </c>
      <c r="AW2702" s="40">
        <v>0.25</v>
      </c>
    </row>
    <row r="2703" spans="1:49">
      <c r="A2703" s="37">
        <v>163</v>
      </c>
      <c r="B2703" s="39" t="s">
        <v>7719</v>
      </c>
      <c r="C2703" s="39" t="s">
        <v>7719</v>
      </c>
      <c r="D2703" s="39" t="s">
        <v>7723</v>
      </c>
      <c r="E2703" s="40" t="s">
        <v>1558</v>
      </c>
      <c r="F2703" s="1">
        <v>8.6625912062556105E-3</v>
      </c>
      <c r="G2703" s="1">
        <v>5.6362891348723018E-3</v>
      </c>
      <c r="H2703" s="1">
        <v>9.8786799317560001E-3</v>
      </c>
      <c r="I2703" s="1">
        <v>4.1718971827615732E-3</v>
      </c>
      <c r="J2703" s="1">
        <v>2.7324950220764311E-3</v>
      </c>
      <c r="K2703" s="1">
        <v>1.9620277006913607E-3</v>
      </c>
      <c r="L2703" s="1">
        <v>0.92266562712979183</v>
      </c>
      <c r="M2703" s="1">
        <v>3.4553271123639148E-3</v>
      </c>
      <c r="N2703" s="1">
        <v>3.7619668164451327E-3</v>
      </c>
      <c r="O2703" s="1">
        <v>2.9098900177967823E-3</v>
      </c>
      <c r="P2703" s="1">
        <v>7.7435941117698489E-3</v>
      </c>
      <c r="Q2703" s="1">
        <v>5.0167056297498762E-3</v>
      </c>
      <c r="R2703" s="1">
        <v>1.1935994423500143E-2</v>
      </c>
      <c r="S2703" s="1">
        <v>1.0976767671221145E-2</v>
      </c>
      <c r="T2703" s="1">
        <v>1.2043897597961806E-2</v>
      </c>
      <c r="U2703" s="1">
        <v>1.7244530897019279E-2</v>
      </c>
      <c r="V2703" s="63">
        <v>7.0873643639113712E-3</v>
      </c>
      <c r="W2703" s="12">
        <v>0.2327038692412309</v>
      </c>
      <c r="X2703" s="13">
        <v>4.8580391439404106E-3</v>
      </c>
      <c r="Y2703" s="64">
        <v>1.3050297647425593E-2</v>
      </c>
      <c r="Z2703" s="63">
        <v>1.3190384884713665E-3</v>
      </c>
      <c r="AA2703" s="12">
        <v>0.22998745469674534</v>
      </c>
      <c r="AB2703" s="13">
        <v>1.0546824992574532E-3</v>
      </c>
      <c r="AC2703" s="64">
        <v>1.4184977925205181E-3</v>
      </c>
      <c r="AD2703" s="33">
        <v>0.70389148054241601</v>
      </c>
      <c r="AE2703" s="30">
        <v>23.111309456899701</v>
      </c>
      <c r="AF2703" s="30">
        <v>0.48248293582496965</v>
      </c>
      <c r="AG2703" s="34">
        <v>1.2961085194575841</v>
      </c>
      <c r="AH2703" s="74">
        <v>0.89252358252467323</v>
      </c>
      <c r="AI2703" s="37" t="s">
        <v>4007</v>
      </c>
      <c r="AJ2703" s="38" t="s">
        <v>36587</v>
      </c>
      <c r="AK2703" s="39" t="s">
        <v>4008</v>
      </c>
      <c r="AL2703" s="40" t="s">
        <v>7722</v>
      </c>
      <c r="AM2703" s="45" t="s">
        <v>7724</v>
      </c>
      <c r="AN2703" s="38">
        <v>1</v>
      </c>
      <c r="AO2703" s="38">
        <v>0</v>
      </c>
      <c r="AP2703" s="38">
        <v>1</v>
      </c>
      <c r="AQ2703" s="39" t="s">
        <v>40</v>
      </c>
      <c r="AR2703" s="39">
        <v>2194.8969999999999</v>
      </c>
      <c r="AS2703" s="39">
        <v>3.96</v>
      </c>
      <c r="AT2703" s="39">
        <v>14.75</v>
      </c>
      <c r="AU2703" s="39">
        <v>7.46</v>
      </c>
      <c r="AV2703" s="39">
        <v>86.2</v>
      </c>
      <c r="AW2703" s="40">
        <v>0.24</v>
      </c>
    </row>
    <row r="2704" spans="1:49">
      <c r="A2704" s="37">
        <v>163</v>
      </c>
      <c r="B2704" s="39" t="s">
        <v>7719</v>
      </c>
      <c r="C2704" s="39" t="s">
        <v>7719</v>
      </c>
      <c r="D2704" s="39" t="s">
        <v>7731</v>
      </c>
      <c r="E2704" s="40" t="s">
        <v>7733</v>
      </c>
      <c r="F2704" s="1">
        <v>8.6625912062556105E-3</v>
      </c>
      <c r="G2704" s="1">
        <v>5.6362891348723018E-3</v>
      </c>
      <c r="H2704" s="1">
        <v>9.8786799317560001E-3</v>
      </c>
      <c r="I2704" s="1">
        <v>1.2515691548284722</v>
      </c>
      <c r="J2704" s="1">
        <v>2.7324950220764311E-3</v>
      </c>
      <c r="K2704" s="1">
        <v>1.9620277006913607E-3</v>
      </c>
      <c r="L2704" s="1">
        <v>2.3066640678244799E-3</v>
      </c>
      <c r="M2704" s="1">
        <v>3.4553271123639148E-3</v>
      </c>
      <c r="N2704" s="1">
        <v>3.7619668164451327E-3</v>
      </c>
      <c r="O2704" s="1">
        <v>2.9098900177967823E-3</v>
      </c>
      <c r="P2704" s="1">
        <v>7.7435941117698489E-3</v>
      </c>
      <c r="Q2704" s="1">
        <v>5.0167056297498762E-3</v>
      </c>
      <c r="R2704" s="1">
        <v>1.1935994423500143E-2</v>
      </c>
      <c r="S2704" s="1">
        <v>1.0976767671221145E-2</v>
      </c>
      <c r="T2704" s="1">
        <v>1.2043897597961806E-2</v>
      </c>
      <c r="U2704" s="1">
        <v>1.7244530897019279E-2</v>
      </c>
      <c r="V2704" s="63">
        <v>0.31893667877533904</v>
      </c>
      <c r="W2704" s="12">
        <v>2.6141284757390465E-3</v>
      </c>
      <c r="X2704" s="13">
        <v>4.8580391439404106E-3</v>
      </c>
      <c r="Y2704" s="64">
        <v>1.3050297647425593E-2</v>
      </c>
      <c r="Z2704" s="63">
        <v>0.31087877133537295</v>
      </c>
      <c r="AA2704" s="12">
        <v>3.2163586663899713E-4</v>
      </c>
      <c r="AB2704" s="13">
        <v>1.0546824992574532E-3</v>
      </c>
      <c r="AC2704" s="64">
        <v>1.4184977925205181E-3</v>
      </c>
      <c r="AD2704" s="33">
        <v>35.618793916038626</v>
      </c>
      <c r="AE2704" s="30">
        <v>0.29194542253632111</v>
      </c>
      <c r="AF2704" s="30">
        <v>0.5425449834383923</v>
      </c>
      <c r="AG2704" s="34">
        <v>1.4574550165616076</v>
      </c>
      <c r="AH2704" s="74">
        <v>0.47369341276900723</v>
      </c>
      <c r="AI2704" s="37" t="s">
        <v>4007</v>
      </c>
      <c r="AJ2704" s="38" t="s">
        <v>36587</v>
      </c>
      <c r="AK2704" s="39" t="s">
        <v>4008</v>
      </c>
      <c r="AL2704" s="40" t="s">
        <v>7722</v>
      </c>
      <c r="AM2704" s="45" t="s">
        <v>7732</v>
      </c>
      <c r="AN2704" s="38">
        <v>2</v>
      </c>
      <c r="AO2704" s="38">
        <v>1</v>
      </c>
      <c r="AP2704" s="38">
        <v>1</v>
      </c>
      <c r="AQ2704" s="39" t="s">
        <v>40</v>
      </c>
      <c r="AR2704" s="39">
        <v>2194.8969999999999</v>
      </c>
      <c r="AS2704" s="39">
        <v>3.96</v>
      </c>
      <c r="AT2704" s="39">
        <v>15.02</v>
      </c>
      <c r="AU2704" s="39">
        <v>4.66</v>
      </c>
      <c r="AV2704" s="39">
        <v>73.400000000000006</v>
      </c>
      <c r="AW2704" s="40">
        <v>0.25</v>
      </c>
    </row>
    <row r="2705" spans="1:49">
      <c r="A2705" s="37">
        <v>163</v>
      </c>
      <c r="B2705" s="39" t="s">
        <v>7719</v>
      </c>
      <c r="C2705" s="39" t="s">
        <v>7719</v>
      </c>
      <c r="D2705" s="39" t="s">
        <v>7725</v>
      </c>
      <c r="E2705" s="40" t="s">
        <v>7727</v>
      </c>
      <c r="F2705" s="1">
        <v>8.6625912062556105E-3</v>
      </c>
      <c r="G2705" s="1">
        <v>5.6362891348723018E-3</v>
      </c>
      <c r="H2705" s="1">
        <v>9.8786799317560001E-3</v>
      </c>
      <c r="I2705" s="1">
        <v>4.1718971827615732E-3</v>
      </c>
      <c r="J2705" s="1">
        <v>2.7324950220764311E-3</v>
      </c>
      <c r="K2705" s="1">
        <v>1.9620277006913607E-3</v>
      </c>
      <c r="L2705" s="1">
        <v>0.92266562712979183</v>
      </c>
      <c r="M2705" s="1">
        <v>1.382130844945566</v>
      </c>
      <c r="N2705" s="1">
        <v>3.7619668164451327E-3</v>
      </c>
      <c r="O2705" s="1">
        <v>2.9098900177967823E-3</v>
      </c>
      <c r="P2705" s="1">
        <v>7.7435941117698489E-3</v>
      </c>
      <c r="Q2705" s="1">
        <v>5.0167056297498762E-3</v>
      </c>
      <c r="R2705" s="1">
        <v>1.1935994423500143E-2</v>
      </c>
      <c r="S2705" s="1">
        <v>1.0976767671221145E-2</v>
      </c>
      <c r="T2705" s="1">
        <v>1.2043897597961806E-2</v>
      </c>
      <c r="U2705" s="1">
        <v>1.7244530897019279E-2</v>
      </c>
      <c r="V2705" s="63">
        <v>7.0873643639113712E-3</v>
      </c>
      <c r="W2705" s="12">
        <v>0.57737274869953148</v>
      </c>
      <c r="X2705" s="13">
        <v>4.8580391439404106E-3</v>
      </c>
      <c r="Y2705" s="64">
        <v>1.3050297647425593E-2</v>
      </c>
      <c r="Z2705" s="63">
        <v>1.3190384884713665E-3</v>
      </c>
      <c r="AA2705" s="12">
        <v>0.34498450259336422</v>
      </c>
      <c r="AB2705" s="13">
        <v>1.0546824992574532E-3</v>
      </c>
      <c r="AC2705" s="64">
        <v>1.4184977925205181E-3</v>
      </c>
      <c r="AD2705" s="33">
        <v>0.70389148054241601</v>
      </c>
      <c r="AE2705" s="30">
        <v>57.342580124195763</v>
      </c>
      <c r="AF2705" s="30">
        <v>0.48248293582496965</v>
      </c>
      <c r="AG2705" s="34">
        <v>1.2961085194575841</v>
      </c>
      <c r="AH2705" s="74">
        <v>0.67091376792092361</v>
      </c>
      <c r="AI2705" s="37" t="s">
        <v>4007</v>
      </c>
      <c r="AJ2705" s="38" t="s">
        <v>36587</v>
      </c>
      <c r="AK2705" s="39" t="s">
        <v>4008</v>
      </c>
      <c r="AL2705" s="40" t="s">
        <v>7722</v>
      </c>
      <c r="AM2705" s="45" t="s">
        <v>7726</v>
      </c>
      <c r="AN2705" s="38">
        <v>2</v>
      </c>
      <c r="AO2705" s="38">
        <v>0</v>
      </c>
      <c r="AP2705" s="38">
        <v>2</v>
      </c>
      <c r="AQ2705" s="39" t="s">
        <v>40</v>
      </c>
      <c r="AR2705" s="39">
        <v>2194.8969999999999</v>
      </c>
      <c r="AS2705" s="39">
        <v>3.96</v>
      </c>
      <c r="AT2705" s="39">
        <v>17.16</v>
      </c>
      <c r="AU2705" s="39">
        <v>5.05</v>
      </c>
      <c r="AV2705" s="39">
        <v>91.4</v>
      </c>
      <c r="AW2705" s="40">
        <v>0</v>
      </c>
    </row>
    <row r="2706" spans="1:49">
      <c r="A2706" s="37">
        <v>163</v>
      </c>
      <c r="B2706" s="39" t="s">
        <v>7719</v>
      </c>
      <c r="C2706" s="39" t="s">
        <v>7719</v>
      </c>
      <c r="D2706" s="39" t="s">
        <v>7728</v>
      </c>
      <c r="E2706" s="40" t="s">
        <v>7730</v>
      </c>
      <c r="F2706" s="1">
        <v>8.6625912062556105E-3</v>
      </c>
      <c r="G2706" s="1">
        <v>5.6362891348723018E-3</v>
      </c>
      <c r="H2706" s="1">
        <v>9.8786799317560001E-3</v>
      </c>
      <c r="I2706" s="1">
        <v>4.1718971827615732E-3</v>
      </c>
      <c r="J2706" s="1">
        <v>2.7324950220764311E-3</v>
      </c>
      <c r="K2706" s="1">
        <v>1.9620277006913607E-3</v>
      </c>
      <c r="L2706" s="1">
        <v>0.92266562712979183</v>
      </c>
      <c r="M2706" s="1">
        <v>3.4553271123639148E-3</v>
      </c>
      <c r="N2706" s="1">
        <v>3.7619668164451327E-3</v>
      </c>
      <c r="O2706" s="1">
        <v>2.9098900177967823E-3</v>
      </c>
      <c r="P2706" s="1">
        <v>7.7435941117698489E-3</v>
      </c>
      <c r="Q2706" s="1">
        <v>5.0167056297498762E-3</v>
      </c>
      <c r="R2706" s="1">
        <v>1.1935994423500143E-2</v>
      </c>
      <c r="S2706" s="1">
        <v>1.0976767671221145E-2</v>
      </c>
      <c r="T2706" s="1">
        <v>1.2043897597961806E-2</v>
      </c>
      <c r="U2706" s="1">
        <v>1.7244530897019279E-2</v>
      </c>
      <c r="V2706" s="63">
        <v>7.0873643639113712E-3</v>
      </c>
      <c r="W2706" s="12">
        <v>0.2327038692412309</v>
      </c>
      <c r="X2706" s="13">
        <v>4.8580391439404106E-3</v>
      </c>
      <c r="Y2706" s="64">
        <v>1.3050297647425593E-2</v>
      </c>
      <c r="Z2706" s="63">
        <v>1.3190384884713665E-3</v>
      </c>
      <c r="AA2706" s="12">
        <v>0.22998745469674534</v>
      </c>
      <c r="AB2706" s="13">
        <v>1.0546824992574532E-3</v>
      </c>
      <c r="AC2706" s="64">
        <v>1.4184977925205181E-3</v>
      </c>
      <c r="AD2706" s="33">
        <v>0.70389148054241601</v>
      </c>
      <c r="AE2706" s="30">
        <v>23.111309456899701</v>
      </c>
      <c r="AF2706" s="30">
        <v>0.48248293582496965</v>
      </c>
      <c r="AG2706" s="34">
        <v>1.2961085194575841</v>
      </c>
      <c r="AH2706" s="74">
        <v>0.89242997753437181</v>
      </c>
      <c r="AI2706" s="37" t="s">
        <v>4007</v>
      </c>
      <c r="AJ2706" s="38" t="s">
        <v>36587</v>
      </c>
      <c r="AK2706" s="39" t="s">
        <v>4008</v>
      </c>
      <c r="AL2706" s="40" t="s">
        <v>7722</v>
      </c>
      <c r="AM2706" s="45" t="s">
        <v>7729</v>
      </c>
      <c r="AN2706" s="38">
        <v>2</v>
      </c>
      <c r="AO2706" s="38">
        <v>0</v>
      </c>
      <c r="AP2706" s="38">
        <v>2</v>
      </c>
      <c r="AQ2706" s="39" t="s">
        <v>40</v>
      </c>
      <c r="AR2706" s="39">
        <v>2194.8969999999999</v>
      </c>
      <c r="AS2706" s="39">
        <v>3.96</v>
      </c>
      <c r="AT2706" s="39">
        <v>18.760000000000002</v>
      </c>
      <c r="AU2706" s="39">
        <v>5.84</v>
      </c>
      <c r="AV2706" s="39">
        <v>86.3</v>
      </c>
      <c r="AW2706" s="40">
        <v>0</v>
      </c>
    </row>
    <row r="2707" spans="1:49">
      <c r="A2707" s="37">
        <v>163</v>
      </c>
      <c r="B2707" s="39" t="s">
        <v>7719</v>
      </c>
      <c r="C2707" s="39" t="s">
        <v>7719</v>
      </c>
      <c r="D2707" s="39" t="s">
        <v>7718</v>
      </c>
      <c r="E2707" s="40" t="s">
        <v>7721</v>
      </c>
      <c r="F2707" s="1">
        <v>8.6625912062556105E-3</v>
      </c>
      <c r="G2707" s="1">
        <v>5.6362891348723018E-3</v>
      </c>
      <c r="H2707" s="1">
        <v>9.8786799317560001E-3</v>
      </c>
      <c r="I2707" s="1">
        <v>4.1718971827615732E-3</v>
      </c>
      <c r="J2707" s="1">
        <v>2.7324950220764311E-3</v>
      </c>
      <c r="K2707" s="1">
        <v>1.9620277006913607E-3</v>
      </c>
      <c r="L2707" s="1">
        <v>0.92266562712979183</v>
      </c>
      <c r="M2707" s="1">
        <v>1.382130844945566</v>
      </c>
      <c r="N2707" s="1">
        <v>3.7619668164451327E-3</v>
      </c>
      <c r="O2707" s="1">
        <v>2.9098900177967823E-3</v>
      </c>
      <c r="P2707" s="1">
        <v>7.7435941117698489E-3</v>
      </c>
      <c r="Q2707" s="1">
        <v>5.0167056297498762E-3</v>
      </c>
      <c r="R2707" s="1">
        <v>1.1935994423500143E-2</v>
      </c>
      <c r="S2707" s="1">
        <v>1.0976767671221145E-2</v>
      </c>
      <c r="T2707" s="1">
        <v>1.2043897597961806E-2</v>
      </c>
      <c r="U2707" s="1">
        <v>1.7244530897019279E-2</v>
      </c>
      <c r="V2707" s="63">
        <v>7.0873643639113712E-3</v>
      </c>
      <c r="W2707" s="12">
        <v>0.57737274869953148</v>
      </c>
      <c r="X2707" s="13">
        <v>4.8580391439404106E-3</v>
      </c>
      <c r="Y2707" s="64">
        <v>1.3050297647425593E-2</v>
      </c>
      <c r="Z2707" s="63">
        <v>1.3190384884713665E-3</v>
      </c>
      <c r="AA2707" s="12">
        <v>0.34498450259336422</v>
      </c>
      <c r="AB2707" s="13">
        <v>1.0546824992574532E-3</v>
      </c>
      <c r="AC2707" s="64">
        <v>1.4184977925205181E-3</v>
      </c>
      <c r="AD2707" s="33">
        <v>0.70389148054241601</v>
      </c>
      <c r="AE2707" s="30">
        <v>57.342580124195763</v>
      </c>
      <c r="AF2707" s="30">
        <v>0.48248293582496965</v>
      </c>
      <c r="AG2707" s="34">
        <v>1.2961085194575841</v>
      </c>
      <c r="AH2707" s="74">
        <v>0.67104560399243496</v>
      </c>
      <c r="AI2707" s="37" t="s">
        <v>4007</v>
      </c>
      <c r="AJ2707" s="38" t="s">
        <v>36587</v>
      </c>
      <c r="AK2707" s="39" t="s">
        <v>4008</v>
      </c>
      <c r="AL2707" s="40" t="s">
        <v>7722</v>
      </c>
      <c r="AM2707" s="45" t="s">
        <v>7720</v>
      </c>
      <c r="AN2707" s="38">
        <v>2</v>
      </c>
      <c r="AO2707" s="38">
        <v>0</v>
      </c>
      <c r="AP2707" s="38">
        <v>2</v>
      </c>
      <c r="AQ2707" s="39" t="s">
        <v>40</v>
      </c>
      <c r="AR2707" s="39">
        <v>2194.8969999999999</v>
      </c>
      <c r="AS2707" s="39">
        <v>3.96</v>
      </c>
      <c r="AT2707" s="39">
        <v>17.16</v>
      </c>
      <c r="AU2707" s="39">
        <v>7.23</v>
      </c>
      <c r="AV2707" s="39">
        <v>76.5</v>
      </c>
      <c r="AW2707" s="40">
        <v>0</v>
      </c>
    </row>
    <row r="2708" spans="1:49">
      <c r="A2708" s="37">
        <v>163</v>
      </c>
      <c r="B2708" s="39" t="s">
        <v>7719</v>
      </c>
      <c r="C2708" s="39" t="s">
        <v>7719</v>
      </c>
      <c r="D2708" s="39" t="s">
        <v>7742</v>
      </c>
      <c r="E2708" s="40" t="s">
        <v>7744</v>
      </c>
      <c r="F2708" s="1">
        <v>8.6625912062556105E-3</v>
      </c>
      <c r="G2708" s="1">
        <v>5.6362891348723018E-3</v>
      </c>
      <c r="H2708" s="1">
        <v>9.8786799317560001E-3</v>
      </c>
      <c r="I2708" s="1">
        <v>4.1718971827615732E-3</v>
      </c>
      <c r="J2708" s="1">
        <v>2.7324950220764311E-3</v>
      </c>
      <c r="K2708" s="1">
        <v>1.9620277006913607E-3</v>
      </c>
      <c r="L2708" s="1">
        <v>2.3066640678244799E-3</v>
      </c>
      <c r="M2708" s="1">
        <v>3.4553271123639148E-3</v>
      </c>
      <c r="N2708" s="1">
        <v>3.7619668164451327E-3</v>
      </c>
      <c r="O2708" s="1">
        <v>2.9098900177967823E-3</v>
      </c>
      <c r="P2708" s="1">
        <v>3.8717970558849246</v>
      </c>
      <c r="Q2708" s="1">
        <v>5.0167056297498762E-3</v>
      </c>
      <c r="R2708" s="1">
        <v>1.1935994423500143E-2</v>
      </c>
      <c r="S2708" s="1">
        <v>1.0976767671221145E-2</v>
      </c>
      <c r="T2708" s="1">
        <v>1.2043897597961806E-2</v>
      </c>
      <c r="U2708" s="1">
        <v>1.7244530897019279E-2</v>
      </c>
      <c r="V2708" s="63">
        <v>7.0873643639113712E-3</v>
      </c>
      <c r="W2708" s="12">
        <v>2.6141284757390465E-3</v>
      </c>
      <c r="X2708" s="13">
        <v>0.9708714045872292</v>
      </c>
      <c r="Y2708" s="64">
        <v>1.3050297647425593E-2</v>
      </c>
      <c r="Z2708" s="63">
        <v>1.3190384884713665E-3</v>
      </c>
      <c r="AA2708" s="12">
        <v>3.2163586663899713E-4</v>
      </c>
      <c r="AB2708" s="13">
        <v>0.96697531389414104</v>
      </c>
      <c r="AC2708" s="64">
        <v>1.4184977925205181E-3</v>
      </c>
      <c r="AD2708" s="33">
        <v>0.70389148054241601</v>
      </c>
      <c r="AE2708" s="30">
        <v>0.2596258169659777</v>
      </c>
      <c r="AF2708" s="30">
        <v>96.423448167980439</v>
      </c>
      <c r="AG2708" s="34">
        <v>1.2961085194575841</v>
      </c>
      <c r="AH2708" s="74">
        <v>0.70917342647504822</v>
      </c>
      <c r="AI2708" s="37" t="s">
        <v>4007</v>
      </c>
      <c r="AJ2708" s="38" t="s">
        <v>36587</v>
      </c>
      <c r="AK2708" s="39" t="s">
        <v>4008</v>
      </c>
      <c r="AL2708" s="40" t="s">
        <v>7722</v>
      </c>
      <c r="AM2708" s="45" t="s">
        <v>7743</v>
      </c>
      <c r="AN2708" s="38">
        <v>1</v>
      </c>
      <c r="AO2708" s="38">
        <v>1</v>
      </c>
      <c r="AP2708" s="38">
        <v>0</v>
      </c>
      <c r="AQ2708" s="39" t="s">
        <v>281</v>
      </c>
      <c r="AR2708" s="39">
        <v>2463.0210000000002</v>
      </c>
      <c r="AS2708" s="39">
        <v>3.67</v>
      </c>
      <c r="AT2708" s="39">
        <v>22.5</v>
      </c>
      <c r="AU2708" s="39">
        <v>9.8000000000000007</v>
      </c>
      <c r="AV2708" s="39">
        <v>94</v>
      </c>
      <c r="AW2708" s="40">
        <v>19.27</v>
      </c>
    </row>
    <row r="2709" spans="1:49">
      <c r="A2709" s="37">
        <v>163</v>
      </c>
      <c r="B2709" s="39" t="s">
        <v>7719</v>
      </c>
      <c r="C2709" s="39" t="s">
        <v>7719</v>
      </c>
      <c r="D2709" s="39" t="s">
        <v>7745</v>
      </c>
      <c r="E2709" s="40" t="s">
        <v>7744</v>
      </c>
      <c r="F2709" s="1">
        <v>8.6625912062556105E-3</v>
      </c>
      <c r="G2709" s="1">
        <v>5.6362891348723018E-3</v>
      </c>
      <c r="H2709" s="1">
        <v>9.8786799317560001E-3</v>
      </c>
      <c r="I2709" s="1">
        <v>4.1718971827615732E-3</v>
      </c>
      <c r="J2709" s="1">
        <v>2.7324950220764311E-3</v>
      </c>
      <c r="K2709" s="1">
        <v>1.9620277006913607E-3</v>
      </c>
      <c r="L2709" s="1">
        <v>1.3839984406946877</v>
      </c>
      <c r="M2709" s="1">
        <v>0.69106542247278302</v>
      </c>
      <c r="N2709" s="1">
        <v>3.7619668164451327E-3</v>
      </c>
      <c r="O2709" s="1">
        <v>2.9098900177967823E-3</v>
      </c>
      <c r="P2709" s="1">
        <v>7.7435941117698489E-3</v>
      </c>
      <c r="Q2709" s="1">
        <v>5.0167056297498762E-3</v>
      </c>
      <c r="R2709" s="1">
        <v>1.1935994423500143E-2</v>
      </c>
      <c r="S2709" s="1">
        <v>1.0976767671221145E-2</v>
      </c>
      <c r="T2709" s="1">
        <v>1.2043897597961806E-2</v>
      </c>
      <c r="U2709" s="1">
        <v>1.7244530897019279E-2</v>
      </c>
      <c r="V2709" s="63">
        <v>7.0873643639113712E-3</v>
      </c>
      <c r="W2709" s="12">
        <v>0.51993959647255961</v>
      </c>
      <c r="X2709" s="13">
        <v>4.8580391439404106E-3</v>
      </c>
      <c r="Y2709" s="64">
        <v>1.3050297647425593E-2</v>
      </c>
      <c r="Z2709" s="63">
        <v>1.3190384884713665E-3</v>
      </c>
      <c r="AA2709" s="12">
        <v>0.33061630355851634</v>
      </c>
      <c r="AB2709" s="13">
        <v>1.0546824992574532E-3</v>
      </c>
      <c r="AC2709" s="64">
        <v>1.4184977925205181E-3</v>
      </c>
      <c r="AD2709" s="33">
        <v>0.70389148054241601</v>
      </c>
      <c r="AE2709" s="30">
        <v>51.638526476395079</v>
      </c>
      <c r="AF2709" s="30">
        <v>0.48248293582496965</v>
      </c>
      <c r="AG2709" s="34">
        <v>1.2961085194575841</v>
      </c>
      <c r="AH2709" s="74">
        <v>0.66090355098275855</v>
      </c>
      <c r="AI2709" s="37" t="s">
        <v>4007</v>
      </c>
      <c r="AJ2709" s="38" t="s">
        <v>36587</v>
      </c>
      <c r="AK2709" s="39" t="s">
        <v>4008</v>
      </c>
      <c r="AL2709" s="40" t="s">
        <v>7722</v>
      </c>
      <c r="AM2709" s="45" t="s">
        <v>7746</v>
      </c>
      <c r="AN2709" s="38">
        <v>1</v>
      </c>
      <c r="AO2709" s="38">
        <v>1</v>
      </c>
      <c r="AP2709" s="38">
        <v>0</v>
      </c>
      <c r="AQ2709" s="39" t="s">
        <v>77</v>
      </c>
      <c r="AR2709" s="39">
        <v>2463.0210000000002</v>
      </c>
      <c r="AS2709" s="39">
        <v>3.67</v>
      </c>
      <c r="AT2709" s="39">
        <v>22.4</v>
      </c>
      <c r="AU2709" s="39">
        <v>13.74</v>
      </c>
      <c r="AV2709" s="39">
        <v>95</v>
      </c>
      <c r="AW2709" s="40">
        <v>20.29</v>
      </c>
    </row>
    <row r="2710" spans="1:49">
      <c r="A2710" s="37">
        <v>164</v>
      </c>
      <c r="B2710" s="39" t="s">
        <v>7748</v>
      </c>
      <c r="C2710" s="39" t="s">
        <v>7748</v>
      </c>
      <c r="D2710" s="39" t="s">
        <v>7747</v>
      </c>
      <c r="E2710" s="40" t="s">
        <v>4667</v>
      </c>
      <c r="F2710" s="1">
        <v>0.86625912062556099</v>
      </c>
      <c r="G2710" s="1">
        <v>5.6362891348723018E-3</v>
      </c>
      <c r="H2710" s="1">
        <v>9.8786799317560001E-3</v>
      </c>
      <c r="I2710" s="1">
        <v>4.1718971827615732E-3</v>
      </c>
      <c r="J2710" s="1">
        <v>1.0929980088305724</v>
      </c>
      <c r="K2710" s="1">
        <v>1.9620277006913607E-3</v>
      </c>
      <c r="L2710" s="1">
        <v>2.3066640678244799E-3</v>
      </c>
      <c r="M2710" s="1">
        <v>3.4553271123639148E-3</v>
      </c>
      <c r="N2710" s="1">
        <v>0.37619668164451325</v>
      </c>
      <c r="O2710" s="1">
        <v>1.4549450088983911</v>
      </c>
      <c r="P2710" s="1">
        <v>7.7435941117698489E-3</v>
      </c>
      <c r="Q2710" s="1">
        <v>5.0167056297498762E-3</v>
      </c>
      <c r="R2710" s="1">
        <v>1.1935994423500143E-2</v>
      </c>
      <c r="S2710" s="1">
        <v>1.0976767671221145E-2</v>
      </c>
      <c r="T2710" s="1">
        <v>1.2043897597961806E-2</v>
      </c>
      <c r="U2710" s="1">
        <v>1.7244530897019279E-2</v>
      </c>
      <c r="V2710" s="63">
        <v>0.22148649671873771</v>
      </c>
      <c r="W2710" s="12">
        <v>0.275180506927863</v>
      </c>
      <c r="X2710" s="13">
        <v>0.46097549757110601</v>
      </c>
      <c r="Y2710" s="64">
        <v>1.3050297647425593E-2</v>
      </c>
      <c r="Z2710" s="63">
        <v>0.21492761416162925</v>
      </c>
      <c r="AA2710" s="12">
        <v>0.27260602085435903</v>
      </c>
      <c r="AB2710" s="13">
        <v>0.34259796839007856</v>
      </c>
      <c r="AC2710" s="64">
        <v>1.4184977925205181E-3</v>
      </c>
      <c r="AD2710" s="33">
        <v>0.89189132796240511</v>
      </c>
      <c r="AE2710" s="30">
        <v>1.1081086720375948</v>
      </c>
      <c r="AF2710" s="30">
        <v>1.8562759119754584</v>
      </c>
      <c r="AG2710" s="34">
        <v>5.2551498495404074E-2</v>
      </c>
      <c r="AH2710" s="74">
        <v>0.92653317835152449</v>
      </c>
      <c r="AI2710" s="37" t="s">
        <v>688</v>
      </c>
      <c r="AJ2710" s="38" t="s">
        <v>36588</v>
      </c>
      <c r="AK2710" s="39" t="s">
        <v>689</v>
      </c>
      <c r="AL2710" s="40" t="s">
        <v>7750</v>
      </c>
      <c r="AM2710" s="45" t="s">
        <v>7749</v>
      </c>
      <c r="AN2710" s="38">
        <v>1</v>
      </c>
      <c r="AO2710" s="38">
        <v>1</v>
      </c>
      <c r="AP2710" s="38">
        <v>0</v>
      </c>
      <c r="AQ2710" s="39" t="s">
        <v>40</v>
      </c>
      <c r="AR2710" s="39">
        <v>1016.4640000000001</v>
      </c>
      <c r="AS2710" s="39">
        <v>5.21</v>
      </c>
      <c r="AT2710" s="39">
        <v>16.170000000000002</v>
      </c>
      <c r="AU2710" s="39">
        <v>5.7</v>
      </c>
      <c r="AV2710" s="39">
        <v>91.7</v>
      </c>
      <c r="AW2710" s="40">
        <v>5.32</v>
      </c>
    </row>
    <row r="2711" spans="1:49">
      <c r="A2711" s="37">
        <v>164</v>
      </c>
      <c r="B2711" s="39" t="s">
        <v>7748</v>
      </c>
      <c r="C2711" s="39" t="s">
        <v>7748</v>
      </c>
      <c r="D2711" s="39" t="s">
        <v>7751</v>
      </c>
      <c r="E2711" s="40" t="s">
        <v>7753</v>
      </c>
      <c r="F2711" s="1">
        <v>8.6625912062556105E-3</v>
      </c>
      <c r="G2711" s="1">
        <v>5.6362891348723018E-3</v>
      </c>
      <c r="H2711" s="1">
        <v>9.8786799317560001E-3</v>
      </c>
      <c r="I2711" s="1">
        <v>4.1718971827615732E-3</v>
      </c>
      <c r="J2711" s="1">
        <v>2.7324950220764311E-3</v>
      </c>
      <c r="K2711" s="1">
        <v>1.9620277006913607E-3</v>
      </c>
      <c r="L2711" s="1">
        <v>1.6146648474771357</v>
      </c>
      <c r="M2711" s="1">
        <v>0.69106542247278302</v>
      </c>
      <c r="N2711" s="1">
        <v>3.7619668164451327E-3</v>
      </c>
      <c r="O2711" s="1">
        <v>2.9098900177967823E-3</v>
      </c>
      <c r="P2711" s="1">
        <v>7.7435941117698489E-3</v>
      </c>
      <c r="Q2711" s="1">
        <v>5.0167056297498762E-3</v>
      </c>
      <c r="R2711" s="1">
        <v>1.1935994423500143E-2</v>
      </c>
      <c r="S2711" s="1">
        <v>1.0976767671221145E-2</v>
      </c>
      <c r="T2711" s="1">
        <v>1.2043897597961806E-2</v>
      </c>
      <c r="U2711" s="1">
        <v>1.7244530897019279E-2</v>
      </c>
      <c r="V2711" s="63">
        <v>7.0873643639113712E-3</v>
      </c>
      <c r="W2711" s="12">
        <v>0.5776061981681716</v>
      </c>
      <c r="X2711" s="13">
        <v>4.8580391439404106E-3</v>
      </c>
      <c r="Y2711" s="64">
        <v>1.3050297647425593E-2</v>
      </c>
      <c r="Z2711" s="63">
        <v>1.3190384884713665E-3</v>
      </c>
      <c r="AA2711" s="12">
        <v>0.38190417899961454</v>
      </c>
      <c r="AB2711" s="13">
        <v>1.0546824992574532E-3</v>
      </c>
      <c r="AC2711" s="64">
        <v>1.4184977925205181E-3</v>
      </c>
      <c r="AD2711" s="33">
        <v>0.70389148054241601</v>
      </c>
      <c r="AE2711" s="30">
        <v>57.36576548389727</v>
      </c>
      <c r="AF2711" s="30">
        <v>0.48248293582496965</v>
      </c>
      <c r="AG2711" s="34">
        <v>1.2961085194575841</v>
      </c>
      <c r="AH2711" s="74">
        <v>0.65956421476875349</v>
      </c>
      <c r="AI2711" s="37" t="s">
        <v>688</v>
      </c>
      <c r="AJ2711" s="38" t="s">
        <v>36588</v>
      </c>
      <c r="AK2711" s="39" t="s">
        <v>689</v>
      </c>
      <c r="AL2711" s="40" t="s">
        <v>7750</v>
      </c>
      <c r="AM2711" s="45" t="s">
        <v>7752</v>
      </c>
      <c r="AN2711" s="38">
        <v>1</v>
      </c>
      <c r="AO2711" s="38">
        <v>0</v>
      </c>
      <c r="AP2711" s="38">
        <v>1</v>
      </c>
      <c r="AQ2711" s="39" t="s">
        <v>40</v>
      </c>
      <c r="AR2711" s="39">
        <v>3439.6439999999998</v>
      </c>
      <c r="AS2711" s="39">
        <v>4.25</v>
      </c>
      <c r="AT2711" s="39">
        <v>23.11</v>
      </c>
      <c r="AU2711" s="39">
        <v>12.73</v>
      </c>
      <c r="AV2711" s="39">
        <v>92.6</v>
      </c>
      <c r="AW2711" s="40">
        <v>0.25</v>
      </c>
    </row>
    <row r="2712" spans="1:49">
      <c r="A2712" s="37">
        <v>164</v>
      </c>
      <c r="B2712" s="39" t="s">
        <v>7748</v>
      </c>
      <c r="C2712" s="39" t="s">
        <v>7748</v>
      </c>
      <c r="D2712" s="39" t="s">
        <v>7754</v>
      </c>
      <c r="E2712" s="40" t="s">
        <v>7756</v>
      </c>
      <c r="F2712" s="1">
        <v>8.6625912062556105E-3</v>
      </c>
      <c r="G2712" s="1">
        <v>5.6362891348723018E-3</v>
      </c>
      <c r="H2712" s="1">
        <v>9.8786799317560001E-3</v>
      </c>
      <c r="I2712" s="1">
        <v>4.1718971827615732E-3</v>
      </c>
      <c r="J2712" s="1">
        <v>2.7324950220764311E-3</v>
      </c>
      <c r="K2712" s="1">
        <v>1.9620277006913607E-3</v>
      </c>
      <c r="L2712" s="1">
        <v>2.3066640678244799E-3</v>
      </c>
      <c r="M2712" s="1">
        <v>3.4553271123639148E-3</v>
      </c>
      <c r="N2712" s="1">
        <v>3.7619668164451327E-3</v>
      </c>
      <c r="O2712" s="1">
        <v>1.7459340106780694</v>
      </c>
      <c r="P2712" s="1">
        <v>7.7435941117698489E-3</v>
      </c>
      <c r="Q2712" s="1">
        <v>5.0167056297498762E-3</v>
      </c>
      <c r="R2712" s="1">
        <v>1.1935994423500143E-2</v>
      </c>
      <c r="S2712" s="1">
        <v>1.0976767671221145E-2</v>
      </c>
      <c r="T2712" s="1">
        <v>1.2043897597961806E-2</v>
      </c>
      <c r="U2712" s="1">
        <v>1.7244530897019279E-2</v>
      </c>
      <c r="V2712" s="63">
        <v>7.0873643639113712E-3</v>
      </c>
      <c r="W2712" s="12">
        <v>2.6141284757390465E-3</v>
      </c>
      <c r="X2712" s="13">
        <v>0.44061406930900854</v>
      </c>
      <c r="Y2712" s="64">
        <v>1.3050297647425593E-2</v>
      </c>
      <c r="Z2712" s="63">
        <v>1.3190384884713665E-3</v>
      </c>
      <c r="AA2712" s="12">
        <v>3.2163586663899713E-4</v>
      </c>
      <c r="AB2712" s="13">
        <v>0.43510744078615282</v>
      </c>
      <c r="AC2712" s="64">
        <v>1.4184977925205181E-3</v>
      </c>
      <c r="AD2712" s="33">
        <v>0.70389148054241601</v>
      </c>
      <c r="AE2712" s="30">
        <v>0.2596258169659777</v>
      </c>
      <c r="AF2712" s="30">
        <v>43.760201066137135</v>
      </c>
      <c r="AG2712" s="34">
        <v>1.2961085194575841</v>
      </c>
      <c r="AH2712" s="74">
        <v>0.63459647636332805</v>
      </c>
      <c r="AI2712" s="37" t="s">
        <v>688</v>
      </c>
      <c r="AJ2712" s="38" t="s">
        <v>36588</v>
      </c>
      <c r="AK2712" s="39" t="s">
        <v>689</v>
      </c>
      <c r="AL2712" s="40" t="s">
        <v>7750</v>
      </c>
      <c r="AM2712" s="45" t="s">
        <v>7755</v>
      </c>
      <c r="AN2712" s="38">
        <v>1</v>
      </c>
      <c r="AO2712" s="38">
        <v>0</v>
      </c>
      <c r="AP2712" s="38">
        <v>1</v>
      </c>
      <c r="AQ2712" s="39" t="s">
        <v>40</v>
      </c>
      <c r="AR2712" s="39">
        <v>1130.501</v>
      </c>
      <c r="AS2712" s="39">
        <v>8.75</v>
      </c>
      <c r="AT2712" s="39">
        <v>14.93</v>
      </c>
      <c r="AU2712" s="39">
        <v>6.11</v>
      </c>
      <c r="AV2712" s="39">
        <v>92</v>
      </c>
      <c r="AW2712" s="40">
        <v>0.78</v>
      </c>
    </row>
    <row r="2713" spans="1:49">
      <c r="A2713" s="37">
        <v>164</v>
      </c>
      <c r="B2713" s="39" t="s">
        <v>7748</v>
      </c>
      <c r="C2713" s="39" t="s">
        <v>7748</v>
      </c>
      <c r="D2713" s="39" t="s">
        <v>7760</v>
      </c>
      <c r="E2713" s="40" t="s">
        <v>2247</v>
      </c>
      <c r="F2713" s="1">
        <v>8.6625912062556105E-3</v>
      </c>
      <c r="G2713" s="1">
        <v>5.6362891348723018E-3</v>
      </c>
      <c r="H2713" s="1">
        <v>9.8786799317560001E-3</v>
      </c>
      <c r="I2713" s="1">
        <v>4.1718971827615732E-3</v>
      </c>
      <c r="J2713" s="1">
        <v>2.7324950220764311E-3</v>
      </c>
      <c r="K2713" s="1">
        <v>1.9620277006913607E-3</v>
      </c>
      <c r="L2713" s="1">
        <v>2.3066640678244799E-3</v>
      </c>
      <c r="M2713" s="1">
        <v>3.4553271123639148E-3</v>
      </c>
      <c r="N2713" s="1">
        <v>3.7619668164451327E-3</v>
      </c>
      <c r="O2713" s="1">
        <v>2.9098900177967823E-3</v>
      </c>
      <c r="P2713" s="1">
        <v>0.77435941117698481</v>
      </c>
      <c r="Q2713" s="1">
        <v>5.0167056297498762E-3</v>
      </c>
      <c r="R2713" s="1">
        <v>1.1935994423500143E-2</v>
      </c>
      <c r="S2713" s="1">
        <v>1.0976767671221145E-2</v>
      </c>
      <c r="T2713" s="1">
        <v>1.2043897597961806E-2</v>
      </c>
      <c r="U2713" s="1">
        <v>1.7244530897019279E-2</v>
      </c>
      <c r="V2713" s="63">
        <v>7.0873643639113712E-3</v>
      </c>
      <c r="W2713" s="12">
        <v>2.6141284757390465E-3</v>
      </c>
      <c r="X2713" s="13">
        <v>0.19651199341024414</v>
      </c>
      <c r="Y2713" s="64">
        <v>1.3050297647425593E-2</v>
      </c>
      <c r="Z2713" s="63">
        <v>1.3190384884713665E-3</v>
      </c>
      <c r="AA2713" s="12">
        <v>3.2163586663899713E-4</v>
      </c>
      <c r="AB2713" s="13">
        <v>0.19261629185414947</v>
      </c>
      <c r="AC2713" s="64">
        <v>1.4184977925205181E-3</v>
      </c>
      <c r="AD2713" s="33">
        <v>0.70389148054241601</v>
      </c>
      <c r="AE2713" s="30">
        <v>0.2596258169659777</v>
      </c>
      <c r="AF2713" s="30">
        <v>19.516862811543184</v>
      </c>
      <c r="AG2713" s="34">
        <v>1.2961085194575841</v>
      </c>
      <c r="AH2713" s="74">
        <v>0.66579854642877245</v>
      </c>
      <c r="AI2713" s="37" t="s">
        <v>688</v>
      </c>
      <c r="AJ2713" s="38" t="s">
        <v>36588</v>
      </c>
      <c r="AK2713" s="39" t="s">
        <v>689</v>
      </c>
      <c r="AL2713" s="40" t="s">
        <v>7750</v>
      </c>
      <c r="AM2713" s="45" t="s">
        <v>7761</v>
      </c>
      <c r="AN2713" s="38">
        <v>1</v>
      </c>
      <c r="AO2713" s="38">
        <v>0</v>
      </c>
      <c r="AP2713" s="38">
        <v>1</v>
      </c>
      <c r="AQ2713" s="39" t="s">
        <v>40</v>
      </c>
      <c r="AR2713" s="39">
        <v>3422.6669999999999</v>
      </c>
      <c r="AS2713" s="39">
        <v>4.18</v>
      </c>
      <c r="AT2713" s="39">
        <v>17.59</v>
      </c>
      <c r="AU2713" s="39">
        <v>3.57</v>
      </c>
      <c r="AV2713" s="39">
        <v>87.1</v>
      </c>
      <c r="AW2713" s="40">
        <v>0</v>
      </c>
    </row>
    <row r="2714" spans="1:49">
      <c r="A2714" s="37">
        <v>164</v>
      </c>
      <c r="B2714" s="39" t="s">
        <v>7748</v>
      </c>
      <c r="C2714" s="39" t="s">
        <v>7748</v>
      </c>
      <c r="D2714" s="39" t="s">
        <v>7757</v>
      </c>
      <c r="E2714" s="40" t="s">
        <v>7759</v>
      </c>
      <c r="F2714" s="1">
        <v>8.6625912062556105E-3</v>
      </c>
      <c r="G2714" s="1">
        <v>5.6362891348723018E-3</v>
      </c>
      <c r="H2714" s="1">
        <v>2.9636039795268001</v>
      </c>
      <c r="I2714" s="1">
        <v>4.1718971827615732E-3</v>
      </c>
      <c r="J2714" s="1">
        <v>2.7324950220764311E-3</v>
      </c>
      <c r="K2714" s="1">
        <v>1.9620277006913607E-3</v>
      </c>
      <c r="L2714" s="1">
        <v>2.3066640678244799E-3</v>
      </c>
      <c r="M2714" s="1">
        <v>3.4553271123639148E-3</v>
      </c>
      <c r="N2714" s="1">
        <v>1.1285900449335398</v>
      </c>
      <c r="O2714" s="1">
        <v>1.1639560071187129</v>
      </c>
      <c r="P2714" s="1">
        <v>7.7435941117698489E-3</v>
      </c>
      <c r="Q2714" s="1">
        <v>5.0167056297498762E-3</v>
      </c>
      <c r="R2714" s="1">
        <v>1.1935994423500143E-2</v>
      </c>
      <c r="S2714" s="1">
        <v>1.0976767671221145E-2</v>
      </c>
      <c r="T2714" s="1">
        <v>3.6131692793885417</v>
      </c>
      <c r="U2714" s="1">
        <v>3.4489061794038554</v>
      </c>
      <c r="V2714" s="63">
        <v>0.7455186892626724</v>
      </c>
      <c r="W2714" s="12">
        <v>2.6141284757390465E-3</v>
      </c>
      <c r="X2714" s="13">
        <v>0.57632658794844327</v>
      </c>
      <c r="Y2714" s="64">
        <v>1.7712470552217796</v>
      </c>
      <c r="Z2714" s="63">
        <v>0.73936235457065047</v>
      </c>
      <c r="AA2714" s="12">
        <v>3.2163586663899713E-4</v>
      </c>
      <c r="AB2714" s="13">
        <v>0.32913837803052676</v>
      </c>
      <c r="AC2714" s="64">
        <v>1.0165687593858443</v>
      </c>
      <c r="AD2714" s="33">
        <v>1.1279969026868242</v>
      </c>
      <c r="AE2714" s="30">
        <v>3.9552714993307597E-3</v>
      </c>
      <c r="AF2714" s="30">
        <v>0.87200309731317605</v>
      </c>
      <c r="AG2714" s="34">
        <v>2.6799612416951413</v>
      </c>
      <c r="AH2714" s="74">
        <v>0.56987791364040052</v>
      </c>
      <c r="AI2714" s="37" t="s">
        <v>688</v>
      </c>
      <c r="AJ2714" s="38" t="s">
        <v>36588</v>
      </c>
      <c r="AK2714" s="39" t="s">
        <v>689</v>
      </c>
      <c r="AL2714" s="40" t="s">
        <v>7750</v>
      </c>
      <c r="AM2714" s="45" t="s">
        <v>7758</v>
      </c>
      <c r="AN2714" s="38">
        <v>1</v>
      </c>
      <c r="AO2714" s="38">
        <v>1</v>
      </c>
      <c r="AP2714" s="38">
        <v>0</v>
      </c>
      <c r="AQ2714" s="39" t="s">
        <v>40</v>
      </c>
      <c r="AR2714" s="39">
        <v>3422.6669999999999</v>
      </c>
      <c r="AS2714" s="39">
        <v>4.18</v>
      </c>
      <c r="AT2714" s="39">
        <v>19.809999999999999</v>
      </c>
      <c r="AU2714" s="39">
        <v>5.0599999999999996</v>
      </c>
      <c r="AV2714" s="39">
        <v>89.5</v>
      </c>
      <c r="AW2714" s="40">
        <v>16.149999999999999</v>
      </c>
    </row>
    <row r="2715" spans="1:49">
      <c r="A2715" s="37">
        <v>164</v>
      </c>
      <c r="B2715" s="39" t="s">
        <v>7748</v>
      </c>
      <c r="C2715" s="39" t="s">
        <v>7748</v>
      </c>
      <c r="D2715" s="39" t="s">
        <v>7762</v>
      </c>
      <c r="E2715" s="40" t="s">
        <v>1748</v>
      </c>
      <c r="F2715" s="1">
        <v>8.6625912062556105E-3</v>
      </c>
      <c r="G2715" s="1">
        <v>5.6362891348723018E-3</v>
      </c>
      <c r="H2715" s="1">
        <v>9.8786799317560001E-3</v>
      </c>
      <c r="I2715" s="1">
        <v>4.1718971827615732E-3</v>
      </c>
      <c r="J2715" s="1">
        <v>0.5464990044152862</v>
      </c>
      <c r="K2715" s="1">
        <v>1.9620277006913607E-3</v>
      </c>
      <c r="L2715" s="1">
        <v>2.3066640678244799E-3</v>
      </c>
      <c r="M2715" s="1">
        <v>3.4553271123639148E-3</v>
      </c>
      <c r="N2715" s="1">
        <v>3.7619668164451327E-3</v>
      </c>
      <c r="O2715" s="1">
        <v>2.9098900177967823E-3</v>
      </c>
      <c r="P2715" s="1">
        <v>7.7435941117698489E-3</v>
      </c>
      <c r="Q2715" s="1">
        <v>5.0167056297498762E-3</v>
      </c>
      <c r="R2715" s="1">
        <v>1.1935994423500143E-2</v>
      </c>
      <c r="S2715" s="1">
        <v>1.0976767671221145E-2</v>
      </c>
      <c r="T2715" s="1">
        <v>1.2043897597961806E-2</v>
      </c>
      <c r="U2715" s="1">
        <v>1.7244530897019279E-2</v>
      </c>
      <c r="V2715" s="63">
        <v>7.0873643639113712E-3</v>
      </c>
      <c r="W2715" s="12">
        <v>0.13855575582404148</v>
      </c>
      <c r="X2715" s="13">
        <v>4.8580391439404106E-3</v>
      </c>
      <c r="Y2715" s="64">
        <v>1.3050297647425593E-2</v>
      </c>
      <c r="Z2715" s="63">
        <v>1.3190384884713665E-3</v>
      </c>
      <c r="AA2715" s="12">
        <v>0.13598145752157012</v>
      </c>
      <c r="AB2715" s="13">
        <v>1.0546824992574532E-3</v>
      </c>
      <c r="AC2715" s="64">
        <v>1.4184977925205181E-3</v>
      </c>
      <c r="AD2715" s="33">
        <v>0.70389148054241601</v>
      </c>
      <c r="AE2715" s="30">
        <v>13.760858211448609</v>
      </c>
      <c r="AF2715" s="30">
        <v>0.48248293582496965</v>
      </c>
      <c r="AG2715" s="34">
        <v>1.2961085194575841</v>
      </c>
      <c r="AH2715" s="74">
        <v>0.90357423540206461</v>
      </c>
      <c r="AI2715" s="37" t="s">
        <v>688</v>
      </c>
      <c r="AJ2715" s="38" t="s">
        <v>36588</v>
      </c>
      <c r="AK2715" s="39" t="s">
        <v>689</v>
      </c>
      <c r="AL2715" s="40" t="s">
        <v>7750</v>
      </c>
      <c r="AM2715" s="45" t="s">
        <v>7763</v>
      </c>
      <c r="AN2715" s="38">
        <v>1</v>
      </c>
      <c r="AO2715" s="38">
        <v>1</v>
      </c>
      <c r="AP2715" s="38">
        <v>0</v>
      </c>
      <c r="AQ2715" s="39" t="s">
        <v>40</v>
      </c>
      <c r="AR2715" s="39">
        <v>1290.519</v>
      </c>
      <c r="AS2715" s="39">
        <v>3.96</v>
      </c>
      <c r="AT2715" s="39">
        <v>15.26</v>
      </c>
      <c r="AU2715" s="39">
        <v>5.09</v>
      </c>
      <c r="AV2715" s="39">
        <v>92.2</v>
      </c>
      <c r="AW2715" s="40">
        <v>99</v>
      </c>
    </row>
    <row r="2716" spans="1:49">
      <c r="A2716" s="37">
        <v>164</v>
      </c>
      <c r="B2716" s="39" t="s">
        <v>7748</v>
      </c>
      <c r="C2716" s="39" t="s">
        <v>7748</v>
      </c>
      <c r="D2716" s="39" t="s">
        <v>7770</v>
      </c>
      <c r="E2716" s="40" t="s">
        <v>5074</v>
      </c>
      <c r="F2716" s="1">
        <v>8.6625912062556105E-3</v>
      </c>
      <c r="G2716" s="1">
        <v>5.6362891348723018E-3</v>
      </c>
      <c r="H2716" s="1">
        <v>9.8786799317560001E-3</v>
      </c>
      <c r="I2716" s="1">
        <v>1.2515691548284722</v>
      </c>
      <c r="J2716" s="1">
        <v>2.7324950220764311E-3</v>
      </c>
      <c r="K2716" s="1">
        <v>1.9620277006913607E-3</v>
      </c>
      <c r="L2716" s="1">
        <v>2.3066640678244799E-3</v>
      </c>
      <c r="M2716" s="1">
        <v>3.4553271123639148E-3</v>
      </c>
      <c r="N2716" s="1">
        <v>0.75239336328902651</v>
      </c>
      <c r="O2716" s="1">
        <v>2.9098900177967823E-3</v>
      </c>
      <c r="P2716" s="1">
        <v>7.7435941117698489E-3</v>
      </c>
      <c r="Q2716" s="1">
        <v>5.0167056297498762E-3</v>
      </c>
      <c r="R2716" s="1">
        <v>1.1935994423500143E-2</v>
      </c>
      <c r="S2716" s="1">
        <v>1.0976767671221145E-2</v>
      </c>
      <c r="T2716" s="1">
        <v>1.2043897597961806E-2</v>
      </c>
      <c r="U2716" s="1">
        <v>1.7244530897019279E-2</v>
      </c>
      <c r="V2716" s="63">
        <v>0.31893667877533904</v>
      </c>
      <c r="W2716" s="12">
        <v>2.6141284757390465E-3</v>
      </c>
      <c r="X2716" s="13">
        <v>0.19201588826208574</v>
      </c>
      <c r="Y2716" s="64">
        <v>1.3050297647425593E-2</v>
      </c>
      <c r="Z2716" s="63">
        <v>0.31087877133537295</v>
      </c>
      <c r="AA2716" s="12">
        <v>3.2163586663899713E-4</v>
      </c>
      <c r="AB2716" s="13">
        <v>0.18679511186192771</v>
      </c>
      <c r="AC2716" s="64">
        <v>1.4184977925205181E-3</v>
      </c>
      <c r="AD2716" s="33">
        <v>3.1105730802061622</v>
      </c>
      <c r="AE2716" s="30">
        <v>2.5495461030250712E-2</v>
      </c>
      <c r="AF2716" s="30">
        <v>1.8727211159699999</v>
      </c>
      <c r="AG2716" s="34">
        <v>0.12727888403000037</v>
      </c>
      <c r="AH2716" s="74">
        <v>0.66424527719399851</v>
      </c>
      <c r="AI2716" s="37" t="s">
        <v>688</v>
      </c>
      <c r="AJ2716" s="38" t="s">
        <v>36588</v>
      </c>
      <c r="AK2716" s="39" t="s">
        <v>689</v>
      </c>
      <c r="AL2716" s="40" t="s">
        <v>7750</v>
      </c>
      <c r="AM2716" s="45" t="s">
        <v>7771</v>
      </c>
      <c r="AN2716" s="38">
        <v>1</v>
      </c>
      <c r="AO2716" s="38">
        <v>1</v>
      </c>
      <c r="AP2716" s="38">
        <v>0</v>
      </c>
      <c r="AQ2716" s="39" t="s">
        <v>1092</v>
      </c>
      <c r="AR2716" s="39">
        <v>2790.373</v>
      </c>
      <c r="AS2716" s="39">
        <v>5.81</v>
      </c>
      <c r="AT2716" s="39">
        <v>18.649999999999999</v>
      </c>
      <c r="AU2716" s="39">
        <v>5.79</v>
      </c>
      <c r="AV2716" s="39">
        <v>85.9</v>
      </c>
      <c r="AW2716" s="40">
        <v>1.24</v>
      </c>
    </row>
    <row r="2717" spans="1:49">
      <c r="A2717" s="37">
        <v>164</v>
      </c>
      <c r="B2717" s="39" t="s">
        <v>7748</v>
      </c>
      <c r="C2717" s="39" t="s">
        <v>7748</v>
      </c>
      <c r="D2717" s="39" t="s">
        <v>7767</v>
      </c>
      <c r="E2717" s="40" t="s">
        <v>7769</v>
      </c>
      <c r="F2717" s="1">
        <v>8.6625912062556105E-3</v>
      </c>
      <c r="G2717" s="1">
        <v>5.6362891348723018E-3</v>
      </c>
      <c r="H2717" s="1">
        <v>9.8786799317560001E-3</v>
      </c>
      <c r="I2717" s="1">
        <v>4.1718971827615732E-3</v>
      </c>
      <c r="J2717" s="1">
        <v>2.7324950220764311E-3</v>
      </c>
      <c r="K2717" s="1">
        <v>1.9620277006913607E-3</v>
      </c>
      <c r="L2717" s="1">
        <v>0.46133281356489592</v>
      </c>
      <c r="M2717" s="1">
        <v>0.69106542247278302</v>
      </c>
      <c r="N2717" s="1">
        <v>0.75239336328902651</v>
      </c>
      <c r="O2717" s="1">
        <v>2.9098900177967823E-3</v>
      </c>
      <c r="P2717" s="1">
        <v>7.7435941117698489E-3</v>
      </c>
      <c r="Q2717" s="1">
        <v>5.0167056297498762E-3</v>
      </c>
      <c r="R2717" s="1">
        <v>1.1935994423500143E-2</v>
      </c>
      <c r="S2717" s="1">
        <v>1.0976767671221145E-2</v>
      </c>
      <c r="T2717" s="1">
        <v>1.2043897597961806E-2</v>
      </c>
      <c r="U2717" s="1">
        <v>1.7244530897019279E-2</v>
      </c>
      <c r="V2717" s="63">
        <v>7.0873643639113712E-3</v>
      </c>
      <c r="W2717" s="12">
        <v>0.28927318969011168</v>
      </c>
      <c r="X2717" s="13">
        <v>0.19201588826208574</v>
      </c>
      <c r="Y2717" s="64">
        <v>1.3050297647425593E-2</v>
      </c>
      <c r="Z2717" s="63">
        <v>1.3190384884713665E-3</v>
      </c>
      <c r="AA2717" s="12">
        <v>0.17216629218988827</v>
      </c>
      <c r="AB2717" s="13">
        <v>0.18679511186192771</v>
      </c>
      <c r="AC2717" s="64">
        <v>1.4184977925205181E-3</v>
      </c>
      <c r="AD2717" s="33">
        <v>6.9122701360806338E-2</v>
      </c>
      <c r="AE2717" s="30">
        <v>2.8212665916335715</v>
      </c>
      <c r="AF2717" s="30">
        <v>1.8727211159699999</v>
      </c>
      <c r="AG2717" s="34">
        <v>0.12727888403000037</v>
      </c>
      <c r="AH2717" s="74">
        <v>0.93893063450610414</v>
      </c>
      <c r="AI2717" s="37" t="s">
        <v>688</v>
      </c>
      <c r="AJ2717" s="38" t="s">
        <v>36588</v>
      </c>
      <c r="AK2717" s="39" t="s">
        <v>689</v>
      </c>
      <c r="AL2717" s="40" t="s">
        <v>7750</v>
      </c>
      <c r="AM2717" s="45" t="s">
        <v>7768</v>
      </c>
      <c r="AN2717" s="38">
        <v>2</v>
      </c>
      <c r="AO2717" s="38">
        <v>2</v>
      </c>
      <c r="AP2717" s="38">
        <v>0</v>
      </c>
      <c r="AQ2717" s="39" t="s">
        <v>1092</v>
      </c>
      <c r="AR2717" s="39">
        <v>2790.373</v>
      </c>
      <c r="AS2717" s="39">
        <v>5.81</v>
      </c>
      <c r="AT2717" s="39">
        <v>20</v>
      </c>
      <c r="AU2717" s="39">
        <v>9.69</v>
      </c>
      <c r="AV2717" s="39">
        <v>86.3</v>
      </c>
      <c r="AW2717" s="40">
        <v>2.85</v>
      </c>
    </row>
    <row r="2718" spans="1:49">
      <c r="A2718" s="37">
        <v>164</v>
      </c>
      <c r="B2718" s="39" t="s">
        <v>7748</v>
      </c>
      <c r="C2718" s="39" t="s">
        <v>7748</v>
      </c>
      <c r="D2718" s="39" t="s">
        <v>7764</v>
      </c>
      <c r="E2718" s="40" t="s">
        <v>7766</v>
      </c>
      <c r="F2718" s="1">
        <v>8.6625912062556105E-3</v>
      </c>
      <c r="G2718" s="1">
        <v>5.6362891348723018E-3</v>
      </c>
      <c r="H2718" s="1">
        <v>9.8786799317560001E-3</v>
      </c>
      <c r="I2718" s="1">
        <v>4.1718971827615732E-3</v>
      </c>
      <c r="J2718" s="1">
        <v>2.7324950220764311E-3</v>
      </c>
      <c r="K2718" s="1">
        <v>1.9620277006913607E-3</v>
      </c>
      <c r="L2718" s="1">
        <v>2.3066640678244799E-3</v>
      </c>
      <c r="M2718" s="1">
        <v>1.0365981337091745</v>
      </c>
      <c r="N2718" s="1">
        <v>3.7619668164451327E-3</v>
      </c>
      <c r="O2718" s="1">
        <v>2.9098900177967823E-3</v>
      </c>
      <c r="P2718" s="1">
        <v>7.7435941117698489E-3</v>
      </c>
      <c r="Q2718" s="1">
        <v>5.0167056297498762E-3</v>
      </c>
      <c r="R2718" s="1">
        <v>1.1935994423500143E-2</v>
      </c>
      <c r="S2718" s="1">
        <v>1.0976767671221145E-2</v>
      </c>
      <c r="T2718" s="1">
        <v>1.2043897597961806E-2</v>
      </c>
      <c r="U2718" s="1">
        <v>1.7244530897019279E-2</v>
      </c>
      <c r="V2718" s="63">
        <v>7.0873643639113712E-3</v>
      </c>
      <c r="W2718" s="12">
        <v>0.26089983012494172</v>
      </c>
      <c r="X2718" s="13">
        <v>4.8580391439404106E-3</v>
      </c>
      <c r="Y2718" s="64">
        <v>1.3050297647425593E-2</v>
      </c>
      <c r="Z2718" s="63">
        <v>1.3190384884713665E-3</v>
      </c>
      <c r="AA2718" s="12">
        <v>0.25856614920127563</v>
      </c>
      <c r="AB2718" s="13">
        <v>1.0546824992574532E-3</v>
      </c>
      <c r="AC2718" s="64">
        <v>1.4184977925205181E-3</v>
      </c>
      <c r="AD2718" s="33">
        <v>0.70389148054241601</v>
      </c>
      <c r="AE2718" s="30">
        <v>25.911630652859515</v>
      </c>
      <c r="AF2718" s="30">
        <v>0.48248293582496965</v>
      </c>
      <c r="AG2718" s="34">
        <v>1.2961085194575841</v>
      </c>
      <c r="AH2718" s="74">
        <v>0.89135390836283157</v>
      </c>
      <c r="AI2718" s="37" t="s">
        <v>688</v>
      </c>
      <c r="AJ2718" s="38" t="s">
        <v>36588</v>
      </c>
      <c r="AK2718" s="39" t="s">
        <v>689</v>
      </c>
      <c r="AL2718" s="40" t="s">
        <v>7750</v>
      </c>
      <c r="AM2718" s="45" t="s">
        <v>7765</v>
      </c>
      <c r="AN2718" s="38">
        <v>2</v>
      </c>
      <c r="AO2718" s="38">
        <v>1</v>
      </c>
      <c r="AP2718" s="38">
        <v>1</v>
      </c>
      <c r="AQ2718" s="39" t="s">
        <v>1092</v>
      </c>
      <c r="AR2718" s="39">
        <v>2790.373</v>
      </c>
      <c r="AS2718" s="39">
        <v>5.81</v>
      </c>
      <c r="AT2718" s="39">
        <v>20</v>
      </c>
      <c r="AU2718" s="39">
        <v>10.8</v>
      </c>
      <c r="AV2718" s="39">
        <v>100</v>
      </c>
      <c r="AW2718" s="40">
        <v>0</v>
      </c>
    </row>
    <row r="2719" spans="1:49">
      <c r="A2719" s="37">
        <v>165</v>
      </c>
      <c r="B2719" s="39" t="s">
        <v>7773</v>
      </c>
      <c r="C2719" s="39" t="s">
        <v>7773</v>
      </c>
      <c r="D2719" s="39" t="s">
        <v>7777</v>
      </c>
      <c r="E2719" s="40" t="s">
        <v>4526</v>
      </c>
      <c r="F2719" s="1">
        <v>3.4650364825022439</v>
      </c>
      <c r="G2719" s="1">
        <v>5.6362891348723018E-3</v>
      </c>
      <c r="H2719" s="1">
        <v>9.8786799317560001E-3</v>
      </c>
      <c r="I2719" s="1">
        <v>2.0859485913807867</v>
      </c>
      <c r="J2719" s="1">
        <v>1.0929980088305724</v>
      </c>
      <c r="K2719" s="1">
        <v>3.1392443211061773</v>
      </c>
      <c r="L2719" s="1">
        <v>2.3066640678244799E-3</v>
      </c>
      <c r="M2719" s="1">
        <v>3.4553271123639148E-3</v>
      </c>
      <c r="N2719" s="1">
        <v>3.7619668164451327E-3</v>
      </c>
      <c r="O2719" s="1">
        <v>2.3279120142374259</v>
      </c>
      <c r="P2719" s="1">
        <v>2.3230782335309548</v>
      </c>
      <c r="Q2719" s="1">
        <v>5.0167056297498762E-3</v>
      </c>
      <c r="R2719" s="1">
        <v>3.5807983270500428</v>
      </c>
      <c r="S2719" s="1">
        <v>4.3907070684884575</v>
      </c>
      <c r="T2719" s="1">
        <v>1.2043897597961806E-2</v>
      </c>
      <c r="U2719" s="1">
        <v>5.1733592691057826</v>
      </c>
      <c r="V2719" s="63">
        <v>1.3916250107374148</v>
      </c>
      <c r="W2719" s="12">
        <v>1.0595010802792344</v>
      </c>
      <c r="X2719" s="13">
        <v>1.1649422300536438</v>
      </c>
      <c r="Y2719" s="64">
        <v>3.2892271405605609</v>
      </c>
      <c r="Z2719" s="63">
        <v>0.84711805675614948</v>
      </c>
      <c r="AA2719" s="12">
        <v>0.73933228087004832</v>
      </c>
      <c r="AB2719" s="13">
        <v>0.67004630110018804</v>
      </c>
      <c r="AC2719" s="64">
        <v>1.1397425028703534</v>
      </c>
      <c r="AD2719" s="33">
        <v>1.088666856504674</v>
      </c>
      <c r="AE2719" s="30">
        <v>0.82884663729900676</v>
      </c>
      <c r="AF2719" s="30">
        <v>0.91133314349532613</v>
      </c>
      <c r="AG2719" s="34">
        <v>2.5731591081037251</v>
      </c>
      <c r="AH2719" s="74">
        <v>0.93912259852423774</v>
      </c>
      <c r="AI2719" s="37" t="s">
        <v>688</v>
      </c>
      <c r="AJ2719" s="38" t="s">
        <v>36588</v>
      </c>
      <c r="AK2719" s="39" t="s">
        <v>689</v>
      </c>
      <c r="AL2719" s="40" t="s">
        <v>7776</v>
      </c>
      <c r="AM2719" s="45" t="s">
        <v>7778</v>
      </c>
      <c r="AN2719" s="38">
        <v>1</v>
      </c>
      <c r="AO2719" s="38">
        <v>0</v>
      </c>
      <c r="AP2719" s="38">
        <v>1</v>
      </c>
      <c r="AQ2719" s="39" t="s">
        <v>40</v>
      </c>
      <c r="AR2719" s="39">
        <v>2176.9110000000001</v>
      </c>
      <c r="AS2719" s="39">
        <v>3.71</v>
      </c>
      <c r="AT2719" s="39">
        <v>21.25</v>
      </c>
      <c r="AU2719" s="39">
        <v>12.68</v>
      </c>
      <c r="AV2719" s="39">
        <v>100</v>
      </c>
      <c r="AW2719" s="40">
        <v>0.25</v>
      </c>
    </row>
    <row r="2720" spans="1:49">
      <c r="A2720" s="37">
        <v>165</v>
      </c>
      <c r="B2720" s="39" t="s">
        <v>7773</v>
      </c>
      <c r="C2720" s="39" t="s">
        <v>7773</v>
      </c>
      <c r="D2720" s="39" t="s">
        <v>7772</v>
      </c>
      <c r="E2720" s="40" t="s">
        <v>7775</v>
      </c>
      <c r="F2720" s="1">
        <v>2.5987773618766825</v>
      </c>
      <c r="G2720" s="1">
        <v>5.6362891348723018E-3</v>
      </c>
      <c r="H2720" s="1">
        <v>9.8786799317560001E-3</v>
      </c>
      <c r="I2720" s="1">
        <v>0.41718971827615731</v>
      </c>
      <c r="J2720" s="1">
        <v>2.7324950220764311E-3</v>
      </c>
      <c r="K2720" s="1">
        <v>1.9620277006913607E-3</v>
      </c>
      <c r="L2720" s="1">
        <v>0.46133281356489592</v>
      </c>
      <c r="M2720" s="1">
        <v>3.4553271123639148E-3</v>
      </c>
      <c r="N2720" s="1">
        <v>3.7619668164451327E-3</v>
      </c>
      <c r="O2720" s="1">
        <v>2.9098900177967823E-3</v>
      </c>
      <c r="P2720" s="1">
        <v>1.5487188223539696</v>
      </c>
      <c r="Q2720" s="1">
        <v>5.0167056297498762E-3</v>
      </c>
      <c r="R2720" s="1">
        <v>4.774397769400057</v>
      </c>
      <c r="S2720" s="1">
        <v>4.3907070684884575</v>
      </c>
      <c r="T2720" s="1">
        <v>1.2043897597961806E-2</v>
      </c>
      <c r="U2720" s="1">
        <v>1.7244530897019279E-2</v>
      </c>
      <c r="V2720" s="63">
        <v>0.75787051230486702</v>
      </c>
      <c r="W2720" s="12">
        <v>0.1173706658500069</v>
      </c>
      <c r="X2720" s="13">
        <v>0.39010184620449034</v>
      </c>
      <c r="Y2720" s="64">
        <v>2.2985983165958737</v>
      </c>
      <c r="Z2720" s="63">
        <v>0.62117828493017402</v>
      </c>
      <c r="AA2720" s="12">
        <v>0.11465445456915477</v>
      </c>
      <c r="AB2720" s="13">
        <v>0.38620590106989117</v>
      </c>
      <c r="AC2720" s="64">
        <v>1.3209658135499573</v>
      </c>
      <c r="AD2720" s="33">
        <v>1.3203636946258224</v>
      </c>
      <c r="AE2720" s="30">
        <v>0.20448343547646525</v>
      </c>
      <c r="AF2720" s="30">
        <v>0.67963630537417785</v>
      </c>
      <c r="AG2720" s="34">
        <v>4.0046231070939804</v>
      </c>
      <c r="AH2720" s="74">
        <v>0.74131345631851653</v>
      </c>
      <c r="AI2720" s="37" t="s">
        <v>688</v>
      </c>
      <c r="AJ2720" s="38" t="s">
        <v>36588</v>
      </c>
      <c r="AK2720" s="39" t="s">
        <v>689</v>
      </c>
      <c r="AL2720" s="40" t="s">
        <v>7776</v>
      </c>
      <c r="AM2720" s="45" t="s">
        <v>7774</v>
      </c>
      <c r="AN2720" s="38">
        <v>1</v>
      </c>
      <c r="AO2720" s="38">
        <v>1</v>
      </c>
      <c r="AP2720" s="38">
        <v>0</v>
      </c>
      <c r="AQ2720" s="39" t="s">
        <v>40</v>
      </c>
      <c r="AR2720" s="39">
        <v>2176.9110000000001</v>
      </c>
      <c r="AS2720" s="39">
        <v>3.71</v>
      </c>
      <c r="AT2720" s="39">
        <v>19.12</v>
      </c>
      <c r="AU2720" s="39">
        <v>8.19</v>
      </c>
      <c r="AV2720" s="39">
        <v>97.7</v>
      </c>
      <c r="AW2720" s="40">
        <v>3.37</v>
      </c>
    </row>
    <row r="2721" spans="1:49">
      <c r="A2721" s="37">
        <v>165</v>
      </c>
      <c r="B2721" s="39" t="s">
        <v>7773</v>
      </c>
      <c r="C2721" s="39" t="s">
        <v>7781</v>
      </c>
      <c r="D2721" s="39" t="s">
        <v>7779</v>
      </c>
      <c r="E2721" s="40" t="s">
        <v>561</v>
      </c>
      <c r="F2721" s="1">
        <v>2.5987773618766825</v>
      </c>
      <c r="G2721" s="1">
        <v>5.6362891348723018E-3</v>
      </c>
      <c r="H2721" s="1">
        <v>9.8786799317560001E-3</v>
      </c>
      <c r="I2721" s="1">
        <v>1.2515691548284722</v>
      </c>
      <c r="J2721" s="1">
        <v>2.7324950220764311E-3</v>
      </c>
      <c r="K2721" s="1">
        <v>0.98101385034568045</v>
      </c>
      <c r="L2721" s="1">
        <v>0.92266562712979183</v>
      </c>
      <c r="M2721" s="1">
        <v>3.4553271123639148E-3</v>
      </c>
      <c r="N2721" s="1">
        <v>2.2571800898670795</v>
      </c>
      <c r="O2721" s="1">
        <v>1.1639560071187129</v>
      </c>
      <c r="P2721" s="1">
        <v>3.0974376447079393</v>
      </c>
      <c r="Q2721" s="1">
        <v>5.0167056297498762E-3</v>
      </c>
      <c r="R2721" s="1">
        <v>1.1935994423500143E-2</v>
      </c>
      <c r="S2721" s="1">
        <v>1.0976767671221145E-2</v>
      </c>
      <c r="T2721" s="1">
        <v>1.2043897597961806E-2</v>
      </c>
      <c r="U2721" s="1">
        <v>1.7244530897019279E-2</v>
      </c>
      <c r="V2721" s="63">
        <v>0.96646537144294575</v>
      </c>
      <c r="W2721" s="12">
        <v>0.4774668249024781</v>
      </c>
      <c r="X2721" s="13">
        <v>1.6308976118308705</v>
      </c>
      <c r="Y2721" s="64">
        <v>1.3050297647425593E-2</v>
      </c>
      <c r="Z2721" s="63">
        <v>0.61805995024753246</v>
      </c>
      <c r="AA2721" s="12">
        <v>0.27413822005537547</v>
      </c>
      <c r="AB2721" s="13">
        <v>0.6710993837035113</v>
      </c>
      <c r="AC2721" s="64">
        <v>1.4184977925205181E-3</v>
      </c>
      <c r="AD2721" s="33">
        <v>1.3386575545431547</v>
      </c>
      <c r="AE2721" s="30">
        <v>0.66134244545684517</v>
      </c>
      <c r="AF2721" s="30">
        <v>2.2589670290040682</v>
      </c>
      <c r="AG2721" s="34">
        <v>1.8076053266844177E-2</v>
      </c>
      <c r="AH2721" s="74">
        <v>0.69277399397780115</v>
      </c>
      <c r="AI2721" s="37" t="s">
        <v>688</v>
      </c>
      <c r="AJ2721" s="38" t="s">
        <v>36588</v>
      </c>
      <c r="AK2721" s="39" t="s">
        <v>689</v>
      </c>
      <c r="AL2721" s="40" t="s">
        <v>7776</v>
      </c>
      <c r="AM2721" s="45" t="s">
        <v>7780</v>
      </c>
      <c r="AN2721" s="38">
        <v>1</v>
      </c>
      <c r="AO2721" s="38">
        <v>0</v>
      </c>
      <c r="AP2721" s="38">
        <v>1</v>
      </c>
      <c r="AQ2721" s="39" t="s">
        <v>40</v>
      </c>
      <c r="AR2721" s="39">
        <v>1973.93</v>
      </c>
      <c r="AS2721" s="39">
        <v>4.09</v>
      </c>
      <c r="AT2721" s="39">
        <v>18.39</v>
      </c>
      <c r="AU2721" s="39">
        <v>6.67</v>
      </c>
      <c r="AV2721" s="39">
        <v>95.7</v>
      </c>
      <c r="AW2721" s="40">
        <v>0.68</v>
      </c>
    </row>
    <row r="2722" spans="1:49">
      <c r="A2722" s="37">
        <v>165</v>
      </c>
      <c r="B2722" s="39" t="s">
        <v>7773</v>
      </c>
      <c r="C2722" s="39" t="s">
        <v>7781</v>
      </c>
      <c r="D2722" s="39" t="s">
        <v>7802</v>
      </c>
      <c r="E2722" s="40" t="s">
        <v>7804</v>
      </c>
      <c r="F2722" s="1">
        <v>8.6625912062556105E-3</v>
      </c>
      <c r="G2722" s="1">
        <v>2.2545156539489204</v>
      </c>
      <c r="H2722" s="1">
        <v>9.8786799317560001E-3</v>
      </c>
      <c r="I2722" s="1">
        <v>4.1718971827615732E-3</v>
      </c>
      <c r="J2722" s="1">
        <v>2.7324950220764311E-3</v>
      </c>
      <c r="K2722" s="1">
        <v>1.9620277006913607E-3</v>
      </c>
      <c r="L2722" s="1">
        <v>4.1519953220840637</v>
      </c>
      <c r="M2722" s="1">
        <v>1.382130844945566</v>
      </c>
      <c r="N2722" s="1">
        <v>3.7619668164451327E-3</v>
      </c>
      <c r="O2722" s="1">
        <v>2.9098900177967821</v>
      </c>
      <c r="P2722" s="1">
        <v>7.7435941117698489E-3</v>
      </c>
      <c r="Q2722" s="1">
        <v>3.0100233778499255</v>
      </c>
      <c r="R2722" s="1">
        <v>1.1935994423500143E-2</v>
      </c>
      <c r="S2722" s="1">
        <v>1.0976767671221145E-2</v>
      </c>
      <c r="T2722" s="1">
        <v>1.2043897597961806E-2</v>
      </c>
      <c r="U2722" s="1">
        <v>1.7244530897019279E-2</v>
      </c>
      <c r="V2722" s="63">
        <v>0.56930720556742342</v>
      </c>
      <c r="W2722" s="12">
        <v>1.3847051724380994</v>
      </c>
      <c r="X2722" s="13">
        <v>1.4828547391437308</v>
      </c>
      <c r="Y2722" s="64">
        <v>1.3050297647425593E-2</v>
      </c>
      <c r="Z2722" s="63">
        <v>0.56173748986118055</v>
      </c>
      <c r="AA2722" s="12">
        <v>0.9780818168287494</v>
      </c>
      <c r="AB2722" s="13">
        <v>0.85305050929572956</v>
      </c>
      <c r="AC2722" s="64">
        <v>1.4184977925205181E-3</v>
      </c>
      <c r="AD2722" s="33">
        <v>0.58270583336684911</v>
      </c>
      <c r="AE2722" s="30">
        <v>1.4172941666331507</v>
      </c>
      <c r="AF2722" s="30">
        <v>1.5177536804114753</v>
      </c>
      <c r="AG2722" s="34">
        <v>1.3357436006363627E-2</v>
      </c>
      <c r="AH2722" s="74">
        <v>0.90195727240079848</v>
      </c>
      <c r="AI2722" s="37" t="s">
        <v>688</v>
      </c>
      <c r="AJ2722" s="38" t="s">
        <v>36588</v>
      </c>
      <c r="AK2722" s="39" t="s">
        <v>689</v>
      </c>
      <c r="AL2722" s="40" t="s">
        <v>7776</v>
      </c>
      <c r="AM2722" s="45" t="s">
        <v>7803</v>
      </c>
      <c r="AN2722" s="38">
        <v>2</v>
      </c>
      <c r="AO2722" s="38">
        <v>0</v>
      </c>
      <c r="AP2722" s="38">
        <v>2</v>
      </c>
      <c r="AQ2722" s="39" t="s">
        <v>40</v>
      </c>
      <c r="AR2722" s="39">
        <v>2713.1819999999998</v>
      </c>
      <c r="AS2722" s="39">
        <v>3.96</v>
      </c>
      <c r="AT2722" s="39">
        <v>19.559999999999999</v>
      </c>
      <c r="AU2722" s="39">
        <v>6.31</v>
      </c>
      <c r="AV2722" s="39">
        <v>97.2</v>
      </c>
      <c r="AW2722" s="40">
        <v>-0.1</v>
      </c>
    </row>
    <row r="2723" spans="1:49">
      <c r="A2723" s="37">
        <v>165</v>
      </c>
      <c r="B2723" s="39" t="s">
        <v>7773</v>
      </c>
      <c r="C2723" s="39" t="s">
        <v>7781</v>
      </c>
      <c r="D2723" s="39" t="s">
        <v>7805</v>
      </c>
      <c r="E2723" s="40" t="s">
        <v>7807</v>
      </c>
      <c r="F2723" s="1">
        <v>8.6625912062556105E-3</v>
      </c>
      <c r="G2723" s="1">
        <v>1.6908867404616905</v>
      </c>
      <c r="H2723" s="1">
        <v>9.8786799317560001E-3</v>
      </c>
      <c r="I2723" s="1">
        <v>2.0859485913807867</v>
      </c>
      <c r="J2723" s="1">
        <v>2.7324950220764311E-3</v>
      </c>
      <c r="K2723" s="1">
        <v>0.39240554013827217</v>
      </c>
      <c r="L2723" s="1">
        <v>3.6906625085191673</v>
      </c>
      <c r="M2723" s="1">
        <v>1.382130844945566</v>
      </c>
      <c r="N2723" s="1">
        <v>3.7619668164451327E-3</v>
      </c>
      <c r="O2723" s="1">
        <v>2.9098900177967823E-3</v>
      </c>
      <c r="P2723" s="1">
        <v>10.066672345300804</v>
      </c>
      <c r="Q2723" s="1">
        <v>3.5116939408249128</v>
      </c>
      <c r="R2723" s="1">
        <v>1.1935994423500143E-2</v>
      </c>
      <c r="S2723" s="1">
        <v>1.0976767671221145E-2</v>
      </c>
      <c r="T2723" s="1">
        <v>1.2043897597961806E-2</v>
      </c>
      <c r="U2723" s="1">
        <v>1.7244530897019279E-2</v>
      </c>
      <c r="V2723" s="63">
        <v>0.94884415074512218</v>
      </c>
      <c r="W2723" s="12">
        <v>1.3669828471562706</v>
      </c>
      <c r="X2723" s="13">
        <v>3.3962595357399894</v>
      </c>
      <c r="Y2723" s="64">
        <v>1.3050297647425593E-2</v>
      </c>
      <c r="Z2723" s="63">
        <v>0.54842435167664039</v>
      </c>
      <c r="AA2723" s="12">
        <v>0.82717876852192285</v>
      </c>
      <c r="AB2723" s="13">
        <v>2.3722632253663272</v>
      </c>
      <c r="AC2723" s="64">
        <v>1.4184977925205181E-3</v>
      </c>
      <c r="AD2723" s="33">
        <v>0.81944303404785124</v>
      </c>
      <c r="AE2723" s="30">
        <v>1.1805569659521487</v>
      </c>
      <c r="AF2723" s="30">
        <v>2.9330857087491307</v>
      </c>
      <c r="AG2723" s="34">
        <v>1.1270528981009201E-2</v>
      </c>
      <c r="AH2723" s="74">
        <v>0.87514693205848759</v>
      </c>
      <c r="AI2723" s="37" t="s">
        <v>688</v>
      </c>
      <c r="AJ2723" s="38" t="s">
        <v>36588</v>
      </c>
      <c r="AK2723" s="39" t="s">
        <v>689</v>
      </c>
      <c r="AL2723" s="40" t="s">
        <v>7776</v>
      </c>
      <c r="AM2723" s="45" t="s">
        <v>7806</v>
      </c>
      <c r="AN2723" s="38">
        <v>1</v>
      </c>
      <c r="AO2723" s="38">
        <v>1</v>
      </c>
      <c r="AP2723" s="38">
        <v>0</v>
      </c>
      <c r="AQ2723" s="39" t="s">
        <v>40</v>
      </c>
      <c r="AR2723" s="39">
        <v>2713.1819999999998</v>
      </c>
      <c r="AS2723" s="39">
        <v>3.96</v>
      </c>
      <c r="AT2723" s="39">
        <v>20.48</v>
      </c>
      <c r="AU2723" s="39">
        <v>4.24</v>
      </c>
      <c r="AV2723" s="39">
        <v>87.2</v>
      </c>
      <c r="AW2723" s="40">
        <v>3.81</v>
      </c>
    </row>
    <row r="2724" spans="1:49">
      <c r="A2724" s="37">
        <v>165</v>
      </c>
      <c r="B2724" s="39" t="s">
        <v>7773</v>
      </c>
      <c r="C2724" s="39" t="s">
        <v>7781</v>
      </c>
      <c r="D2724" s="39" t="s">
        <v>7799</v>
      </c>
      <c r="E2724" s="40" t="s">
        <v>7801</v>
      </c>
      <c r="F2724" s="1">
        <v>8.6625912062556105E-3</v>
      </c>
      <c r="G2724" s="1">
        <v>5.6362891348723018E-3</v>
      </c>
      <c r="H2724" s="1">
        <v>9.8786799317560001E-3</v>
      </c>
      <c r="I2724" s="1">
        <v>1.2515691548284722</v>
      </c>
      <c r="J2724" s="1">
        <v>2.7324950220764311E-3</v>
      </c>
      <c r="K2724" s="1">
        <v>1.9620277006913607E-3</v>
      </c>
      <c r="L2724" s="1">
        <v>0.69199922034734385</v>
      </c>
      <c r="M2724" s="1">
        <v>3.4553271123639148E-3</v>
      </c>
      <c r="N2724" s="1">
        <v>3.7619668164451327E-3</v>
      </c>
      <c r="O2724" s="1">
        <v>2.9098900177967823E-3</v>
      </c>
      <c r="P2724" s="1">
        <v>7.7435941117698489E-3</v>
      </c>
      <c r="Q2724" s="1">
        <v>5.0167056297498762E-3</v>
      </c>
      <c r="R2724" s="1">
        <v>1.1935994423500143E-2</v>
      </c>
      <c r="S2724" s="1">
        <v>1.0976767671221145E-2</v>
      </c>
      <c r="T2724" s="1">
        <v>1.2043897597961806E-2</v>
      </c>
      <c r="U2724" s="1">
        <v>1.7244530897019279E-2</v>
      </c>
      <c r="V2724" s="63">
        <v>0.31893667877533904</v>
      </c>
      <c r="W2724" s="12">
        <v>0.17503726754561891</v>
      </c>
      <c r="X2724" s="13">
        <v>4.8580391439404106E-3</v>
      </c>
      <c r="Y2724" s="64">
        <v>1.3050297647425593E-2</v>
      </c>
      <c r="Z2724" s="63">
        <v>0.31087877133537295</v>
      </c>
      <c r="AA2724" s="12">
        <v>0.17232092062224647</v>
      </c>
      <c r="AB2724" s="13">
        <v>1.0546824992574532E-3</v>
      </c>
      <c r="AC2724" s="64">
        <v>1.4184977925205181E-3</v>
      </c>
      <c r="AD2724" s="33">
        <v>3.3913637879037566</v>
      </c>
      <c r="AE2724" s="30">
        <v>1.8612316807436862</v>
      </c>
      <c r="AF2724" s="30">
        <v>5.165720699243824E-2</v>
      </c>
      <c r="AG2724" s="34">
        <v>0.13876831925631408</v>
      </c>
      <c r="AH2724" s="74">
        <v>0.9429370634926082</v>
      </c>
      <c r="AI2724" s="37" t="s">
        <v>688</v>
      </c>
      <c r="AJ2724" s="38" t="s">
        <v>36588</v>
      </c>
      <c r="AK2724" s="39" t="s">
        <v>689</v>
      </c>
      <c r="AL2724" s="40" t="s">
        <v>7776</v>
      </c>
      <c r="AM2724" s="45" t="s">
        <v>7800</v>
      </c>
      <c r="AN2724" s="38">
        <v>2</v>
      </c>
      <c r="AO2724" s="38">
        <v>2</v>
      </c>
      <c r="AP2724" s="38">
        <v>0</v>
      </c>
      <c r="AQ2724" s="39" t="s">
        <v>40</v>
      </c>
      <c r="AR2724" s="39">
        <v>2713.1819999999998</v>
      </c>
      <c r="AS2724" s="39">
        <v>3.96</v>
      </c>
      <c r="AT2724" s="39">
        <v>19.809999999999999</v>
      </c>
      <c r="AU2724" s="39">
        <v>8.0500000000000007</v>
      </c>
      <c r="AV2724" s="39">
        <v>100</v>
      </c>
      <c r="AW2724" s="40">
        <v>1.21</v>
      </c>
    </row>
    <row r="2725" spans="1:49">
      <c r="A2725" s="37">
        <v>165</v>
      </c>
      <c r="B2725" s="39" t="s">
        <v>7773</v>
      </c>
      <c r="C2725" s="39" t="s">
        <v>7781</v>
      </c>
      <c r="D2725" s="39" t="s">
        <v>7796</v>
      </c>
      <c r="E2725" s="40" t="s">
        <v>7798</v>
      </c>
      <c r="F2725" s="1">
        <v>8.6625912062556105E-3</v>
      </c>
      <c r="G2725" s="1">
        <v>7.8908047888212218</v>
      </c>
      <c r="H2725" s="1">
        <v>9.8786799317560001E-3</v>
      </c>
      <c r="I2725" s="1">
        <v>1.2515691548284722</v>
      </c>
      <c r="J2725" s="1">
        <v>1.0929980088305724</v>
      </c>
      <c r="K2725" s="1">
        <v>1.9620277006913607E-3</v>
      </c>
      <c r="L2725" s="1">
        <v>6.2279929831260947</v>
      </c>
      <c r="M2725" s="1">
        <v>4.1463925348366981</v>
      </c>
      <c r="N2725" s="1">
        <v>3.7619668164451327E-3</v>
      </c>
      <c r="O2725" s="1">
        <v>2.3279120142374259</v>
      </c>
      <c r="P2725" s="1">
        <v>3.0974376447079393</v>
      </c>
      <c r="Q2725" s="1">
        <v>5.0167056297498762E-3</v>
      </c>
      <c r="R2725" s="1">
        <v>1.1935994423500143E-2</v>
      </c>
      <c r="S2725" s="1">
        <v>1.0976767671221145E-2</v>
      </c>
      <c r="T2725" s="1">
        <v>1.2043897597961806E-2</v>
      </c>
      <c r="U2725" s="1">
        <v>5.1733592691057826</v>
      </c>
      <c r="V2725" s="63">
        <v>2.2902288036969263</v>
      </c>
      <c r="W2725" s="12">
        <v>2.8673363886235141</v>
      </c>
      <c r="X2725" s="13">
        <v>1.35853208284789</v>
      </c>
      <c r="Y2725" s="64">
        <v>1.3020789821996164</v>
      </c>
      <c r="Z2725" s="63">
        <v>1.8896826519346526</v>
      </c>
      <c r="AA2725" s="12">
        <v>1.4226924089433246</v>
      </c>
      <c r="AB2725" s="13">
        <v>0.79743839616332401</v>
      </c>
      <c r="AC2725" s="64">
        <v>1.2904267845871604</v>
      </c>
      <c r="AD2725" s="33">
        <v>1.2553460612573337</v>
      </c>
      <c r="AE2725" s="30">
        <v>1.5716767844103536</v>
      </c>
      <c r="AF2725" s="30">
        <v>0.74465393874266617</v>
      </c>
      <c r="AG2725" s="34">
        <v>0.71371022803997242</v>
      </c>
      <c r="AH2725" s="74">
        <v>0.93108609469154424</v>
      </c>
      <c r="AI2725" s="37" t="s">
        <v>688</v>
      </c>
      <c r="AJ2725" s="38" t="s">
        <v>36588</v>
      </c>
      <c r="AK2725" s="39" t="s">
        <v>689</v>
      </c>
      <c r="AL2725" s="40" t="s">
        <v>7776</v>
      </c>
      <c r="AM2725" s="45" t="s">
        <v>7797</v>
      </c>
      <c r="AN2725" s="38">
        <v>2</v>
      </c>
      <c r="AO2725" s="38">
        <v>1</v>
      </c>
      <c r="AP2725" s="38">
        <v>1</v>
      </c>
      <c r="AQ2725" s="39" t="s">
        <v>40</v>
      </c>
      <c r="AR2725" s="39">
        <v>2713.1819999999998</v>
      </c>
      <c r="AS2725" s="39">
        <v>3.96</v>
      </c>
      <c r="AT2725" s="39">
        <v>22.5</v>
      </c>
      <c r="AU2725" s="39">
        <v>6.46</v>
      </c>
      <c r="AV2725" s="39">
        <v>96</v>
      </c>
      <c r="AW2725" s="40">
        <v>0.46</v>
      </c>
    </row>
    <row r="2726" spans="1:49">
      <c r="A2726" s="37">
        <v>165</v>
      </c>
      <c r="B2726" s="39" t="s">
        <v>7773</v>
      </c>
      <c r="C2726" s="39" t="s">
        <v>7781</v>
      </c>
      <c r="D2726" s="39" t="s">
        <v>7791</v>
      </c>
      <c r="E2726" s="40" t="s">
        <v>7793</v>
      </c>
      <c r="F2726" s="1">
        <v>8.6625912062556105E-3</v>
      </c>
      <c r="G2726" s="1">
        <v>13.527093923693524</v>
      </c>
      <c r="H2726" s="1">
        <v>9.8786799317560001E-3</v>
      </c>
      <c r="I2726" s="1">
        <v>2.5031383096569444</v>
      </c>
      <c r="J2726" s="1">
        <v>1.0929980088305724</v>
      </c>
      <c r="K2726" s="1">
        <v>0.78481108027654434</v>
      </c>
      <c r="L2726" s="1">
        <v>8.3039906441681275</v>
      </c>
      <c r="M2726" s="1">
        <v>4.1463925348366981</v>
      </c>
      <c r="N2726" s="1">
        <v>3.7619668164451327E-3</v>
      </c>
      <c r="O2726" s="1">
        <v>3.4918680213561388</v>
      </c>
      <c r="P2726" s="1">
        <v>3.0974376447079393</v>
      </c>
      <c r="Q2726" s="1">
        <v>5.0167056297498762E-3</v>
      </c>
      <c r="R2726" s="1">
        <v>1.1935994423500143E-2</v>
      </c>
      <c r="S2726" s="1">
        <v>1.0976767671221145E-2</v>
      </c>
      <c r="T2726" s="1">
        <v>1.2043897597961806E-2</v>
      </c>
      <c r="U2726" s="1">
        <v>1.7244530897019279E-2</v>
      </c>
      <c r="V2726" s="63">
        <v>4.01219337612212</v>
      </c>
      <c r="W2726" s="12">
        <v>3.5820480670279857</v>
      </c>
      <c r="X2726" s="13">
        <v>1.6495210846275681</v>
      </c>
      <c r="Y2726" s="64">
        <v>1.3050297647425593E-2</v>
      </c>
      <c r="Z2726" s="63">
        <v>3.2256441384746348</v>
      </c>
      <c r="AA2726" s="12">
        <v>1.7472628912201036</v>
      </c>
      <c r="AB2726" s="13">
        <v>0.95322358021914144</v>
      </c>
      <c r="AC2726" s="64">
        <v>1.4184977925205181E-3</v>
      </c>
      <c r="AD2726" s="33">
        <v>1.5338393739294998</v>
      </c>
      <c r="AE2726" s="30">
        <v>1.3693971973569077</v>
      </c>
      <c r="AF2726" s="30">
        <v>0.6306028026430921</v>
      </c>
      <c r="AG2726" s="34">
        <v>4.9890567319733374E-3</v>
      </c>
      <c r="AH2726" s="74">
        <v>0.48905893876878787</v>
      </c>
      <c r="AI2726" s="37" t="s">
        <v>688</v>
      </c>
      <c r="AJ2726" s="38" t="s">
        <v>36588</v>
      </c>
      <c r="AK2726" s="39" t="s">
        <v>689</v>
      </c>
      <c r="AL2726" s="40" t="s">
        <v>7776</v>
      </c>
      <c r="AM2726" s="45" t="s">
        <v>7792</v>
      </c>
      <c r="AN2726" s="38">
        <v>2</v>
      </c>
      <c r="AO2726" s="38">
        <v>1</v>
      </c>
      <c r="AP2726" s="38">
        <v>1</v>
      </c>
      <c r="AQ2726" s="39" t="s">
        <v>40</v>
      </c>
      <c r="AR2726" s="39">
        <v>2713.1819999999998</v>
      </c>
      <c r="AS2726" s="39">
        <v>3.96</v>
      </c>
      <c r="AT2726" s="39">
        <v>22.5</v>
      </c>
      <c r="AU2726" s="39">
        <v>7.41</v>
      </c>
      <c r="AV2726" s="39">
        <v>87.2</v>
      </c>
      <c r="AW2726" s="40">
        <v>0.75</v>
      </c>
    </row>
    <row r="2727" spans="1:49">
      <c r="A2727" s="37">
        <v>165</v>
      </c>
      <c r="B2727" s="39" t="s">
        <v>7773</v>
      </c>
      <c r="C2727" s="39" t="s">
        <v>7781</v>
      </c>
      <c r="D2727" s="39" t="s">
        <v>7794</v>
      </c>
      <c r="E2727" s="40" t="s">
        <v>1976</v>
      </c>
      <c r="F2727" s="1">
        <v>8.6625912062556105E-3</v>
      </c>
      <c r="G2727" s="1">
        <v>5.6362891348723014</v>
      </c>
      <c r="H2727" s="1">
        <v>9.8786799317560001E-3</v>
      </c>
      <c r="I2727" s="1">
        <v>4.1718971827615732E-3</v>
      </c>
      <c r="J2727" s="1">
        <v>2.7324950220764311E-3</v>
      </c>
      <c r="K2727" s="1">
        <v>1.3734193904839527</v>
      </c>
      <c r="L2727" s="1">
        <v>0.92266562712979183</v>
      </c>
      <c r="M2727" s="1">
        <v>1.382130844945566</v>
      </c>
      <c r="N2727" s="1">
        <v>3.7619668164451327E-3</v>
      </c>
      <c r="O2727" s="1">
        <v>3.2008790195764605</v>
      </c>
      <c r="P2727" s="1">
        <v>9.2923129341238191</v>
      </c>
      <c r="Q2727" s="1">
        <v>5.0167056297498762E-3</v>
      </c>
      <c r="R2727" s="1">
        <v>2.3871988847000285</v>
      </c>
      <c r="S2727" s="1">
        <v>6.5860606027326867</v>
      </c>
      <c r="T2727" s="1">
        <v>10.839507838165623</v>
      </c>
      <c r="U2727" s="1">
        <v>5.1733592691057826</v>
      </c>
      <c r="V2727" s="63">
        <v>1.4147505757982686</v>
      </c>
      <c r="W2727" s="12">
        <v>0.92023708939534676</v>
      </c>
      <c r="X2727" s="13">
        <v>3.1254926565366183</v>
      </c>
      <c r="Y2727" s="64">
        <v>6.2465316486760294</v>
      </c>
      <c r="Z2727" s="63">
        <v>1.4071800547703888</v>
      </c>
      <c r="AA2727" s="12">
        <v>0.32410654342975914</v>
      </c>
      <c r="AB2727" s="13">
        <v>2.1893288183657638</v>
      </c>
      <c r="AC2727" s="64">
        <v>1.7620267337934157</v>
      </c>
      <c r="AD2727" s="33">
        <v>0.62320475067178827</v>
      </c>
      <c r="AE2727" s="30">
        <v>0.40536907046810411</v>
      </c>
      <c r="AF2727" s="30">
        <v>1.3767952493282118</v>
      </c>
      <c r="AG2727" s="34">
        <v>2.7516286370691461</v>
      </c>
      <c r="AH2727" s="74">
        <v>0.58727423898584041</v>
      </c>
      <c r="AI2727" s="37" t="s">
        <v>688</v>
      </c>
      <c r="AJ2727" s="38" t="s">
        <v>36588</v>
      </c>
      <c r="AK2727" s="39" t="s">
        <v>689</v>
      </c>
      <c r="AL2727" s="40" t="s">
        <v>7776</v>
      </c>
      <c r="AM2727" s="45" t="s">
        <v>7795</v>
      </c>
      <c r="AN2727" s="38">
        <v>1</v>
      </c>
      <c r="AO2727" s="38">
        <v>0</v>
      </c>
      <c r="AP2727" s="38">
        <v>1</v>
      </c>
      <c r="AQ2727" s="39" t="s">
        <v>40</v>
      </c>
      <c r="AR2727" s="39">
        <v>2713.1819999999998</v>
      </c>
      <c r="AS2727" s="39">
        <v>3.96</v>
      </c>
      <c r="AT2727" s="39">
        <v>22.5</v>
      </c>
      <c r="AU2727" s="39">
        <v>5.91</v>
      </c>
      <c r="AV2727" s="39">
        <v>94.2</v>
      </c>
      <c r="AW2727" s="40">
        <v>1.39</v>
      </c>
    </row>
    <row r="2728" spans="1:49">
      <c r="A2728" s="37">
        <v>165</v>
      </c>
      <c r="B2728" s="39" t="s">
        <v>7773</v>
      </c>
      <c r="C2728" s="39" t="s">
        <v>7781</v>
      </c>
      <c r="D2728" s="39" t="s">
        <v>7788</v>
      </c>
      <c r="E2728" s="40" t="s">
        <v>7790</v>
      </c>
      <c r="F2728" s="1">
        <v>8.6625912062556105E-3</v>
      </c>
      <c r="G2728" s="1">
        <v>12.963465010206294</v>
      </c>
      <c r="H2728" s="1">
        <v>9.8786799317560001E-3</v>
      </c>
      <c r="I2728" s="1">
        <v>2.5031383096569444</v>
      </c>
      <c r="J2728" s="1">
        <v>2.7324950220764311E-3</v>
      </c>
      <c r="K2728" s="1">
        <v>0.98101385034568045</v>
      </c>
      <c r="L2728" s="1">
        <v>8.0733242373856786</v>
      </c>
      <c r="M2728" s="1">
        <v>2.7642616898911321</v>
      </c>
      <c r="N2728" s="1">
        <v>3.7619668164451327E-3</v>
      </c>
      <c r="O2728" s="1">
        <v>3.4918680213561388</v>
      </c>
      <c r="P2728" s="1">
        <v>3.0974376447079393</v>
      </c>
      <c r="Q2728" s="1">
        <v>5.0167056297498762E-3</v>
      </c>
      <c r="R2728" s="1">
        <v>1.1935994423500143E-2</v>
      </c>
      <c r="S2728" s="1">
        <v>1.0976767671221145E-2</v>
      </c>
      <c r="T2728" s="1">
        <v>1.2043897597961806E-2</v>
      </c>
      <c r="U2728" s="1">
        <v>1.7244530897019279E-2</v>
      </c>
      <c r="V2728" s="63">
        <v>3.871286147750312</v>
      </c>
      <c r="W2728" s="12">
        <v>2.9553330681611421</v>
      </c>
      <c r="X2728" s="13">
        <v>1.6495210846275681</v>
      </c>
      <c r="Y2728" s="64">
        <v>1.3050297647425593E-2</v>
      </c>
      <c r="Z2728" s="63">
        <v>3.0872030673122355</v>
      </c>
      <c r="AA2728" s="12">
        <v>1.7992157643028563</v>
      </c>
      <c r="AB2728" s="13">
        <v>0.95322358021914144</v>
      </c>
      <c r="AC2728" s="64">
        <v>1.4184977925205181E-3</v>
      </c>
      <c r="AD2728" s="33">
        <v>1.6813935987118516</v>
      </c>
      <c r="AE2728" s="30">
        <v>1.2835729298272718</v>
      </c>
      <c r="AF2728" s="30">
        <v>0.71642707017272822</v>
      </c>
      <c r="AG2728" s="34">
        <v>5.668061230352889E-3</v>
      </c>
      <c r="AH2728" s="74">
        <v>0.77377555874107917</v>
      </c>
      <c r="AI2728" s="37" t="s">
        <v>688</v>
      </c>
      <c r="AJ2728" s="38" t="s">
        <v>36588</v>
      </c>
      <c r="AK2728" s="39" t="s">
        <v>689</v>
      </c>
      <c r="AL2728" s="40" t="s">
        <v>7776</v>
      </c>
      <c r="AM2728" s="45" t="s">
        <v>7789</v>
      </c>
      <c r="AN2728" s="38">
        <v>2</v>
      </c>
      <c r="AO2728" s="38">
        <v>1</v>
      </c>
      <c r="AP2728" s="38">
        <v>1</v>
      </c>
      <c r="AQ2728" s="39" t="s">
        <v>40</v>
      </c>
      <c r="AR2728" s="39">
        <v>2713.1819999999998</v>
      </c>
      <c r="AS2728" s="39">
        <v>3.96</v>
      </c>
      <c r="AT2728" s="39">
        <v>22.5</v>
      </c>
      <c r="AU2728" s="39">
        <v>7.44</v>
      </c>
      <c r="AV2728" s="39">
        <v>96.6</v>
      </c>
      <c r="AW2728" s="40">
        <v>0</v>
      </c>
    </row>
    <row r="2729" spans="1:49">
      <c r="A2729" s="37">
        <v>165</v>
      </c>
      <c r="B2729" s="39" t="s">
        <v>7773</v>
      </c>
      <c r="C2729" s="39" t="s">
        <v>7781</v>
      </c>
      <c r="D2729" s="39" t="s">
        <v>7785</v>
      </c>
      <c r="E2729" s="40" t="s">
        <v>7787</v>
      </c>
      <c r="F2729" s="1">
        <v>8.6625912062556105E-3</v>
      </c>
      <c r="G2729" s="1">
        <v>2.2545156539489204</v>
      </c>
      <c r="H2729" s="1">
        <v>9.8786799317560001E-3</v>
      </c>
      <c r="I2729" s="1">
        <v>4.1718971827615732E-3</v>
      </c>
      <c r="J2729" s="1">
        <v>2.7324950220764311E-3</v>
      </c>
      <c r="K2729" s="1">
        <v>0.78481108027654434</v>
      </c>
      <c r="L2729" s="1">
        <v>2.3066640678244799E-3</v>
      </c>
      <c r="M2729" s="1">
        <v>3.4553271123639148E-3</v>
      </c>
      <c r="N2729" s="1">
        <v>3.7619668164451327E-3</v>
      </c>
      <c r="O2729" s="1">
        <v>2.9098900177967823E-3</v>
      </c>
      <c r="P2729" s="1">
        <v>4.6461564670619095</v>
      </c>
      <c r="Q2729" s="1">
        <v>5.0167056297498762E-3</v>
      </c>
      <c r="R2729" s="1">
        <v>1.1935994423500143E-2</v>
      </c>
      <c r="S2729" s="1">
        <v>1.0976767671221145E-2</v>
      </c>
      <c r="T2729" s="1">
        <v>1.2043897597961806E-2</v>
      </c>
      <c r="U2729" s="1">
        <v>5.1733592691057826</v>
      </c>
      <c r="V2729" s="63">
        <v>0.56930720556742342</v>
      </c>
      <c r="W2729" s="12">
        <v>0.19832639161970228</v>
      </c>
      <c r="X2729" s="13">
        <v>1.1644612573814752</v>
      </c>
      <c r="Y2729" s="64">
        <v>1.3020789821996164</v>
      </c>
      <c r="Z2729" s="63">
        <v>0.56173748986118055</v>
      </c>
      <c r="AA2729" s="12">
        <v>0.19549503995986092</v>
      </c>
      <c r="AB2729" s="13">
        <v>1.160565150542364</v>
      </c>
      <c r="AC2729" s="64">
        <v>1.2904267845871604</v>
      </c>
      <c r="AD2729" s="33">
        <v>0.6567280669059018</v>
      </c>
      <c r="AE2729" s="30">
        <v>0.22878071190933616</v>
      </c>
      <c r="AF2729" s="30">
        <v>1.3432719330940981</v>
      </c>
      <c r="AG2729" s="34">
        <v>1.5020217636038451</v>
      </c>
      <c r="AH2729" s="74">
        <v>0.95828196360644513</v>
      </c>
      <c r="AI2729" s="37" t="s">
        <v>688</v>
      </c>
      <c r="AJ2729" s="38" t="s">
        <v>36588</v>
      </c>
      <c r="AK2729" s="39" t="s">
        <v>689</v>
      </c>
      <c r="AL2729" s="40" t="s">
        <v>7776</v>
      </c>
      <c r="AM2729" s="45" t="s">
        <v>7786</v>
      </c>
      <c r="AN2729" s="38">
        <v>1</v>
      </c>
      <c r="AO2729" s="38">
        <v>0</v>
      </c>
      <c r="AP2729" s="38">
        <v>1</v>
      </c>
      <c r="AQ2729" s="39" t="s">
        <v>77</v>
      </c>
      <c r="AR2729" s="39">
        <v>2713.1819999999998</v>
      </c>
      <c r="AS2729" s="39">
        <v>3.96</v>
      </c>
      <c r="AT2729" s="39">
        <v>20.98</v>
      </c>
      <c r="AU2729" s="39">
        <v>5.6</v>
      </c>
      <c r="AV2729" s="39">
        <v>88.2</v>
      </c>
      <c r="AW2729" s="40">
        <v>0</v>
      </c>
    </row>
    <row r="2730" spans="1:49">
      <c r="A2730" s="37">
        <v>165</v>
      </c>
      <c r="B2730" s="39" t="s">
        <v>7773</v>
      </c>
      <c r="C2730" s="39" t="s">
        <v>7781</v>
      </c>
      <c r="D2730" s="39" t="s">
        <v>7782</v>
      </c>
      <c r="E2730" s="40" t="s">
        <v>7784</v>
      </c>
      <c r="F2730" s="1">
        <v>8.6625912062556105E-3</v>
      </c>
      <c r="G2730" s="1">
        <v>1.1272578269744602</v>
      </c>
      <c r="H2730" s="1">
        <v>9.8786799317560001E-3</v>
      </c>
      <c r="I2730" s="1">
        <v>4.1718971827615732E-3</v>
      </c>
      <c r="J2730" s="1">
        <v>2.7324950220764311E-3</v>
      </c>
      <c r="K2730" s="1">
        <v>1.9620277006913607E-3</v>
      </c>
      <c r="L2730" s="1">
        <v>1.6146648474771357</v>
      </c>
      <c r="M2730" s="1">
        <v>3.4553271123639148E-3</v>
      </c>
      <c r="N2730" s="1">
        <v>3.7619668164451327E-3</v>
      </c>
      <c r="O2730" s="1">
        <v>1.1639560071187129</v>
      </c>
      <c r="P2730" s="1">
        <v>7.7435941117698489E-3</v>
      </c>
      <c r="Q2730" s="1">
        <v>5.0167056297498762E-3</v>
      </c>
      <c r="R2730" s="1">
        <v>1.1935994423500143E-2</v>
      </c>
      <c r="S2730" s="1">
        <v>1.0976767671221145E-2</v>
      </c>
      <c r="T2730" s="1">
        <v>1.2043897597961806E-2</v>
      </c>
      <c r="U2730" s="1">
        <v>1.7244530897019279E-2</v>
      </c>
      <c r="V2730" s="63">
        <v>0.28749274882380838</v>
      </c>
      <c r="W2730" s="12">
        <v>0.40570367432806681</v>
      </c>
      <c r="X2730" s="13">
        <v>0.29511956841916942</v>
      </c>
      <c r="Y2730" s="64">
        <v>1.3050297647425593E-2</v>
      </c>
      <c r="Z2730" s="63">
        <v>0.27992438257200353</v>
      </c>
      <c r="AA2730" s="12">
        <v>0.40298717303742881</v>
      </c>
      <c r="AB2730" s="13">
        <v>0.28961333861310401</v>
      </c>
      <c r="AC2730" s="64">
        <v>1.4184977925205181E-3</v>
      </c>
      <c r="AD2730" s="33">
        <v>0.98690927162087394</v>
      </c>
      <c r="AE2730" s="30">
        <v>1.3927054486177934</v>
      </c>
      <c r="AF2730" s="30">
        <v>1.0130907283791262</v>
      </c>
      <c r="AG2730" s="34">
        <v>4.4799250757971809E-2</v>
      </c>
      <c r="AH2730" s="74">
        <v>0.97797192291274082</v>
      </c>
      <c r="AI2730" s="37" t="s">
        <v>688</v>
      </c>
      <c r="AJ2730" s="38" t="s">
        <v>36588</v>
      </c>
      <c r="AK2730" s="39" t="s">
        <v>689</v>
      </c>
      <c r="AL2730" s="40" t="s">
        <v>7776</v>
      </c>
      <c r="AM2730" s="45" t="s">
        <v>7783</v>
      </c>
      <c r="AN2730" s="38">
        <v>2</v>
      </c>
      <c r="AO2730" s="38">
        <v>1</v>
      </c>
      <c r="AP2730" s="38">
        <v>1</v>
      </c>
      <c r="AQ2730" s="39" t="s">
        <v>436</v>
      </c>
      <c r="AR2730" s="39">
        <v>2713.1819999999998</v>
      </c>
      <c r="AS2730" s="39">
        <v>3.96</v>
      </c>
      <c r="AT2730" s="39">
        <v>20.149999999999999</v>
      </c>
      <c r="AU2730" s="39">
        <v>4.72</v>
      </c>
      <c r="AV2730" s="39">
        <v>88.7</v>
      </c>
      <c r="AW2730" s="40">
        <v>0</v>
      </c>
    </row>
    <row r="2731" spans="1:49">
      <c r="A2731" s="37">
        <v>166</v>
      </c>
      <c r="B2731" s="39" t="s">
        <v>7809</v>
      </c>
      <c r="C2731" s="39" t="s">
        <v>7809</v>
      </c>
      <c r="D2731" s="39" t="s">
        <v>7825</v>
      </c>
      <c r="E2731" s="40" t="s">
        <v>7827</v>
      </c>
      <c r="F2731" s="1">
        <v>8.6625912062556105E-3</v>
      </c>
      <c r="G2731" s="1">
        <v>5.6362891348723018E-3</v>
      </c>
      <c r="H2731" s="1">
        <v>9.8786799317560001E-3</v>
      </c>
      <c r="I2731" s="1">
        <v>4.1718971827615732E-3</v>
      </c>
      <c r="J2731" s="1">
        <v>2.7324950220764311E-3</v>
      </c>
      <c r="K2731" s="1">
        <v>1.9620277006913607E-3</v>
      </c>
      <c r="L2731" s="1">
        <v>2.3066640678244799E-3</v>
      </c>
      <c r="M2731" s="1">
        <v>3.4553271123639148E-3</v>
      </c>
      <c r="N2731" s="1">
        <v>3.7619668164451327E-3</v>
      </c>
      <c r="O2731" s="1">
        <v>2.9098900177967823E-3</v>
      </c>
      <c r="P2731" s="1">
        <v>7.7435941117698489E-3</v>
      </c>
      <c r="Q2731" s="1">
        <v>0.50167056297498758</v>
      </c>
      <c r="R2731" s="1">
        <v>1.1935994423500143E-2</v>
      </c>
      <c r="S2731" s="1">
        <v>1.0976767671221145E-2</v>
      </c>
      <c r="T2731" s="1">
        <v>1.2043897597961806E-2</v>
      </c>
      <c r="U2731" s="1">
        <v>1.7244530897019279E-2</v>
      </c>
      <c r="V2731" s="63">
        <v>7.0873643639113712E-3</v>
      </c>
      <c r="W2731" s="12">
        <v>2.6141284757390465E-3</v>
      </c>
      <c r="X2731" s="13">
        <v>0.12902150348024982</v>
      </c>
      <c r="Y2731" s="64">
        <v>1.3050297647425593E-2</v>
      </c>
      <c r="Z2731" s="63">
        <v>1.3190384884713665E-3</v>
      </c>
      <c r="AA2731" s="12">
        <v>3.2163586663899713E-4</v>
      </c>
      <c r="AB2731" s="13">
        <v>0.12422081931599203</v>
      </c>
      <c r="AC2731" s="64">
        <v>1.4184977925205181E-3</v>
      </c>
      <c r="AD2731" s="33">
        <v>0.70389148054241601</v>
      </c>
      <c r="AE2731" s="30">
        <v>0.2596258169659777</v>
      </c>
      <c r="AF2731" s="30">
        <v>12.813950637130981</v>
      </c>
      <c r="AG2731" s="34">
        <v>1.2961085194575841</v>
      </c>
      <c r="AH2731" s="74">
        <v>0.61749303993131799</v>
      </c>
      <c r="AI2731" s="37" t="s">
        <v>2235</v>
      </c>
      <c r="AJ2731" s="38" t="s">
        <v>36586</v>
      </c>
      <c r="AK2731" s="39" t="s">
        <v>2236</v>
      </c>
      <c r="AL2731" s="40" t="s">
        <v>7812</v>
      </c>
      <c r="AM2731" s="45" t="s">
        <v>7826</v>
      </c>
      <c r="AN2731" s="38">
        <v>1</v>
      </c>
      <c r="AO2731" s="38">
        <v>0</v>
      </c>
      <c r="AP2731" s="38">
        <v>1</v>
      </c>
      <c r="AQ2731" s="39" t="s">
        <v>738</v>
      </c>
      <c r="AR2731" s="39">
        <v>3703.6289999999999</v>
      </c>
      <c r="AS2731" s="39">
        <v>3.79</v>
      </c>
      <c r="AT2731" s="39">
        <v>19.010000000000002</v>
      </c>
      <c r="AU2731" s="39">
        <v>8.1199999999999992</v>
      </c>
      <c r="AV2731" s="39">
        <v>88.2</v>
      </c>
      <c r="AW2731" s="40">
        <v>0</v>
      </c>
    </row>
    <row r="2732" spans="1:49">
      <c r="A2732" s="37">
        <v>166</v>
      </c>
      <c r="B2732" s="39" t="s">
        <v>7809</v>
      </c>
      <c r="C2732" s="39" t="s">
        <v>7809</v>
      </c>
      <c r="D2732" s="39" t="s">
        <v>7822</v>
      </c>
      <c r="E2732" s="40" t="s">
        <v>7824</v>
      </c>
      <c r="F2732" s="1">
        <v>8.6625912062556105E-3</v>
      </c>
      <c r="G2732" s="1">
        <v>3.381773480923381</v>
      </c>
      <c r="H2732" s="1">
        <v>9.8786799317560001E-3</v>
      </c>
      <c r="I2732" s="1">
        <v>4.1718971827615734</v>
      </c>
      <c r="J2732" s="1">
        <v>2.7324950220764311E-3</v>
      </c>
      <c r="K2732" s="1">
        <v>1.9620277006913607E-3</v>
      </c>
      <c r="L2732" s="1">
        <v>2.3066640678244799E-3</v>
      </c>
      <c r="M2732" s="1">
        <v>3.4553271123639148E-3</v>
      </c>
      <c r="N2732" s="1">
        <v>3.7619668164451327E-3</v>
      </c>
      <c r="O2732" s="1">
        <v>2.9098900177967823E-3</v>
      </c>
      <c r="P2732" s="1">
        <v>7.7435941117698489E-3</v>
      </c>
      <c r="Q2732" s="1">
        <v>3.0100233778499255</v>
      </c>
      <c r="R2732" s="1">
        <v>1.1935994423500143E-2</v>
      </c>
      <c r="S2732" s="1">
        <v>1.0976767671221145E-2</v>
      </c>
      <c r="T2732" s="1">
        <v>1.2043897597961806E-2</v>
      </c>
      <c r="U2732" s="1">
        <v>1.7244530897019279E-2</v>
      </c>
      <c r="V2732" s="63">
        <v>1.8930529837057415</v>
      </c>
      <c r="W2732" s="12">
        <v>2.6141284757390465E-3</v>
      </c>
      <c r="X2732" s="13">
        <v>0.75610970719898429</v>
      </c>
      <c r="Y2732" s="64">
        <v>1.3050297647425593E-2</v>
      </c>
      <c r="Z2732" s="63">
        <v>1.0994958015739666</v>
      </c>
      <c r="AA2732" s="12">
        <v>3.2163586663899713E-4</v>
      </c>
      <c r="AB2732" s="13">
        <v>0.75130529530416557</v>
      </c>
      <c r="AC2732" s="64">
        <v>1.4184977925205181E-3</v>
      </c>
      <c r="AD2732" s="33">
        <v>4.9223905865561921</v>
      </c>
      <c r="AE2732" s="30">
        <v>6.7973593511562007E-3</v>
      </c>
      <c r="AF2732" s="30">
        <v>1.9660661044120942</v>
      </c>
      <c r="AG2732" s="34">
        <v>3.3933895587905792E-2</v>
      </c>
      <c r="AH2732" s="74">
        <v>0.5226634644766206</v>
      </c>
      <c r="AI2732" s="37" t="s">
        <v>2235</v>
      </c>
      <c r="AJ2732" s="38" t="s">
        <v>36586</v>
      </c>
      <c r="AK2732" s="39" t="s">
        <v>2236</v>
      </c>
      <c r="AL2732" s="40" t="s">
        <v>7812</v>
      </c>
      <c r="AM2732" s="45" t="s">
        <v>7823</v>
      </c>
      <c r="AN2732" s="38">
        <v>1</v>
      </c>
      <c r="AO2732" s="38">
        <v>0</v>
      </c>
      <c r="AP2732" s="38">
        <v>1</v>
      </c>
      <c r="AQ2732" s="39" t="s">
        <v>77</v>
      </c>
      <c r="AR2732" s="39">
        <v>3703.6289999999999</v>
      </c>
      <c r="AS2732" s="39">
        <v>3.79</v>
      </c>
      <c r="AT2732" s="39">
        <v>22.29</v>
      </c>
      <c r="AU2732" s="39">
        <v>7.72</v>
      </c>
      <c r="AV2732" s="39">
        <v>82.3</v>
      </c>
      <c r="AW2732" s="40">
        <v>1.08</v>
      </c>
    </row>
    <row r="2733" spans="1:49">
      <c r="A2733" s="37">
        <v>166</v>
      </c>
      <c r="B2733" s="39" t="s">
        <v>7809</v>
      </c>
      <c r="C2733" s="39" t="s">
        <v>7809</v>
      </c>
      <c r="D2733" s="39" t="s">
        <v>7820</v>
      </c>
      <c r="E2733" s="40" t="s">
        <v>1638</v>
      </c>
      <c r="F2733" s="1">
        <v>8.6625912062556105E-3</v>
      </c>
      <c r="G2733" s="1">
        <v>5.6362891348723018E-3</v>
      </c>
      <c r="H2733" s="1">
        <v>9.8786799317560001E-3</v>
      </c>
      <c r="I2733" s="1">
        <v>4.1718971827615732E-3</v>
      </c>
      <c r="J2733" s="1">
        <v>2.7324950220764311E-3</v>
      </c>
      <c r="K2733" s="1">
        <v>0.58860831020740834</v>
      </c>
      <c r="L2733" s="1">
        <v>2.3066640678244799E-3</v>
      </c>
      <c r="M2733" s="1">
        <v>3.4553271123639148E-3</v>
      </c>
      <c r="N2733" s="1">
        <v>3.7619668164451327E-3</v>
      </c>
      <c r="O2733" s="1">
        <v>2.9098900177967823E-3</v>
      </c>
      <c r="P2733" s="1">
        <v>0.77435941117698481</v>
      </c>
      <c r="Q2733" s="1">
        <v>5.0167056297498762E-3</v>
      </c>
      <c r="R2733" s="1">
        <v>1.1935994423500143E-2</v>
      </c>
      <c r="S2733" s="1">
        <v>1.0976767671221145E-2</v>
      </c>
      <c r="T2733" s="1">
        <v>1.2043897597961806E-2</v>
      </c>
      <c r="U2733" s="1">
        <v>1.7244530897019279E-2</v>
      </c>
      <c r="V2733" s="63">
        <v>7.0873643639113712E-3</v>
      </c>
      <c r="W2733" s="12">
        <v>0.14927569910241828</v>
      </c>
      <c r="X2733" s="13">
        <v>0.19651199341024414</v>
      </c>
      <c r="Y2733" s="64">
        <v>1.3050297647425593E-2</v>
      </c>
      <c r="Z2733" s="63">
        <v>1.3190384884713665E-3</v>
      </c>
      <c r="AA2733" s="12">
        <v>0.14644439558776187</v>
      </c>
      <c r="AB2733" s="13">
        <v>0.19261629185414947</v>
      </c>
      <c r="AC2733" s="64">
        <v>1.4184977925205181E-3</v>
      </c>
      <c r="AD2733" s="33">
        <v>8.7322603967539644E-2</v>
      </c>
      <c r="AE2733" s="30">
        <v>1.8392087785231712</v>
      </c>
      <c r="AF2733" s="30">
        <v>2.4212017464224584</v>
      </c>
      <c r="AG2733" s="34">
        <v>0.16079122147682912</v>
      </c>
      <c r="AH2733" s="74">
        <v>0.96168820920205245</v>
      </c>
      <c r="AI2733" s="37" t="s">
        <v>2235</v>
      </c>
      <c r="AJ2733" s="38" t="s">
        <v>36586</v>
      </c>
      <c r="AK2733" s="39" t="s">
        <v>2236</v>
      </c>
      <c r="AL2733" s="40" t="s">
        <v>7812</v>
      </c>
      <c r="AM2733" s="45" t="s">
        <v>7821</v>
      </c>
      <c r="AN2733" s="38">
        <v>1</v>
      </c>
      <c r="AO2733" s="38">
        <v>0</v>
      </c>
      <c r="AP2733" s="38">
        <v>1</v>
      </c>
      <c r="AQ2733" s="39" t="s">
        <v>738</v>
      </c>
      <c r="AR2733" s="39">
        <v>3703.6289999999999</v>
      </c>
      <c r="AS2733" s="39">
        <v>3.79</v>
      </c>
      <c r="AT2733" s="39">
        <v>20.149999999999999</v>
      </c>
      <c r="AU2733" s="39">
        <v>4.5199999999999996</v>
      </c>
      <c r="AV2733" s="39">
        <v>83.4</v>
      </c>
      <c r="AW2733" s="40">
        <v>0.25</v>
      </c>
    </row>
    <row r="2734" spans="1:49">
      <c r="A2734" s="37">
        <v>166</v>
      </c>
      <c r="B2734" s="39" t="s">
        <v>7809</v>
      </c>
      <c r="C2734" s="39" t="s">
        <v>7809</v>
      </c>
      <c r="D2734" s="39" t="s">
        <v>7828</v>
      </c>
      <c r="E2734" s="40" t="s">
        <v>7827</v>
      </c>
      <c r="F2734" s="1">
        <v>8.6625912062556105E-3</v>
      </c>
      <c r="G2734" s="1">
        <v>5.6362891348723018E-3</v>
      </c>
      <c r="H2734" s="1">
        <v>9.8786799317560001E-3</v>
      </c>
      <c r="I2734" s="1">
        <v>1.2515691548284722</v>
      </c>
      <c r="J2734" s="1">
        <v>2.7324950220764311E-3</v>
      </c>
      <c r="K2734" s="1">
        <v>1.9620277006913607E-3</v>
      </c>
      <c r="L2734" s="1">
        <v>2.3066640678244799E-3</v>
      </c>
      <c r="M2734" s="1">
        <v>3.4553271123639148E-3</v>
      </c>
      <c r="N2734" s="1">
        <v>3.7619668164451327E-3</v>
      </c>
      <c r="O2734" s="1">
        <v>2.9098900177967823E-3</v>
      </c>
      <c r="P2734" s="1">
        <v>7.7435941117698489E-3</v>
      </c>
      <c r="Q2734" s="1">
        <v>2.0066822518999503</v>
      </c>
      <c r="R2734" s="1">
        <v>1.1935994423500143E-2</v>
      </c>
      <c r="S2734" s="1">
        <v>1.0976767671221145E-2</v>
      </c>
      <c r="T2734" s="1">
        <v>1.2043897597961806E-2</v>
      </c>
      <c r="U2734" s="1">
        <v>1.7244530897019279E-2</v>
      </c>
      <c r="V2734" s="63">
        <v>0.31893667877533904</v>
      </c>
      <c r="W2734" s="12">
        <v>2.6141284757390465E-3</v>
      </c>
      <c r="X2734" s="13">
        <v>0.5052744257114905</v>
      </c>
      <c r="Y2734" s="64">
        <v>1.3050297647425593E-2</v>
      </c>
      <c r="Z2734" s="63">
        <v>0.31087877133537295</v>
      </c>
      <c r="AA2734" s="12">
        <v>3.2163586663899713E-4</v>
      </c>
      <c r="AB2734" s="13">
        <v>0.50047038391247167</v>
      </c>
      <c r="AC2734" s="64">
        <v>1.4184977925205181E-3</v>
      </c>
      <c r="AD2734" s="33">
        <v>1.921380665060747</v>
      </c>
      <c r="AE2734" s="30">
        <v>1.5748379673846707E-2</v>
      </c>
      <c r="AF2734" s="30">
        <v>3.043941248273879</v>
      </c>
      <c r="AG2734" s="34">
        <v>7.8619334939252897E-2</v>
      </c>
      <c r="AH2734" s="74">
        <v>0.70037376190765344</v>
      </c>
      <c r="AI2734" s="37" t="s">
        <v>2235</v>
      </c>
      <c r="AJ2734" s="38" t="s">
        <v>36586</v>
      </c>
      <c r="AK2734" s="39" t="s">
        <v>2236</v>
      </c>
      <c r="AL2734" s="40" t="s">
        <v>7812</v>
      </c>
      <c r="AM2734" s="45" t="s">
        <v>7829</v>
      </c>
      <c r="AN2734" s="38">
        <v>1</v>
      </c>
      <c r="AO2734" s="38">
        <v>0</v>
      </c>
      <c r="AP2734" s="38">
        <v>1</v>
      </c>
      <c r="AQ2734" s="39" t="s">
        <v>40</v>
      </c>
      <c r="AR2734" s="39">
        <v>3703.6289999999999</v>
      </c>
      <c r="AS2734" s="39">
        <v>3.79</v>
      </c>
      <c r="AT2734" s="39">
        <v>18.510000000000002</v>
      </c>
      <c r="AU2734" s="39">
        <v>5.82</v>
      </c>
      <c r="AV2734" s="39">
        <v>92.3</v>
      </c>
      <c r="AW2734" s="40">
        <v>0</v>
      </c>
    </row>
    <row r="2735" spans="1:49">
      <c r="A2735" s="37">
        <v>166</v>
      </c>
      <c r="B2735" s="39" t="s">
        <v>7809</v>
      </c>
      <c r="C2735" s="39" t="s">
        <v>7809</v>
      </c>
      <c r="D2735" s="39" t="s">
        <v>7815</v>
      </c>
      <c r="E2735" s="40" t="s">
        <v>7817</v>
      </c>
      <c r="F2735" s="1">
        <v>8.6625912062556105E-3</v>
      </c>
      <c r="G2735" s="1">
        <v>5.6362891348723018E-3</v>
      </c>
      <c r="H2735" s="1">
        <v>9.8786799317560001E-3</v>
      </c>
      <c r="I2735" s="1">
        <v>4.1718971827615732E-3</v>
      </c>
      <c r="J2735" s="1">
        <v>2.7324950220764311E-3</v>
      </c>
      <c r="K2735" s="1">
        <v>0.58860831020740834</v>
      </c>
      <c r="L2735" s="1">
        <v>2.3066640678244799E-3</v>
      </c>
      <c r="M2735" s="1">
        <v>3.4553271123639148E-3</v>
      </c>
      <c r="N2735" s="1">
        <v>3.7619668164451327E-3</v>
      </c>
      <c r="O2735" s="1">
        <v>2.9098900177967823E-3</v>
      </c>
      <c r="P2735" s="1">
        <v>0.77435941117698481</v>
      </c>
      <c r="Q2735" s="1">
        <v>5.0167056297498762E-3</v>
      </c>
      <c r="R2735" s="1">
        <v>1.1935994423500143E-2</v>
      </c>
      <c r="S2735" s="1">
        <v>1.0976767671221145E-2</v>
      </c>
      <c r="T2735" s="1">
        <v>1.2043897597961806E-2</v>
      </c>
      <c r="U2735" s="1">
        <v>1.7244530897019279E-2</v>
      </c>
      <c r="V2735" s="63">
        <v>7.0873643639113712E-3</v>
      </c>
      <c r="W2735" s="12">
        <v>0.14927569910241828</v>
      </c>
      <c r="X2735" s="13">
        <v>0.19651199341024414</v>
      </c>
      <c r="Y2735" s="64">
        <v>1.3050297647425593E-2</v>
      </c>
      <c r="Z2735" s="63">
        <v>1.3190384884713665E-3</v>
      </c>
      <c r="AA2735" s="12">
        <v>0.14644439558776187</v>
      </c>
      <c r="AB2735" s="13">
        <v>0.19261629185414947</v>
      </c>
      <c r="AC2735" s="64">
        <v>1.4184977925205181E-3</v>
      </c>
      <c r="AD2735" s="33">
        <v>8.7322603967539644E-2</v>
      </c>
      <c r="AE2735" s="30">
        <v>1.8392087785231712</v>
      </c>
      <c r="AF2735" s="30">
        <v>2.4212017464224584</v>
      </c>
      <c r="AG2735" s="34">
        <v>0.16079122147682912</v>
      </c>
      <c r="AH2735" s="74">
        <v>0.96160245902735775</v>
      </c>
      <c r="AI2735" s="37" t="s">
        <v>2235</v>
      </c>
      <c r="AJ2735" s="38" t="s">
        <v>36586</v>
      </c>
      <c r="AK2735" s="39" t="s">
        <v>2236</v>
      </c>
      <c r="AL2735" s="40" t="s">
        <v>7812</v>
      </c>
      <c r="AM2735" s="45" t="s">
        <v>7816</v>
      </c>
      <c r="AN2735" s="38">
        <v>1</v>
      </c>
      <c r="AO2735" s="38">
        <v>0</v>
      </c>
      <c r="AP2735" s="38">
        <v>1</v>
      </c>
      <c r="AQ2735" s="39" t="s">
        <v>945</v>
      </c>
      <c r="AR2735" s="39">
        <v>3703.6289999999999</v>
      </c>
      <c r="AS2735" s="39">
        <v>3.79</v>
      </c>
      <c r="AT2735" s="39">
        <v>20.67</v>
      </c>
      <c r="AU2735" s="39">
        <v>7.3</v>
      </c>
      <c r="AV2735" s="39">
        <v>90.8</v>
      </c>
      <c r="AW2735" s="40">
        <v>0</v>
      </c>
    </row>
    <row r="2736" spans="1:49">
      <c r="A2736" s="37">
        <v>166</v>
      </c>
      <c r="B2736" s="39" t="s">
        <v>7809</v>
      </c>
      <c r="C2736" s="39" t="s">
        <v>7809</v>
      </c>
      <c r="D2736" s="39" t="s">
        <v>7813</v>
      </c>
      <c r="E2736" s="40" t="s">
        <v>7811</v>
      </c>
      <c r="F2736" s="1">
        <v>8.6625912062556105E-3</v>
      </c>
      <c r="G2736" s="1">
        <v>5.6362891348723018E-3</v>
      </c>
      <c r="H2736" s="1">
        <v>2.9636039795268001</v>
      </c>
      <c r="I2736" s="1">
        <v>4.1718971827615732E-3</v>
      </c>
      <c r="J2736" s="1">
        <v>2.7324950220764311E-3</v>
      </c>
      <c r="K2736" s="1">
        <v>1.9620277006913607E-3</v>
      </c>
      <c r="L2736" s="1">
        <v>1.6146648474771357</v>
      </c>
      <c r="M2736" s="1">
        <v>1.382130844945566</v>
      </c>
      <c r="N2736" s="1">
        <v>3.7619668164451327E-3</v>
      </c>
      <c r="O2736" s="1">
        <v>2.9098900177967823E-3</v>
      </c>
      <c r="P2736" s="1">
        <v>2.3230782335309548</v>
      </c>
      <c r="Q2736" s="1">
        <v>6.0200467556998509</v>
      </c>
      <c r="R2736" s="1">
        <v>1.1935994423500143E-2</v>
      </c>
      <c r="S2736" s="1">
        <v>1.0976767671221145E-2</v>
      </c>
      <c r="T2736" s="1">
        <v>1.2043897597961806E-2</v>
      </c>
      <c r="U2736" s="1">
        <v>1.7244530897019279E-2</v>
      </c>
      <c r="V2736" s="63">
        <v>0.7455186892626724</v>
      </c>
      <c r="W2736" s="12">
        <v>0.75037255378636736</v>
      </c>
      <c r="X2736" s="13">
        <v>2.0874492115162617</v>
      </c>
      <c r="Y2736" s="64">
        <v>1.3050297647425593E-2</v>
      </c>
      <c r="Z2736" s="63">
        <v>0.73936235457065047</v>
      </c>
      <c r="AA2736" s="12">
        <v>0.4344732136360222</v>
      </c>
      <c r="AB2736" s="13">
        <v>1.4203257019997326</v>
      </c>
      <c r="AC2736" s="64">
        <v>1.4184977925205181E-3</v>
      </c>
      <c r="AD2736" s="33">
        <v>0.9967552022606927</v>
      </c>
      <c r="AE2736" s="30">
        <v>1.0032447977393071</v>
      </c>
      <c r="AF2736" s="30">
        <v>2.7909103970171834</v>
      </c>
      <c r="AG2736" s="34">
        <v>1.744819044575123E-2</v>
      </c>
      <c r="AH2736" s="74">
        <v>0.89241002269967951</v>
      </c>
      <c r="AI2736" s="37" t="s">
        <v>2235</v>
      </c>
      <c r="AJ2736" s="38" t="s">
        <v>36586</v>
      </c>
      <c r="AK2736" s="39" t="s">
        <v>2236</v>
      </c>
      <c r="AL2736" s="40" t="s">
        <v>7812</v>
      </c>
      <c r="AM2736" s="45" t="s">
        <v>7814</v>
      </c>
      <c r="AN2736" s="38">
        <v>2</v>
      </c>
      <c r="AO2736" s="38">
        <v>0</v>
      </c>
      <c r="AP2736" s="38">
        <v>2</v>
      </c>
      <c r="AQ2736" s="39" t="s">
        <v>436</v>
      </c>
      <c r="AR2736" s="39">
        <v>3703.6289999999999</v>
      </c>
      <c r="AS2736" s="39">
        <v>3.79</v>
      </c>
      <c r="AT2736" s="39">
        <v>20.34</v>
      </c>
      <c r="AU2736" s="39">
        <v>7.95</v>
      </c>
      <c r="AV2736" s="39">
        <v>96.9</v>
      </c>
      <c r="AW2736" s="40">
        <v>0.57999999999999996</v>
      </c>
    </row>
    <row r="2737" spans="1:49">
      <c r="A2737" s="37">
        <v>166</v>
      </c>
      <c r="B2737" s="39" t="s">
        <v>7809</v>
      </c>
      <c r="C2737" s="39" t="s">
        <v>7809</v>
      </c>
      <c r="D2737" s="39" t="s">
        <v>7830</v>
      </c>
      <c r="E2737" s="40" t="s">
        <v>7832</v>
      </c>
      <c r="F2737" s="1">
        <v>2.5987773618766825</v>
      </c>
      <c r="G2737" s="1">
        <v>5.6362891348723018E-3</v>
      </c>
      <c r="H2737" s="1">
        <v>9.8786799317560001E-3</v>
      </c>
      <c r="I2737" s="1">
        <v>4.1718971827615732E-3</v>
      </c>
      <c r="J2737" s="1">
        <v>2.7324950220764311E-3</v>
      </c>
      <c r="K2737" s="1">
        <v>1.9620277006913607E-3</v>
      </c>
      <c r="L2737" s="1">
        <v>2.3066640678244799E-3</v>
      </c>
      <c r="M2737" s="1">
        <v>3.4553271123639148E-3</v>
      </c>
      <c r="N2737" s="1">
        <v>3.7619668164451327E-3</v>
      </c>
      <c r="O2737" s="1">
        <v>2.9098900177967823E-3</v>
      </c>
      <c r="P2737" s="1">
        <v>7.7435941117698489E-3</v>
      </c>
      <c r="Q2737" s="1">
        <v>5.0167056297498762E-3</v>
      </c>
      <c r="R2737" s="1">
        <v>1.1935994423500143E-2</v>
      </c>
      <c r="S2737" s="1">
        <v>1.0976767671221145E-2</v>
      </c>
      <c r="T2737" s="1">
        <v>1.2043897597961806E-2</v>
      </c>
      <c r="U2737" s="1">
        <v>1.7244530897019279E-2</v>
      </c>
      <c r="V2737" s="63">
        <v>0.65461605703151815</v>
      </c>
      <c r="W2737" s="12">
        <v>2.6141284757390465E-3</v>
      </c>
      <c r="X2737" s="13">
        <v>4.8580391439404106E-3</v>
      </c>
      <c r="Y2737" s="64">
        <v>1.3050297647425593E-2</v>
      </c>
      <c r="Z2737" s="63">
        <v>0.6480548979386489</v>
      </c>
      <c r="AA2737" s="12">
        <v>3.2163586663899713E-4</v>
      </c>
      <c r="AB2737" s="13">
        <v>1.0546824992574532E-3</v>
      </c>
      <c r="AC2737" s="64">
        <v>1.4184977925205181E-3</v>
      </c>
      <c r="AD2737" s="33">
        <v>73.107409655945574</v>
      </c>
      <c r="AE2737" s="30">
        <v>0.29194542253632111</v>
      </c>
      <c r="AF2737" s="30">
        <v>0.5425449834383923</v>
      </c>
      <c r="AG2737" s="34">
        <v>1.4574550165616076</v>
      </c>
      <c r="AH2737" s="74">
        <v>0.5684505890663234</v>
      </c>
      <c r="AI2737" s="37" t="s">
        <v>2235</v>
      </c>
      <c r="AJ2737" s="38" t="s">
        <v>36586</v>
      </c>
      <c r="AK2737" s="39" t="s">
        <v>2236</v>
      </c>
      <c r="AL2737" s="40" t="s">
        <v>7812</v>
      </c>
      <c r="AM2737" s="45" t="s">
        <v>7831</v>
      </c>
      <c r="AN2737" s="38">
        <v>2</v>
      </c>
      <c r="AO2737" s="38">
        <v>0</v>
      </c>
      <c r="AP2737" s="38">
        <v>2</v>
      </c>
      <c r="AQ2737" s="39" t="s">
        <v>77</v>
      </c>
      <c r="AR2737" s="39">
        <v>3859.73</v>
      </c>
      <c r="AS2737" s="39">
        <v>3.95</v>
      </c>
      <c r="AT2737" s="39">
        <v>19.41</v>
      </c>
      <c r="AU2737" s="39">
        <v>6.26</v>
      </c>
      <c r="AV2737" s="39">
        <v>88.2</v>
      </c>
      <c r="AW2737" s="40">
        <v>0.88</v>
      </c>
    </row>
    <row r="2738" spans="1:49">
      <c r="A2738" s="37">
        <v>166</v>
      </c>
      <c r="B2738" s="39" t="s">
        <v>7809</v>
      </c>
      <c r="C2738" s="39" t="s">
        <v>7809</v>
      </c>
      <c r="D2738" s="39" t="s">
        <v>7808</v>
      </c>
      <c r="E2738" s="40" t="s">
        <v>7811</v>
      </c>
      <c r="F2738" s="1">
        <v>8.6625912062556105E-3</v>
      </c>
      <c r="G2738" s="1">
        <v>5.6362891348723018E-3</v>
      </c>
      <c r="H2738" s="1">
        <v>9.8786799317560001E-3</v>
      </c>
      <c r="I2738" s="1">
        <v>1.2515691548284722</v>
      </c>
      <c r="J2738" s="1">
        <v>2.7324950220764311E-3</v>
      </c>
      <c r="K2738" s="1">
        <v>1.9620277006913607E-3</v>
      </c>
      <c r="L2738" s="1">
        <v>2.3066640678244799E-3</v>
      </c>
      <c r="M2738" s="1">
        <v>3.4553271123639148E-3</v>
      </c>
      <c r="N2738" s="1">
        <v>3.7619668164451327E-3</v>
      </c>
      <c r="O2738" s="1">
        <v>2.9098900177967823E-3</v>
      </c>
      <c r="P2738" s="1">
        <v>3.0974376447079393</v>
      </c>
      <c r="Q2738" s="1">
        <v>5.0167056297498762E-3</v>
      </c>
      <c r="R2738" s="1">
        <v>1.1935994423500143E-2</v>
      </c>
      <c r="S2738" s="1">
        <v>1.0976767671221145E-2</v>
      </c>
      <c r="T2738" s="1">
        <v>1.2043897597961806E-2</v>
      </c>
      <c r="U2738" s="1">
        <v>1.7244530897019279E-2</v>
      </c>
      <c r="V2738" s="63">
        <v>0.31893667877533904</v>
      </c>
      <c r="W2738" s="12">
        <v>2.6141284757390465E-3</v>
      </c>
      <c r="X2738" s="13">
        <v>0.77728155179298286</v>
      </c>
      <c r="Y2738" s="64">
        <v>1.3050297647425593E-2</v>
      </c>
      <c r="Z2738" s="63">
        <v>0.31087877133537295</v>
      </c>
      <c r="AA2738" s="12">
        <v>3.2163586663899713E-4</v>
      </c>
      <c r="AB2738" s="13">
        <v>0.77338548532909601</v>
      </c>
      <c r="AC2738" s="64">
        <v>1.4184977925205181E-3</v>
      </c>
      <c r="AD2738" s="33">
        <v>1.921380665060747</v>
      </c>
      <c r="AE2738" s="30">
        <v>1.5748379673846707E-2</v>
      </c>
      <c r="AF2738" s="30">
        <v>4.6826026741673346</v>
      </c>
      <c r="AG2738" s="34">
        <v>7.8619334939252897E-2</v>
      </c>
      <c r="AH2738" s="74">
        <v>0.74592303183486008</v>
      </c>
      <c r="AI2738" s="37" t="s">
        <v>2235</v>
      </c>
      <c r="AJ2738" s="38" t="s">
        <v>36586</v>
      </c>
      <c r="AK2738" s="39" t="s">
        <v>2236</v>
      </c>
      <c r="AL2738" s="40" t="s">
        <v>7812</v>
      </c>
      <c r="AM2738" s="45" t="s">
        <v>7810</v>
      </c>
      <c r="AN2738" s="38">
        <v>2</v>
      </c>
      <c r="AO2738" s="38">
        <v>0</v>
      </c>
      <c r="AP2738" s="38">
        <v>2</v>
      </c>
      <c r="AQ2738" s="39" t="s">
        <v>697</v>
      </c>
      <c r="AR2738" s="39">
        <v>3703.6289999999999</v>
      </c>
      <c r="AS2738" s="39">
        <v>3.79</v>
      </c>
      <c r="AT2738" s="39">
        <v>18.46</v>
      </c>
      <c r="AU2738" s="39">
        <v>5.25</v>
      </c>
      <c r="AV2738" s="39">
        <v>87</v>
      </c>
      <c r="AW2738" s="40">
        <v>0.5</v>
      </c>
    </row>
    <row r="2739" spans="1:49">
      <c r="A2739" s="37">
        <v>166</v>
      </c>
      <c r="B2739" s="39" t="s">
        <v>7809</v>
      </c>
      <c r="C2739" s="39" t="s">
        <v>7809</v>
      </c>
      <c r="D2739" s="39" t="s">
        <v>7818</v>
      </c>
      <c r="E2739" s="40" t="s">
        <v>7817</v>
      </c>
      <c r="F2739" s="1">
        <v>8.6625912062556105E-3</v>
      </c>
      <c r="G2739" s="1">
        <v>5.6362891348723018E-3</v>
      </c>
      <c r="H2739" s="1">
        <v>9.8786799317560001E-3</v>
      </c>
      <c r="I2739" s="1">
        <v>0.41718971827615731</v>
      </c>
      <c r="J2739" s="1">
        <v>2.7324950220764311E-3</v>
      </c>
      <c r="K2739" s="1">
        <v>1.9620277006913607E-3</v>
      </c>
      <c r="L2739" s="1">
        <v>0.69199922034734385</v>
      </c>
      <c r="M2739" s="1">
        <v>3.4553271123639148E-3</v>
      </c>
      <c r="N2739" s="1">
        <v>3.7619668164451327E-3</v>
      </c>
      <c r="O2739" s="1">
        <v>2.9098900177967823E-3</v>
      </c>
      <c r="P2739" s="1">
        <v>7.7435941117698489E-3</v>
      </c>
      <c r="Q2739" s="1">
        <v>5.0167056297498762E-3</v>
      </c>
      <c r="R2739" s="1">
        <v>1.1935994423500143E-2</v>
      </c>
      <c r="S2739" s="1">
        <v>1.0976767671221145E-2</v>
      </c>
      <c r="T2739" s="1">
        <v>1.2043897597961806E-2</v>
      </c>
      <c r="U2739" s="1">
        <v>1.7244530897019279E-2</v>
      </c>
      <c r="V2739" s="63">
        <v>0.11034181963726031</v>
      </c>
      <c r="W2739" s="12">
        <v>0.17503726754561891</v>
      </c>
      <c r="X2739" s="13">
        <v>4.8580391439404106E-3</v>
      </c>
      <c r="Y2739" s="64">
        <v>1.3050297647425593E-2</v>
      </c>
      <c r="Z2739" s="63">
        <v>0.10228652116754575</v>
      </c>
      <c r="AA2739" s="12">
        <v>0.17232092062224647</v>
      </c>
      <c r="AB2739" s="13">
        <v>1.0546824992574532E-3</v>
      </c>
      <c r="AC2739" s="64">
        <v>1.4184977925205181E-3</v>
      </c>
      <c r="AD2739" s="33">
        <v>1.7884743704119053</v>
      </c>
      <c r="AE2739" s="30">
        <v>2.837089943789183</v>
      </c>
      <c r="AF2739" s="30">
        <v>7.87414828571604E-2</v>
      </c>
      <c r="AG2739" s="34">
        <v>0.21152562958809451</v>
      </c>
      <c r="AH2739" s="74">
        <v>0.94724789174516899</v>
      </c>
      <c r="AI2739" s="37" t="s">
        <v>2235</v>
      </c>
      <c r="AJ2739" s="38" t="s">
        <v>36586</v>
      </c>
      <c r="AK2739" s="39" t="s">
        <v>2236</v>
      </c>
      <c r="AL2739" s="40" t="s">
        <v>7812</v>
      </c>
      <c r="AM2739" s="45" t="s">
        <v>7819</v>
      </c>
      <c r="AN2739" s="38">
        <v>1</v>
      </c>
      <c r="AO2739" s="38">
        <v>0</v>
      </c>
      <c r="AP2739" s="38">
        <v>1</v>
      </c>
      <c r="AQ2739" s="39" t="s">
        <v>77</v>
      </c>
      <c r="AR2739" s="39">
        <v>3703.6289999999999</v>
      </c>
      <c r="AS2739" s="39">
        <v>3.79</v>
      </c>
      <c r="AT2739" s="39">
        <v>21.36</v>
      </c>
      <c r="AU2739" s="39">
        <v>9.6</v>
      </c>
      <c r="AV2739" s="39">
        <v>96.1</v>
      </c>
      <c r="AW2739" s="40">
        <v>1.0900000000000001</v>
      </c>
    </row>
    <row r="2740" spans="1:49">
      <c r="A2740" s="37">
        <v>167</v>
      </c>
      <c r="B2740" s="39" t="s">
        <v>7834</v>
      </c>
      <c r="C2740" s="39" t="s">
        <v>7836</v>
      </c>
      <c r="D2740" s="39" t="s">
        <v>7841</v>
      </c>
      <c r="E2740" s="40" t="s">
        <v>7843</v>
      </c>
      <c r="F2740" s="1">
        <v>8.6625912062556105E-3</v>
      </c>
      <c r="G2740" s="1">
        <v>1.6908867404616905</v>
      </c>
      <c r="H2740" s="1">
        <v>9.8786799317560001E-3</v>
      </c>
      <c r="I2740" s="1">
        <v>1.2515691548284722</v>
      </c>
      <c r="J2740" s="1">
        <v>2.7324950220764311E-3</v>
      </c>
      <c r="K2740" s="1">
        <v>0.19620277006913608</v>
      </c>
      <c r="L2740" s="1">
        <v>1.6146648474771357</v>
      </c>
      <c r="M2740" s="1">
        <v>0.69106542247278302</v>
      </c>
      <c r="N2740" s="1">
        <v>3.7619668164451327E-3</v>
      </c>
      <c r="O2740" s="1">
        <v>0.58197800355935647</v>
      </c>
      <c r="P2740" s="1">
        <v>7.7435941117698489E-3</v>
      </c>
      <c r="Q2740" s="1">
        <v>5.0167056297498762E-3</v>
      </c>
      <c r="R2740" s="1">
        <v>1.1935994423500143E-2</v>
      </c>
      <c r="S2740" s="1">
        <v>1.0976767671221145E-2</v>
      </c>
      <c r="T2740" s="1">
        <v>1.2043897597961806E-2</v>
      </c>
      <c r="U2740" s="1">
        <v>1.7244530897019279E-2</v>
      </c>
      <c r="V2740" s="63">
        <v>0.74024929160704356</v>
      </c>
      <c r="W2740" s="12">
        <v>0.62616638376028277</v>
      </c>
      <c r="X2740" s="13">
        <v>0.14962506752933033</v>
      </c>
      <c r="Y2740" s="64">
        <v>1.3050297647425593E-2</v>
      </c>
      <c r="Z2740" s="63">
        <v>0.43145296115682347</v>
      </c>
      <c r="AA2740" s="12">
        <v>0.35996291715513062</v>
      </c>
      <c r="AB2740" s="13">
        <v>0.14412004147983118</v>
      </c>
      <c r="AC2740" s="64">
        <v>1.4184977925205181E-3</v>
      </c>
      <c r="AD2740" s="33">
        <v>1.9083718707560204</v>
      </c>
      <c r="AE2740" s="30">
        <v>1.6142647169400857</v>
      </c>
      <c r="AF2740" s="30">
        <v>0.38573528305991434</v>
      </c>
      <c r="AG2740" s="34">
        <v>3.3643829474356367E-2</v>
      </c>
      <c r="AH2740" s="74">
        <v>0.68324847722798576</v>
      </c>
      <c r="AI2740" s="37" t="s">
        <v>7838</v>
      </c>
      <c r="AJ2740" s="38" t="s">
        <v>36587</v>
      </c>
      <c r="AK2740" s="39" t="s">
        <v>7839</v>
      </c>
      <c r="AL2740" s="40" t="s">
        <v>7840</v>
      </c>
      <c r="AM2740" s="45" t="s">
        <v>7842</v>
      </c>
      <c r="AN2740" s="38">
        <v>1</v>
      </c>
      <c r="AO2740" s="38">
        <v>0</v>
      </c>
      <c r="AP2740" s="38">
        <v>1</v>
      </c>
      <c r="AQ2740" s="39" t="s">
        <v>40</v>
      </c>
      <c r="AR2740" s="39">
        <v>2457.0610000000001</v>
      </c>
      <c r="AS2740" s="39">
        <v>3.62</v>
      </c>
      <c r="AT2740" s="39">
        <v>17.809999999999999</v>
      </c>
      <c r="AU2740" s="39">
        <v>9</v>
      </c>
      <c r="AV2740" s="39">
        <v>92.2</v>
      </c>
      <c r="AW2740" s="40">
        <v>0</v>
      </c>
    </row>
    <row r="2741" spans="1:49">
      <c r="A2741" s="37">
        <v>167</v>
      </c>
      <c r="B2741" s="39" t="s">
        <v>7834</v>
      </c>
      <c r="C2741" s="39" t="s">
        <v>7836</v>
      </c>
      <c r="D2741" s="39" t="s">
        <v>7850</v>
      </c>
      <c r="E2741" s="40" t="s">
        <v>7843</v>
      </c>
      <c r="F2741" s="1">
        <v>8.6625912062556105E-3</v>
      </c>
      <c r="G2741" s="1">
        <v>5.6362891348723018E-3</v>
      </c>
      <c r="H2741" s="1">
        <v>9.8786799317560001E-3</v>
      </c>
      <c r="I2741" s="1">
        <v>4.1718971827615732E-3</v>
      </c>
      <c r="J2741" s="1">
        <v>2.7324950220764311E-3</v>
      </c>
      <c r="K2741" s="1">
        <v>1.9620277006913607E-3</v>
      </c>
      <c r="L2741" s="1">
        <v>2.3066640678244799E-3</v>
      </c>
      <c r="M2741" s="1">
        <v>3.4553271123639148E-3</v>
      </c>
      <c r="N2741" s="1">
        <v>3.7619668164451327E-3</v>
      </c>
      <c r="O2741" s="1">
        <v>0.58197800355935647</v>
      </c>
      <c r="P2741" s="1">
        <v>7.7435941117698489E-3</v>
      </c>
      <c r="Q2741" s="1">
        <v>5.0167056297498762E-3</v>
      </c>
      <c r="R2741" s="1">
        <v>1.1935994423500143E-2</v>
      </c>
      <c r="S2741" s="1">
        <v>1.0976767671221145E-2</v>
      </c>
      <c r="T2741" s="1">
        <v>1.2043897597961806E-2</v>
      </c>
      <c r="U2741" s="1">
        <v>1.7244530897019279E-2</v>
      </c>
      <c r="V2741" s="63">
        <v>7.0873643639113712E-3</v>
      </c>
      <c r="W2741" s="12">
        <v>2.6141284757390465E-3</v>
      </c>
      <c r="X2741" s="13">
        <v>0.14962506752933033</v>
      </c>
      <c r="Y2741" s="64">
        <v>1.3050297647425593E-2</v>
      </c>
      <c r="Z2741" s="63">
        <v>1.3190384884713665E-3</v>
      </c>
      <c r="AA2741" s="12">
        <v>3.2163586663899713E-4</v>
      </c>
      <c r="AB2741" s="13">
        <v>0.14412004147983118</v>
      </c>
      <c r="AC2741" s="64">
        <v>1.4184977925205181E-3</v>
      </c>
      <c r="AD2741" s="33">
        <v>0.70389148054241601</v>
      </c>
      <c r="AE2741" s="30">
        <v>0.2596258169659777</v>
      </c>
      <c r="AF2741" s="30">
        <v>14.860222348065573</v>
      </c>
      <c r="AG2741" s="34">
        <v>1.2961085194575841</v>
      </c>
      <c r="AH2741" s="74">
        <v>0.58687440207107522</v>
      </c>
      <c r="AI2741" s="37" t="s">
        <v>7838</v>
      </c>
      <c r="AJ2741" s="38" t="s">
        <v>36587</v>
      </c>
      <c r="AK2741" s="39" t="s">
        <v>7839</v>
      </c>
      <c r="AL2741" s="40" t="s">
        <v>7840</v>
      </c>
      <c r="AM2741" s="45" t="s">
        <v>7851</v>
      </c>
      <c r="AN2741" s="38">
        <v>1</v>
      </c>
      <c r="AO2741" s="38">
        <v>0</v>
      </c>
      <c r="AP2741" s="38">
        <v>1</v>
      </c>
      <c r="AQ2741" s="39" t="s">
        <v>40</v>
      </c>
      <c r="AR2741" s="39">
        <v>2840.2890000000002</v>
      </c>
      <c r="AS2741" s="39">
        <v>3.9</v>
      </c>
      <c r="AT2741" s="39">
        <v>17.260000000000002</v>
      </c>
      <c r="AU2741" s="39">
        <v>6.12</v>
      </c>
      <c r="AV2741" s="39">
        <v>86.8</v>
      </c>
      <c r="AW2741" s="40">
        <v>0.98</v>
      </c>
    </row>
    <row r="2742" spans="1:49">
      <c r="A2742" s="37">
        <v>167</v>
      </c>
      <c r="B2742" s="39" t="s">
        <v>7834</v>
      </c>
      <c r="C2742" s="39" t="s">
        <v>7836</v>
      </c>
      <c r="D2742" s="39" t="s">
        <v>7833</v>
      </c>
      <c r="E2742" s="40" t="s">
        <v>7837</v>
      </c>
      <c r="F2742" s="1">
        <v>8.6625912062556105E-3</v>
      </c>
      <c r="G2742" s="1">
        <v>5.6362891348723018E-3</v>
      </c>
      <c r="H2742" s="1">
        <v>9.8786799317560001E-3</v>
      </c>
      <c r="I2742" s="1">
        <v>4.1718971827615732E-3</v>
      </c>
      <c r="J2742" s="1">
        <v>2.7324950220764311E-3</v>
      </c>
      <c r="K2742" s="1">
        <v>1.9620277006913607E-3</v>
      </c>
      <c r="L2742" s="1">
        <v>0.69199922034734385</v>
      </c>
      <c r="M2742" s="1">
        <v>3.4553271123639148E-3</v>
      </c>
      <c r="N2742" s="1">
        <v>3.7619668164451327E-3</v>
      </c>
      <c r="O2742" s="1">
        <v>2.9098900177967823E-3</v>
      </c>
      <c r="P2742" s="1">
        <v>7.7435941117698489E-3</v>
      </c>
      <c r="Q2742" s="1">
        <v>5.0167056297498762E-3</v>
      </c>
      <c r="R2742" s="1">
        <v>1.1935994423500143E-2</v>
      </c>
      <c r="S2742" s="1">
        <v>1.0976767671221145E-2</v>
      </c>
      <c r="T2742" s="1">
        <v>1.2043897597961806E-2</v>
      </c>
      <c r="U2742" s="1">
        <v>1.7244530897019279E-2</v>
      </c>
      <c r="V2742" s="63">
        <v>7.0873643639113712E-3</v>
      </c>
      <c r="W2742" s="12">
        <v>0.17503726754561891</v>
      </c>
      <c r="X2742" s="13">
        <v>4.8580391439404106E-3</v>
      </c>
      <c r="Y2742" s="64">
        <v>1.3050297647425593E-2</v>
      </c>
      <c r="Z2742" s="63">
        <v>1.3190384884713665E-3</v>
      </c>
      <c r="AA2742" s="12">
        <v>0.17232092062224647</v>
      </c>
      <c r="AB2742" s="13">
        <v>1.0546824992574532E-3</v>
      </c>
      <c r="AC2742" s="64">
        <v>1.4184977925205181E-3</v>
      </c>
      <c r="AD2742" s="33">
        <v>0.70389148054241601</v>
      </c>
      <c r="AE2742" s="30">
        <v>17.384070449397516</v>
      </c>
      <c r="AF2742" s="30">
        <v>0.48248293582496965</v>
      </c>
      <c r="AG2742" s="34">
        <v>1.2961085194575841</v>
      </c>
      <c r="AH2742" s="74">
        <v>0.9106001289333634</v>
      </c>
      <c r="AI2742" s="37" t="s">
        <v>7838</v>
      </c>
      <c r="AJ2742" s="38" t="s">
        <v>36587</v>
      </c>
      <c r="AK2742" s="39" t="s">
        <v>7839</v>
      </c>
      <c r="AL2742" s="40" t="s">
        <v>7840</v>
      </c>
      <c r="AM2742" s="45" t="s">
        <v>7835</v>
      </c>
      <c r="AN2742" s="38">
        <v>1</v>
      </c>
      <c r="AO2742" s="38">
        <v>0</v>
      </c>
      <c r="AP2742" s="38">
        <v>1</v>
      </c>
      <c r="AQ2742" s="39" t="s">
        <v>3109</v>
      </c>
      <c r="AR2742" s="39">
        <v>2457.0610000000001</v>
      </c>
      <c r="AS2742" s="39">
        <v>3.62</v>
      </c>
      <c r="AT2742" s="39">
        <v>18.89</v>
      </c>
      <c r="AU2742" s="39">
        <v>9.5299999999999994</v>
      </c>
      <c r="AV2742" s="39">
        <v>97.9</v>
      </c>
      <c r="AW2742" s="40">
        <v>0.52</v>
      </c>
    </row>
    <row r="2743" spans="1:49">
      <c r="A2743" s="37">
        <v>167</v>
      </c>
      <c r="B2743" s="39" t="s">
        <v>7834</v>
      </c>
      <c r="C2743" s="39" t="s">
        <v>7836</v>
      </c>
      <c r="D2743" s="39" t="s">
        <v>7844</v>
      </c>
      <c r="E2743" s="40" t="s">
        <v>7846</v>
      </c>
      <c r="F2743" s="1">
        <v>8.6625912062556105E-3</v>
      </c>
      <c r="G2743" s="1">
        <v>5.6362891348723018E-3</v>
      </c>
      <c r="H2743" s="1">
        <v>9.8786799317560001E-3</v>
      </c>
      <c r="I2743" s="1">
        <v>4.1718971827615732E-3</v>
      </c>
      <c r="J2743" s="1">
        <v>2.7324950220764311E-3</v>
      </c>
      <c r="K2743" s="1">
        <v>0.39240554013827217</v>
      </c>
      <c r="L2743" s="1">
        <v>2.3066640678244799E-3</v>
      </c>
      <c r="M2743" s="1">
        <v>3.4553271123639148E-3</v>
      </c>
      <c r="N2743" s="1">
        <v>3.7619668164451327E-3</v>
      </c>
      <c r="O2743" s="1">
        <v>2.9098900177967823E-3</v>
      </c>
      <c r="P2743" s="1">
        <v>7.7435941117698489E-3</v>
      </c>
      <c r="Q2743" s="1">
        <v>5.0167056297498762E-3</v>
      </c>
      <c r="R2743" s="1">
        <v>1.1935994423500143E-2</v>
      </c>
      <c r="S2743" s="1">
        <v>1.0976767671221145E-2</v>
      </c>
      <c r="T2743" s="1">
        <v>1.2043897597961806E-2</v>
      </c>
      <c r="U2743" s="1">
        <v>1.7244530897019279E-2</v>
      </c>
      <c r="V2743" s="63">
        <v>7.0873643639113712E-3</v>
      </c>
      <c r="W2743" s="12">
        <v>0.10022500658513425</v>
      </c>
      <c r="X2743" s="13">
        <v>4.8580391439404106E-3</v>
      </c>
      <c r="Y2743" s="64">
        <v>1.3050297647425593E-2</v>
      </c>
      <c r="Z2743" s="63">
        <v>1.3190384884713665E-3</v>
      </c>
      <c r="AA2743" s="12">
        <v>9.7393799710620357E-2</v>
      </c>
      <c r="AB2743" s="13">
        <v>1.0546824992574532E-3</v>
      </c>
      <c r="AC2743" s="64">
        <v>1.4184977925205181E-3</v>
      </c>
      <c r="AD2743" s="33">
        <v>0.70389148054241601</v>
      </c>
      <c r="AE2743" s="30">
        <v>9.953986369292549</v>
      </c>
      <c r="AF2743" s="30">
        <v>0.48248293582496965</v>
      </c>
      <c r="AG2743" s="34">
        <v>1.2961085194575841</v>
      </c>
      <c r="AH2743" s="74">
        <v>0.95553320531900054</v>
      </c>
      <c r="AI2743" s="37" t="s">
        <v>7838</v>
      </c>
      <c r="AJ2743" s="38" t="s">
        <v>36587</v>
      </c>
      <c r="AK2743" s="39" t="s">
        <v>7839</v>
      </c>
      <c r="AL2743" s="40" t="s">
        <v>7840</v>
      </c>
      <c r="AM2743" s="45" t="s">
        <v>7845</v>
      </c>
      <c r="AN2743" s="38">
        <v>2</v>
      </c>
      <c r="AO2743" s="38">
        <v>0</v>
      </c>
      <c r="AP2743" s="38">
        <v>2</v>
      </c>
      <c r="AQ2743" s="39" t="s">
        <v>693</v>
      </c>
      <c r="AR2743" s="39">
        <v>2840.2890000000002</v>
      </c>
      <c r="AS2743" s="39">
        <v>3.9</v>
      </c>
      <c r="AT2743" s="39">
        <v>16.91</v>
      </c>
      <c r="AU2743" s="39">
        <v>5.94</v>
      </c>
      <c r="AV2743" s="39">
        <v>86.8</v>
      </c>
      <c r="AW2743" s="40">
        <v>0.09</v>
      </c>
    </row>
    <row r="2744" spans="1:49">
      <c r="A2744" s="37">
        <v>167</v>
      </c>
      <c r="B2744" s="39" t="s">
        <v>7834</v>
      </c>
      <c r="C2744" s="39" t="s">
        <v>7836</v>
      </c>
      <c r="D2744" s="39" t="s">
        <v>7847</v>
      </c>
      <c r="E2744" s="40" t="s">
        <v>7849</v>
      </c>
      <c r="F2744" s="1">
        <v>8.6625912062556105E-3</v>
      </c>
      <c r="G2744" s="1">
        <v>1.1272578269744602</v>
      </c>
      <c r="H2744" s="1">
        <v>9.8786799317560001E-3</v>
      </c>
      <c r="I2744" s="1">
        <v>4.1718971827615732E-3</v>
      </c>
      <c r="J2744" s="1">
        <v>2.7324950220764311E-3</v>
      </c>
      <c r="K2744" s="1">
        <v>1.9620277006913607E-3</v>
      </c>
      <c r="L2744" s="1">
        <v>2.3066640678244799E-3</v>
      </c>
      <c r="M2744" s="1">
        <v>3.4553271123639148E-3</v>
      </c>
      <c r="N2744" s="1">
        <v>3.7619668164451327E-3</v>
      </c>
      <c r="O2744" s="1">
        <v>2.9098900177967823E-3</v>
      </c>
      <c r="P2744" s="1">
        <v>7.7435941117698489E-3</v>
      </c>
      <c r="Q2744" s="1">
        <v>5.0167056297498762E-3</v>
      </c>
      <c r="R2744" s="1">
        <v>1.1935994423500143E-2</v>
      </c>
      <c r="S2744" s="1">
        <v>1.0976767671221145E-2</v>
      </c>
      <c r="T2744" s="1">
        <v>1.2043897597961806E-2</v>
      </c>
      <c r="U2744" s="1">
        <v>1.7244530897019279E-2</v>
      </c>
      <c r="V2744" s="63">
        <v>0.28749274882380838</v>
      </c>
      <c r="W2744" s="12">
        <v>2.6141284757390465E-3</v>
      </c>
      <c r="X2744" s="13">
        <v>4.8580391439404106E-3</v>
      </c>
      <c r="Y2744" s="64">
        <v>1.3050297647425593E-2</v>
      </c>
      <c r="Z2744" s="63">
        <v>0.27992438257200353</v>
      </c>
      <c r="AA2744" s="12">
        <v>3.2163586663899713E-4</v>
      </c>
      <c r="AB2744" s="13">
        <v>1.0546824992574532E-3</v>
      </c>
      <c r="AC2744" s="64">
        <v>1.4184977925205181E-3</v>
      </c>
      <c r="AD2744" s="33">
        <v>32.107141179343337</v>
      </c>
      <c r="AE2744" s="30">
        <v>0.29194542253632111</v>
      </c>
      <c r="AF2744" s="30">
        <v>0.5425449834383923</v>
      </c>
      <c r="AG2744" s="34">
        <v>1.4574550165616076</v>
      </c>
      <c r="AH2744" s="74">
        <v>0.49008998663143027</v>
      </c>
      <c r="AI2744" s="37" t="s">
        <v>7838</v>
      </c>
      <c r="AJ2744" s="38" t="s">
        <v>36587</v>
      </c>
      <c r="AK2744" s="39" t="s">
        <v>7839</v>
      </c>
      <c r="AL2744" s="40" t="s">
        <v>7840</v>
      </c>
      <c r="AM2744" s="45" t="s">
        <v>7848</v>
      </c>
      <c r="AN2744" s="38">
        <v>2</v>
      </c>
      <c r="AO2744" s="38">
        <v>1</v>
      </c>
      <c r="AP2744" s="38">
        <v>1</v>
      </c>
      <c r="AQ2744" s="39" t="s">
        <v>40</v>
      </c>
      <c r="AR2744" s="39">
        <v>2840.2890000000002</v>
      </c>
      <c r="AS2744" s="39">
        <v>3.9</v>
      </c>
      <c r="AT2744" s="39">
        <v>16.989999999999998</v>
      </c>
      <c r="AU2744" s="39">
        <v>6.18</v>
      </c>
      <c r="AV2744" s="39">
        <v>87.8</v>
      </c>
      <c r="AW2744" s="40">
        <v>0.76</v>
      </c>
    </row>
    <row r="2745" spans="1:49">
      <c r="A2745" s="37">
        <v>167</v>
      </c>
      <c r="B2745" s="39" t="s">
        <v>7834</v>
      </c>
      <c r="C2745" s="39" t="s">
        <v>7855</v>
      </c>
      <c r="D2745" s="39" t="s">
        <v>7861</v>
      </c>
      <c r="E2745" s="40" t="s">
        <v>7843</v>
      </c>
      <c r="F2745" s="1">
        <v>8.6625912062556105E-3</v>
      </c>
      <c r="G2745" s="1">
        <v>5.6362891348723018E-3</v>
      </c>
      <c r="H2745" s="1">
        <v>0.98786799317559992</v>
      </c>
      <c r="I2745" s="1">
        <v>4.1718971827615732E-3</v>
      </c>
      <c r="J2745" s="1">
        <v>2.7324950220764311E-3</v>
      </c>
      <c r="K2745" s="1">
        <v>1.9620277006913607E-3</v>
      </c>
      <c r="L2745" s="1">
        <v>2.3066640678244799E-3</v>
      </c>
      <c r="M2745" s="1">
        <v>3.4553271123639148E-3</v>
      </c>
      <c r="N2745" s="1">
        <v>3.7619668164451327E-3</v>
      </c>
      <c r="O2745" s="1">
        <v>2.9098900177967823E-3</v>
      </c>
      <c r="P2745" s="1">
        <v>7.7435941117698489E-3</v>
      </c>
      <c r="Q2745" s="1">
        <v>1.0033411259499752</v>
      </c>
      <c r="R2745" s="1">
        <v>1.1935994423500143E-2</v>
      </c>
      <c r="S2745" s="1">
        <v>1.0976767671221145E-2</v>
      </c>
      <c r="T2745" s="1">
        <v>1.2043897597961806E-2</v>
      </c>
      <c r="U2745" s="1">
        <v>1.7244530897019279E-2</v>
      </c>
      <c r="V2745" s="63">
        <v>0.25158469267487232</v>
      </c>
      <c r="W2745" s="12">
        <v>2.6141284757390465E-3</v>
      </c>
      <c r="X2745" s="13">
        <v>0.25443914422399672</v>
      </c>
      <c r="Y2745" s="64">
        <v>1.3050297647425593E-2</v>
      </c>
      <c r="Z2745" s="63">
        <v>0.24542954769058631</v>
      </c>
      <c r="AA2745" s="12">
        <v>3.2163586663899713E-4</v>
      </c>
      <c r="AB2745" s="13">
        <v>0.24963621626826241</v>
      </c>
      <c r="AC2745" s="64">
        <v>1.4184977925205181E-3</v>
      </c>
      <c r="AD2745" s="33">
        <v>1.9013713369382357</v>
      </c>
      <c r="AE2745" s="30">
        <v>1.975648399748884E-2</v>
      </c>
      <c r="AF2745" s="30">
        <v>1.9229440816886405</v>
      </c>
      <c r="AG2745" s="34">
        <v>9.8628663061764335E-2</v>
      </c>
      <c r="AH2745" s="74">
        <v>0.73581429046728197</v>
      </c>
      <c r="AI2745" s="37" t="s">
        <v>7838</v>
      </c>
      <c r="AJ2745" s="38" t="s">
        <v>36587</v>
      </c>
      <c r="AK2745" s="39" t="s">
        <v>7839</v>
      </c>
      <c r="AL2745" s="40" t="s">
        <v>7840</v>
      </c>
      <c r="AM2745" s="45" t="s">
        <v>7862</v>
      </c>
      <c r="AN2745" s="38">
        <v>1</v>
      </c>
      <c r="AO2745" s="38">
        <v>0</v>
      </c>
      <c r="AP2745" s="38">
        <v>1</v>
      </c>
      <c r="AQ2745" s="39" t="s">
        <v>40</v>
      </c>
      <c r="AR2745" s="39">
        <v>2585.1559999999999</v>
      </c>
      <c r="AS2745" s="39">
        <v>3.9</v>
      </c>
      <c r="AT2745" s="39">
        <v>18.5</v>
      </c>
      <c r="AU2745" s="39">
        <v>8.58</v>
      </c>
      <c r="AV2745" s="39">
        <v>100</v>
      </c>
      <c r="AW2745" s="40">
        <v>4.7699999999999996</v>
      </c>
    </row>
    <row r="2746" spans="1:49">
      <c r="A2746" s="37">
        <v>167</v>
      </c>
      <c r="B2746" s="39" t="s">
        <v>7834</v>
      </c>
      <c r="C2746" s="39" t="s">
        <v>7855</v>
      </c>
      <c r="D2746" s="39" t="s">
        <v>7852</v>
      </c>
      <c r="E2746" s="40" t="s">
        <v>7856</v>
      </c>
      <c r="F2746" s="1">
        <v>8.6625912062556105E-3</v>
      </c>
      <c r="G2746" s="1">
        <v>3.381773480923381</v>
      </c>
      <c r="H2746" s="1">
        <v>9.8786799317560001E-3</v>
      </c>
      <c r="I2746" s="1">
        <v>4.1718971827615732E-3</v>
      </c>
      <c r="J2746" s="1">
        <v>2.7324950220764311E-3</v>
      </c>
      <c r="K2746" s="1">
        <v>1.9620277006913607E-3</v>
      </c>
      <c r="L2746" s="1">
        <v>2.3066640678244799E-3</v>
      </c>
      <c r="M2746" s="1">
        <v>3.4553271123639148E-3</v>
      </c>
      <c r="N2746" s="1">
        <v>3.7619668164451327E-3</v>
      </c>
      <c r="O2746" s="1">
        <v>1.1639560071187129</v>
      </c>
      <c r="P2746" s="1">
        <v>7.7435941117698489E-3</v>
      </c>
      <c r="Q2746" s="1">
        <v>5.0167056297498762E-3</v>
      </c>
      <c r="R2746" s="1">
        <v>1.1935994423500143E-2</v>
      </c>
      <c r="S2746" s="1">
        <v>1.0976767671221145E-2</v>
      </c>
      <c r="T2746" s="1">
        <v>1.2043897597961806E-2</v>
      </c>
      <c r="U2746" s="1">
        <v>1.7244530897019279E-2</v>
      </c>
      <c r="V2746" s="63">
        <v>0.85112166231103858</v>
      </c>
      <c r="W2746" s="12">
        <v>2.6141284757390465E-3</v>
      </c>
      <c r="X2746" s="13">
        <v>0.29511956841916942</v>
      </c>
      <c r="Y2746" s="64">
        <v>1.3050297647425593E-2</v>
      </c>
      <c r="Z2746" s="63">
        <v>0.84355149880262803</v>
      </c>
      <c r="AA2746" s="12">
        <v>3.2163586663899713E-4</v>
      </c>
      <c r="AB2746" s="13">
        <v>0.28961333861310401</v>
      </c>
      <c r="AC2746" s="64">
        <v>1.4184977925205181E-3</v>
      </c>
      <c r="AD2746" s="33">
        <v>5.5237176377726209</v>
      </c>
      <c r="AE2746" s="30">
        <v>1.6965503532873894E-2</v>
      </c>
      <c r="AF2746" s="30">
        <v>1.9153045181607378</v>
      </c>
      <c r="AG2746" s="34">
        <v>8.4695481839262274E-2</v>
      </c>
      <c r="AH2746" s="74">
        <v>0.69215262187193205</v>
      </c>
      <c r="AI2746" s="37" t="s">
        <v>7838</v>
      </c>
      <c r="AJ2746" s="38" t="s">
        <v>36587</v>
      </c>
      <c r="AK2746" s="39" t="s">
        <v>7839</v>
      </c>
      <c r="AL2746" s="40" t="s">
        <v>7840</v>
      </c>
      <c r="AM2746" s="45" t="s">
        <v>7853</v>
      </c>
      <c r="AN2746" s="38">
        <v>2</v>
      </c>
      <c r="AO2746" s="38">
        <v>0</v>
      </c>
      <c r="AP2746" s="38">
        <v>2</v>
      </c>
      <c r="AQ2746" s="39" t="s">
        <v>7854</v>
      </c>
      <c r="AR2746" s="39">
        <v>2585.1559999999999</v>
      </c>
      <c r="AS2746" s="39">
        <v>3.9</v>
      </c>
      <c r="AT2746" s="39">
        <v>19.920000000000002</v>
      </c>
      <c r="AU2746" s="39">
        <v>7.25</v>
      </c>
      <c r="AV2746" s="39">
        <v>79.900000000000006</v>
      </c>
      <c r="AW2746" s="40">
        <v>0.5</v>
      </c>
    </row>
    <row r="2747" spans="1:49">
      <c r="A2747" s="37">
        <v>167</v>
      </c>
      <c r="B2747" s="39" t="s">
        <v>7834</v>
      </c>
      <c r="C2747" s="39" t="s">
        <v>7855</v>
      </c>
      <c r="D2747" s="39" t="s">
        <v>7857</v>
      </c>
      <c r="E2747" s="40" t="s">
        <v>7856</v>
      </c>
      <c r="F2747" s="1">
        <v>8.6625912062556105E-3</v>
      </c>
      <c r="G2747" s="1">
        <v>4.5090313078978408</v>
      </c>
      <c r="H2747" s="1">
        <v>9.8786799317560001E-3</v>
      </c>
      <c r="I2747" s="1">
        <v>4.1718971827615732E-3</v>
      </c>
      <c r="J2747" s="1">
        <v>5.1917405419452187</v>
      </c>
      <c r="K2747" s="1">
        <v>3.9240554013827218</v>
      </c>
      <c r="L2747" s="1">
        <v>2.5373304746069278</v>
      </c>
      <c r="M2747" s="1">
        <v>1.382130844945566</v>
      </c>
      <c r="N2747" s="1">
        <v>3.7619668164451327E-3</v>
      </c>
      <c r="O2747" s="1">
        <v>2.9098900177967823E-3</v>
      </c>
      <c r="P2747" s="1">
        <v>7.7435941117698489E-3</v>
      </c>
      <c r="Q2747" s="1">
        <v>5.0167056297498762E-3</v>
      </c>
      <c r="R2747" s="1">
        <v>1.1935994423500143E-2</v>
      </c>
      <c r="S2747" s="1">
        <v>1.0976767671221145E-2</v>
      </c>
      <c r="T2747" s="1">
        <v>1.2043897597961806E-2</v>
      </c>
      <c r="U2747" s="1">
        <v>1.7244530897019279E-2</v>
      </c>
      <c r="V2747" s="63">
        <v>1.1329361190546534</v>
      </c>
      <c r="W2747" s="12">
        <v>3.2588143157201084</v>
      </c>
      <c r="X2747" s="13">
        <v>4.8580391439404106E-3</v>
      </c>
      <c r="Y2747" s="64">
        <v>1.3050297647425593E-2</v>
      </c>
      <c r="Z2747" s="63">
        <v>1.1253657320214518</v>
      </c>
      <c r="AA2747" s="12">
        <v>0.82770915184362093</v>
      </c>
      <c r="AB2747" s="13">
        <v>1.0546824992574532E-3</v>
      </c>
      <c r="AC2747" s="64">
        <v>1.4184977925205181E-3</v>
      </c>
      <c r="AD2747" s="33">
        <v>1.9772243414804482</v>
      </c>
      <c r="AE2747" s="30">
        <v>5.687352429705629</v>
      </c>
      <c r="AF2747" s="30">
        <v>8.4783537974575315E-3</v>
      </c>
      <c r="AG2747" s="34">
        <v>2.2775658519551659E-2</v>
      </c>
      <c r="AH2747" s="74">
        <v>3.0128832388083532E-2</v>
      </c>
      <c r="AI2747" s="37" t="s">
        <v>7838</v>
      </c>
      <c r="AJ2747" s="38" t="s">
        <v>36587</v>
      </c>
      <c r="AK2747" s="39" t="s">
        <v>7839</v>
      </c>
      <c r="AL2747" s="40" t="s">
        <v>7840</v>
      </c>
      <c r="AM2747" s="45" t="s">
        <v>7858</v>
      </c>
      <c r="AN2747" s="38">
        <v>2</v>
      </c>
      <c r="AO2747" s="38">
        <v>0</v>
      </c>
      <c r="AP2747" s="38">
        <v>2</v>
      </c>
      <c r="AQ2747" s="39" t="s">
        <v>693</v>
      </c>
      <c r="AR2747" s="39">
        <v>2585.1559999999999</v>
      </c>
      <c r="AS2747" s="39">
        <v>3.9</v>
      </c>
      <c r="AT2747" s="39">
        <v>19.899999999999999</v>
      </c>
      <c r="AU2747" s="39">
        <v>9.81</v>
      </c>
      <c r="AV2747" s="39">
        <v>93.6</v>
      </c>
      <c r="AW2747" s="40">
        <v>0</v>
      </c>
    </row>
    <row r="2748" spans="1:49">
      <c r="A2748" s="37">
        <v>167</v>
      </c>
      <c r="B2748" s="39" t="s">
        <v>7834</v>
      </c>
      <c r="C2748" s="39" t="s">
        <v>7855</v>
      </c>
      <c r="D2748" s="39" t="s">
        <v>7859</v>
      </c>
      <c r="E2748" s="40" t="s">
        <v>7849</v>
      </c>
      <c r="F2748" s="1">
        <v>8.6625912062556105E-3</v>
      </c>
      <c r="G2748" s="1">
        <v>5.6362891348723018E-3</v>
      </c>
      <c r="H2748" s="1">
        <v>9.8786799317560001E-3</v>
      </c>
      <c r="I2748" s="1">
        <v>4.1718971827615732E-3</v>
      </c>
      <c r="J2748" s="1">
        <v>2.7324950220764311E-3</v>
      </c>
      <c r="K2748" s="1">
        <v>1.9620277006913607E-3</v>
      </c>
      <c r="L2748" s="1">
        <v>2.3066640678244799E-3</v>
      </c>
      <c r="M2748" s="1">
        <v>3.4553271123639148E-3</v>
      </c>
      <c r="N2748" s="1">
        <v>3.7619668164451327E-3</v>
      </c>
      <c r="O2748" s="1">
        <v>1.1639560071187129</v>
      </c>
      <c r="P2748" s="1">
        <v>7.7435941117698489E-3</v>
      </c>
      <c r="Q2748" s="1">
        <v>5.0167056297498762E-3</v>
      </c>
      <c r="R2748" s="1">
        <v>1.1935994423500143E-2</v>
      </c>
      <c r="S2748" s="1">
        <v>1.0976767671221145E-2</v>
      </c>
      <c r="T2748" s="1">
        <v>1.2043897597961806E-2</v>
      </c>
      <c r="U2748" s="1">
        <v>1.7244530897019279E-2</v>
      </c>
      <c r="V2748" s="63">
        <v>7.0873643639113712E-3</v>
      </c>
      <c r="W2748" s="12">
        <v>2.6141284757390465E-3</v>
      </c>
      <c r="X2748" s="13">
        <v>0.29511956841916942</v>
      </c>
      <c r="Y2748" s="64">
        <v>1.3050297647425593E-2</v>
      </c>
      <c r="Z2748" s="63">
        <v>1.3190384884713665E-3</v>
      </c>
      <c r="AA2748" s="12">
        <v>3.2163586663899713E-4</v>
      </c>
      <c r="AB2748" s="13">
        <v>0.28961333861310401</v>
      </c>
      <c r="AC2748" s="64">
        <v>1.4184977925205181E-3</v>
      </c>
      <c r="AD2748" s="33">
        <v>0.70389148054241601</v>
      </c>
      <c r="AE2748" s="30">
        <v>0.2596258169659777</v>
      </c>
      <c r="AF2748" s="30">
        <v>29.310211707101352</v>
      </c>
      <c r="AG2748" s="34">
        <v>1.2961085194575841</v>
      </c>
      <c r="AH2748" s="74">
        <v>0.6241972471870858</v>
      </c>
      <c r="AI2748" s="37" t="s">
        <v>7838</v>
      </c>
      <c r="AJ2748" s="38" t="s">
        <v>36587</v>
      </c>
      <c r="AK2748" s="39" t="s">
        <v>7839</v>
      </c>
      <c r="AL2748" s="40" t="s">
        <v>7840</v>
      </c>
      <c r="AM2748" s="45" t="s">
        <v>7860</v>
      </c>
      <c r="AN2748" s="38">
        <v>2</v>
      </c>
      <c r="AO2748" s="38">
        <v>0</v>
      </c>
      <c r="AP2748" s="38">
        <v>2</v>
      </c>
      <c r="AQ2748" s="39" t="s">
        <v>738</v>
      </c>
      <c r="AR2748" s="39">
        <v>2585.1559999999999</v>
      </c>
      <c r="AS2748" s="39">
        <v>3.9</v>
      </c>
      <c r="AT2748" s="39">
        <v>19.16</v>
      </c>
      <c r="AU2748" s="39">
        <v>7.35</v>
      </c>
      <c r="AV2748" s="39">
        <v>98.4</v>
      </c>
      <c r="AW2748" s="40">
        <v>0</v>
      </c>
    </row>
    <row r="2749" spans="1:49">
      <c r="A2749" s="37">
        <v>167</v>
      </c>
      <c r="B2749" s="39" t="s">
        <v>7834</v>
      </c>
      <c r="C2749" s="39" t="s">
        <v>7836</v>
      </c>
      <c r="D2749" s="39" t="s">
        <v>7863</v>
      </c>
      <c r="E2749" s="40" t="s">
        <v>7865</v>
      </c>
      <c r="F2749" s="1">
        <v>8.6625912062556105E-3</v>
      </c>
      <c r="G2749" s="1">
        <v>5.6362891348723018E-3</v>
      </c>
      <c r="H2749" s="1">
        <v>9.8786799317560001E-3</v>
      </c>
      <c r="I2749" s="1">
        <v>4.1718971827615732E-3</v>
      </c>
      <c r="J2749" s="1">
        <v>2.7324950220764311E-3</v>
      </c>
      <c r="K2749" s="1">
        <v>1.9620277006913607E-3</v>
      </c>
      <c r="L2749" s="1">
        <v>2.3066640678244799E-3</v>
      </c>
      <c r="M2749" s="1">
        <v>3.4553271123639148E-3</v>
      </c>
      <c r="N2749" s="1">
        <v>3.7619668164451327E-3</v>
      </c>
      <c r="O2749" s="1">
        <v>2.9098900177967823E-3</v>
      </c>
      <c r="P2749" s="1">
        <v>7.7435941117698489E-3</v>
      </c>
      <c r="Q2749" s="1">
        <v>1.0033411259499752</v>
      </c>
      <c r="R2749" s="1">
        <v>1.1935994423500143E-2</v>
      </c>
      <c r="S2749" s="1">
        <v>1.0976767671221145E-2</v>
      </c>
      <c r="T2749" s="1">
        <v>1.2043897597961806E-2</v>
      </c>
      <c r="U2749" s="1">
        <v>1.7244530897019279E-2</v>
      </c>
      <c r="V2749" s="63">
        <v>7.0873643639113712E-3</v>
      </c>
      <c r="W2749" s="12">
        <v>2.6141284757390465E-3</v>
      </c>
      <c r="X2749" s="13">
        <v>0.25443914422399672</v>
      </c>
      <c r="Y2749" s="64">
        <v>1.3050297647425593E-2</v>
      </c>
      <c r="Z2749" s="63">
        <v>1.3190384884713665E-3</v>
      </c>
      <c r="AA2749" s="12">
        <v>3.2163586663899713E-4</v>
      </c>
      <c r="AB2749" s="13">
        <v>0.24963621626826241</v>
      </c>
      <c r="AC2749" s="64">
        <v>1.4184977925205181E-3</v>
      </c>
      <c r="AD2749" s="33">
        <v>0.70389148054241601</v>
      </c>
      <c r="AE2749" s="30">
        <v>0.2596258169659777</v>
      </c>
      <c r="AF2749" s="30">
        <v>25.269978618248167</v>
      </c>
      <c r="AG2749" s="34">
        <v>1.2961085194575841</v>
      </c>
      <c r="AH2749" s="74">
        <v>0.65630540496172585</v>
      </c>
      <c r="AI2749" s="37" t="s">
        <v>7838</v>
      </c>
      <c r="AJ2749" s="38" t="s">
        <v>36587</v>
      </c>
      <c r="AK2749" s="39" t="s">
        <v>7839</v>
      </c>
      <c r="AL2749" s="40" t="s">
        <v>7840</v>
      </c>
      <c r="AM2749" s="45" t="s">
        <v>7864</v>
      </c>
      <c r="AN2749" s="38">
        <v>1</v>
      </c>
      <c r="AO2749" s="38">
        <v>0</v>
      </c>
      <c r="AP2749" s="38">
        <v>1</v>
      </c>
      <c r="AQ2749" s="39" t="s">
        <v>77</v>
      </c>
      <c r="AR2749" s="39">
        <v>2816.1060000000002</v>
      </c>
      <c r="AS2749" s="39">
        <v>3.46</v>
      </c>
      <c r="AT2749" s="39">
        <v>19.239999999999998</v>
      </c>
      <c r="AU2749" s="39">
        <v>7.99</v>
      </c>
      <c r="AV2749" s="39">
        <v>82.2</v>
      </c>
      <c r="AW2749" s="40">
        <v>0.51</v>
      </c>
    </row>
    <row r="2750" spans="1:49">
      <c r="A2750" s="37">
        <v>168</v>
      </c>
      <c r="B2750" s="39" t="s">
        <v>7867</v>
      </c>
      <c r="C2750" s="39" t="s">
        <v>7869</v>
      </c>
      <c r="D2750" s="39" t="s">
        <v>7866</v>
      </c>
      <c r="E2750" s="40" t="s">
        <v>3603</v>
      </c>
      <c r="F2750" s="1">
        <v>8.6625912062556105E-3</v>
      </c>
      <c r="G2750" s="1">
        <v>5.6362891348723018E-3</v>
      </c>
      <c r="H2750" s="1">
        <v>9.8786799317560001E-3</v>
      </c>
      <c r="I2750" s="1">
        <v>4.1718971827615732E-3</v>
      </c>
      <c r="J2750" s="1">
        <v>0.5464990044152862</v>
      </c>
      <c r="K2750" s="1">
        <v>1.9620277006913607E-3</v>
      </c>
      <c r="L2750" s="1">
        <v>2.3066640678244799E-3</v>
      </c>
      <c r="M2750" s="1">
        <v>3.4553271123639148E-3</v>
      </c>
      <c r="N2750" s="1">
        <v>3.7619668164451327E-3</v>
      </c>
      <c r="O2750" s="1">
        <v>0.58197800355935647</v>
      </c>
      <c r="P2750" s="1">
        <v>7.7435941117698489E-3</v>
      </c>
      <c r="Q2750" s="1">
        <v>5.0167056297498762E-3</v>
      </c>
      <c r="R2750" s="1">
        <v>1.1935994423500143E-2</v>
      </c>
      <c r="S2750" s="1">
        <v>1.0976767671221145E-2</v>
      </c>
      <c r="T2750" s="1">
        <v>1.2043897597961806E-2</v>
      </c>
      <c r="U2750" s="1">
        <v>1.7244530897019279E-2</v>
      </c>
      <c r="V2750" s="63">
        <v>7.0873643639113712E-3</v>
      </c>
      <c r="W2750" s="12">
        <v>0.13855575582404148</v>
      </c>
      <c r="X2750" s="13">
        <v>0.14962506752933033</v>
      </c>
      <c r="Y2750" s="64">
        <v>1.3050297647425593E-2</v>
      </c>
      <c r="Z2750" s="63">
        <v>1.3190384884713665E-3</v>
      </c>
      <c r="AA2750" s="12">
        <v>0.13598145752157012</v>
      </c>
      <c r="AB2750" s="13">
        <v>0.14412004147983118</v>
      </c>
      <c r="AC2750" s="64">
        <v>1.4184977925205181E-3</v>
      </c>
      <c r="AD2750" s="33">
        <v>9.3497115736809883E-2</v>
      </c>
      <c r="AE2750" s="30">
        <v>1.8278393593316284</v>
      </c>
      <c r="AF2750" s="30">
        <v>1.9738666643346197</v>
      </c>
      <c r="AG2750" s="34">
        <v>0.17216064066837169</v>
      </c>
      <c r="AH2750" s="74">
        <v>0.95953952221337868</v>
      </c>
      <c r="AI2750" s="37" t="s">
        <v>688</v>
      </c>
      <c r="AJ2750" s="38" t="s">
        <v>36588</v>
      </c>
      <c r="AK2750" s="39" t="s">
        <v>689</v>
      </c>
      <c r="AL2750" s="40" t="s">
        <v>7870</v>
      </c>
      <c r="AM2750" s="45" t="s">
        <v>7868</v>
      </c>
      <c r="AN2750" s="38">
        <v>1</v>
      </c>
      <c r="AO2750" s="38">
        <v>1</v>
      </c>
      <c r="AP2750" s="38">
        <v>0</v>
      </c>
      <c r="AQ2750" s="39" t="s">
        <v>40</v>
      </c>
      <c r="AR2750" s="39">
        <v>1380.5809999999999</v>
      </c>
      <c r="AS2750" s="39">
        <v>4.2300000000000004</v>
      </c>
      <c r="AT2750" s="39">
        <v>16.13</v>
      </c>
      <c r="AU2750" s="39">
        <v>6.08</v>
      </c>
      <c r="AV2750" s="39">
        <v>94.3</v>
      </c>
      <c r="AW2750" s="40">
        <v>5.72</v>
      </c>
    </row>
    <row r="2751" spans="1:49">
      <c r="A2751" s="37">
        <v>168</v>
      </c>
      <c r="B2751" s="39" t="s">
        <v>7867</v>
      </c>
      <c r="C2751" s="39" t="s">
        <v>7869</v>
      </c>
      <c r="D2751" s="39" t="s">
        <v>7871</v>
      </c>
      <c r="E2751" s="40" t="s">
        <v>3092</v>
      </c>
      <c r="F2751" s="1">
        <v>0.86625912062556099</v>
      </c>
      <c r="G2751" s="1">
        <v>8.4544337023084513</v>
      </c>
      <c r="H2751" s="1">
        <v>9.8786799317560001E-3</v>
      </c>
      <c r="I2751" s="1">
        <v>4.1718971827615732E-3</v>
      </c>
      <c r="J2751" s="1">
        <v>5.1917405419452187</v>
      </c>
      <c r="K2751" s="1">
        <v>4.7088664816592667</v>
      </c>
      <c r="L2751" s="1">
        <v>3.4599961017367193</v>
      </c>
      <c r="M2751" s="1">
        <v>4.8374579573094811</v>
      </c>
      <c r="N2751" s="1">
        <v>1.1285900449335398</v>
      </c>
      <c r="O2751" s="1">
        <v>2.9098900177967821</v>
      </c>
      <c r="P2751" s="1">
        <v>7.7435941117698489E-3</v>
      </c>
      <c r="Q2751" s="1">
        <v>5.0167056297498762E-3</v>
      </c>
      <c r="R2751" s="1">
        <v>1.1935994423500143E-2</v>
      </c>
      <c r="S2751" s="1">
        <v>5.4883838356105725</v>
      </c>
      <c r="T2751" s="1">
        <v>4.8175590391847223</v>
      </c>
      <c r="U2751" s="1">
        <v>3.4489061794038554</v>
      </c>
      <c r="V2751" s="63">
        <v>2.3336858500121322</v>
      </c>
      <c r="W2751" s="12">
        <v>4.5495152706626714</v>
      </c>
      <c r="X2751" s="13">
        <v>1.0128100906179605</v>
      </c>
      <c r="Y2751" s="64">
        <v>3.4416962621556628</v>
      </c>
      <c r="Z2751" s="63">
        <v>2.050276617468398</v>
      </c>
      <c r="AA2751" s="12">
        <v>0.37724981972278759</v>
      </c>
      <c r="AB2751" s="13">
        <v>0.68545139732583915</v>
      </c>
      <c r="AC2751" s="64">
        <v>1.2194683227254473</v>
      </c>
      <c r="AD2751" s="33">
        <v>0.80814941927234007</v>
      </c>
      <c r="AE2751" s="30">
        <v>1.5754854595949863</v>
      </c>
      <c r="AF2751" s="30">
        <v>0.35073353449086375</v>
      </c>
      <c r="AG2751" s="34">
        <v>1.1918505807276598</v>
      </c>
      <c r="AH2751" s="74">
        <v>0.63616022410952855</v>
      </c>
      <c r="AI2751" s="37" t="s">
        <v>688</v>
      </c>
      <c r="AJ2751" s="38" t="s">
        <v>36588</v>
      </c>
      <c r="AK2751" s="39" t="s">
        <v>689</v>
      </c>
      <c r="AL2751" s="40" t="s">
        <v>7870</v>
      </c>
      <c r="AM2751" s="45" t="s">
        <v>7872</v>
      </c>
      <c r="AN2751" s="38">
        <v>1</v>
      </c>
      <c r="AO2751" s="38">
        <v>0</v>
      </c>
      <c r="AP2751" s="38">
        <v>1</v>
      </c>
      <c r="AQ2751" s="39" t="s">
        <v>40</v>
      </c>
      <c r="AR2751" s="39">
        <v>2462.0949999999998</v>
      </c>
      <c r="AS2751" s="39">
        <v>3.58</v>
      </c>
      <c r="AT2751" s="39">
        <v>21.25</v>
      </c>
      <c r="AU2751" s="39">
        <v>10.45</v>
      </c>
      <c r="AV2751" s="39">
        <v>100</v>
      </c>
      <c r="AW2751" s="40">
        <v>-0.1</v>
      </c>
    </row>
    <row r="2752" spans="1:49">
      <c r="A2752" s="37">
        <v>168</v>
      </c>
      <c r="B2752" s="39" t="s">
        <v>7867</v>
      </c>
      <c r="C2752" s="39" t="s">
        <v>7869</v>
      </c>
      <c r="D2752" s="39" t="s">
        <v>7873</v>
      </c>
      <c r="E2752" s="40" t="s">
        <v>6001</v>
      </c>
      <c r="F2752" s="1">
        <v>8.6625912062556105E-3</v>
      </c>
      <c r="G2752" s="1">
        <v>5.6362891348723018E-3</v>
      </c>
      <c r="H2752" s="1">
        <v>9.8786799317560001E-3</v>
      </c>
      <c r="I2752" s="1">
        <v>4.1718971827615732E-3</v>
      </c>
      <c r="J2752" s="1">
        <v>0.5464990044152862</v>
      </c>
      <c r="K2752" s="1">
        <v>1.9620277006913607E-3</v>
      </c>
      <c r="L2752" s="1">
        <v>1.6146648474771357</v>
      </c>
      <c r="M2752" s="1">
        <v>2.7642616898911321</v>
      </c>
      <c r="N2752" s="1">
        <v>3.7619668164451327E-3</v>
      </c>
      <c r="O2752" s="1">
        <v>2.9098900177967823E-3</v>
      </c>
      <c r="P2752" s="1">
        <v>7.7435941117698489E-3</v>
      </c>
      <c r="Q2752" s="1">
        <v>5.0167056297498762E-3</v>
      </c>
      <c r="R2752" s="1">
        <v>1.1935994423500143E-2</v>
      </c>
      <c r="S2752" s="1">
        <v>1.0976767671221145E-2</v>
      </c>
      <c r="T2752" s="1">
        <v>1.2043897597961806E-2</v>
      </c>
      <c r="U2752" s="1">
        <v>1.7244530897019279E-2</v>
      </c>
      <c r="V2752" s="63">
        <v>7.0873643639113712E-3</v>
      </c>
      <c r="W2752" s="12">
        <v>1.2318468923710613</v>
      </c>
      <c r="X2752" s="13">
        <v>4.8580391439404106E-3</v>
      </c>
      <c r="Y2752" s="64">
        <v>1.3050297647425593E-2</v>
      </c>
      <c r="Z2752" s="63">
        <v>1.3190384884713665E-3</v>
      </c>
      <c r="AA2752" s="12">
        <v>0.61081661229597473</v>
      </c>
      <c r="AB2752" s="13">
        <v>1.0546824992574532E-3</v>
      </c>
      <c r="AC2752" s="64">
        <v>1.4184977925205181E-3</v>
      </c>
      <c r="AD2752" s="33">
        <v>0.70389148054241601</v>
      </c>
      <c r="AE2752" s="30">
        <v>122.34259286679502</v>
      </c>
      <c r="AF2752" s="30">
        <v>0.48248293582496965</v>
      </c>
      <c r="AG2752" s="34">
        <v>1.2961085194575841</v>
      </c>
      <c r="AH2752" s="74">
        <v>0.28200414287870851</v>
      </c>
      <c r="AI2752" s="37" t="s">
        <v>688</v>
      </c>
      <c r="AJ2752" s="38" t="s">
        <v>36588</v>
      </c>
      <c r="AK2752" s="39" t="s">
        <v>689</v>
      </c>
      <c r="AL2752" s="40" t="s">
        <v>7870</v>
      </c>
      <c r="AM2752" s="45" t="s">
        <v>7874</v>
      </c>
      <c r="AN2752" s="38">
        <v>1</v>
      </c>
      <c r="AO2752" s="38">
        <v>1</v>
      </c>
      <c r="AP2752" s="38">
        <v>0</v>
      </c>
      <c r="AQ2752" s="39" t="s">
        <v>40</v>
      </c>
      <c r="AR2752" s="39">
        <v>2703.1329999999998</v>
      </c>
      <c r="AS2752" s="39">
        <v>3.48</v>
      </c>
      <c r="AT2752" s="39">
        <v>20.98</v>
      </c>
      <c r="AU2752" s="39">
        <v>10.81</v>
      </c>
      <c r="AV2752" s="39">
        <v>96.3</v>
      </c>
      <c r="AW2752" s="40">
        <v>7.44</v>
      </c>
    </row>
    <row r="2753" spans="1:49">
      <c r="A2753" s="37">
        <v>168</v>
      </c>
      <c r="B2753" s="39" t="s">
        <v>7867</v>
      </c>
      <c r="C2753" s="39" t="s">
        <v>7869</v>
      </c>
      <c r="D2753" s="39" t="s">
        <v>7875</v>
      </c>
      <c r="E2753" s="40" t="s">
        <v>5074</v>
      </c>
      <c r="F2753" s="1">
        <v>4.3312956031278045</v>
      </c>
      <c r="G2753" s="1">
        <v>5.6362891348723014</v>
      </c>
      <c r="H2753" s="1">
        <v>6.9150759522291994</v>
      </c>
      <c r="I2753" s="1">
        <v>4.1718971827615732E-3</v>
      </c>
      <c r="J2753" s="1">
        <v>0.5464990044152862</v>
      </c>
      <c r="K2753" s="1">
        <v>1.5696221605530887</v>
      </c>
      <c r="L2753" s="1">
        <v>1.3839984406946877</v>
      </c>
      <c r="M2753" s="1">
        <v>1.0365981337091745</v>
      </c>
      <c r="N2753" s="1">
        <v>3.7619668164451327E-3</v>
      </c>
      <c r="O2753" s="1">
        <v>1.1639560071187129</v>
      </c>
      <c r="P2753" s="1">
        <v>1.5487188223539696</v>
      </c>
      <c r="Q2753" s="1">
        <v>4.0133645037999006</v>
      </c>
      <c r="R2753" s="1">
        <v>1.1935994423500143E-2</v>
      </c>
      <c r="S2753" s="1">
        <v>5.4883838356105725</v>
      </c>
      <c r="T2753" s="1">
        <v>1.2043897597961806E-2</v>
      </c>
      <c r="U2753" s="1">
        <v>1.7244530897019279E-2</v>
      </c>
      <c r="V2753" s="63">
        <v>4.2217081468530164</v>
      </c>
      <c r="W2753" s="12">
        <v>1.1341794348430594</v>
      </c>
      <c r="X2753" s="13">
        <v>1.6824503250222571</v>
      </c>
      <c r="Y2753" s="64">
        <v>1.3824020646322634</v>
      </c>
      <c r="Z2753" s="63">
        <v>1.5015239740165649</v>
      </c>
      <c r="AA2753" s="12">
        <v>0.22489077009688319</v>
      </c>
      <c r="AB2753" s="13">
        <v>0.84349846795487027</v>
      </c>
      <c r="AC2753" s="64">
        <v>1.3686611508779705</v>
      </c>
      <c r="AD2753" s="33">
        <v>2.7549177644597105</v>
      </c>
      <c r="AE2753" s="30">
        <v>0.74012010410126639</v>
      </c>
      <c r="AF2753" s="30">
        <v>1.0978997427095718</v>
      </c>
      <c r="AG2753" s="34">
        <v>0.90210025729042831</v>
      </c>
      <c r="AH2753" s="74">
        <v>0.81460889049710494</v>
      </c>
      <c r="AI2753" s="37" t="s">
        <v>688</v>
      </c>
      <c r="AJ2753" s="38" t="s">
        <v>36588</v>
      </c>
      <c r="AK2753" s="39" t="s">
        <v>689</v>
      </c>
      <c r="AL2753" s="40" t="s">
        <v>7870</v>
      </c>
      <c r="AM2753" s="45" t="s">
        <v>7876</v>
      </c>
      <c r="AN2753" s="38">
        <v>1</v>
      </c>
      <c r="AO2753" s="38">
        <v>0</v>
      </c>
      <c r="AP2753" s="38">
        <v>1</v>
      </c>
      <c r="AQ2753" s="39" t="s">
        <v>40</v>
      </c>
      <c r="AR2753" s="39">
        <v>2297.9540000000002</v>
      </c>
      <c r="AS2753" s="39">
        <v>4.16</v>
      </c>
      <c r="AT2753" s="39">
        <v>24.75</v>
      </c>
      <c r="AU2753" s="39">
        <v>2.41</v>
      </c>
      <c r="AV2753" s="39">
        <v>62.9</v>
      </c>
      <c r="AW2753" s="40">
        <v>-0.1</v>
      </c>
    </row>
    <row r="2754" spans="1:49">
      <c r="A2754" s="37">
        <v>168</v>
      </c>
      <c r="B2754" s="39" t="s">
        <v>7867</v>
      </c>
      <c r="C2754" s="39" t="s">
        <v>7869</v>
      </c>
      <c r="D2754" s="39" t="s">
        <v>7877</v>
      </c>
      <c r="E2754" s="40" t="s">
        <v>7879</v>
      </c>
      <c r="F2754" s="1">
        <v>8.6625912062556105E-3</v>
      </c>
      <c r="G2754" s="1">
        <v>5.6362891348723018E-3</v>
      </c>
      <c r="H2754" s="1">
        <v>9.8786799317560001E-3</v>
      </c>
      <c r="I2754" s="1">
        <v>4.1718971827615732E-3</v>
      </c>
      <c r="J2754" s="1">
        <v>2.7324950220764311E-3</v>
      </c>
      <c r="K2754" s="1">
        <v>1.9620277006913607E-3</v>
      </c>
      <c r="L2754" s="1">
        <v>2.3066640678244799E-3</v>
      </c>
      <c r="M2754" s="1">
        <v>3.4553271123639148E-3</v>
      </c>
      <c r="N2754" s="1">
        <v>3.7619668164451327E-3</v>
      </c>
      <c r="O2754" s="1">
        <v>2.9098900177967823E-3</v>
      </c>
      <c r="P2754" s="1">
        <v>7.7435941117698489E-3</v>
      </c>
      <c r="Q2754" s="1">
        <v>5.0167056297498762E-3</v>
      </c>
      <c r="R2754" s="1">
        <v>1.1935994423500143E-2</v>
      </c>
      <c r="S2754" s="1">
        <v>1.0976767671221144</v>
      </c>
      <c r="T2754" s="1">
        <v>1.2043897597961806E-2</v>
      </c>
      <c r="U2754" s="1">
        <v>1.7244530897019279E-2</v>
      </c>
      <c r="V2754" s="63">
        <v>7.0873643639113712E-3</v>
      </c>
      <c r="W2754" s="12">
        <v>2.6141284757390465E-3</v>
      </c>
      <c r="X2754" s="13">
        <v>4.8580391439404106E-3</v>
      </c>
      <c r="Y2754" s="64">
        <v>0.28472529751014891</v>
      </c>
      <c r="Z2754" s="63">
        <v>1.3190384884713665E-3</v>
      </c>
      <c r="AA2754" s="12">
        <v>3.2163586663899713E-4</v>
      </c>
      <c r="AB2754" s="13">
        <v>1.0546824992574532E-3</v>
      </c>
      <c r="AC2754" s="64">
        <v>0.27098665437446229</v>
      </c>
      <c r="AD2754" s="33">
        <v>1.186626196302671</v>
      </c>
      <c r="AE2754" s="30">
        <v>0.43767939258322502</v>
      </c>
      <c r="AF2754" s="30">
        <v>0.81337380369732903</v>
      </c>
      <c r="AG2754" s="34">
        <v>47.67110584803558</v>
      </c>
      <c r="AH2754" s="74">
        <v>0.32891087144751269</v>
      </c>
      <c r="AI2754" s="37" t="s">
        <v>688</v>
      </c>
      <c r="AJ2754" s="38" t="s">
        <v>36588</v>
      </c>
      <c r="AK2754" s="39" t="s">
        <v>689</v>
      </c>
      <c r="AL2754" s="40" t="s">
        <v>7870</v>
      </c>
      <c r="AM2754" s="45" t="s">
        <v>7878</v>
      </c>
      <c r="AN2754" s="38">
        <v>1</v>
      </c>
      <c r="AO2754" s="38">
        <v>0</v>
      </c>
      <c r="AP2754" s="38">
        <v>1</v>
      </c>
      <c r="AQ2754" s="39" t="s">
        <v>3109</v>
      </c>
      <c r="AR2754" s="39">
        <v>2297.9540000000002</v>
      </c>
      <c r="AS2754" s="39">
        <v>4.16</v>
      </c>
      <c r="AT2754" s="39">
        <v>18.41</v>
      </c>
      <c r="AU2754" s="39">
        <v>10.47</v>
      </c>
      <c r="AV2754" s="39">
        <v>90.8</v>
      </c>
      <c r="AW2754" s="40">
        <v>-0.1</v>
      </c>
    </row>
    <row r="2755" spans="1:49">
      <c r="A2755" s="37">
        <v>168</v>
      </c>
      <c r="B2755" s="39" t="s">
        <v>7867</v>
      </c>
      <c r="C2755" s="39" t="s">
        <v>7869</v>
      </c>
      <c r="D2755" s="39" t="s">
        <v>7880</v>
      </c>
      <c r="E2755" s="40" t="s">
        <v>7882</v>
      </c>
      <c r="F2755" s="1">
        <v>0.86625912062556099</v>
      </c>
      <c r="G2755" s="1">
        <v>5.6362891348723018E-3</v>
      </c>
      <c r="H2755" s="1">
        <v>9.8786799317560001E-3</v>
      </c>
      <c r="I2755" s="1">
        <v>4.1718971827615732E-3</v>
      </c>
      <c r="J2755" s="1">
        <v>0.5464990044152862</v>
      </c>
      <c r="K2755" s="1">
        <v>0.19620277006913608</v>
      </c>
      <c r="L2755" s="1">
        <v>2.3066640678244799E-3</v>
      </c>
      <c r="M2755" s="1">
        <v>3.4553271123639148E-3</v>
      </c>
      <c r="N2755" s="1">
        <v>3.7619668164451327E-3</v>
      </c>
      <c r="O2755" s="1">
        <v>2.9098900177967823E-3</v>
      </c>
      <c r="P2755" s="1">
        <v>7.7435941117698489E-3</v>
      </c>
      <c r="Q2755" s="1">
        <v>7.525058444624813</v>
      </c>
      <c r="R2755" s="1">
        <v>1.1935994423500143E-2</v>
      </c>
      <c r="S2755" s="1">
        <v>1.0976767671221145E-2</v>
      </c>
      <c r="T2755" s="1">
        <v>1.2043897597961806E-2</v>
      </c>
      <c r="U2755" s="1">
        <v>1.7244530897019279E-2</v>
      </c>
      <c r="V2755" s="63">
        <v>0.22148649671873771</v>
      </c>
      <c r="W2755" s="12">
        <v>0.18711594141615268</v>
      </c>
      <c r="X2755" s="13">
        <v>1.8848684738927062</v>
      </c>
      <c r="Y2755" s="64">
        <v>1.3050297647425593E-2</v>
      </c>
      <c r="Z2755" s="63">
        <v>0.21492761416162925</v>
      </c>
      <c r="AA2755" s="12">
        <v>0.12816800389399852</v>
      </c>
      <c r="AB2755" s="13">
        <v>1.8800636186626052</v>
      </c>
      <c r="AC2755" s="64">
        <v>1.4184977925205181E-3</v>
      </c>
      <c r="AD2755" s="33">
        <v>1.0841173524550494</v>
      </c>
      <c r="AE2755" s="30">
        <v>0.91588264754495075</v>
      </c>
      <c r="AF2755" s="30">
        <v>9.2259286679560226</v>
      </c>
      <c r="AG2755" s="34">
        <v>6.3877727734543505E-2</v>
      </c>
      <c r="AH2755" s="74">
        <v>0.97280030574316134</v>
      </c>
      <c r="AI2755" s="37" t="s">
        <v>688</v>
      </c>
      <c r="AJ2755" s="38" t="s">
        <v>36588</v>
      </c>
      <c r="AK2755" s="39" t="s">
        <v>689</v>
      </c>
      <c r="AL2755" s="40" t="s">
        <v>7870</v>
      </c>
      <c r="AM2755" s="45" t="s">
        <v>7881</v>
      </c>
      <c r="AN2755" s="38">
        <v>2</v>
      </c>
      <c r="AO2755" s="38">
        <v>1</v>
      </c>
      <c r="AP2755" s="38">
        <v>1</v>
      </c>
      <c r="AQ2755" s="39" t="s">
        <v>84</v>
      </c>
      <c r="AR2755" s="39">
        <v>2108.0120000000002</v>
      </c>
      <c r="AS2755" s="39">
        <v>6.48</v>
      </c>
      <c r="AT2755" s="39">
        <v>19.86</v>
      </c>
      <c r="AU2755" s="39">
        <v>6.54</v>
      </c>
      <c r="AV2755" s="39">
        <v>97.7</v>
      </c>
      <c r="AW2755" s="40">
        <v>3.98</v>
      </c>
    </row>
    <row r="2756" spans="1:49">
      <c r="A2756" s="37">
        <v>168</v>
      </c>
      <c r="B2756" s="39" t="s">
        <v>7867</v>
      </c>
      <c r="C2756" s="39" t="s">
        <v>7869</v>
      </c>
      <c r="D2756" s="39" t="s">
        <v>7883</v>
      </c>
      <c r="E2756" s="40" t="s">
        <v>891</v>
      </c>
      <c r="F2756" s="1">
        <v>8.6625912062556105E-3</v>
      </c>
      <c r="G2756" s="1">
        <v>5.6362891348723018E-3</v>
      </c>
      <c r="H2756" s="1">
        <v>9.8786799317560001E-3</v>
      </c>
      <c r="I2756" s="1">
        <v>4.1718971827615732E-3</v>
      </c>
      <c r="J2756" s="1">
        <v>2.7324950220764311E-3</v>
      </c>
      <c r="K2756" s="1">
        <v>1.9620277006913607E-3</v>
      </c>
      <c r="L2756" s="1">
        <v>2.3066640678244799E-3</v>
      </c>
      <c r="M2756" s="1">
        <v>3.4553271123639148E-3</v>
      </c>
      <c r="N2756" s="1">
        <v>3.7619668164451327E-3</v>
      </c>
      <c r="O2756" s="1">
        <v>0.29098900177967824</v>
      </c>
      <c r="P2756" s="1">
        <v>7.7435941117698489E-3</v>
      </c>
      <c r="Q2756" s="1">
        <v>5.0167056297498762E-3</v>
      </c>
      <c r="R2756" s="1">
        <v>1.1935994423500143E-2</v>
      </c>
      <c r="S2756" s="1">
        <v>1.0976767671221145E-2</v>
      </c>
      <c r="T2756" s="1">
        <v>1.2043897597961806E-2</v>
      </c>
      <c r="U2756" s="1">
        <v>1.7244530897019279E-2</v>
      </c>
      <c r="V2756" s="63">
        <v>7.0873643639113712E-3</v>
      </c>
      <c r="W2756" s="12">
        <v>2.6141284757390465E-3</v>
      </c>
      <c r="X2756" s="13">
        <v>7.6877817084410771E-2</v>
      </c>
      <c r="Y2756" s="64">
        <v>1.3050297647425593E-2</v>
      </c>
      <c r="Z2756" s="63">
        <v>1.3190384884713665E-3</v>
      </c>
      <c r="AA2756" s="12">
        <v>3.2163586663899713E-4</v>
      </c>
      <c r="AB2756" s="13">
        <v>7.1375233273143934E-2</v>
      </c>
      <c r="AC2756" s="64">
        <v>1.4184977925205181E-3</v>
      </c>
      <c r="AD2756" s="33">
        <v>0.70389148054241601</v>
      </c>
      <c r="AE2756" s="30">
        <v>0.2596258169659777</v>
      </c>
      <c r="AF2756" s="30">
        <v>7.6352276685476816</v>
      </c>
      <c r="AG2756" s="34">
        <v>1.2961085194575841</v>
      </c>
      <c r="AH2756" s="74">
        <v>0.51884095443499523</v>
      </c>
      <c r="AI2756" s="37" t="s">
        <v>688</v>
      </c>
      <c r="AJ2756" s="38" t="s">
        <v>36588</v>
      </c>
      <c r="AK2756" s="39" t="s">
        <v>689</v>
      </c>
      <c r="AL2756" s="40" t="s">
        <v>7870</v>
      </c>
      <c r="AM2756" s="45" t="s">
        <v>7884</v>
      </c>
      <c r="AN2756" s="38">
        <v>1</v>
      </c>
      <c r="AO2756" s="38">
        <v>1</v>
      </c>
      <c r="AP2756" s="38">
        <v>0</v>
      </c>
      <c r="AQ2756" s="39" t="s">
        <v>40</v>
      </c>
      <c r="AR2756" s="39">
        <v>2815.1930000000002</v>
      </c>
      <c r="AS2756" s="39">
        <v>3.65</v>
      </c>
      <c r="AT2756" s="39">
        <v>17.38</v>
      </c>
      <c r="AU2756" s="39">
        <v>5.76</v>
      </c>
      <c r="AV2756" s="39">
        <v>92.3</v>
      </c>
      <c r="AW2756" s="40">
        <v>2.0299999999999998</v>
      </c>
    </row>
    <row r="2757" spans="1:49">
      <c r="A2757" s="37">
        <v>168</v>
      </c>
      <c r="B2757" s="39" t="s">
        <v>7867</v>
      </c>
      <c r="C2757" s="39" t="s">
        <v>7869</v>
      </c>
      <c r="D2757" s="39" t="s">
        <v>7891</v>
      </c>
      <c r="E2757" s="40" t="s">
        <v>5074</v>
      </c>
      <c r="F2757" s="1">
        <v>8.6625912062556105E-3</v>
      </c>
      <c r="G2757" s="1">
        <v>5.6362891348723018E-3</v>
      </c>
      <c r="H2757" s="1">
        <v>9.8786799317560001E-3</v>
      </c>
      <c r="I2757" s="1">
        <v>4.1718971827615732E-3</v>
      </c>
      <c r="J2757" s="1">
        <v>2.7324950220764311E-3</v>
      </c>
      <c r="K2757" s="1">
        <v>1.9620277006913607E-3</v>
      </c>
      <c r="L2757" s="1">
        <v>0.46133281356489592</v>
      </c>
      <c r="M2757" s="1">
        <v>3.4553271123639148E-3</v>
      </c>
      <c r="N2757" s="1">
        <v>3.7619668164451327E-3</v>
      </c>
      <c r="O2757" s="1">
        <v>2.9098900177967823E-3</v>
      </c>
      <c r="P2757" s="1">
        <v>7.7435941117698489E-3</v>
      </c>
      <c r="Q2757" s="1">
        <v>1.0033411259499752</v>
      </c>
      <c r="R2757" s="1">
        <v>1.1935994423500143E-2</v>
      </c>
      <c r="S2757" s="1">
        <v>1.0976767671221145E-2</v>
      </c>
      <c r="T2757" s="1">
        <v>1.2043897597961806E-2</v>
      </c>
      <c r="U2757" s="1">
        <v>1.7244530897019279E-2</v>
      </c>
      <c r="V2757" s="63">
        <v>7.0873643639113712E-3</v>
      </c>
      <c r="W2757" s="12">
        <v>0.1173706658500069</v>
      </c>
      <c r="X2757" s="13">
        <v>0.25443914422399672</v>
      </c>
      <c r="Y2757" s="64">
        <v>1.3050297647425593E-2</v>
      </c>
      <c r="Z2757" s="63">
        <v>1.3190384884713665E-3</v>
      </c>
      <c r="AA2757" s="12">
        <v>0.11465445456915477</v>
      </c>
      <c r="AB2757" s="13">
        <v>0.24963621626826241</v>
      </c>
      <c r="AC2757" s="64">
        <v>1.4184977925205181E-3</v>
      </c>
      <c r="AD2757" s="33">
        <v>0.10868443498427147</v>
      </c>
      <c r="AE2757" s="30">
        <v>1.7998742334443418</v>
      </c>
      <c r="AF2757" s="30">
        <v>3.9018135950054638</v>
      </c>
      <c r="AG2757" s="34">
        <v>0.20012576655565814</v>
      </c>
      <c r="AH2757" s="74">
        <v>0.95813342306411342</v>
      </c>
      <c r="AI2757" s="37" t="s">
        <v>688</v>
      </c>
      <c r="AJ2757" s="38" t="s">
        <v>36588</v>
      </c>
      <c r="AK2757" s="39" t="s">
        <v>689</v>
      </c>
      <c r="AL2757" s="40" t="s">
        <v>7870</v>
      </c>
      <c r="AM2757" s="45" t="s">
        <v>7892</v>
      </c>
      <c r="AN2757" s="38">
        <v>1</v>
      </c>
      <c r="AO2757" s="38">
        <v>1</v>
      </c>
      <c r="AP2757" s="38">
        <v>0</v>
      </c>
      <c r="AQ2757" s="39" t="s">
        <v>40</v>
      </c>
      <c r="AR2757" s="39">
        <v>3119.2849999999999</v>
      </c>
      <c r="AS2757" s="39">
        <v>4.18</v>
      </c>
      <c r="AT2757" s="39">
        <v>20.91</v>
      </c>
      <c r="AU2757" s="39">
        <v>10.78</v>
      </c>
      <c r="AV2757" s="39">
        <v>97.4</v>
      </c>
      <c r="AW2757" s="40">
        <v>2.19</v>
      </c>
    </row>
    <row r="2758" spans="1:49">
      <c r="A2758" s="37">
        <v>168</v>
      </c>
      <c r="B2758" s="39" t="s">
        <v>7867</v>
      </c>
      <c r="C2758" s="39" t="s">
        <v>7869</v>
      </c>
      <c r="D2758" s="39" t="s">
        <v>7885</v>
      </c>
      <c r="E2758" s="40" t="s">
        <v>7887</v>
      </c>
      <c r="F2758" s="1">
        <v>1.732518241251122</v>
      </c>
      <c r="G2758" s="1">
        <v>5.6362891348723018E-3</v>
      </c>
      <c r="H2758" s="1">
        <v>2.9636039795268001</v>
      </c>
      <c r="I2758" s="1">
        <v>4.1718971827615732E-3</v>
      </c>
      <c r="J2758" s="1">
        <v>1.6394970132458588</v>
      </c>
      <c r="K2758" s="1">
        <v>2.3544332408296333</v>
      </c>
      <c r="L2758" s="1">
        <v>1.8453312542595837</v>
      </c>
      <c r="M2758" s="1">
        <v>2.7642616898911321</v>
      </c>
      <c r="N2758" s="1">
        <v>3.7619668164451327E-3</v>
      </c>
      <c r="O2758" s="1">
        <v>2.0369230124577475</v>
      </c>
      <c r="P2758" s="1">
        <v>7.7435941117698489E-3</v>
      </c>
      <c r="Q2758" s="1">
        <v>4.0133645037999006</v>
      </c>
      <c r="R2758" s="1">
        <v>7.1615966541000855</v>
      </c>
      <c r="S2758" s="1">
        <v>4.3907070684884575</v>
      </c>
      <c r="T2758" s="1">
        <v>1.2043897597961806E-2</v>
      </c>
      <c r="U2758" s="1">
        <v>1.7244530897019279E-2</v>
      </c>
      <c r="V2758" s="63">
        <v>1.176482601773889</v>
      </c>
      <c r="W2758" s="12">
        <v>2.150880799556552</v>
      </c>
      <c r="X2758" s="13">
        <v>1.5154482692964657</v>
      </c>
      <c r="Y2758" s="64">
        <v>2.8953980377708812</v>
      </c>
      <c r="Z2758" s="63">
        <v>0.72158228493069576</v>
      </c>
      <c r="AA2758" s="12">
        <v>0.25372945146824494</v>
      </c>
      <c r="AB2758" s="13">
        <v>0.96046387607891726</v>
      </c>
      <c r="AC2758" s="64">
        <v>1.7567464823288481</v>
      </c>
      <c r="AD2758" s="33">
        <v>0.64177687255003668</v>
      </c>
      <c r="AE2758" s="30">
        <v>1.1733157385294049</v>
      </c>
      <c r="AF2758" s="30">
        <v>0.82668426147059504</v>
      </c>
      <c r="AG2758" s="34">
        <v>1.5794534442467183</v>
      </c>
      <c r="AH2758" s="74">
        <v>0.842126433069316</v>
      </c>
      <c r="AI2758" s="37" t="s">
        <v>688</v>
      </c>
      <c r="AJ2758" s="38" t="s">
        <v>36588</v>
      </c>
      <c r="AK2758" s="39" t="s">
        <v>689</v>
      </c>
      <c r="AL2758" s="40" t="s">
        <v>7870</v>
      </c>
      <c r="AM2758" s="45" t="s">
        <v>7886</v>
      </c>
      <c r="AN2758" s="38">
        <v>2</v>
      </c>
      <c r="AO2758" s="38">
        <v>0</v>
      </c>
      <c r="AP2758" s="38">
        <v>2</v>
      </c>
      <c r="AQ2758" s="39" t="s">
        <v>40</v>
      </c>
      <c r="AR2758" s="39">
        <v>3119.2849999999999</v>
      </c>
      <c r="AS2758" s="39">
        <v>4.18</v>
      </c>
      <c r="AT2758" s="39">
        <v>18.75</v>
      </c>
      <c r="AU2758" s="39">
        <v>8.4600000000000009</v>
      </c>
      <c r="AV2758" s="39">
        <v>98</v>
      </c>
      <c r="AW2758" s="40">
        <v>0.9</v>
      </c>
    </row>
    <row r="2759" spans="1:49">
      <c r="A2759" s="37">
        <v>168</v>
      </c>
      <c r="B2759" s="39" t="s">
        <v>7867</v>
      </c>
      <c r="C2759" s="39" t="s">
        <v>7869</v>
      </c>
      <c r="D2759" s="39" t="s">
        <v>7888</v>
      </c>
      <c r="E2759" s="40" t="s">
        <v>7890</v>
      </c>
      <c r="F2759" s="1">
        <v>8.6625912062556105E-3</v>
      </c>
      <c r="G2759" s="1">
        <v>5.6362891348723018E-3</v>
      </c>
      <c r="H2759" s="1">
        <v>2.9636039795268001</v>
      </c>
      <c r="I2759" s="1">
        <v>4.1718971827615732E-3</v>
      </c>
      <c r="J2759" s="1">
        <v>2.7324950220764311E-3</v>
      </c>
      <c r="K2759" s="1">
        <v>1.9620277006913607E-3</v>
      </c>
      <c r="L2759" s="1">
        <v>2.3066640678244799E-3</v>
      </c>
      <c r="M2759" s="1">
        <v>3.4553271123639148E-3</v>
      </c>
      <c r="N2759" s="1">
        <v>3.7619668164451327E-3</v>
      </c>
      <c r="O2759" s="1">
        <v>2.9098900177967823E-3</v>
      </c>
      <c r="P2759" s="1">
        <v>7.7435941117698489E-3</v>
      </c>
      <c r="Q2759" s="1">
        <v>5.0167056297498762E-3</v>
      </c>
      <c r="R2759" s="1">
        <v>1.1935994423500143E-2</v>
      </c>
      <c r="S2759" s="1">
        <v>1.0976767671221145E-2</v>
      </c>
      <c r="T2759" s="1">
        <v>1.2043897597961806E-2</v>
      </c>
      <c r="U2759" s="1">
        <v>1.7244530897019279E-2</v>
      </c>
      <c r="V2759" s="63">
        <v>0.7455186892626724</v>
      </c>
      <c r="W2759" s="12">
        <v>2.6141284757390465E-3</v>
      </c>
      <c r="X2759" s="13">
        <v>4.8580391439404106E-3</v>
      </c>
      <c r="Y2759" s="64">
        <v>1.3050297647425593E-2</v>
      </c>
      <c r="Z2759" s="63">
        <v>0.73936235457065047</v>
      </c>
      <c r="AA2759" s="12">
        <v>3.2163586663899713E-4</v>
      </c>
      <c r="AB2759" s="13">
        <v>1.0546824992574532E-3</v>
      </c>
      <c r="AC2759" s="64">
        <v>1.4184977925205181E-3</v>
      </c>
      <c r="AD2759" s="33">
        <v>83.259400127219294</v>
      </c>
      <c r="AE2759" s="30">
        <v>0.29194542253632111</v>
      </c>
      <c r="AF2759" s="30">
        <v>0.5425449834383923</v>
      </c>
      <c r="AG2759" s="34">
        <v>1.4574550165616076</v>
      </c>
      <c r="AH2759" s="74">
        <v>0.5969393578297566</v>
      </c>
      <c r="AI2759" s="37" t="s">
        <v>688</v>
      </c>
      <c r="AJ2759" s="38" t="s">
        <v>36588</v>
      </c>
      <c r="AK2759" s="39" t="s">
        <v>689</v>
      </c>
      <c r="AL2759" s="40" t="s">
        <v>7870</v>
      </c>
      <c r="AM2759" s="45" t="s">
        <v>7889</v>
      </c>
      <c r="AN2759" s="38">
        <v>2</v>
      </c>
      <c r="AO2759" s="38">
        <v>1</v>
      </c>
      <c r="AP2759" s="38">
        <v>1</v>
      </c>
      <c r="AQ2759" s="39" t="s">
        <v>648</v>
      </c>
      <c r="AR2759" s="39">
        <v>3119.2849999999999</v>
      </c>
      <c r="AS2759" s="39">
        <v>4.18</v>
      </c>
      <c r="AT2759" s="39">
        <v>18.38</v>
      </c>
      <c r="AU2759" s="39">
        <v>9.49</v>
      </c>
      <c r="AV2759" s="39">
        <v>94.4</v>
      </c>
      <c r="AW2759" s="40">
        <v>0.8</v>
      </c>
    </row>
    <row r="2760" spans="1:49">
      <c r="A2760" s="37">
        <v>169</v>
      </c>
      <c r="B2760" s="39" t="s">
        <v>7894</v>
      </c>
      <c r="C2760" s="39" t="s">
        <v>7894</v>
      </c>
      <c r="D2760" s="39" t="s">
        <v>7893</v>
      </c>
      <c r="E2760" s="40" t="s">
        <v>6591</v>
      </c>
      <c r="F2760" s="1">
        <v>8.6625912062556105E-3</v>
      </c>
      <c r="G2760" s="1">
        <v>5.6362891348723018E-3</v>
      </c>
      <c r="H2760" s="1">
        <v>9.8786799317560001E-3</v>
      </c>
      <c r="I2760" s="1">
        <v>4.1718971827615732E-3</v>
      </c>
      <c r="J2760" s="1">
        <v>2.7324950220764311E-3</v>
      </c>
      <c r="K2760" s="1">
        <v>1.9620277006913607E-3</v>
      </c>
      <c r="L2760" s="1">
        <v>2.3066640678244799E-3</v>
      </c>
      <c r="M2760" s="1">
        <v>3.4553271123639148E-3</v>
      </c>
      <c r="N2760" s="1">
        <v>3.7619668164451327E-3</v>
      </c>
      <c r="O2760" s="1">
        <v>2.9098900177967823E-3</v>
      </c>
      <c r="P2760" s="1">
        <v>7.7435941117698489E-3</v>
      </c>
      <c r="Q2760" s="1">
        <v>5.0167056297498762E-3</v>
      </c>
      <c r="R2760" s="1">
        <v>4.774397769400057</v>
      </c>
      <c r="S2760" s="1">
        <v>1.0976767671221145E-2</v>
      </c>
      <c r="T2760" s="1">
        <v>3.6131692793885417</v>
      </c>
      <c r="U2760" s="1">
        <v>5.1733592691057826</v>
      </c>
      <c r="V2760" s="63">
        <v>7.0873643639113712E-3</v>
      </c>
      <c r="W2760" s="12">
        <v>2.6141284757390465E-3</v>
      </c>
      <c r="X2760" s="13">
        <v>4.8580391439404106E-3</v>
      </c>
      <c r="Y2760" s="64">
        <v>3.3929757713914008</v>
      </c>
      <c r="Z2760" s="63">
        <v>1.3190384884713665E-3</v>
      </c>
      <c r="AA2760" s="12">
        <v>3.2163586663899713E-4</v>
      </c>
      <c r="AB2760" s="13">
        <v>1.0546824992574532E-3</v>
      </c>
      <c r="AC2760" s="64">
        <v>1.1748934199054075</v>
      </c>
      <c r="AD2760" s="33">
        <v>1.186626196302671</v>
      </c>
      <c r="AE2760" s="30">
        <v>0.43767939258322502</v>
      </c>
      <c r="AF2760" s="30">
        <v>0.81337380369732903</v>
      </c>
      <c r="AG2760" s="34">
        <v>568.08056239559903</v>
      </c>
      <c r="AH2760" s="74">
        <v>2.3040436191848736E-2</v>
      </c>
      <c r="AI2760" s="37" t="s">
        <v>688</v>
      </c>
      <c r="AJ2760" s="38" t="s">
        <v>36588</v>
      </c>
      <c r="AK2760" s="39" t="s">
        <v>689</v>
      </c>
      <c r="AL2760" s="40" t="s">
        <v>7896</v>
      </c>
      <c r="AM2760" s="45" t="s">
        <v>7895</v>
      </c>
      <c r="AN2760" s="38">
        <v>1</v>
      </c>
      <c r="AO2760" s="38">
        <v>1</v>
      </c>
      <c r="AP2760" s="38">
        <v>0</v>
      </c>
      <c r="AQ2760" s="39" t="s">
        <v>77</v>
      </c>
      <c r="AR2760" s="39">
        <v>2170.9989999999998</v>
      </c>
      <c r="AS2760" s="39">
        <v>3.95</v>
      </c>
      <c r="AT2760" s="39">
        <v>18.59</v>
      </c>
      <c r="AU2760" s="39">
        <v>5.07</v>
      </c>
      <c r="AV2760" s="39">
        <v>92.3</v>
      </c>
      <c r="AW2760" s="40">
        <v>1.54</v>
      </c>
    </row>
    <row r="2761" spans="1:49">
      <c r="A2761" s="37">
        <v>169</v>
      </c>
      <c r="B2761" s="39" t="s">
        <v>7894</v>
      </c>
      <c r="C2761" s="39" t="s">
        <v>7894</v>
      </c>
      <c r="D2761" s="39" t="s">
        <v>7899</v>
      </c>
      <c r="E2761" s="40" t="s">
        <v>206</v>
      </c>
      <c r="F2761" s="1">
        <v>6.9300729650044879</v>
      </c>
      <c r="G2761" s="1">
        <v>12.963465010206294</v>
      </c>
      <c r="H2761" s="1">
        <v>38.526851733848396</v>
      </c>
      <c r="I2761" s="1">
        <v>5.0062766193138888</v>
      </c>
      <c r="J2761" s="1">
        <v>3.8254930309070034</v>
      </c>
      <c r="K2761" s="1">
        <v>5.8860831020740827</v>
      </c>
      <c r="L2761" s="1">
        <v>15.685315661206461</v>
      </c>
      <c r="M2761" s="1">
        <v>5.1829906685458722</v>
      </c>
      <c r="N2761" s="1">
        <v>3.7619668164451327E-3</v>
      </c>
      <c r="O2761" s="1">
        <v>6.1107690373732426</v>
      </c>
      <c r="P2761" s="1">
        <v>17.035907045893666</v>
      </c>
      <c r="Q2761" s="1">
        <v>5.0167056297498753</v>
      </c>
      <c r="R2761" s="1">
        <v>9.548795538800114</v>
      </c>
      <c r="S2761" s="1">
        <v>50.49313128761726</v>
      </c>
      <c r="T2761" s="1">
        <v>10.839507838165623</v>
      </c>
      <c r="U2761" s="1">
        <v>22.417890166125062</v>
      </c>
      <c r="V2761" s="63">
        <v>15.856666582093267</v>
      </c>
      <c r="W2761" s="12">
        <v>7.6449706156833548</v>
      </c>
      <c r="X2761" s="13">
        <v>7.0417859199583068</v>
      </c>
      <c r="Y2761" s="64">
        <v>23.324831207677015</v>
      </c>
      <c r="Z2761" s="63">
        <v>7.7444762363219324</v>
      </c>
      <c r="AA2761" s="12">
        <v>2.7140159054022175</v>
      </c>
      <c r="AB2761" s="13">
        <v>3.5868275311933058</v>
      </c>
      <c r="AC2761" s="64">
        <v>9.5070216580429321</v>
      </c>
      <c r="AD2761" s="33">
        <v>1.349409528251367</v>
      </c>
      <c r="AE2761" s="30">
        <v>0.65059047174863271</v>
      </c>
      <c r="AF2761" s="30">
        <v>0.59925918017528546</v>
      </c>
      <c r="AG2761" s="34">
        <v>1.9849537299370501</v>
      </c>
      <c r="AH2761" s="74">
        <v>0.67047059545726384</v>
      </c>
      <c r="AI2761" s="37" t="s">
        <v>688</v>
      </c>
      <c r="AJ2761" s="38" t="s">
        <v>36588</v>
      </c>
      <c r="AK2761" s="39" t="s">
        <v>689</v>
      </c>
      <c r="AL2761" s="40" t="s">
        <v>7896</v>
      </c>
      <c r="AM2761" s="45" t="s">
        <v>7900</v>
      </c>
      <c r="AN2761" s="38">
        <v>1</v>
      </c>
      <c r="AO2761" s="38">
        <v>1</v>
      </c>
      <c r="AP2761" s="38">
        <v>0</v>
      </c>
      <c r="AQ2761" s="39" t="s">
        <v>40</v>
      </c>
      <c r="AR2761" s="39">
        <v>3238.6129999999998</v>
      </c>
      <c r="AS2761" s="39">
        <v>4.8</v>
      </c>
      <c r="AT2761" s="39">
        <v>23.75</v>
      </c>
      <c r="AU2761" s="39">
        <v>7.65</v>
      </c>
      <c r="AV2761" s="39">
        <v>87</v>
      </c>
      <c r="AW2761" s="40">
        <v>1.21</v>
      </c>
    </row>
    <row r="2762" spans="1:49">
      <c r="A2762" s="37">
        <v>169</v>
      </c>
      <c r="B2762" s="39" t="s">
        <v>7894</v>
      </c>
      <c r="C2762" s="39" t="s">
        <v>7894</v>
      </c>
      <c r="D2762" s="39" t="s">
        <v>7897</v>
      </c>
      <c r="E2762" s="40" t="s">
        <v>203</v>
      </c>
      <c r="F2762" s="1">
        <v>5.197554723753365</v>
      </c>
      <c r="G2762" s="1">
        <v>11.272578269744603</v>
      </c>
      <c r="H2762" s="1">
        <v>33.587511767970398</v>
      </c>
      <c r="I2762" s="1">
        <v>5.0062766193138888</v>
      </c>
      <c r="J2762" s="1">
        <v>3.8254930309070034</v>
      </c>
      <c r="K2762" s="1">
        <v>5.8860831020740827</v>
      </c>
      <c r="L2762" s="1">
        <v>14.531983627294222</v>
      </c>
      <c r="M2762" s="1">
        <v>5.1829906685458722</v>
      </c>
      <c r="N2762" s="1">
        <v>3.7619668164451327E-3</v>
      </c>
      <c r="O2762" s="1">
        <v>6.1107690373732426</v>
      </c>
      <c r="P2762" s="1">
        <v>17.035907045893666</v>
      </c>
      <c r="Q2762" s="1">
        <v>5.0167056297498753</v>
      </c>
      <c r="R2762" s="1">
        <v>9.548795538800114</v>
      </c>
      <c r="S2762" s="1">
        <v>50.49313128761726</v>
      </c>
      <c r="T2762" s="1">
        <v>15.657066877350347</v>
      </c>
      <c r="U2762" s="1">
        <v>22.417890166125062</v>
      </c>
      <c r="V2762" s="63">
        <v>13.765980345195564</v>
      </c>
      <c r="W2762" s="12">
        <v>7.3566376072052959</v>
      </c>
      <c r="X2762" s="13">
        <v>7.0417859199583068</v>
      </c>
      <c r="Y2762" s="64">
        <v>24.529220967473197</v>
      </c>
      <c r="Z2762" s="63">
        <v>6.765479096421072</v>
      </c>
      <c r="AA2762" s="12">
        <v>2.4297092434629564</v>
      </c>
      <c r="AB2762" s="13">
        <v>3.5868275311933058</v>
      </c>
      <c r="AC2762" s="64">
        <v>9.0448448535069037</v>
      </c>
      <c r="AD2762" s="33">
        <v>1.3034350548986644</v>
      </c>
      <c r="AE2762" s="30">
        <v>0.69656494510133571</v>
      </c>
      <c r="AF2762" s="30">
        <v>0.66675313976958206</v>
      </c>
      <c r="AG2762" s="34">
        <v>2.3225549998346806</v>
      </c>
      <c r="AH2762" s="74">
        <v>0.66148042592294376</v>
      </c>
      <c r="AI2762" s="37" t="s">
        <v>688</v>
      </c>
      <c r="AJ2762" s="38" t="s">
        <v>36588</v>
      </c>
      <c r="AK2762" s="39" t="s">
        <v>689</v>
      </c>
      <c r="AL2762" s="40" t="s">
        <v>7896</v>
      </c>
      <c r="AM2762" s="45" t="s">
        <v>7898</v>
      </c>
      <c r="AN2762" s="38">
        <v>1</v>
      </c>
      <c r="AO2762" s="38">
        <v>0</v>
      </c>
      <c r="AP2762" s="38">
        <v>1</v>
      </c>
      <c r="AQ2762" s="39" t="s">
        <v>40</v>
      </c>
      <c r="AR2762" s="39">
        <v>3238.6129999999998</v>
      </c>
      <c r="AS2762" s="39">
        <v>4.8</v>
      </c>
      <c r="AT2762" s="39">
        <v>23.75</v>
      </c>
      <c r="AU2762" s="39">
        <v>7.06</v>
      </c>
      <c r="AV2762" s="39">
        <v>91.1</v>
      </c>
      <c r="AW2762" s="40">
        <v>0.75</v>
      </c>
    </row>
    <row r="2763" spans="1:49">
      <c r="A2763" s="37">
        <v>169</v>
      </c>
      <c r="B2763" s="39" t="s">
        <v>7894</v>
      </c>
      <c r="C2763" s="39" t="s">
        <v>7894</v>
      </c>
      <c r="D2763" s="39" t="s">
        <v>7901</v>
      </c>
      <c r="E2763" s="40" t="s">
        <v>206</v>
      </c>
      <c r="F2763" s="1">
        <v>12.993886809383415</v>
      </c>
      <c r="G2763" s="1">
        <v>5.6362891348723014</v>
      </c>
      <c r="H2763" s="1">
        <v>10.866547924931599</v>
      </c>
      <c r="I2763" s="1">
        <v>4.5890869010377306</v>
      </c>
      <c r="J2763" s="1">
        <v>2.1859960176611448</v>
      </c>
      <c r="K2763" s="1">
        <v>2.1582304707604969</v>
      </c>
      <c r="L2763" s="1">
        <v>3.6906625085191673</v>
      </c>
      <c r="M2763" s="1">
        <v>1.382130844945566</v>
      </c>
      <c r="N2763" s="1">
        <v>3.7619668164451327E-3</v>
      </c>
      <c r="O2763" s="1">
        <v>4.9468130302545301</v>
      </c>
      <c r="P2763" s="1">
        <v>4.6461564670619095</v>
      </c>
      <c r="Q2763" s="1">
        <v>12.541764074374688</v>
      </c>
      <c r="R2763" s="1">
        <v>1.1935994423500143E-2</v>
      </c>
      <c r="S2763" s="1">
        <v>23.0512121095644</v>
      </c>
      <c r="T2763" s="1">
        <v>6.0219487989809029</v>
      </c>
      <c r="U2763" s="1">
        <v>27.591249435230843</v>
      </c>
      <c r="V2763" s="63">
        <v>8.5214526925562613</v>
      </c>
      <c r="W2763" s="12">
        <v>2.3542549604715939</v>
      </c>
      <c r="X2763" s="13">
        <v>5.5346238846268934</v>
      </c>
      <c r="Y2763" s="64">
        <v>14.169086584549911</v>
      </c>
      <c r="Z2763" s="63">
        <v>2.0266928736894201</v>
      </c>
      <c r="AA2763" s="12">
        <v>0.48285152159402422</v>
      </c>
      <c r="AB2763" s="13">
        <v>2.5952736391572979</v>
      </c>
      <c r="AC2763" s="64">
        <v>6.6197140947883586</v>
      </c>
      <c r="AD2763" s="33">
        <v>1.2124937774441129</v>
      </c>
      <c r="AE2763" s="30">
        <v>0.3349803834013243</v>
      </c>
      <c r="AF2763" s="30">
        <v>0.78750622255588687</v>
      </c>
      <c r="AG2763" s="34">
        <v>2.0160798792957917</v>
      </c>
      <c r="AH2763" s="74">
        <v>0.8862471966760852</v>
      </c>
      <c r="AI2763" s="37" t="s">
        <v>688</v>
      </c>
      <c r="AJ2763" s="38" t="s">
        <v>36588</v>
      </c>
      <c r="AK2763" s="39" t="s">
        <v>689</v>
      </c>
      <c r="AL2763" s="40" t="s">
        <v>7896</v>
      </c>
      <c r="AM2763" s="45" t="s">
        <v>7902</v>
      </c>
      <c r="AN2763" s="38">
        <v>1</v>
      </c>
      <c r="AO2763" s="38">
        <v>0</v>
      </c>
      <c r="AP2763" s="38">
        <v>1</v>
      </c>
      <c r="AQ2763" s="39" t="s">
        <v>40</v>
      </c>
      <c r="AR2763" s="39">
        <v>3366.7080000000001</v>
      </c>
      <c r="AS2763" s="39">
        <v>5.35</v>
      </c>
      <c r="AT2763" s="39">
        <v>22.37</v>
      </c>
      <c r="AU2763" s="39">
        <v>7.87</v>
      </c>
      <c r="AV2763" s="39">
        <v>87.6</v>
      </c>
      <c r="AW2763" s="40">
        <v>0.75</v>
      </c>
    </row>
    <row r="2764" spans="1:49">
      <c r="A2764" s="37">
        <v>169</v>
      </c>
      <c r="B2764" s="39" t="s">
        <v>7894</v>
      </c>
      <c r="C2764" s="39" t="s">
        <v>7894</v>
      </c>
      <c r="D2764" s="39" t="s">
        <v>7903</v>
      </c>
      <c r="E2764" s="40" t="s">
        <v>6591</v>
      </c>
      <c r="F2764" s="1">
        <v>2.5987773618766825</v>
      </c>
      <c r="G2764" s="1">
        <v>1.6908867404616905</v>
      </c>
      <c r="H2764" s="1">
        <v>9.8786799317560001E-3</v>
      </c>
      <c r="I2764" s="1">
        <v>4.1718971827615732E-3</v>
      </c>
      <c r="J2764" s="1">
        <v>2.7324950220764311E-3</v>
      </c>
      <c r="K2764" s="1">
        <v>1.9620277006913607E-3</v>
      </c>
      <c r="L2764" s="1">
        <v>0.69199922034734385</v>
      </c>
      <c r="M2764" s="1">
        <v>3.4553271123639148E-3</v>
      </c>
      <c r="N2764" s="1">
        <v>3.7619668164451327E-3</v>
      </c>
      <c r="O2764" s="1">
        <v>1.1639560071187129</v>
      </c>
      <c r="P2764" s="1">
        <v>7.7435941117698489E-3</v>
      </c>
      <c r="Q2764" s="1">
        <v>5.0167056297498762E-3</v>
      </c>
      <c r="R2764" s="1">
        <v>1.1935994423500143E-2</v>
      </c>
      <c r="S2764" s="1">
        <v>1.0976767671221144</v>
      </c>
      <c r="T2764" s="1">
        <v>1.2043897597961806E-2</v>
      </c>
      <c r="U2764" s="1">
        <v>1.7244530897019279E-2</v>
      </c>
      <c r="V2764" s="63">
        <v>1.0759286698632224</v>
      </c>
      <c r="W2764" s="12">
        <v>0.17503726754561891</v>
      </c>
      <c r="X2764" s="13">
        <v>0.29511956841916942</v>
      </c>
      <c r="Y2764" s="64">
        <v>0.28472529751014891</v>
      </c>
      <c r="Z2764" s="63">
        <v>0.64435799626324541</v>
      </c>
      <c r="AA2764" s="12">
        <v>0.17232092062224647</v>
      </c>
      <c r="AB2764" s="13">
        <v>0.28961333861310401</v>
      </c>
      <c r="AC2764" s="64">
        <v>0.27098665437446229</v>
      </c>
      <c r="AD2764" s="33">
        <v>3.7110914766446363</v>
      </c>
      <c r="AE2764" s="30">
        <v>0.60373826804549313</v>
      </c>
      <c r="AF2764" s="30">
        <v>1.0179259514393761</v>
      </c>
      <c r="AG2764" s="34">
        <v>0.98207404856062397</v>
      </c>
      <c r="AH2764" s="74">
        <v>0.95249241311664878</v>
      </c>
      <c r="AI2764" s="37" t="s">
        <v>688</v>
      </c>
      <c r="AJ2764" s="38" t="s">
        <v>36588</v>
      </c>
      <c r="AK2764" s="39" t="s">
        <v>689</v>
      </c>
      <c r="AL2764" s="40" t="s">
        <v>7896</v>
      </c>
      <c r="AM2764" s="45" t="s">
        <v>7904</v>
      </c>
      <c r="AN2764" s="38">
        <v>1</v>
      </c>
      <c r="AO2764" s="38">
        <v>1</v>
      </c>
      <c r="AP2764" s="38">
        <v>0</v>
      </c>
      <c r="AQ2764" s="39" t="s">
        <v>77</v>
      </c>
      <c r="AR2764" s="39">
        <v>1482.7439999999999</v>
      </c>
      <c r="AS2764" s="39">
        <v>4.78</v>
      </c>
      <c r="AT2764" s="39">
        <v>15.86</v>
      </c>
      <c r="AU2764" s="39">
        <v>2.83</v>
      </c>
      <c r="AV2764" s="39">
        <v>94.2</v>
      </c>
      <c r="AW2764" s="40">
        <v>2.1800000000000002</v>
      </c>
    </row>
    <row r="2765" spans="1:49">
      <c r="A2765" s="37">
        <v>169</v>
      </c>
      <c r="B2765" s="39" t="s">
        <v>7894</v>
      </c>
      <c r="C2765" s="39" t="s">
        <v>7894</v>
      </c>
      <c r="D2765" s="39" t="s">
        <v>7910</v>
      </c>
      <c r="E2765" s="40" t="s">
        <v>4818</v>
      </c>
      <c r="F2765" s="1">
        <v>8.6625912062556105E-3</v>
      </c>
      <c r="G2765" s="1">
        <v>5.6362891348723018E-3</v>
      </c>
      <c r="H2765" s="1">
        <v>9.8786799317560001E-3</v>
      </c>
      <c r="I2765" s="1">
        <v>3.3375177462092585</v>
      </c>
      <c r="J2765" s="1">
        <v>2.7324950220764311E-3</v>
      </c>
      <c r="K2765" s="1">
        <v>1.9620277006913607E-3</v>
      </c>
      <c r="L2765" s="1">
        <v>3.6906625085191673</v>
      </c>
      <c r="M2765" s="1">
        <v>0.69106542247278302</v>
      </c>
      <c r="N2765" s="1">
        <v>3.7619668164451327E-3</v>
      </c>
      <c r="O2765" s="1">
        <v>2.9098900177967823E-3</v>
      </c>
      <c r="P2765" s="1">
        <v>7.7435941117698489E-3</v>
      </c>
      <c r="Q2765" s="1">
        <v>1.0033411259499752</v>
      </c>
      <c r="R2765" s="1">
        <v>1.1935994423500143E-2</v>
      </c>
      <c r="S2765" s="1">
        <v>1.0976767671221145E-2</v>
      </c>
      <c r="T2765" s="1">
        <v>1.2043897597961806E-2</v>
      </c>
      <c r="U2765" s="1">
        <v>1.7244530897019279E-2</v>
      </c>
      <c r="V2765" s="63">
        <v>0.84042382662053561</v>
      </c>
      <c r="W2765" s="12">
        <v>1.0966056134286797</v>
      </c>
      <c r="X2765" s="13">
        <v>0.25443914422399672</v>
      </c>
      <c r="Y2765" s="64">
        <v>1.3050297647425593E-2</v>
      </c>
      <c r="Z2765" s="63">
        <v>0.83236511767245325</v>
      </c>
      <c r="AA2765" s="12">
        <v>0.87979149993976136</v>
      </c>
      <c r="AB2765" s="13">
        <v>0.24963621626826241</v>
      </c>
      <c r="AC2765" s="64">
        <v>1.4184977925205181E-3</v>
      </c>
      <c r="AD2765" s="33">
        <v>1.5352128056212682</v>
      </c>
      <c r="AE2765" s="30">
        <v>2.0031833071910419</v>
      </c>
      <c r="AF2765" s="30">
        <v>0.46478719437873184</v>
      </c>
      <c r="AG2765" s="34">
        <v>2.3839143335643416E-2</v>
      </c>
      <c r="AH2765" s="74">
        <v>0.94480793821514053</v>
      </c>
      <c r="AI2765" s="37" t="s">
        <v>688</v>
      </c>
      <c r="AJ2765" s="38" t="s">
        <v>36588</v>
      </c>
      <c r="AK2765" s="39" t="s">
        <v>689</v>
      </c>
      <c r="AL2765" s="40" t="s">
        <v>7896</v>
      </c>
      <c r="AM2765" s="45" t="s">
        <v>7911</v>
      </c>
      <c r="AN2765" s="38">
        <v>1</v>
      </c>
      <c r="AO2765" s="38">
        <v>0</v>
      </c>
      <c r="AP2765" s="38">
        <v>1</v>
      </c>
      <c r="AQ2765" s="39" t="s">
        <v>40</v>
      </c>
      <c r="AR2765" s="39">
        <v>2659.1219999999998</v>
      </c>
      <c r="AS2765" s="39">
        <v>3.58</v>
      </c>
      <c r="AT2765" s="39">
        <v>20.28</v>
      </c>
      <c r="AU2765" s="39">
        <v>8.1</v>
      </c>
      <c r="AV2765" s="39">
        <v>89.6</v>
      </c>
      <c r="AW2765" s="40">
        <v>0</v>
      </c>
    </row>
    <row r="2766" spans="1:49">
      <c r="A2766" s="37">
        <v>169</v>
      </c>
      <c r="B2766" s="39" t="s">
        <v>7894</v>
      </c>
      <c r="C2766" s="39" t="s">
        <v>7894</v>
      </c>
      <c r="D2766" s="39" t="s">
        <v>7912</v>
      </c>
      <c r="E2766" s="40" t="s">
        <v>3354</v>
      </c>
      <c r="F2766" s="1">
        <v>8.6625912062556105E-3</v>
      </c>
      <c r="G2766" s="1">
        <v>5.6362891348723018E-3</v>
      </c>
      <c r="H2766" s="1">
        <v>9.8786799317560001E-3</v>
      </c>
      <c r="I2766" s="1">
        <v>3.3375177462092585</v>
      </c>
      <c r="J2766" s="1">
        <v>2.7324950220764311E-3</v>
      </c>
      <c r="K2766" s="1">
        <v>1.9620277006913607E-3</v>
      </c>
      <c r="L2766" s="1">
        <v>3.6906625085191673</v>
      </c>
      <c r="M2766" s="1">
        <v>3.4553271123639148E-3</v>
      </c>
      <c r="N2766" s="1">
        <v>3.7619668164451327E-3</v>
      </c>
      <c r="O2766" s="1">
        <v>2.9098900177967823E-3</v>
      </c>
      <c r="P2766" s="1">
        <v>7.7435941117698489E-3</v>
      </c>
      <c r="Q2766" s="1">
        <v>1.0033411259499752</v>
      </c>
      <c r="R2766" s="1">
        <v>1.1935994423500143E-2</v>
      </c>
      <c r="S2766" s="1">
        <v>1.0976767671221145E-2</v>
      </c>
      <c r="T2766" s="1">
        <v>1.2043897597961806E-2</v>
      </c>
      <c r="U2766" s="1">
        <v>1.7244530897019279E-2</v>
      </c>
      <c r="V2766" s="63">
        <v>0.84042382662053561</v>
      </c>
      <c r="W2766" s="12">
        <v>0.92470308958857483</v>
      </c>
      <c r="X2766" s="13">
        <v>0.25443914422399672</v>
      </c>
      <c r="Y2766" s="64">
        <v>1.3050297647425593E-2</v>
      </c>
      <c r="Z2766" s="63">
        <v>0.83236511767245325</v>
      </c>
      <c r="AA2766" s="12">
        <v>0.92198652338205611</v>
      </c>
      <c r="AB2766" s="13">
        <v>0.24963621626826241</v>
      </c>
      <c r="AC2766" s="64">
        <v>1.4184977925205181E-3</v>
      </c>
      <c r="AD2766" s="33">
        <v>1.5352128056212682</v>
      </c>
      <c r="AE2766" s="30">
        <v>1.6891667984264676</v>
      </c>
      <c r="AF2766" s="30">
        <v>0.46478719437873184</v>
      </c>
      <c r="AG2766" s="34">
        <v>2.3839143335643416E-2</v>
      </c>
      <c r="AH2766" s="74">
        <v>0.96762909586485657</v>
      </c>
      <c r="AI2766" s="37" t="s">
        <v>688</v>
      </c>
      <c r="AJ2766" s="38" t="s">
        <v>36588</v>
      </c>
      <c r="AK2766" s="39" t="s">
        <v>689</v>
      </c>
      <c r="AL2766" s="40" t="s">
        <v>7896</v>
      </c>
      <c r="AM2766" s="45" t="s">
        <v>7913</v>
      </c>
      <c r="AN2766" s="38">
        <v>1</v>
      </c>
      <c r="AO2766" s="38">
        <v>0</v>
      </c>
      <c r="AP2766" s="38">
        <v>1</v>
      </c>
      <c r="AQ2766" s="39" t="s">
        <v>40</v>
      </c>
      <c r="AR2766" s="39">
        <v>2659.1219999999998</v>
      </c>
      <c r="AS2766" s="39">
        <v>3.58</v>
      </c>
      <c r="AT2766" s="39">
        <v>20.28</v>
      </c>
      <c r="AU2766" s="39">
        <v>7</v>
      </c>
      <c r="AV2766" s="39">
        <v>86.9</v>
      </c>
      <c r="AW2766" s="40">
        <v>0</v>
      </c>
    </row>
    <row r="2767" spans="1:49">
      <c r="A2767" s="37">
        <v>169</v>
      </c>
      <c r="B2767" s="39" t="s">
        <v>7894</v>
      </c>
      <c r="C2767" s="39" t="s">
        <v>7894</v>
      </c>
      <c r="D2767" s="39" t="s">
        <v>7905</v>
      </c>
      <c r="E2767" s="40" t="s">
        <v>7907</v>
      </c>
      <c r="F2767" s="1">
        <v>8.6625912062556105E-3</v>
      </c>
      <c r="G2767" s="1">
        <v>5.6362891348723018E-3</v>
      </c>
      <c r="H2767" s="1">
        <v>9.8786799317560001E-3</v>
      </c>
      <c r="I2767" s="1">
        <v>2.0859485913807867</v>
      </c>
      <c r="J2767" s="1">
        <v>2.7324950220764311E-3</v>
      </c>
      <c r="K2767" s="1">
        <v>1.9620277006913607E-3</v>
      </c>
      <c r="L2767" s="1">
        <v>3.2293296949542714</v>
      </c>
      <c r="M2767" s="1">
        <v>0.69106542247278302</v>
      </c>
      <c r="N2767" s="1">
        <v>3.7619668164451327E-3</v>
      </c>
      <c r="O2767" s="1">
        <v>2.9098900177967823E-3</v>
      </c>
      <c r="P2767" s="1">
        <v>7.7435941117698489E-3</v>
      </c>
      <c r="Q2767" s="1">
        <v>1.0033411259499752</v>
      </c>
      <c r="R2767" s="1">
        <v>1.1935994423500143E-2</v>
      </c>
      <c r="S2767" s="1">
        <v>1.0976767671221145E-2</v>
      </c>
      <c r="T2767" s="1">
        <v>1.2043897597961806E-2</v>
      </c>
      <c r="U2767" s="1">
        <v>1.7244530897019279E-2</v>
      </c>
      <c r="V2767" s="63">
        <v>0.52753153791341767</v>
      </c>
      <c r="W2767" s="12">
        <v>0.98127241003745558</v>
      </c>
      <c r="X2767" s="13">
        <v>0.25443914422399672</v>
      </c>
      <c r="Y2767" s="64">
        <v>1.3050297647425593E-2</v>
      </c>
      <c r="Z2767" s="63">
        <v>0.51947311676264174</v>
      </c>
      <c r="AA2767" s="12">
        <v>0.76673391962976167</v>
      </c>
      <c r="AB2767" s="13">
        <v>0.24963621626826241</v>
      </c>
      <c r="AC2767" s="64">
        <v>1.4184977925205181E-3</v>
      </c>
      <c r="AD2767" s="33">
        <v>1.3492361029993589</v>
      </c>
      <c r="AE2767" s="30">
        <v>2.5097421999384326</v>
      </c>
      <c r="AF2767" s="30">
        <v>0.65076389700064119</v>
      </c>
      <c r="AG2767" s="34">
        <v>3.3377971695190196E-2</v>
      </c>
      <c r="AH2767" s="74">
        <v>0.94801693874943982</v>
      </c>
      <c r="AI2767" s="37" t="s">
        <v>688</v>
      </c>
      <c r="AJ2767" s="38" t="s">
        <v>36588</v>
      </c>
      <c r="AK2767" s="39" t="s">
        <v>689</v>
      </c>
      <c r="AL2767" s="40" t="s">
        <v>7896</v>
      </c>
      <c r="AM2767" s="45" t="s">
        <v>7906</v>
      </c>
      <c r="AN2767" s="38">
        <v>1</v>
      </c>
      <c r="AO2767" s="38">
        <v>0</v>
      </c>
      <c r="AP2767" s="38">
        <v>1</v>
      </c>
      <c r="AQ2767" s="39" t="s">
        <v>77</v>
      </c>
      <c r="AR2767" s="39">
        <v>2659.1219999999998</v>
      </c>
      <c r="AS2767" s="39">
        <v>3.58</v>
      </c>
      <c r="AT2767" s="39">
        <v>19.260000000000002</v>
      </c>
      <c r="AU2767" s="39">
        <v>9.3800000000000008</v>
      </c>
      <c r="AV2767" s="39">
        <v>94.5</v>
      </c>
      <c r="AW2767" s="40">
        <v>0</v>
      </c>
    </row>
    <row r="2768" spans="1:49">
      <c r="A2768" s="37">
        <v>169</v>
      </c>
      <c r="B2768" s="39" t="s">
        <v>7894</v>
      </c>
      <c r="C2768" s="39" t="s">
        <v>7894</v>
      </c>
      <c r="D2768" s="39" t="s">
        <v>7908</v>
      </c>
      <c r="E2768" s="40" t="s">
        <v>881</v>
      </c>
      <c r="F2768" s="1">
        <v>8.6625912062556105E-3</v>
      </c>
      <c r="G2768" s="1">
        <v>5.6362891348723018E-3</v>
      </c>
      <c r="H2768" s="1">
        <v>9.8786799317560001E-3</v>
      </c>
      <c r="I2768" s="1">
        <v>3.3375177462092585</v>
      </c>
      <c r="J2768" s="1">
        <v>2.7324950220764311E-3</v>
      </c>
      <c r="K2768" s="1">
        <v>1.9620277006913607E-3</v>
      </c>
      <c r="L2768" s="1">
        <v>3.2293296949542714</v>
      </c>
      <c r="M2768" s="1">
        <v>0.69106542247278302</v>
      </c>
      <c r="N2768" s="1">
        <v>3.7619668164451327E-3</v>
      </c>
      <c r="O2768" s="1">
        <v>2.9098900177967823E-3</v>
      </c>
      <c r="P2768" s="1">
        <v>7.7435941117698489E-3</v>
      </c>
      <c r="Q2768" s="1">
        <v>1.0033411259499752</v>
      </c>
      <c r="R2768" s="1">
        <v>1.1935994423500143E-2</v>
      </c>
      <c r="S2768" s="1">
        <v>1.0976767671221145E-2</v>
      </c>
      <c r="T2768" s="1">
        <v>1.2043897597961806E-2</v>
      </c>
      <c r="U2768" s="1">
        <v>1.7244530897019279E-2</v>
      </c>
      <c r="V2768" s="63">
        <v>0.84042382662053561</v>
      </c>
      <c r="W2768" s="12">
        <v>0.98127241003745558</v>
      </c>
      <c r="X2768" s="13">
        <v>0.25443914422399672</v>
      </c>
      <c r="Y2768" s="64">
        <v>1.3050297647425593E-2</v>
      </c>
      <c r="Z2768" s="63">
        <v>0.83236511767245325</v>
      </c>
      <c r="AA2768" s="12">
        <v>0.76673391962976167</v>
      </c>
      <c r="AB2768" s="13">
        <v>0.24963621626826241</v>
      </c>
      <c r="AC2768" s="64">
        <v>1.4184977925205181E-3</v>
      </c>
      <c r="AD2768" s="33">
        <v>1.5352128056212682</v>
      </c>
      <c r="AE2768" s="30">
        <v>1.7925026896846139</v>
      </c>
      <c r="AF2768" s="30">
        <v>0.46478719437873184</v>
      </c>
      <c r="AG2768" s="34">
        <v>2.3839143335643416E-2</v>
      </c>
      <c r="AH2768" s="74">
        <v>0.94845117835721571</v>
      </c>
      <c r="AI2768" s="37" t="s">
        <v>688</v>
      </c>
      <c r="AJ2768" s="38" t="s">
        <v>36588</v>
      </c>
      <c r="AK2768" s="39" t="s">
        <v>689</v>
      </c>
      <c r="AL2768" s="40" t="s">
        <v>7896</v>
      </c>
      <c r="AM2768" s="45" t="s">
        <v>7909</v>
      </c>
      <c r="AN2768" s="38">
        <v>1</v>
      </c>
      <c r="AO2768" s="38">
        <v>0</v>
      </c>
      <c r="AP2768" s="38">
        <v>1</v>
      </c>
      <c r="AQ2768" s="39" t="s">
        <v>40</v>
      </c>
      <c r="AR2768" s="39">
        <v>2659.1219999999998</v>
      </c>
      <c r="AS2768" s="39">
        <v>3.58</v>
      </c>
      <c r="AT2768" s="39">
        <v>19.260000000000002</v>
      </c>
      <c r="AU2768" s="39">
        <v>7.56</v>
      </c>
      <c r="AV2768" s="39">
        <v>85.2</v>
      </c>
      <c r="AW2768" s="40">
        <v>0</v>
      </c>
    </row>
    <row r="2769" spans="1:49">
      <c r="A2769" s="37">
        <v>169</v>
      </c>
      <c r="B2769" s="39" t="s">
        <v>7894</v>
      </c>
      <c r="C2769" s="39" t="s">
        <v>7894</v>
      </c>
      <c r="D2769" s="39" t="s">
        <v>7914</v>
      </c>
      <c r="E2769" s="40" t="s">
        <v>7907</v>
      </c>
      <c r="F2769" s="1">
        <v>8.6625912062556105E-3</v>
      </c>
      <c r="G2769" s="1">
        <v>5.6362891348723018E-3</v>
      </c>
      <c r="H2769" s="1">
        <v>9.8786799317560001E-3</v>
      </c>
      <c r="I2769" s="1">
        <v>1.2515691548284722</v>
      </c>
      <c r="J2769" s="1">
        <v>2.7324950220764311E-3</v>
      </c>
      <c r="K2769" s="1">
        <v>1.9620277006913607E-3</v>
      </c>
      <c r="L2769" s="1">
        <v>2.3066640678244799E-3</v>
      </c>
      <c r="M2769" s="1">
        <v>3.4553271123639148E-3</v>
      </c>
      <c r="N2769" s="1">
        <v>3.7619668164451327E-3</v>
      </c>
      <c r="O2769" s="1">
        <v>2.9098900177967823E-3</v>
      </c>
      <c r="P2769" s="1">
        <v>7.7435941117698489E-3</v>
      </c>
      <c r="Q2769" s="1">
        <v>5.0167056297498762E-3</v>
      </c>
      <c r="R2769" s="1">
        <v>1.1935994423500143E-2</v>
      </c>
      <c r="S2769" s="1">
        <v>1.0976767671221145E-2</v>
      </c>
      <c r="T2769" s="1">
        <v>1.2043897597961806E-2</v>
      </c>
      <c r="U2769" s="1">
        <v>1.7244530897019279E-2</v>
      </c>
      <c r="V2769" s="63">
        <v>0.31893667877533904</v>
      </c>
      <c r="W2769" s="12">
        <v>2.6141284757390465E-3</v>
      </c>
      <c r="X2769" s="13">
        <v>4.8580391439404106E-3</v>
      </c>
      <c r="Y2769" s="64">
        <v>1.3050297647425593E-2</v>
      </c>
      <c r="Z2769" s="63">
        <v>0.31087877133537295</v>
      </c>
      <c r="AA2769" s="12">
        <v>3.2163586663899713E-4</v>
      </c>
      <c r="AB2769" s="13">
        <v>1.0546824992574532E-3</v>
      </c>
      <c r="AC2769" s="64">
        <v>1.4184977925205181E-3</v>
      </c>
      <c r="AD2769" s="33">
        <v>35.618793916038626</v>
      </c>
      <c r="AE2769" s="30">
        <v>0.29194542253632111</v>
      </c>
      <c r="AF2769" s="30">
        <v>0.5425449834383923</v>
      </c>
      <c r="AG2769" s="34">
        <v>1.4574550165616076</v>
      </c>
      <c r="AH2769" s="74">
        <v>0.47348418422979832</v>
      </c>
      <c r="AI2769" s="37" t="s">
        <v>688</v>
      </c>
      <c r="AJ2769" s="38" t="s">
        <v>36588</v>
      </c>
      <c r="AK2769" s="39" t="s">
        <v>689</v>
      </c>
      <c r="AL2769" s="40" t="s">
        <v>7896</v>
      </c>
      <c r="AM2769" s="45" t="s">
        <v>7915</v>
      </c>
      <c r="AN2769" s="38">
        <v>1</v>
      </c>
      <c r="AO2769" s="38">
        <v>0</v>
      </c>
      <c r="AP2769" s="38">
        <v>1</v>
      </c>
      <c r="AQ2769" s="39" t="s">
        <v>77</v>
      </c>
      <c r="AR2769" s="39">
        <v>2815.2240000000002</v>
      </c>
      <c r="AS2769" s="39">
        <v>3.84</v>
      </c>
      <c r="AT2769" s="39">
        <v>17.46</v>
      </c>
      <c r="AU2769" s="39">
        <v>7.31</v>
      </c>
      <c r="AV2769" s="39">
        <v>90.7</v>
      </c>
      <c r="AW2769" s="40">
        <v>0</v>
      </c>
    </row>
    <row r="2770" spans="1:49">
      <c r="A2770" s="37">
        <v>170</v>
      </c>
      <c r="B2770" s="39" t="s">
        <v>7917</v>
      </c>
      <c r="C2770" s="39" t="s">
        <v>7919</v>
      </c>
      <c r="D2770" s="39" t="s">
        <v>7925</v>
      </c>
      <c r="E2770" s="40" t="s">
        <v>3482</v>
      </c>
      <c r="F2770" s="1">
        <v>10.39510944750673</v>
      </c>
      <c r="G2770" s="1">
        <v>5.6362891348723018E-3</v>
      </c>
      <c r="H2770" s="1">
        <v>2.9636039795268001</v>
      </c>
      <c r="I2770" s="1">
        <v>3.3375177462092585</v>
      </c>
      <c r="J2770" s="1">
        <v>1.0929980088305724</v>
      </c>
      <c r="K2770" s="1">
        <v>1.9620277006913607E-3</v>
      </c>
      <c r="L2770" s="1">
        <v>0.69199922034734385</v>
      </c>
      <c r="M2770" s="1">
        <v>3.4553271123639148E-3</v>
      </c>
      <c r="N2770" s="1">
        <v>3.7619668164451327E-3</v>
      </c>
      <c r="O2770" s="1">
        <v>0.58197800355935647</v>
      </c>
      <c r="P2770" s="1">
        <v>7.7435941117698489E-3</v>
      </c>
      <c r="Q2770" s="1">
        <v>2.0066822518999503</v>
      </c>
      <c r="R2770" s="1">
        <v>1.1935994423500143E-2</v>
      </c>
      <c r="S2770" s="1">
        <v>1.0976767671221145E-2</v>
      </c>
      <c r="T2770" s="1">
        <v>3.6131692793885417</v>
      </c>
      <c r="U2770" s="1">
        <v>1.7244530897019279E-2</v>
      </c>
      <c r="V2770" s="63">
        <v>4.1754668655944149</v>
      </c>
      <c r="W2770" s="12">
        <v>0.44760364599774288</v>
      </c>
      <c r="X2770" s="13">
        <v>0.65004145409688041</v>
      </c>
      <c r="Y2770" s="64">
        <v>0.91333164309507064</v>
      </c>
      <c r="Z2770" s="63">
        <v>2.2030700409583805</v>
      </c>
      <c r="AA2770" s="12">
        <v>0.26958722482485281</v>
      </c>
      <c r="AB2770" s="13">
        <v>0.47216969091134131</v>
      </c>
      <c r="AC2770" s="64">
        <v>0.89994693415961069</v>
      </c>
      <c r="AD2770" s="33">
        <v>5.3416127897994023</v>
      </c>
      <c r="AE2770" s="30">
        <v>0.57261270109061635</v>
      </c>
      <c r="AF2770" s="30">
        <v>0.83158838445467798</v>
      </c>
      <c r="AG2770" s="34">
        <v>1.1684116155453221</v>
      </c>
      <c r="AH2770" s="74">
        <v>0.87441120559183461</v>
      </c>
      <c r="AI2770" s="37" t="s">
        <v>1454</v>
      </c>
      <c r="AJ2770" s="38" t="s">
        <v>36589</v>
      </c>
      <c r="AK2770" s="39" t="s">
        <v>1455</v>
      </c>
      <c r="AL2770" s="40" t="s">
        <v>7921</v>
      </c>
      <c r="AM2770" s="45" t="s">
        <v>7926</v>
      </c>
      <c r="AN2770" s="38">
        <v>1</v>
      </c>
      <c r="AO2770" s="38">
        <v>1</v>
      </c>
      <c r="AP2770" s="38">
        <v>0</v>
      </c>
      <c r="AQ2770" s="39" t="s">
        <v>40</v>
      </c>
      <c r="AR2770" s="39">
        <v>1551.838</v>
      </c>
      <c r="AS2770" s="39">
        <v>6.18</v>
      </c>
      <c r="AT2770" s="39">
        <v>17.239999999999998</v>
      </c>
      <c r="AU2770" s="39">
        <v>5.82</v>
      </c>
      <c r="AV2770" s="39">
        <v>88.2</v>
      </c>
      <c r="AW2770" s="40">
        <v>6.36</v>
      </c>
    </row>
    <row r="2771" spans="1:49">
      <c r="A2771" s="37">
        <v>170</v>
      </c>
      <c r="B2771" s="39" t="s">
        <v>7917</v>
      </c>
      <c r="C2771" s="39" t="s">
        <v>7919</v>
      </c>
      <c r="D2771" s="39" t="s">
        <v>7922</v>
      </c>
      <c r="E2771" s="40" t="s">
        <v>7924</v>
      </c>
      <c r="F2771" s="1">
        <v>8.6625912062556105E-3</v>
      </c>
      <c r="G2771" s="1">
        <v>5.6362891348723018E-3</v>
      </c>
      <c r="H2771" s="1">
        <v>9.8786799317560001E-3</v>
      </c>
      <c r="I2771" s="1">
        <v>0.83437943655231461</v>
      </c>
      <c r="J2771" s="1">
        <v>0.81974850662292942</v>
      </c>
      <c r="K2771" s="1">
        <v>1.9620277006913607E-3</v>
      </c>
      <c r="L2771" s="1">
        <v>2.3066640678244799E-3</v>
      </c>
      <c r="M2771" s="1">
        <v>3.4553271123639148E-3</v>
      </c>
      <c r="N2771" s="1">
        <v>3.7619668164451327E-3</v>
      </c>
      <c r="O2771" s="1">
        <v>2.9098900177967823E-3</v>
      </c>
      <c r="P2771" s="1">
        <v>3.0974376447079393</v>
      </c>
      <c r="Q2771" s="1">
        <v>5.0167056297498762E-3</v>
      </c>
      <c r="R2771" s="1">
        <v>1.1935994423500143E-2</v>
      </c>
      <c r="S2771" s="1">
        <v>1.0976767671221145E-2</v>
      </c>
      <c r="T2771" s="1">
        <v>1.2043897597961806E-2</v>
      </c>
      <c r="U2771" s="1">
        <v>1.7244530897019279E-2</v>
      </c>
      <c r="V2771" s="63">
        <v>0.21463924920629962</v>
      </c>
      <c r="W2771" s="12">
        <v>0.20686813137595228</v>
      </c>
      <c r="X2771" s="13">
        <v>0.77728155179298286</v>
      </c>
      <c r="Y2771" s="64">
        <v>1.3050297647425593E-2</v>
      </c>
      <c r="Z2771" s="63">
        <v>0.20658198765881361</v>
      </c>
      <c r="AA2771" s="12">
        <v>0.20429370779425302</v>
      </c>
      <c r="AB2771" s="13">
        <v>0.77338548532909601</v>
      </c>
      <c r="AC2771" s="64">
        <v>1.4184977925205181E-3</v>
      </c>
      <c r="AD2771" s="33">
        <v>1.018436492902242</v>
      </c>
      <c r="AE2771" s="30">
        <v>0.98156350709775797</v>
      </c>
      <c r="AF2771" s="30">
        <v>3.6881041120527001</v>
      </c>
      <c r="AG2771" s="34">
        <v>6.1922036237650128E-2</v>
      </c>
      <c r="AH2771" s="74">
        <v>0.96824401484978107</v>
      </c>
      <c r="AI2771" s="37" t="s">
        <v>1454</v>
      </c>
      <c r="AJ2771" s="38" t="s">
        <v>36589</v>
      </c>
      <c r="AK2771" s="39" t="s">
        <v>1455</v>
      </c>
      <c r="AL2771" s="40" t="s">
        <v>7921</v>
      </c>
      <c r="AM2771" s="45" t="s">
        <v>7923</v>
      </c>
      <c r="AN2771" s="38">
        <v>1</v>
      </c>
      <c r="AO2771" s="38">
        <v>1</v>
      </c>
      <c r="AP2771" s="38">
        <v>0</v>
      </c>
      <c r="AQ2771" s="39" t="s">
        <v>77</v>
      </c>
      <c r="AR2771" s="39">
        <v>1551.838</v>
      </c>
      <c r="AS2771" s="39">
        <v>6.18</v>
      </c>
      <c r="AT2771" s="39">
        <v>15.89</v>
      </c>
      <c r="AU2771" s="39">
        <v>2.42</v>
      </c>
      <c r="AV2771" s="39">
        <v>83.3</v>
      </c>
      <c r="AW2771" s="40">
        <v>4.3899999999999997</v>
      </c>
    </row>
    <row r="2772" spans="1:49">
      <c r="A2772" s="37">
        <v>170</v>
      </c>
      <c r="B2772" s="39" t="s">
        <v>7917</v>
      </c>
      <c r="C2772" s="39" t="s">
        <v>7919</v>
      </c>
      <c r="D2772" s="39" t="s">
        <v>7916</v>
      </c>
      <c r="E2772" s="40" t="s">
        <v>7920</v>
      </c>
      <c r="F2772" s="1">
        <v>20.79021889501346</v>
      </c>
      <c r="G2772" s="1">
        <v>10.145320442770142</v>
      </c>
      <c r="H2772" s="1">
        <v>7.9029439454047994</v>
      </c>
      <c r="I2772" s="1">
        <v>145.18202196010276</v>
      </c>
      <c r="J2772" s="1">
        <v>84.707345684369372</v>
      </c>
      <c r="K2772" s="1">
        <v>37.474729083204998</v>
      </c>
      <c r="L2772" s="1">
        <v>13.147985186599534</v>
      </c>
      <c r="M2772" s="1">
        <v>20.040897251710703</v>
      </c>
      <c r="N2772" s="1">
        <v>123.76870826104486</v>
      </c>
      <c r="O2772" s="1">
        <v>22.988131140594579</v>
      </c>
      <c r="P2772" s="1">
        <v>7.7435941117698492</v>
      </c>
      <c r="Q2772" s="1">
        <v>5.5183761927248627</v>
      </c>
      <c r="R2772" s="1">
        <v>216.04149906535255</v>
      </c>
      <c r="S2772" s="1">
        <v>45.004747452006697</v>
      </c>
      <c r="T2772" s="1">
        <v>185.4760230086118</v>
      </c>
      <c r="U2772" s="1">
        <v>68.978123588077111</v>
      </c>
      <c r="V2772" s="63">
        <v>46.005126310822789</v>
      </c>
      <c r="W2772" s="12">
        <v>38.842739301471148</v>
      </c>
      <c r="X2772" s="13">
        <v>40.004702426533541</v>
      </c>
      <c r="Y2772" s="64">
        <v>128.87509827851204</v>
      </c>
      <c r="Z2772" s="63">
        <v>33.178243579839581</v>
      </c>
      <c r="AA2772" s="12">
        <v>16.122353075009766</v>
      </c>
      <c r="AB2772" s="13">
        <v>28.189918674612329</v>
      </c>
      <c r="AC2772" s="64">
        <v>42.252740967561529</v>
      </c>
      <c r="AD2772" s="33">
        <v>1.0697643975389419</v>
      </c>
      <c r="AE2772" s="30">
        <v>0.9032162921770992</v>
      </c>
      <c r="AF2772" s="30">
        <v>0.93023560246105796</v>
      </c>
      <c r="AG2772" s="34">
        <v>2.9967528169844662</v>
      </c>
      <c r="AH2772" s="74">
        <v>0.57836714307068904</v>
      </c>
      <c r="AI2772" s="37" t="s">
        <v>1454</v>
      </c>
      <c r="AJ2772" s="38" t="s">
        <v>36589</v>
      </c>
      <c r="AK2772" s="39" t="s">
        <v>1455</v>
      </c>
      <c r="AL2772" s="40" t="s">
        <v>7921</v>
      </c>
      <c r="AM2772" s="45" t="s">
        <v>7918</v>
      </c>
      <c r="AN2772" s="38">
        <v>2</v>
      </c>
      <c r="AO2772" s="38">
        <v>2</v>
      </c>
      <c r="AP2772" s="38">
        <v>0</v>
      </c>
      <c r="AQ2772" s="39" t="s">
        <v>436</v>
      </c>
      <c r="AR2772" s="39">
        <v>1551.838</v>
      </c>
      <c r="AS2772" s="39">
        <v>6.18</v>
      </c>
      <c r="AT2772" s="39">
        <v>19.88</v>
      </c>
      <c r="AU2772" s="39">
        <v>8.89</v>
      </c>
      <c r="AV2772" s="39">
        <v>97.2</v>
      </c>
      <c r="AW2772" s="40">
        <v>99</v>
      </c>
    </row>
    <row r="2773" spans="1:49">
      <c r="A2773" s="37">
        <v>170</v>
      </c>
      <c r="B2773" s="39" t="s">
        <v>7917</v>
      </c>
      <c r="C2773" s="39" t="s">
        <v>7929</v>
      </c>
      <c r="D2773" s="39" t="s">
        <v>7927</v>
      </c>
      <c r="E2773" s="40" t="s">
        <v>1562</v>
      </c>
      <c r="F2773" s="1">
        <v>8.6625912062556105E-3</v>
      </c>
      <c r="G2773" s="1">
        <v>5.6362891348723018E-3</v>
      </c>
      <c r="H2773" s="1">
        <v>9.8786799317560001E-3</v>
      </c>
      <c r="I2773" s="1">
        <v>1.6687588731046292</v>
      </c>
      <c r="J2773" s="1">
        <v>2.7324950220764311E-3</v>
      </c>
      <c r="K2773" s="1">
        <v>0.58860831020740834</v>
      </c>
      <c r="L2773" s="1">
        <v>2.3066640678244799E-3</v>
      </c>
      <c r="M2773" s="1">
        <v>3.4553271123639148E-3</v>
      </c>
      <c r="N2773" s="1">
        <v>1.1285900449335398</v>
      </c>
      <c r="O2773" s="1">
        <v>2.9098900177967823E-3</v>
      </c>
      <c r="P2773" s="1">
        <v>1.5487188223539696</v>
      </c>
      <c r="Q2773" s="1">
        <v>5.0167056297498762E-3</v>
      </c>
      <c r="R2773" s="1">
        <v>1.1935994423500143E-2</v>
      </c>
      <c r="S2773" s="1">
        <v>1.0976767671221145E-2</v>
      </c>
      <c r="T2773" s="1">
        <v>1.2043897597961806E-2</v>
      </c>
      <c r="U2773" s="1">
        <v>1.7244530897019279E-2</v>
      </c>
      <c r="V2773" s="63">
        <v>0.4232341083443783</v>
      </c>
      <c r="W2773" s="12">
        <v>0.14927569910241828</v>
      </c>
      <c r="X2773" s="13">
        <v>0.67130886573376414</v>
      </c>
      <c r="Y2773" s="64">
        <v>1.3050297647425593E-2</v>
      </c>
      <c r="Z2773" s="63">
        <v>0.41517587952376689</v>
      </c>
      <c r="AA2773" s="12">
        <v>0.14644439558776187</v>
      </c>
      <c r="AB2773" s="13">
        <v>0.39472107685689861</v>
      </c>
      <c r="AC2773" s="64">
        <v>1.4184977925205181E-3</v>
      </c>
      <c r="AD2773" s="33">
        <v>1.4785217749608928</v>
      </c>
      <c r="AE2773" s="30">
        <v>0.52147822503910723</v>
      </c>
      <c r="AF2773" s="30">
        <v>2.3451436359756999</v>
      </c>
      <c r="AG2773" s="34">
        <v>4.5589778472531615E-2</v>
      </c>
      <c r="AH2773" s="74">
        <v>0.95144722040570651</v>
      </c>
      <c r="AI2773" s="37" t="s">
        <v>1454</v>
      </c>
      <c r="AJ2773" s="38" t="s">
        <v>36589</v>
      </c>
      <c r="AK2773" s="39" t="s">
        <v>1455</v>
      </c>
      <c r="AL2773" s="40" t="s">
        <v>7921</v>
      </c>
      <c r="AM2773" s="45" t="s">
        <v>7928</v>
      </c>
      <c r="AN2773" s="38">
        <v>1</v>
      </c>
      <c r="AO2773" s="38">
        <v>0</v>
      </c>
      <c r="AP2773" s="38">
        <v>1</v>
      </c>
      <c r="AQ2773" s="39" t="s">
        <v>1899</v>
      </c>
      <c r="AR2773" s="39">
        <v>2722.1819999999998</v>
      </c>
      <c r="AS2773" s="39">
        <v>4</v>
      </c>
      <c r="AT2773" s="39">
        <v>21.96</v>
      </c>
      <c r="AU2773" s="39">
        <v>8.16</v>
      </c>
      <c r="AV2773" s="39">
        <v>97.7</v>
      </c>
      <c r="AW2773" s="40">
        <v>0</v>
      </c>
    </row>
    <row r="2774" spans="1:49">
      <c r="A2774" s="37">
        <v>170</v>
      </c>
      <c r="B2774" s="39" t="s">
        <v>7917</v>
      </c>
      <c r="C2774" s="39" t="s">
        <v>7929</v>
      </c>
      <c r="D2774" s="39" t="s">
        <v>7930</v>
      </c>
      <c r="E2774" s="40" t="s">
        <v>1562</v>
      </c>
      <c r="F2774" s="1">
        <v>8.6625912062556105E-3</v>
      </c>
      <c r="G2774" s="1">
        <v>5.6362891348723018E-3</v>
      </c>
      <c r="H2774" s="1">
        <v>9.8786799317560001E-3</v>
      </c>
      <c r="I2774" s="1">
        <v>0.41718971827615731</v>
      </c>
      <c r="J2774" s="1">
        <v>2.7324950220764311E-3</v>
      </c>
      <c r="K2774" s="1">
        <v>0.39240554013827217</v>
      </c>
      <c r="L2774" s="1">
        <v>0.92266562712979183</v>
      </c>
      <c r="M2774" s="1">
        <v>1.0365981337091745</v>
      </c>
      <c r="N2774" s="1">
        <v>1.1285900449335398</v>
      </c>
      <c r="O2774" s="1">
        <v>2.9098900177967823E-3</v>
      </c>
      <c r="P2774" s="1">
        <v>7.7435941117698489E-3</v>
      </c>
      <c r="Q2774" s="1">
        <v>5.0167056297498762E-3</v>
      </c>
      <c r="R2774" s="1">
        <v>1.1935994423500143E-2</v>
      </c>
      <c r="S2774" s="1">
        <v>1.0976767671221145E-2</v>
      </c>
      <c r="T2774" s="1">
        <v>1.2043897597961806E-2</v>
      </c>
      <c r="U2774" s="1">
        <v>1.7244530897019279E-2</v>
      </c>
      <c r="V2774" s="63">
        <v>0.11034181963726031</v>
      </c>
      <c r="W2774" s="12">
        <v>0.58860044899982877</v>
      </c>
      <c r="X2774" s="13">
        <v>0.28606505867321408</v>
      </c>
      <c r="Y2774" s="64">
        <v>1.3050297647425593E-2</v>
      </c>
      <c r="Z2774" s="63">
        <v>0.10228652116754575</v>
      </c>
      <c r="AA2774" s="12">
        <v>0.24049171338898054</v>
      </c>
      <c r="AB2774" s="13">
        <v>0.28084340482335685</v>
      </c>
      <c r="AC2774" s="64">
        <v>1.4184977925205181E-3</v>
      </c>
      <c r="AD2774" s="33">
        <v>0.55670991435642159</v>
      </c>
      <c r="AE2774" s="30">
        <v>2.9696782836286926</v>
      </c>
      <c r="AF2774" s="30">
        <v>1.4432900856435784</v>
      </c>
      <c r="AG2774" s="34">
        <v>6.5842942499117374E-2</v>
      </c>
      <c r="AH2774" s="74">
        <v>0.69212617358184736</v>
      </c>
      <c r="AI2774" s="37" t="s">
        <v>1454</v>
      </c>
      <c r="AJ2774" s="38" t="s">
        <v>36589</v>
      </c>
      <c r="AK2774" s="39" t="s">
        <v>1455</v>
      </c>
      <c r="AL2774" s="40" t="s">
        <v>7921</v>
      </c>
      <c r="AM2774" s="45" t="s">
        <v>7931</v>
      </c>
      <c r="AN2774" s="38">
        <v>1</v>
      </c>
      <c r="AO2774" s="38">
        <v>0</v>
      </c>
      <c r="AP2774" s="38">
        <v>1</v>
      </c>
      <c r="AQ2774" s="39" t="s">
        <v>1092</v>
      </c>
      <c r="AR2774" s="39">
        <v>2722.1819999999998</v>
      </c>
      <c r="AS2774" s="39">
        <v>4</v>
      </c>
      <c r="AT2774" s="39">
        <v>21.16</v>
      </c>
      <c r="AU2774" s="39">
        <v>10.36</v>
      </c>
      <c r="AV2774" s="39">
        <v>98.2</v>
      </c>
      <c r="AW2774" s="40">
        <v>1.05</v>
      </c>
    </row>
    <row r="2775" spans="1:49">
      <c r="A2775" s="37">
        <v>170</v>
      </c>
      <c r="B2775" s="39" t="s">
        <v>7917</v>
      </c>
      <c r="C2775" s="39" t="s">
        <v>7919</v>
      </c>
      <c r="D2775" s="39" t="s">
        <v>7932</v>
      </c>
      <c r="E2775" s="40" t="s">
        <v>7934</v>
      </c>
      <c r="F2775" s="1">
        <v>8.6625912062556105E-3</v>
      </c>
      <c r="G2775" s="1">
        <v>5.6362891348723018E-3</v>
      </c>
      <c r="H2775" s="1">
        <v>9.8786799317560001E-3</v>
      </c>
      <c r="I2775" s="1">
        <v>4.1718971827615732E-3</v>
      </c>
      <c r="J2775" s="1">
        <v>2.7324950220764311E-3</v>
      </c>
      <c r="K2775" s="1">
        <v>1.9620277006913607E-3</v>
      </c>
      <c r="L2775" s="1">
        <v>2.3066640678244799E-3</v>
      </c>
      <c r="M2775" s="1">
        <v>3.4553271123639148E-3</v>
      </c>
      <c r="N2775" s="1">
        <v>3.7619668164451327E-3</v>
      </c>
      <c r="O2775" s="1">
        <v>0.29098900177967824</v>
      </c>
      <c r="P2775" s="1">
        <v>7.7435941117698489E-3</v>
      </c>
      <c r="Q2775" s="1">
        <v>5.0167056297498762E-3</v>
      </c>
      <c r="R2775" s="1">
        <v>1.1935994423500143E-2</v>
      </c>
      <c r="S2775" s="1">
        <v>1.0976767671221145E-2</v>
      </c>
      <c r="T2775" s="1">
        <v>1.2043897597961806E-2</v>
      </c>
      <c r="U2775" s="1">
        <v>1.7244530897019279E-2</v>
      </c>
      <c r="V2775" s="63">
        <v>7.0873643639113712E-3</v>
      </c>
      <c r="W2775" s="12">
        <v>2.6141284757390465E-3</v>
      </c>
      <c r="X2775" s="13">
        <v>7.6877817084410771E-2</v>
      </c>
      <c r="Y2775" s="64">
        <v>1.3050297647425593E-2</v>
      </c>
      <c r="Z2775" s="63">
        <v>1.3190384884713665E-3</v>
      </c>
      <c r="AA2775" s="12">
        <v>3.2163586663899713E-4</v>
      </c>
      <c r="AB2775" s="13">
        <v>7.1375233273143934E-2</v>
      </c>
      <c r="AC2775" s="64">
        <v>1.4184977925205181E-3</v>
      </c>
      <c r="AD2775" s="33">
        <v>0.70389148054241601</v>
      </c>
      <c r="AE2775" s="30">
        <v>0.2596258169659777</v>
      </c>
      <c r="AF2775" s="30">
        <v>7.6352276685476816</v>
      </c>
      <c r="AG2775" s="34">
        <v>1.2961085194575841</v>
      </c>
      <c r="AH2775" s="74">
        <v>0.51865903264171509</v>
      </c>
      <c r="AI2775" s="37" t="s">
        <v>1454</v>
      </c>
      <c r="AJ2775" s="38" t="s">
        <v>36589</v>
      </c>
      <c r="AK2775" s="39" t="s">
        <v>1455</v>
      </c>
      <c r="AL2775" s="40" t="s">
        <v>7921</v>
      </c>
      <c r="AM2775" s="45" t="s">
        <v>7933</v>
      </c>
      <c r="AN2775" s="38">
        <v>2</v>
      </c>
      <c r="AO2775" s="38">
        <v>2</v>
      </c>
      <c r="AP2775" s="38">
        <v>0</v>
      </c>
      <c r="AQ2775" s="39" t="s">
        <v>77</v>
      </c>
      <c r="AR2775" s="39">
        <v>2656.201</v>
      </c>
      <c r="AS2775" s="39">
        <v>4.1100000000000003</v>
      </c>
      <c r="AT2775" s="39">
        <v>16.920000000000002</v>
      </c>
      <c r="AU2775" s="39">
        <v>5.7</v>
      </c>
      <c r="AV2775" s="39">
        <v>79.5</v>
      </c>
      <c r="AW2775" s="40">
        <v>1.88</v>
      </c>
    </row>
    <row r="2776" spans="1:49">
      <c r="A2776" s="37">
        <v>170</v>
      </c>
      <c r="B2776" s="39" t="s">
        <v>7917</v>
      </c>
      <c r="C2776" s="39" t="s">
        <v>7919</v>
      </c>
      <c r="D2776" s="39" t="s">
        <v>7935</v>
      </c>
      <c r="E2776" s="40" t="s">
        <v>7937</v>
      </c>
      <c r="F2776" s="1">
        <v>8.6625912062556105E-3</v>
      </c>
      <c r="G2776" s="1">
        <v>5.6362891348723018E-3</v>
      </c>
      <c r="H2776" s="1">
        <v>9.8786799317560001E-3</v>
      </c>
      <c r="I2776" s="1">
        <v>4.1718971827615732E-3</v>
      </c>
      <c r="J2776" s="1">
        <v>0.2732495022076431</v>
      </c>
      <c r="K2776" s="1">
        <v>1.9620277006913607E-3</v>
      </c>
      <c r="L2776" s="1">
        <v>2.3066640678244799E-3</v>
      </c>
      <c r="M2776" s="1">
        <v>3.4553271123639148E-3</v>
      </c>
      <c r="N2776" s="1">
        <v>3.7619668164451327E-3</v>
      </c>
      <c r="O2776" s="1">
        <v>2.9098900177967823E-3</v>
      </c>
      <c r="P2776" s="1">
        <v>7.7435941117698489E-3</v>
      </c>
      <c r="Q2776" s="1">
        <v>5.0167056297498762E-3</v>
      </c>
      <c r="R2776" s="1">
        <v>1.1935994423500143E-2</v>
      </c>
      <c r="S2776" s="1">
        <v>1.0976767671221145E-2</v>
      </c>
      <c r="T2776" s="1">
        <v>1.2043897597961806E-2</v>
      </c>
      <c r="U2776" s="1">
        <v>1.7244530897019279E-2</v>
      </c>
      <c r="V2776" s="63">
        <v>7.0873643639113712E-3</v>
      </c>
      <c r="W2776" s="12">
        <v>7.0243380272130715E-2</v>
      </c>
      <c r="X2776" s="13">
        <v>4.8580391439404106E-3</v>
      </c>
      <c r="Y2776" s="64">
        <v>1.3050297647425593E-2</v>
      </c>
      <c r="Z2776" s="63">
        <v>1.3190384884713665E-3</v>
      </c>
      <c r="AA2776" s="12">
        <v>6.7669460188094707E-2</v>
      </c>
      <c r="AB2776" s="13">
        <v>1.0546824992574532E-3</v>
      </c>
      <c r="AC2776" s="64">
        <v>1.4184977925205181E-3</v>
      </c>
      <c r="AD2776" s="33">
        <v>0.70389148054241601</v>
      </c>
      <c r="AE2776" s="30">
        <v>6.9763193197487947</v>
      </c>
      <c r="AF2776" s="30">
        <v>0.48248293582496965</v>
      </c>
      <c r="AG2776" s="34">
        <v>1.2961085194575841</v>
      </c>
      <c r="AH2776" s="74">
        <v>0.96296290099493831</v>
      </c>
      <c r="AI2776" s="37" t="s">
        <v>1454</v>
      </c>
      <c r="AJ2776" s="38" t="s">
        <v>36589</v>
      </c>
      <c r="AK2776" s="39" t="s">
        <v>1455</v>
      </c>
      <c r="AL2776" s="40" t="s">
        <v>7921</v>
      </c>
      <c r="AM2776" s="45" t="s">
        <v>7936</v>
      </c>
      <c r="AN2776" s="38">
        <v>1</v>
      </c>
      <c r="AO2776" s="38">
        <v>1</v>
      </c>
      <c r="AP2776" s="38">
        <v>0</v>
      </c>
      <c r="AQ2776" s="39" t="s">
        <v>77</v>
      </c>
      <c r="AR2776" s="39">
        <v>1380.7159999999999</v>
      </c>
      <c r="AS2776" s="39">
        <v>8.75</v>
      </c>
      <c r="AT2776" s="39">
        <v>15.37</v>
      </c>
      <c r="AU2776" s="39">
        <v>6.81</v>
      </c>
      <c r="AV2776" s="39">
        <v>91.3</v>
      </c>
      <c r="AW2776" s="40">
        <v>2.06</v>
      </c>
    </row>
    <row r="2777" spans="1:49">
      <c r="A2777" s="37">
        <v>170</v>
      </c>
      <c r="B2777" s="39" t="s">
        <v>7917</v>
      </c>
      <c r="C2777" s="39" t="s">
        <v>7919</v>
      </c>
      <c r="D2777" s="39" t="s">
        <v>7938</v>
      </c>
      <c r="E2777" s="40" t="s">
        <v>7940</v>
      </c>
      <c r="F2777" s="1">
        <v>8.6625912062556105E-3</v>
      </c>
      <c r="G2777" s="1">
        <v>5.6362891348723018E-3</v>
      </c>
      <c r="H2777" s="1">
        <v>9.8786799317560001E-3</v>
      </c>
      <c r="I2777" s="1">
        <v>4.1718971827615732E-3</v>
      </c>
      <c r="J2777" s="1">
        <v>2.7324950220764311E-3</v>
      </c>
      <c r="K2777" s="1">
        <v>1.9620277006913607E-3</v>
      </c>
      <c r="L2777" s="1">
        <v>2.3066640678244799E-3</v>
      </c>
      <c r="M2777" s="1">
        <v>3.4553271123639148E-3</v>
      </c>
      <c r="N2777" s="1">
        <v>3.7619668164451327E-3</v>
      </c>
      <c r="O2777" s="1">
        <v>0.29098900177967824</v>
      </c>
      <c r="P2777" s="1">
        <v>7.7435941117698489E-3</v>
      </c>
      <c r="Q2777" s="1">
        <v>5.0167056297498762E-3</v>
      </c>
      <c r="R2777" s="1">
        <v>1.1935994423500143E-2</v>
      </c>
      <c r="S2777" s="1">
        <v>1.0976767671221145E-2</v>
      </c>
      <c r="T2777" s="1">
        <v>1.2043897597961806E-2</v>
      </c>
      <c r="U2777" s="1">
        <v>1.7244530897019279E-2</v>
      </c>
      <c r="V2777" s="63">
        <v>7.0873643639113712E-3</v>
      </c>
      <c r="W2777" s="12">
        <v>2.6141284757390465E-3</v>
      </c>
      <c r="X2777" s="13">
        <v>7.6877817084410771E-2</v>
      </c>
      <c r="Y2777" s="64">
        <v>1.3050297647425593E-2</v>
      </c>
      <c r="Z2777" s="63">
        <v>1.3190384884713665E-3</v>
      </c>
      <c r="AA2777" s="12">
        <v>3.2163586663899713E-4</v>
      </c>
      <c r="AB2777" s="13">
        <v>7.1375233273143934E-2</v>
      </c>
      <c r="AC2777" s="64">
        <v>1.4184977925205181E-3</v>
      </c>
      <c r="AD2777" s="33">
        <v>0.70389148054241601</v>
      </c>
      <c r="AE2777" s="30">
        <v>0.2596258169659777</v>
      </c>
      <c r="AF2777" s="30">
        <v>7.6352276685476816</v>
      </c>
      <c r="AG2777" s="34">
        <v>1.2961085194575841</v>
      </c>
      <c r="AH2777" s="74">
        <v>0.51847723837860893</v>
      </c>
      <c r="AI2777" s="37" t="s">
        <v>1454</v>
      </c>
      <c r="AJ2777" s="38" t="s">
        <v>36589</v>
      </c>
      <c r="AK2777" s="39" t="s">
        <v>1455</v>
      </c>
      <c r="AL2777" s="40" t="s">
        <v>7921</v>
      </c>
      <c r="AM2777" s="45" t="s">
        <v>7939</v>
      </c>
      <c r="AN2777" s="38">
        <v>1</v>
      </c>
      <c r="AO2777" s="38">
        <v>1</v>
      </c>
      <c r="AP2777" s="38">
        <v>0</v>
      </c>
      <c r="AQ2777" s="39" t="s">
        <v>77</v>
      </c>
      <c r="AR2777" s="39">
        <v>1422.598</v>
      </c>
      <c r="AS2777" s="39">
        <v>4.1100000000000003</v>
      </c>
      <c r="AT2777" s="39">
        <v>15.03</v>
      </c>
      <c r="AU2777" s="39">
        <v>6.11</v>
      </c>
      <c r="AV2777" s="39">
        <v>94.8</v>
      </c>
      <c r="AW2777" s="40">
        <v>2.0299999999999998</v>
      </c>
    </row>
    <row r="2778" spans="1:49">
      <c r="A2778" s="37">
        <v>170</v>
      </c>
      <c r="B2778" s="39" t="s">
        <v>7917</v>
      </c>
      <c r="C2778" s="39" t="s">
        <v>7929</v>
      </c>
      <c r="D2778" s="39" t="s">
        <v>7943</v>
      </c>
      <c r="E2778" s="40" t="s">
        <v>7027</v>
      </c>
      <c r="F2778" s="1">
        <v>8.6625912062556105E-3</v>
      </c>
      <c r="G2778" s="1">
        <v>5.6362891348723018E-3</v>
      </c>
      <c r="H2778" s="1">
        <v>9.8786799317560001E-3</v>
      </c>
      <c r="I2778" s="1">
        <v>1.2515691548284722</v>
      </c>
      <c r="J2778" s="1">
        <v>0.5464990044152862</v>
      </c>
      <c r="K2778" s="1">
        <v>0.98101385034568045</v>
      </c>
      <c r="L2778" s="1">
        <v>2.0759976610420319</v>
      </c>
      <c r="M2778" s="1">
        <v>0.69106542247278302</v>
      </c>
      <c r="N2778" s="1">
        <v>1.1285900449335398</v>
      </c>
      <c r="O2778" s="1">
        <v>1.7459340106780694</v>
      </c>
      <c r="P2778" s="1">
        <v>6.1948752894158785</v>
      </c>
      <c r="Q2778" s="1">
        <v>2.0066822518999503</v>
      </c>
      <c r="R2778" s="1">
        <v>1.1935994423500143E-2</v>
      </c>
      <c r="S2778" s="1">
        <v>1.0976767671221145E-2</v>
      </c>
      <c r="T2778" s="1">
        <v>1.2043897597961806E-2</v>
      </c>
      <c r="U2778" s="1">
        <v>1.7244530897019279E-2</v>
      </c>
      <c r="V2778" s="63">
        <v>0.31893667877533904</v>
      </c>
      <c r="W2778" s="12">
        <v>1.0736439845689454</v>
      </c>
      <c r="X2778" s="13">
        <v>2.7690203992318594</v>
      </c>
      <c r="Y2778" s="64">
        <v>1.3050297647425593E-2</v>
      </c>
      <c r="Z2778" s="63">
        <v>0.31087877133537295</v>
      </c>
      <c r="AA2778" s="12">
        <v>0.34611431406185517</v>
      </c>
      <c r="AB2778" s="13">
        <v>1.1566963979808531</v>
      </c>
      <c r="AC2778" s="64">
        <v>1.4184977925205181E-3</v>
      </c>
      <c r="AD2778" s="33">
        <v>0.45805128158165309</v>
      </c>
      <c r="AE2778" s="30">
        <v>1.5419487184183467</v>
      </c>
      <c r="AF2778" s="30">
        <v>3.9768186822040925</v>
      </c>
      <c r="AG2778" s="34">
        <v>1.8742609302193357E-2</v>
      </c>
      <c r="AH2778" s="74">
        <v>1.9000962332176755E-2</v>
      </c>
      <c r="AI2778" s="37" t="s">
        <v>1454</v>
      </c>
      <c r="AJ2778" s="38" t="s">
        <v>36589</v>
      </c>
      <c r="AK2778" s="39" t="s">
        <v>1455</v>
      </c>
      <c r="AL2778" s="40" t="s">
        <v>7921</v>
      </c>
      <c r="AM2778" s="45" t="s">
        <v>7944</v>
      </c>
      <c r="AN2778" s="38">
        <v>1</v>
      </c>
      <c r="AO2778" s="38">
        <v>0</v>
      </c>
      <c r="AP2778" s="38">
        <v>1</v>
      </c>
      <c r="AQ2778" s="39" t="s">
        <v>77</v>
      </c>
      <c r="AR2778" s="39">
        <v>3077.4029999999998</v>
      </c>
      <c r="AS2778" s="39">
        <v>4.0199999999999996</v>
      </c>
      <c r="AT2778" s="39">
        <v>21.36</v>
      </c>
      <c r="AU2778" s="39">
        <v>5.35</v>
      </c>
      <c r="AV2778" s="39">
        <v>86.6</v>
      </c>
      <c r="AW2778" s="40">
        <v>1</v>
      </c>
    </row>
    <row r="2779" spans="1:49">
      <c r="A2779" s="37">
        <v>170</v>
      </c>
      <c r="B2779" s="39" t="s">
        <v>7917</v>
      </c>
      <c r="C2779" s="39" t="s">
        <v>7929</v>
      </c>
      <c r="D2779" s="39" t="s">
        <v>7941</v>
      </c>
      <c r="E2779" s="40" t="s">
        <v>3536</v>
      </c>
      <c r="F2779" s="1">
        <v>8.6625912062556105E-3</v>
      </c>
      <c r="G2779" s="1">
        <v>5.6362891348723018E-3</v>
      </c>
      <c r="H2779" s="1">
        <v>9.8786799317560001E-3</v>
      </c>
      <c r="I2779" s="1">
        <v>4.1718971827615732E-3</v>
      </c>
      <c r="J2779" s="1">
        <v>2.7324950220764311E-3</v>
      </c>
      <c r="K2779" s="1">
        <v>1.9620277006913607E-3</v>
      </c>
      <c r="L2779" s="1">
        <v>0.46133281356489592</v>
      </c>
      <c r="M2779" s="1">
        <v>3.4553271123639148E-3</v>
      </c>
      <c r="N2779" s="1">
        <v>3.7619668164451327E-3</v>
      </c>
      <c r="O2779" s="1">
        <v>1.1639560071187129</v>
      </c>
      <c r="P2779" s="1">
        <v>7.7435941117698489E-3</v>
      </c>
      <c r="Q2779" s="1">
        <v>5.0167056297498762E-3</v>
      </c>
      <c r="R2779" s="1">
        <v>1.1935994423500143E-2</v>
      </c>
      <c r="S2779" s="1">
        <v>1.0976767671221145E-2</v>
      </c>
      <c r="T2779" s="1">
        <v>1.2043897597961806E-2</v>
      </c>
      <c r="U2779" s="1">
        <v>1.7244530897019279E-2</v>
      </c>
      <c r="V2779" s="63">
        <v>7.0873643639113712E-3</v>
      </c>
      <c r="W2779" s="12">
        <v>0.1173706658500069</v>
      </c>
      <c r="X2779" s="13">
        <v>0.29511956841916942</v>
      </c>
      <c r="Y2779" s="64">
        <v>1.3050297647425593E-2</v>
      </c>
      <c r="Z2779" s="63">
        <v>1.3190384884713665E-3</v>
      </c>
      <c r="AA2779" s="12">
        <v>0.11465445456915477</v>
      </c>
      <c r="AB2779" s="13">
        <v>0.28961333861310401</v>
      </c>
      <c r="AC2779" s="64">
        <v>1.4184977925205181E-3</v>
      </c>
      <c r="AD2779" s="33">
        <v>0.10868443498427147</v>
      </c>
      <c r="AE2779" s="30">
        <v>1.7998742334443418</v>
      </c>
      <c r="AF2779" s="30">
        <v>4.5256461922239861</v>
      </c>
      <c r="AG2779" s="34">
        <v>0.20012576655565814</v>
      </c>
      <c r="AH2779" s="74">
        <v>0.94829010873346875</v>
      </c>
      <c r="AI2779" s="37" t="s">
        <v>1454</v>
      </c>
      <c r="AJ2779" s="38" t="s">
        <v>36589</v>
      </c>
      <c r="AK2779" s="39" t="s">
        <v>1455</v>
      </c>
      <c r="AL2779" s="40" t="s">
        <v>7921</v>
      </c>
      <c r="AM2779" s="45" t="s">
        <v>7942</v>
      </c>
      <c r="AN2779" s="38">
        <v>1</v>
      </c>
      <c r="AO2779" s="38">
        <v>0</v>
      </c>
      <c r="AP2779" s="38">
        <v>1</v>
      </c>
      <c r="AQ2779" s="39" t="s">
        <v>40</v>
      </c>
      <c r="AR2779" s="39">
        <v>3077.4029999999998</v>
      </c>
      <c r="AS2779" s="39">
        <v>4.0199999999999996</v>
      </c>
      <c r="AT2779" s="39">
        <v>17.2</v>
      </c>
      <c r="AU2779" s="39">
        <v>5.29</v>
      </c>
      <c r="AV2779" s="39">
        <v>90.3</v>
      </c>
      <c r="AW2779" s="40">
        <v>0.31</v>
      </c>
    </row>
    <row r="2780" spans="1:49">
      <c r="A2780" s="37">
        <v>171</v>
      </c>
      <c r="B2780" s="39" t="s">
        <v>7946</v>
      </c>
      <c r="C2780" s="39" t="s">
        <v>7948</v>
      </c>
      <c r="D2780" s="39" t="s">
        <v>7957</v>
      </c>
      <c r="E2780" s="40" t="s">
        <v>3796</v>
      </c>
      <c r="F2780" s="1">
        <v>2.5987773618766825</v>
      </c>
      <c r="G2780" s="1">
        <v>9.0180626157956816</v>
      </c>
      <c r="H2780" s="1">
        <v>8.8908119385803985</v>
      </c>
      <c r="I2780" s="1">
        <v>2.5031383096569444</v>
      </c>
      <c r="J2780" s="1">
        <v>8.1974850662292926</v>
      </c>
      <c r="K2780" s="1">
        <v>9.6139357333876685</v>
      </c>
      <c r="L2780" s="1">
        <v>5.3053273559963037</v>
      </c>
      <c r="M2780" s="1">
        <v>5.1829906685458722</v>
      </c>
      <c r="N2780" s="1">
        <v>6.0191469063122121</v>
      </c>
      <c r="O2780" s="1">
        <v>7.5657140462716344</v>
      </c>
      <c r="P2780" s="1">
        <v>20.907704101778592</v>
      </c>
      <c r="Q2780" s="1">
        <v>17.056799141149575</v>
      </c>
      <c r="R2780" s="1">
        <v>9.548795538800114</v>
      </c>
      <c r="S2780" s="1">
        <v>7.6837373698548008</v>
      </c>
      <c r="T2780" s="1">
        <v>13.248287357757986</v>
      </c>
      <c r="U2780" s="1">
        <v>10.346718538211565</v>
      </c>
      <c r="V2780" s="63">
        <v>5.7526975564774263</v>
      </c>
      <c r="W2780" s="12">
        <v>7.0749347060397847</v>
      </c>
      <c r="X2780" s="13">
        <v>12.887341048878003</v>
      </c>
      <c r="Y2780" s="64">
        <v>10.206884701156117</v>
      </c>
      <c r="Z2780" s="63">
        <v>1.8488108506615126</v>
      </c>
      <c r="AA2780" s="12">
        <v>1.0961146511797879</v>
      </c>
      <c r="AB2780" s="13">
        <v>3.6194199468329407</v>
      </c>
      <c r="AC2780" s="64">
        <v>1.1571890303170678</v>
      </c>
      <c r="AD2780" s="33">
        <v>0.66575137963565179</v>
      </c>
      <c r="AE2780" s="30">
        <v>0.81877197525786938</v>
      </c>
      <c r="AF2780" s="30">
        <v>1.4914333665021289</v>
      </c>
      <c r="AG2780" s="34">
        <v>1.1812280247421307</v>
      </c>
      <c r="AH2780" s="74">
        <v>0.50993159837842461</v>
      </c>
      <c r="AI2780" s="37" t="s">
        <v>3411</v>
      </c>
      <c r="AJ2780" s="38" t="s">
        <v>36591</v>
      </c>
      <c r="AK2780" s="39" t="s">
        <v>3412</v>
      </c>
      <c r="AL2780" s="40" t="s">
        <v>7950</v>
      </c>
      <c r="AM2780" s="45" t="s">
        <v>7958</v>
      </c>
      <c r="AN2780" s="38">
        <v>1</v>
      </c>
      <c r="AO2780" s="38">
        <v>0</v>
      </c>
      <c r="AP2780" s="38">
        <v>1</v>
      </c>
      <c r="AQ2780" s="39" t="s">
        <v>40</v>
      </c>
      <c r="AR2780" s="39">
        <v>2850.39</v>
      </c>
      <c r="AS2780" s="39">
        <v>4.75</v>
      </c>
      <c r="AT2780" s="39">
        <v>23</v>
      </c>
      <c r="AU2780" s="39">
        <v>7.41</v>
      </c>
      <c r="AV2780" s="39">
        <v>100</v>
      </c>
      <c r="AW2780" s="40">
        <v>-0.1</v>
      </c>
    </row>
    <row r="2781" spans="1:49">
      <c r="A2781" s="37">
        <v>171</v>
      </c>
      <c r="B2781" s="39" t="s">
        <v>7946</v>
      </c>
      <c r="C2781" s="39" t="s">
        <v>7948</v>
      </c>
      <c r="D2781" s="39" t="s">
        <v>7962</v>
      </c>
      <c r="E2781" s="40" t="s">
        <v>7964</v>
      </c>
      <c r="F2781" s="1">
        <v>10.39510944750673</v>
      </c>
      <c r="G2781" s="1">
        <v>3.381773480923381</v>
      </c>
      <c r="H2781" s="1">
        <v>9.8786799317560001E-3</v>
      </c>
      <c r="I2781" s="1">
        <v>1.6687588731046292</v>
      </c>
      <c r="J2781" s="1">
        <v>1.0929980088305724</v>
      </c>
      <c r="K2781" s="1">
        <v>0.98101385034568045</v>
      </c>
      <c r="L2781" s="1">
        <v>2.3066640678244799E-3</v>
      </c>
      <c r="M2781" s="1">
        <v>1.0365981337091745</v>
      </c>
      <c r="N2781" s="1">
        <v>1.1285900449335398</v>
      </c>
      <c r="O2781" s="1">
        <v>0.87296700533903471</v>
      </c>
      <c r="P2781" s="1">
        <v>7.7435941117698489E-3</v>
      </c>
      <c r="Q2781" s="1">
        <v>5.0167056297498762E-3</v>
      </c>
      <c r="R2781" s="1">
        <v>7.1615966541000855</v>
      </c>
      <c r="S2781" s="1">
        <v>1.0976767671221145E-2</v>
      </c>
      <c r="T2781" s="1">
        <v>8.430728318573264</v>
      </c>
      <c r="U2781" s="1">
        <v>1.7244530897019277</v>
      </c>
      <c r="V2781" s="63">
        <v>3.8638801203666242</v>
      </c>
      <c r="W2781" s="12">
        <v>0.77822916423831301</v>
      </c>
      <c r="X2781" s="13">
        <v>0.50357933750352368</v>
      </c>
      <c r="Y2781" s="64">
        <v>4.3319387075116245</v>
      </c>
      <c r="Z2781" s="63">
        <v>2.2832956395041752</v>
      </c>
      <c r="AA2781" s="12">
        <v>0.25964901070192592</v>
      </c>
      <c r="AB2781" s="13">
        <v>0.29176237704064417</v>
      </c>
      <c r="AC2781" s="64">
        <v>2.0468824608631828</v>
      </c>
      <c r="AD2781" s="33">
        <v>1.6647088138061605</v>
      </c>
      <c r="AE2781" s="30">
        <v>0.33529118619383974</v>
      </c>
      <c r="AF2781" s="30">
        <v>0.21696143137930474</v>
      </c>
      <c r="AG2781" s="34">
        <v>1.8663665337987798</v>
      </c>
      <c r="AH2781" s="74">
        <v>0.93020825422787046</v>
      </c>
      <c r="AI2781" s="37" t="s">
        <v>3411</v>
      </c>
      <c r="AJ2781" s="38" t="s">
        <v>36591</v>
      </c>
      <c r="AK2781" s="39" t="s">
        <v>3412</v>
      </c>
      <c r="AL2781" s="40" t="s">
        <v>7950</v>
      </c>
      <c r="AM2781" s="45" t="s">
        <v>7963</v>
      </c>
      <c r="AN2781" s="38">
        <v>1</v>
      </c>
      <c r="AO2781" s="38">
        <v>1</v>
      </c>
      <c r="AP2781" s="38">
        <v>0</v>
      </c>
      <c r="AQ2781" s="39" t="s">
        <v>40</v>
      </c>
      <c r="AR2781" s="39">
        <v>2850.39</v>
      </c>
      <c r="AS2781" s="39">
        <v>4.75</v>
      </c>
      <c r="AT2781" s="39">
        <v>21.75</v>
      </c>
      <c r="AU2781" s="39">
        <v>7.82</v>
      </c>
      <c r="AV2781" s="39">
        <v>97.1</v>
      </c>
      <c r="AW2781" s="40">
        <v>1.64</v>
      </c>
    </row>
    <row r="2782" spans="1:49">
      <c r="A2782" s="37">
        <v>171</v>
      </c>
      <c r="B2782" s="39" t="s">
        <v>7946</v>
      </c>
      <c r="C2782" s="39" t="s">
        <v>7948</v>
      </c>
      <c r="D2782" s="39" t="s">
        <v>7959</v>
      </c>
      <c r="E2782" s="40" t="s">
        <v>7961</v>
      </c>
      <c r="F2782" s="1">
        <v>5.197554723753365</v>
      </c>
      <c r="G2782" s="1">
        <v>6.1999180483595318</v>
      </c>
      <c r="H2782" s="1">
        <v>8.8908119385803985</v>
      </c>
      <c r="I2782" s="1">
        <v>1.2515691548284722</v>
      </c>
      <c r="J2782" s="1">
        <v>7.9242355640216502</v>
      </c>
      <c r="K2782" s="1">
        <v>5.2974747918666747</v>
      </c>
      <c r="L2782" s="1">
        <v>5.3053273559963037</v>
      </c>
      <c r="M2782" s="1">
        <v>5.1829906685458722</v>
      </c>
      <c r="N2782" s="1">
        <v>7.1477369512457516</v>
      </c>
      <c r="O2782" s="1">
        <v>6.9837360427122777</v>
      </c>
      <c r="P2782" s="1">
        <v>5.420515878238894</v>
      </c>
      <c r="Q2782" s="1">
        <v>12.040093511399702</v>
      </c>
      <c r="R2782" s="1">
        <v>4.774397769400057</v>
      </c>
      <c r="S2782" s="1">
        <v>1.0976767671221145E-2</v>
      </c>
      <c r="T2782" s="1">
        <v>7.2263385587770834</v>
      </c>
      <c r="U2782" s="1">
        <v>12.071171627913493</v>
      </c>
      <c r="V2782" s="63">
        <v>5.3849634663804427</v>
      </c>
      <c r="W2782" s="12">
        <v>5.9275070951076252</v>
      </c>
      <c r="X2782" s="13">
        <v>7.8980205958991565</v>
      </c>
      <c r="Y2782" s="64">
        <v>6.0207211809404635</v>
      </c>
      <c r="Z2782" s="63">
        <v>1.5831191535567453</v>
      </c>
      <c r="AA2782" s="12">
        <v>0.6661629942488887</v>
      </c>
      <c r="AB2782" s="13">
        <v>1.4345045444038216</v>
      </c>
      <c r="AC2782" s="64">
        <v>2.5121672886174129</v>
      </c>
      <c r="AD2782" s="33">
        <v>0.90138275599828688</v>
      </c>
      <c r="AE2782" s="30">
        <v>0.9921985014280571</v>
      </c>
      <c r="AF2782" s="30">
        <v>1.3220404587903387</v>
      </c>
      <c r="AG2782" s="34">
        <v>1.007801498571943</v>
      </c>
      <c r="AH2782" s="74">
        <v>0.88915230455690508</v>
      </c>
      <c r="AI2782" s="37" t="s">
        <v>3411</v>
      </c>
      <c r="AJ2782" s="38" t="s">
        <v>36591</v>
      </c>
      <c r="AK2782" s="39" t="s">
        <v>3412</v>
      </c>
      <c r="AL2782" s="40" t="s">
        <v>7950</v>
      </c>
      <c r="AM2782" s="45" t="s">
        <v>7960</v>
      </c>
      <c r="AN2782" s="38">
        <v>1</v>
      </c>
      <c r="AO2782" s="38">
        <v>1</v>
      </c>
      <c r="AP2782" s="38">
        <v>0</v>
      </c>
      <c r="AQ2782" s="39" t="s">
        <v>40</v>
      </c>
      <c r="AR2782" s="39">
        <v>2850.39</v>
      </c>
      <c r="AS2782" s="39">
        <v>4.75</v>
      </c>
      <c r="AT2782" s="39">
        <v>23.5</v>
      </c>
      <c r="AU2782" s="39">
        <v>11.15</v>
      </c>
      <c r="AV2782" s="39">
        <v>100</v>
      </c>
      <c r="AW2782" s="40">
        <v>1.1299999999999999</v>
      </c>
    </row>
    <row r="2783" spans="1:49">
      <c r="A2783" s="37">
        <v>171</v>
      </c>
      <c r="B2783" s="39" t="s">
        <v>7946</v>
      </c>
      <c r="C2783" s="39" t="s">
        <v>7948</v>
      </c>
      <c r="D2783" s="39" t="s">
        <v>7954</v>
      </c>
      <c r="E2783" s="40" t="s">
        <v>7956</v>
      </c>
      <c r="F2783" s="1">
        <v>5.197554723753365</v>
      </c>
      <c r="G2783" s="1">
        <v>10.145320442770142</v>
      </c>
      <c r="H2783" s="1">
        <v>2.9636039795268001</v>
      </c>
      <c r="I2783" s="1">
        <v>7.5094149289708314</v>
      </c>
      <c r="J2783" s="1">
        <v>6.5579880529834353</v>
      </c>
      <c r="K2783" s="1">
        <v>27.860793349817325</v>
      </c>
      <c r="L2783" s="1">
        <v>4.8439945424314068</v>
      </c>
      <c r="M2783" s="1">
        <v>7.6017196472006123</v>
      </c>
      <c r="N2783" s="1">
        <v>16.176457310714071</v>
      </c>
      <c r="O2783" s="1">
        <v>3.7828570231358172</v>
      </c>
      <c r="P2783" s="1">
        <v>1.5487188223539696</v>
      </c>
      <c r="Q2783" s="1">
        <v>5.0167056297498753</v>
      </c>
      <c r="R2783" s="1">
        <v>8.3551960964501006</v>
      </c>
      <c r="S2783" s="1">
        <v>7.6837373698548008</v>
      </c>
      <c r="T2783" s="1">
        <v>19.270236156738889</v>
      </c>
      <c r="U2783" s="1">
        <v>10.346718538211565</v>
      </c>
      <c r="V2783" s="63">
        <v>6.4539735187552845</v>
      </c>
      <c r="W2783" s="12">
        <v>11.716123898108194</v>
      </c>
      <c r="X2783" s="13">
        <v>6.6311846964884333</v>
      </c>
      <c r="Y2783" s="64">
        <v>11.413972040313837</v>
      </c>
      <c r="Z2783" s="63">
        <v>1.541137739697523</v>
      </c>
      <c r="AA2783" s="12">
        <v>5.4114939505552426</v>
      </c>
      <c r="AB2783" s="13">
        <v>3.2616867036518431</v>
      </c>
      <c r="AC2783" s="64">
        <v>2.6790961920678837</v>
      </c>
      <c r="AD2783" s="33">
        <v>0.71531365594544283</v>
      </c>
      <c r="AE2783" s="30">
        <v>1.2985339023643609</v>
      </c>
      <c r="AF2783" s="30">
        <v>0.73495451363572106</v>
      </c>
      <c r="AG2783" s="34">
        <v>1.265045486364279</v>
      </c>
      <c r="AH2783" s="74">
        <v>0.69058391159582877</v>
      </c>
      <c r="AI2783" s="37" t="s">
        <v>3411</v>
      </c>
      <c r="AJ2783" s="38" t="s">
        <v>36591</v>
      </c>
      <c r="AK2783" s="39" t="s">
        <v>3412</v>
      </c>
      <c r="AL2783" s="40" t="s">
        <v>7950</v>
      </c>
      <c r="AM2783" s="45" t="s">
        <v>7955</v>
      </c>
      <c r="AN2783" s="38">
        <v>2</v>
      </c>
      <c r="AO2783" s="38">
        <v>0</v>
      </c>
      <c r="AP2783" s="38">
        <v>2</v>
      </c>
      <c r="AQ2783" s="39" t="s">
        <v>40</v>
      </c>
      <c r="AR2783" s="39">
        <v>2850.39</v>
      </c>
      <c r="AS2783" s="39">
        <v>4.75</v>
      </c>
      <c r="AT2783" s="39">
        <v>21.46</v>
      </c>
      <c r="AU2783" s="39">
        <v>2.13</v>
      </c>
      <c r="AV2783" s="39">
        <v>89.6</v>
      </c>
      <c r="AW2783" s="40">
        <v>1.07</v>
      </c>
    </row>
    <row r="2784" spans="1:49">
      <c r="A2784" s="37">
        <v>171</v>
      </c>
      <c r="B2784" s="39" t="s">
        <v>7946</v>
      </c>
      <c r="C2784" s="39" t="s">
        <v>7948</v>
      </c>
      <c r="D2784" s="39" t="s">
        <v>7951</v>
      </c>
      <c r="E2784" s="40" t="s">
        <v>7953</v>
      </c>
      <c r="F2784" s="1">
        <v>8.6625912062556105E-3</v>
      </c>
      <c r="G2784" s="1">
        <v>1.6908867404616905</v>
      </c>
      <c r="H2784" s="1">
        <v>3.9514719727023997</v>
      </c>
      <c r="I2784" s="1">
        <v>4.1718971827615732E-3</v>
      </c>
      <c r="J2784" s="1">
        <v>1.0929980088305724</v>
      </c>
      <c r="K2784" s="1">
        <v>1.9620277006913607E-3</v>
      </c>
      <c r="L2784" s="1">
        <v>1.6146648474771357</v>
      </c>
      <c r="M2784" s="1">
        <v>3.1097944011275236</v>
      </c>
      <c r="N2784" s="1">
        <v>1.504786726578053</v>
      </c>
      <c r="O2784" s="1">
        <v>2.9098900177967823E-3</v>
      </c>
      <c r="P2784" s="1">
        <v>1.5487188223539696</v>
      </c>
      <c r="Q2784" s="1">
        <v>5.0167056297498753</v>
      </c>
      <c r="R2784" s="1">
        <v>1.1935994423500143E-2</v>
      </c>
      <c r="S2784" s="1">
        <v>1.0976767671221145E-2</v>
      </c>
      <c r="T2784" s="1">
        <v>1.2043897597961806E-2</v>
      </c>
      <c r="U2784" s="1">
        <v>1.7244530897019279E-2</v>
      </c>
      <c r="V2784" s="63">
        <v>1.4137983003882768</v>
      </c>
      <c r="W2784" s="12">
        <v>1.4548548212839809</v>
      </c>
      <c r="X2784" s="13">
        <v>2.0182802671749238</v>
      </c>
      <c r="Y2784" s="64">
        <v>1.3050297647425593E-2</v>
      </c>
      <c r="Z2784" s="63">
        <v>0.9344347056113278</v>
      </c>
      <c r="AA2784" s="12">
        <v>0.64589744282469563</v>
      </c>
      <c r="AB2784" s="13">
        <v>1.062090547723068</v>
      </c>
      <c r="AC2784" s="64">
        <v>1.4184977925205181E-3</v>
      </c>
      <c r="AD2784" s="33">
        <v>0.98568787540552461</v>
      </c>
      <c r="AE2784" s="30">
        <v>1.0143121245944753</v>
      </c>
      <c r="AF2784" s="30">
        <v>1.407127443835652</v>
      </c>
      <c r="AG2784" s="34">
        <v>9.0985539860727604E-3</v>
      </c>
      <c r="AH2784" s="74">
        <v>0.69771418981628852</v>
      </c>
      <c r="AI2784" s="37" t="s">
        <v>3411</v>
      </c>
      <c r="AJ2784" s="38" t="s">
        <v>36591</v>
      </c>
      <c r="AK2784" s="39" t="s">
        <v>3412</v>
      </c>
      <c r="AL2784" s="40" t="s">
        <v>7950</v>
      </c>
      <c r="AM2784" s="45" t="s">
        <v>7952</v>
      </c>
      <c r="AN2784" s="38">
        <v>1</v>
      </c>
      <c r="AO2784" s="38">
        <v>0</v>
      </c>
      <c r="AP2784" s="38">
        <v>1</v>
      </c>
      <c r="AQ2784" s="39" t="s">
        <v>40</v>
      </c>
      <c r="AR2784" s="39">
        <v>2850.39</v>
      </c>
      <c r="AS2784" s="39">
        <v>4.75</v>
      </c>
      <c r="AT2784" s="39">
        <v>18.600000000000001</v>
      </c>
      <c r="AU2784" s="39">
        <v>4.7300000000000004</v>
      </c>
      <c r="AV2784" s="39">
        <v>97.3</v>
      </c>
      <c r="AW2784" s="40">
        <v>0.04</v>
      </c>
    </row>
    <row r="2785" spans="1:49">
      <c r="A2785" s="37">
        <v>171</v>
      </c>
      <c r="B2785" s="39" t="s">
        <v>7946</v>
      </c>
      <c r="C2785" s="39" t="s">
        <v>7948</v>
      </c>
      <c r="D2785" s="39" t="s">
        <v>7945</v>
      </c>
      <c r="E2785" s="40" t="s">
        <v>7949</v>
      </c>
      <c r="F2785" s="1">
        <v>8.6625912062556105E-3</v>
      </c>
      <c r="G2785" s="1">
        <v>5.6362891348723018E-3</v>
      </c>
      <c r="H2785" s="1">
        <v>9.8786799317560001E-3</v>
      </c>
      <c r="I2785" s="1">
        <v>4.1718971827615732E-3</v>
      </c>
      <c r="J2785" s="1">
        <v>2.7324950220764311E-3</v>
      </c>
      <c r="K2785" s="1">
        <v>1.9620277006913607E-3</v>
      </c>
      <c r="L2785" s="1">
        <v>2.3066640678244799E-3</v>
      </c>
      <c r="M2785" s="1">
        <v>3.4553271123639148E-3</v>
      </c>
      <c r="N2785" s="1">
        <v>3.7619668164451327E-3</v>
      </c>
      <c r="O2785" s="1">
        <v>0.29098900177967824</v>
      </c>
      <c r="P2785" s="1">
        <v>7.7435941117698489E-3</v>
      </c>
      <c r="Q2785" s="1">
        <v>5.0167056297498762E-3</v>
      </c>
      <c r="R2785" s="1">
        <v>1.1935994423500143E-2</v>
      </c>
      <c r="S2785" s="1">
        <v>1.0976767671221145E-2</v>
      </c>
      <c r="T2785" s="1">
        <v>1.2043897597961806E-2</v>
      </c>
      <c r="U2785" s="1">
        <v>1.7244530897019279E-2</v>
      </c>
      <c r="V2785" s="63">
        <v>7.0873643639113712E-3</v>
      </c>
      <c r="W2785" s="12">
        <v>2.6141284757390465E-3</v>
      </c>
      <c r="X2785" s="13">
        <v>7.6877817084410771E-2</v>
      </c>
      <c r="Y2785" s="64">
        <v>1.3050297647425593E-2</v>
      </c>
      <c r="Z2785" s="63">
        <v>1.3190384884713665E-3</v>
      </c>
      <c r="AA2785" s="12">
        <v>3.2163586663899713E-4</v>
      </c>
      <c r="AB2785" s="13">
        <v>7.1375233273143934E-2</v>
      </c>
      <c r="AC2785" s="64">
        <v>1.4184977925205181E-3</v>
      </c>
      <c r="AD2785" s="33">
        <v>0.70389148054241601</v>
      </c>
      <c r="AE2785" s="30">
        <v>0.2596258169659777</v>
      </c>
      <c r="AF2785" s="30">
        <v>7.6352276685476816</v>
      </c>
      <c r="AG2785" s="34">
        <v>1.2961085194575841</v>
      </c>
      <c r="AH2785" s="74">
        <v>0.51829557151162275</v>
      </c>
      <c r="AI2785" s="37" t="s">
        <v>3411</v>
      </c>
      <c r="AJ2785" s="38" t="s">
        <v>36591</v>
      </c>
      <c r="AK2785" s="39" t="s">
        <v>3412</v>
      </c>
      <c r="AL2785" s="40" t="s">
        <v>7950</v>
      </c>
      <c r="AM2785" s="45" t="s">
        <v>7947</v>
      </c>
      <c r="AN2785" s="38">
        <v>2</v>
      </c>
      <c r="AO2785" s="38">
        <v>1</v>
      </c>
      <c r="AP2785" s="38">
        <v>1</v>
      </c>
      <c r="AQ2785" s="39" t="s">
        <v>436</v>
      </c>
      <c r="AR2785" s="39">
        <v>2850.39</v>
      </c>
      <c r="AS2785" s="39">
        <v>4.75</v>
      </c>
      <c r="AT2785" s="39">
        <v>17.14</v>
      </c>
      <c r="AU2785" s="39">
        <v>4.6500000000000004</v>
      </c>
      <c r="AV2785" s="39">
        <v>89.4</v>
      </c>
      <c r="AW2785" s="40">
        <v>0.5</v>
      </c>
    </row>
    <row r="2786" spans="1:49">
      <c r="A2786" s="37">
        <v>172</v>
      </c>
      <c r="B2786" s="39" t="s">
        <v>7966</v>
      </c>
      <c r="C2786" s="39" t="s">
        <v>7966</v>
      </c>
      <c r="D2786" s="39" t="s">
        <v>7976</v>
      </c>
      <c r="E2786" s="40" t="s">
        <v>2010</v>
      </c>
      <c r="F2786" s="1">
        <v>8.6625912062556105E-3</v>
      </c>
      <c r="G2786" s="1">
        <v>5.6362891348723018E-3</v>
      </c>
      <c r="H2786" s="1">
        <v>9.8786799317560001E-3</v>
      </c>
      <c r="I2786" s="1">
        <v>4.1718971827615732E-3</v>
      </c>
      <c r="J2786" s="1">
        <v>2.7324950220764311E-3</v>
      </c>
      <c r="K2786" s="1">
        <v>0.58860831020740834</v>
      </c>
      <c r="L2786" s="1">
        <v>2.3066640678244799E-3</v>
      </c>
      <c r="M2786" s="1">
        <v>2.0731962674183491</v>
      </c>
      <c r="N2786" s="1">
        <v>3.7619668164451327E-3</v>
      </c>
      <c r="O2786" s="1">
        <v>2.9098900177967823E-3</v>
      </c>
      <c r="P2786" s="1">
        <v>7.7435941117698489E-3</v>
      </c>
      <c r="Q2786" s="1">
        <v>6.0200467556998509</v>
      </c>
      <c r="R2786" s="1">
        <v>1.1935994423500143E-2</v>
      </c>
      <c r="S2786" s="1">
        <v>1.0976767671221145E-2</v>
      </c>
      <c r="T2786" s="1">
        <v>1.2043897597961806E-2</v>
      </c>
      <c r="U2786" s="1">
        <v>1.7244530897019279E-2</v>
      </c>
      <c r="V2786" s="63">
        <v>7.0873643639113712E-3</v>
      </c>
      <c r="W2786" s="12">
        <v>0.66671093417891458</v>
      </c>
      <c r="X2786" s="13">
        <v>1.5086155516614657</v>
      </c>
      <c r="Y2786" s="64">
        <v>1.3050297647425593E-2</v>
      </c>
      <c r="Z2786" s="63">
        <v>1.3190384884713665E-3</v>
      </c>
      <c r="AA2786" s="12">
        <v>0.48875704720374447</v>
      </c>
      <c r="AB2786" s="13">
        <v>1.5038107702615877</v>
      </c>
      <c r="AC2786" s="64">
        <v>1.4184977925205181E-3</v>
      </c>
      <c r="AD2786" s="33">
        <v>2.085251124095289E-2</v>
      </c>
      <c r="AE2786" s="30">
        <v>1.9616032894010067</v>
      </c>
      <c r="AF2786" s="30">
        <v>4.4386631100105882</v>
      </c>
      <c r="AG2786" s="34">
        <v>3.8396710598993314E-2</v>
      </c>
      <c r="AH2786" s="74">
        <v>0.94182427828872939</v>
      </c>
      <c r="AI2786" s="37" t="s">
        <v>688</v>
      </c>
      <c r="AJ2786" s="38" t="s">
        <v>36588</v>
      </c>
      <c r="AK2786" s="39" t="s">
        <v>689</v>
      </c>
      <c r="AL2786" s="40" t="s">
        <v>7969</v>
      </c>
      <c r="AM2786" s="45" t="s">
        <v>7977</v>
      </c>
      <c r="AN2786" s="38">
        <v>1</v>
      </c>
      <c r="AO2786" s="38">
        <v>0</v>
      </c>
      <c r="AP2786" s="38">
        <v>1</v>
      </c>
      <c r="AQ2786" s="39" t="s">
        <v>40</v>
      </c>
      <c r="AR2786" s="39">
        <v>3195.4690000000001</v>
      </c>
      <c r="AS2786" s="39">
        <v>4.3099999999999996</v>
      </c>
      <c r="AT2786" s="39">
        <v>20.18</v>
      </c>
      <c r="AU2786" s="39">
        <v>4</v>
      </c>
      <c r="AV2786" s="39">
        <v>75.5</v>
      </c>
      <c r="AW2786" s="40">
        <v>1.05</v>
      </c>
    </row>
    <row r="2787" spans="1:49">
      <c r="A2787" s="37">
        <v>172</v>
      </c>
      <c r="B2787" s="39" t="s">
        <v>7966</v>
      </c>
      <c r="C2787" s="39" t="s">
        <v>7966</v>
      </c>
      <c r="D2787" s="39" t="s">
        <v>7965</v>
      </c>
      <c r="E2787" s="40" t="s">
        <v>7968</v>
      </c>
      <c r="F2787" s="1">
        <v>8.6625912062556105E-3</v>
      </c>
      <c r="G2787" s="1">
        <v>5.6362891348723018E-3</v>
      </c>
      <c r="H2787" s="1">
        <v>9.8786799317560001E-3</v>
      </c>
      <c r="I2787" s="1">
        <v>4.1718971827615732E-3</v>
      </c>
      <c r="J2787" s="1">
        <v>2.7324950220764311E-3</v>
      </c>
      <c r="K2787" s="1">
        <v>1.9620277006913607E-3</v>
      </c>
      <c r="L2787" s="1">
        <v>0.92266562712979183</v>
      </c>
      <c r="M2787" s="1">
        <v>3.4553271123639148E-3</v>
      </c>
      <c r="N2787" s="1">
        <v>3.7619668164451327E-3</v>
      </c>
      <c r="O2787" s="1">
        <v>2.9098900177967823E-3</v>
      </c>
      <c r="P2787" s="1">
        <v>7.7435941117698489E-3</v>
      </c>
      <c r="Q2787" s="1">
        <v>5.0167056297498762E-3</v>
      </c>
      <c r="R2787" s="1">
        <v>1.1935994423500143E-2</v>
      </c>
      <c r="S2787" s="1">
        <v>1.0976767671221145E-2</v>
      </c>
      <c r="T2787" s="1">
        <v>1.2043897597961806E-2</v>
      </c>
      <c r="U2787" s="1">
        <v>1.7244530897019279E-2</v>
      </c>
      <c r="V2787" s="63">
        <v>7.0873643639113712E-3</v>
      </c>
      <c r="W2787" s="12">
        <v>0.2327038692412309</v>
      </c>
      <c r="X2787" s="13">
        <v>4.8580391439404106E-3</v>
      </c>
      <c r="Y2787" s="64">
        <v>1.3050297647425593E-2</v>
      </c>
      <c r="Z2787" s="63">
        <v>1.3190384884713665E-3</v>
      </c>
      <c r="AA2787" s="12">
        <v>0.22998745469674534</v>
      </c>
      <c r="AB2787" s="13">
        <v>1.0546824992574532E-3</v>
      </c>
      <c r="AC2787" s="64">
        <v>1.4184977925205181E-3</v>
      </c>
      <c r="AD2787" s="33">
        <v>0.70389148054241601</v>
      </c>
      <c r="AE2787" s="30">
        <v>23.111309456899701</v>
      </c>
      <c r="AF2787" s="30">
        <v>0.48248293582496965</v>
      </c>
      <c r="AG2787" s="34">
        <v>1.2961085194575841</v>
      </c>
      <c r="AH2787" s="74">
        <v>0.89233639217598937</v>
      </c>
      <c r="AI2787" s="37" t="s">
        <v>688</v>
      </c>
      <c r="AJ2787" s="38" t="s">
        <v>36588</v>
      </c>
      <c r="AK2787" s="39" t="s">
        <v>689</v>
      </c>
      <c r="AL2787" s="40" t="s">
        <v>7969</v>
      </c>
      <c r="AM2787" s="45" t="s">
        <v>7967</v>
      </c>
      <c r="AN2787" s="38">
        <v>2</v>
      </c>
      <c r="AO2787" s="38">
        <v>0</v>
      </c>
      <c r="AP2787" s="38">
        <v>2</v>
      </c>
      <c r="AQ2787" s="39" t="s">
        <v>40</v>
      </c>
      <c r="AR2787" s="39">
        <v>3195.4690000000001</v>
      </c>
      <c r="AS2787" s="39">
        <v>4.3099999999999996</v>
      </c>
      <c r="AT2787" s="39">
        <v>19.84</v>
      </c>
      <c r="AU2787" s="39">
        <v>5.95</v>
      </c>
      <c r="AV2787" s="39">
        <v>95.2</v>
      </c>
      <c r="AW2787" s="40">
        <v>0</v>
      </c>
    </row>
    <row r="2788" spans="1:49">
      <c r="A2788" s="37">
        <v>172</v>
      </c>
      <c r="B2788" s="39" t="s">
        <v>7966</v>
      </c>
      <c r="C2788" s="39" t="s">
        <v>7966</v>
      </c>
      <c r="D2788" s="39" t="s">
        <v>7972</v>
      </c>
      <c r="E2788" s="40" t="s">
        <v>1955</v>
      </c>
      <c r="F2788" s="1">
        <v>8.6625912062556105E-3</v>
      </c>
      <c r="G2788" s="1">
        <v>5.6362891348723018E-3</v>
      </c>
      <c r="H2788" s="1">
        <v>9.8786799317560001E-3</v>
      </c>
      <c r="I2788" s="1">
        <v>1.2515691548284722</v>
      </c>
      <c r="J2788" s="1">
        <v>2.7324950220764311E-3</v>
      </c>
      <c r="K2788" s="1">
        <v>1.9620277006913607E-3</v>
      </c>
      <c r="L2788" s="1">
        <v>1.8453312542595837</v>
      </c>
      <c r="M2788" s="1">
        <v>2.7642616898911321</v>
      </c>
      <c r="N2788" s="1">
        <v>1.1285900449335398</v>
      </c>
      <c r="O2788" s="1">
        <v>5.2378020320342085</v>
      </c>
      <c r="P2788" s="1">
        <v>7.7435941117698489E-3</v>
      </c>
      <c r="Q2788" s="1">
        <v>2.0066822518999503</v>
      </c>
      <c r="R2788" s="1">
        <v>7.1615966541000855</v>
      </c>
      <c r="S2788" s="1">
        <v>8.781414136976915</v>
      </c>
      <c r="T2788" s="1">
        <v>7.2263385587770834</v>
      </c>
      <c r="U2788" s="1">
        <v>3.4489061794038554</v>
      </c>
      <c r="V2788" s="63">
        <v>0.31893667877533904</v>
      </c>
      <c r="W2788" s="12">
        <v>1.1535718667183708</v>
      </c>
      <c r="X2788" s="13">
        <v>2.0952044807448669</v>
      </c>
      <c r="Y2788" s="64">
        <v>6.654563882314485</v>
      </c>
      <c r="Z2788" s="63">
        <v>0.31087877133537295</v>
      </c>
      <c r="AA2788" s="12">
        <v>0.69062105127030071</v>
      </c>
      <c r="AB2788" s="13">
        <v>1.1245588755563716</v>
      </c>
      <c r="AC2788" s="64">
        <v>1.1322448876125257</v>
      </c>
      <c r="AD2788" s="33">
        <v>0.19634265007154239</v>
      </c>
      <c r="AE2788" s="30">
        <v>0.71015775993267216</v>
      </c>
      <c r="AF2788" s="30">
        <v>1.2898422400673277</v>
      </c>
      <c r="AG2788" s="34">
        <v>4.0966586619670569</v>
      </c>
      <c r="AH2788" s="74">
        <v>0.45196381594745039</v>
      </c>
      <c r="AI2788" s="37" t="s">
        <v>688</v>
      </c>
      <c r="AJ2788" s="38" t="s">
        <v>36588</v>
      </c>
      <c r="AK2788" s="39" t="s">
        <v>689</v>
      </c>
      <c r="AL2788" s="40" t="s">
        <v>7969</v>
      </c>
      <c r="AM2788" s="45" t="s">
        <v>7973</v>
      </c>
      <c r="AN2788" s="38">
        <v>1</v>
      </c>
      <c r="AO2788" s="38">
        <v>0</v>
      </c>
      <c r="AP2788" s="38">
        <v>1</v>
      </c>
      <c r="AQ2788" s="39" t="s">
        <v>40</v>
      </c>
      <c r="AR2788" s="39">
        <v>3195.4690000000001</v>
      </c>
      <c r="AS2788" s="39">
        <v>4.3099999999999996</v>
      </c>
      <c r="AT2788" s="39">
        <v>20.52</v>
      </c>
      <c r="AU2788" s="39">
        <v>4.4000000000000004</v>
      </c>
      <c r="AV2788" s="39">
        <v>89.2</v>
      </c>
      <c r="AW2788" s="40">
        <v>0</v>
      </c>
    </row>
    <row r="2789" spans="1:49">
      <c r="A2789" s="37">
        <v>172</v>
      </c>
      <c r="B2789" s="39" t="s">
        <v>7966</v>
      </c>
      <c r="C2789" s="39" t="s">
        <v>7966</v>
      </c>
      <c r="D2789" s="39" t="s">
        <v>7970</v>
      </c>
      <c r="E2789" s="40" t="s">
        <v>1955</v>
      </c>
      <c r="F2789" s="1">
        <v>8.6625912062556105E-3</v>
      </c>
      <c r="G2789" s="1">
        <v>5.6362891348723018E-3</v>
      </c>
      <c r="H2789" s="1">
        <v>9.8786799317560001E-3</v>
      </c>
      <c r="I2789" s="1">
        <v>4.1718971827615732E-3</v>
      </c>
      <c r="J2789" s="1">
        <v>2.7324950220764311E-3</v>
      </c>
      <c r="K2789" s="1">
        <v>0.58860831020740834</v>
      </c>
      <c r="L2789" s="1">
        <v>2.3066640678244799E-3</v>
      </c>
      <c r="M2789" s="1">
        <v>3.4553271123639148E-3</v>
      </c>
      <c r="N2789" s="1">
        <v>3.7619668164451327E-3</v>
      </c>
      <c r="O2789" s="1">
        <v>2.9098900177967823E-3</v>
      </c>
      <c r="P2789" s="1">
        <v>3.0974376447079393</v>
      </c>
      <c r="Q2789" s="1">
        <v>5.0167056297498762E-3</v>
      </c>
      <c r="R2789" s="1">
        <v>8.3551960964501006</v>
      </c>
      <c r="S2789" s="1">
        <v>1.0976767671221145E-2</v>
      </c>
      <c r="T2789" s="1">
        <v>1.2043897597961806E-2</v>
      </c>
      <c r="U2789" s="1">
        <v>1.7244530897019279E-2</v>
      </c>
      <c r="V2789" s="63">
        <v>7.0873643639113712E-3</v>
      </c>
      <c r="W2789" s="12">
        <v>0.14927569910241828</v>
      </c>
      <c r="X2789" s="13">
        <v>0.77728155179298286</v>
      </c>
      <c r="Y2789" s="64">
        <v>2.0988653231540759</v>
      </c>
      <c r="Z2789" s="63">
        <v>1.3190384884713665E-3</v>
      </c>
      <c r="AA2789" s="12">
        <v>0.14644439558776187</v>
      </c>
      <c r="AB2789" s="13">
        <v>0.77338548532909601</v>
      </c>
      <c r="AC2789" s="64">
        <v>2.0854440404448655</v>
      </c>
      <c r="AD2789" s="33">
        <v>1.5298276187601628E-2</v>
      </c>
      <c r="AE2789" s="30">
        <v>0.32221581334161936</v>
      </c>
      <c r="AF2789" s="30">
        <v>1.6777841866583807</v>
      </c>
      <c r="AG2789" s="34">
        <v>4.530460090028515</v>
      </c>
      <c r="AH2789" s="74">
        <v>0.94918233789422612</v>
      </c>
      <c r="AI2789" s="37" t="s">
        <v>688</v>
      </c>
      <c r="AJ2789" s="38" t="s">
        <v>36588</v>
      </c>
      <c r="AK2789" s="39" t="s">
        <v>689</v>
      </c>
      <c r="AL2789" s="40" t="s">
        <v>7969</v>
      </c>
      <c r="AM2789" s="45" t="s">
        <v>7971</v>
      </c>
      <c r="AN2789" s="38">
        <v>1</v>
      </c>
      <c r="AO2789" s="38">
        <v>0</v>
      </c>
      <c r="AP2789" s="38">
        <v>1</v>
      </c>
      <c r="AQ2789" s="39" t="s">
        <v>738</v>
      </c>
      <c r="AR2789" s="39">
        <v>3195.4690000000001</v>
      </c>
      <c r="AS2789" s="39">
        <v>4.3099999999999996</v>
      </c>
      <c r="AT2789" s="39">
        <v>20.14</v>
      </c>
      <c r="AU2789" s="39">
        <v>3.86</v>
      </c>
      <c r="AV2789" s="39">
        <v>85.3</v>
      </c>
      <c r="AW2789" s="40">
        <v>0.78</v>
      </c>
    </row>
    <row r="2790" spans="1:49">
      <c r="A2790" s="37">
        <v>172</v>
      </c>
      <c r="B2790" s="39" t="s">
        <v>7966</v>
      </c>
      <c r="C2790" s="39" t="s">
        <v>7966</v>
      </c>
      <c r="D2790" s="39" t="s">
        <v>7974</v>
      </c>
      <c r="E2790" s="40" t="s">
        <v>7049</v>
      </c>
      <c r="F2790" s="1">
        <v>8.6625912062556105E-3</v>
      </c>
      <c r="G2790" s="1">
        <v>5.6362891348723018E-3</v>
      </c>
      <c r="H2790" s="1">
        <v>9.8786799317560001E-3</v>
      </c>
      <c r="I2790" s="1">
        <v>4.1718971827615732E-3</v>
      </c>
      <c r="J2790" s="1">
        <v>2.7324950220764311E-3</v>
      </c>
      <c r="K2790" s="1">
        <v>1.9620277006913607E-3</v>
      </c>
      <c r="L2790" s="1">
        <v>0.92266562712979183</v>
      </c>
      <c r="M2790" s="1">
        <v>3.4553271123639148E-3</v>
      </c>
      <c r="N2790" s="1">
        <v>3.7619668164451327E-3</v>
      </c>
      <c r="O2790" s="1">
        <v>2.9098900177967821</v>
      </c>
      <c r="P2790" s="1">
        <v>7.7435941117698489E-3</v>
      </c>
      <c r="Q2790" s="1">
        <v>5.0167056297498762E-3</v>
      </c>
      <c r="R2790" s="1">
        <v>1.1935994423500143E-2</v>
      </c>
      <c r="S2790" s="1">
        <v>4.3907070684884575</v>
      </c>
      <c r="T2790" s="1">
        <v>1.2043897597961806E-2</v>
      </c>
      <c r="U2790" s="1">
        <v>1.7244530897019279E-2</v>
      </c>
      <c r="V2790" s="63">
        <v>7.0873643639113712E-3</v>
      </c>
      <c r="W2790" s="12">
        <v>0.2327038692412309</v>
      </c>
      <c r="X2790" s="13">
        <v>0.73160307108868683</v>
      </c>
      <c r="Y2790" s="64">
        <v>1.1079828728517347</v>
      </c>
      <c r="Z2790" s="63">
        <v>1.3190384884713665E-3</v>
      </c>
      <c r="AA2790" s="12">
        <v>0.22998745469674534</v>
      </c>
      <c r="AB2790" s="13">
        <v>0.72609612449886396</v>
      </c>
      <c r="AC2790" s="64">
        <v>1.0942420996752902</v>
      </c>
      <c r="AD2790" s="33">
        <v>1.469939511476828E-2</v>
      </c>
      <c r="AE2790" s="30">
        <v>0.48263443828707914</v>
      </c>
      <c r="AF2790" s="30">
        <v>1.5173655617129207</v>
      </c>
      <c r="AG2790" s="34">
        <v>2.2979879673429728</v>
      </c>
      <c r="AH2790" s="74">
        <v>0.95747118391637964</v>
      </c>
      <c r="AI2790" s="37" t="s">
        <v>688</v>
      </c>
      <c r="AJ2790" s="38" t="s">
        <v>36588</v>
      </c>
      <c r="AK2790" s="39" t="s">
        <v>689</v>
      </c>
      <c r="AL2790" s="40" t="s">
        <v>7969</v>
      </c>
      <c r="AM2790" s="45" t="s">
        <v>7975</v>
      </c>
      <c r="AN2790" s="38">
        <v>1</v>
      </c>
      <c r="AO2790" s="38">
        <v>0</v>
      </c>
      <c r="AP2790" s="38">
        <v>1</v>
      </c>
      <c r="AQ2790" s="39" t="s">
        <v>3109</v>
      </c>
      <c r="AR2790" s="39">
        <v>3195.4690000000001</v>
      </c>
      <c r="AS2790" s="39">
        <v>4.3099999999999996</v>
      </c>
      <c r="AT2790" s="39">
        <v>19.649999999999999</v>
      </c>
      <c r="AU2790" s="39">
        <v>6.87</v>
      </c>
      <c r="AV2790" s="39">
        <v>89.3</v>
      </c>
      <c r="AW2790" s="40">
        <v>0</v>
      </c>
    </row>
    <row r="2791" spans="1:49">
      <c r="A2791" s="37">
        <v>172</v>
      </c>
      <c r="B2791" s="39" t="s">
        <v>7966</v>
      </c>
      <c r="C2791" s="39" t="s">
        <v>7980</v>
      </c>
      <c r="D2791" s="39" t="s">
        <v>7978</v>
      </c>
      <c r="E2791" s="40" t="s">
        <v>7981</v>
      </c>
      <c r="F2791" s="1">
        <v>8.6625912062556105E-3</v>
      </c>
      <c r="G2791" s="1">
        <v>5.6362891348723018E-3</v>
      </c>
      <c r="H2791" s="1">
        <v>9.8786799317560001E-3</v>
      </c>
      <c r="I2791" s="1">
        <v>4.1718971827615732E-3</v>
      </c>
      <c r="J2791" s="1">
        <v>2.7324950220764311E-3</v>
      </c>
      <c r="K2791" s="1">
        <v>0.39240554013827217</v>
      </c>
      <c r="L2791" s="1">
        <v>2.3066640678244799E-3</v>
      </c>
      <c r="M2791" s="1">
        <v>3.4553271123639148E-3</v>
      </c>
      <c r="N2791" s="1">
        <v>3.7619668164451327E-3</v>
      </c>
      <c r="O2791" s="1">
        <v>2.9098900177967823E-3</v>
      </c>
      <c r="P2791" s="1">
        <v>7.7435941117698489E-3</v>
      </c>
      <c r="Q2791" s="1">
        <v>5.0167056297498762E-3</v>
      </c>
      <c r="R2791" s="1">
        <v>1.1935994423500143E-2</v>
      </c>
      <c r="S2791" s="1">
        <v>1.0976767671221145E-2</v>
      </c>
      <c r="T2791" s="1">
        <v>1.2043897597961806E-2</v>
      </c>
      <c r="U2791" s="1">
        <v>1.7244530897019279E-2</v>
      </c>
      <c r="V2791" s="63">
        <v>7.0873643639113712E-3</v>
      </c>
      <c r="W2791" s="12">
        <v>0.10022500658513425</v>
      </c>
      <c r="X2791" s="13">
        <v>4.8580391439404106E-3</v>
      </c>
      <c r="Y2791" s="64">
        <v>1.3050297647425593E-2</v>
      </c>
      <c r="Z2791" s="63">
        <v>1.3190384884713665E-3</v>
      </c>
      <c r="AA2791" s="12">
        <v>9.7393799710620357E-2</v>
      </c>
      <c r="AB2791" s="13">
        <v>1.0546824992574532E-3</v>
      </c>
      <c r="AC2791" s="64">
        <v>1.4184977925205181E-3</v>
      </c>
      <c r="AD2791" s="33">
        <v>0.70389148054241601</v>
      </c>
      <c r="AE2791" s="30">
        <v>9.953986369292549</v>
      </c>
      <c r="AF2791" s="30">
        <v>0.48248293582496965</v>
      </c>
      <c r="AG2791" s="34">
        <v>1.2961085194575841</v>
      </c>
      <c r="AH2791" s="74">
        <v>0.9554175373362721</v>
      </c>
      <c r="AI2791" s="37" t="s">
        <v>688</v>
      </c>
      <c r="AJ2791" s="38" t="s">
        <v>36588</v>
      </c>
      <c r="AK2791" s="39" t="s">
        <v>689</v>
      </c>
      <c r="AL2791" s="40" t="s">
        <v>7969</v>
      </c>
      <c r="AM2791" s="45" t="s">
        <v>7979</v>
      </c>
      <c r="AN2791" s="38">
        <v>1</v>
      </c>
      <c r="AO2791" s="38">
        <v>0</v>
      </c>
      <c r="AP2791" s="38">
        <v>1</v>
      </c>
      <c r="AQ2791" s="39" t="s">
        <v>40</v>
      </c>
      <c r="AR2791" s="39">
        <v>2673.1759999999999</v>
      </c>
      <c r="AS2791" s="39">
        <v>4.09</v>
      </c>
      <c r="AT2791" s="39">
        <v>17.7</v>
      </c>
      <c r="AU2791" s="39">
        <v>5.59</v>
      </c>
      <c r="AV2791" s="39">
        <v>92.1</v>
      </c>
      <c r="AW2791" s="40">
        <v>-0.1</v>
      </c>
    </row>
    <row r="2792" spans="1:49">
      <c r="A2792" s="37">
        <v>173</v>
      </c>
      <c r="B2792" s="39" t="s">
        <v>7983</v>
      </c>
      <c r="C2792" s="39" t="s">
        <v>7983</v>
      </c>
      <c r="D2792" s="39" t="s">
        <v>7988</v>
      </c>
      <c r="E2792" s="40" t="s">
        <v>7990</v>
      </c>
      <c r="F2792" s="1">
        <v>8.6625912062556105E-3</v>
      </c>
      <c r="G2792" s="1">
        <v>5.6362891348723018E-3</v>
      </c>
      <c r="H2792" s="1">
        <v>9.8786799317560001E-3</v>
      </c>
      <c r="I2792" s="1">
        <v>0.41718971827615731</v>
      </c>
      <c r="J2792" s="1">
        <v>2.7324950220764311E-3</v>
      </c>
      <c r="K2792" s="1">
        <v>1.9620277006913607E-3</v>
      </c>
      <c r="L2792" s="1">
        <v>2.3066640678244799E-3</v>
      </c>
      <c r="M2792" s="1">
        <v>3.4553271123639147</v>
      </c>
      <c r="N2792" s="1">
        <v>3.7619668164451327E-3</v>
      </c>
      <c r="O2792" s="1">
        <v>2.9098900177967823E-3</v>
      </c>
      <c r="P2792" s="1">
        <v>7.7435941117698489E-3</v>
      </c>
      <c r="Q2792" s="1">
        <v>0.50167056297498758</v>
      </c>
      <c r="R2792" s="1">
        <v>1.1935994423500143E-2</v>
      </c>
      <c r="S2792" s="1">
        <v>1.0976767671221145E-2</v>
      </c>
      <c r="T2792" s="1">
        <v>1.2043897597961806E-2</v>
      </c>
      <c r="U2792" s="1">
        <v>1.7244530897019279E-2</v>
      </c>
      <c r="V2792" s="63">
        <v>0.11034181963726031</v>
      </c>
      <c r="W2792" s="12">
        <v>0.8655820747886267</v>
      </c>
      <c r="X2792" s="13">
        <v>0.12902150348024982</v>
      </c>
      <c r="Y2792" s="64">
        <v>1.3050297647425593E-2</v>
      </c>
      <c r="Z2792" s="63">
        <v>0.10228652116754575</v>
      </c>
      <c r="AA2792" s="12">
        <v>0.86324836023767804</v>
      </c>
      <c r="AB2792" s="13">
        <v>0.12422081931599203</v>
      </c>
      <c r="AC2792" s="64">
        <v>1.4184977925205181E-3</v>
      </c>
      <c r="AD2792" s="33">
        <v>0.92196096043578435</v>
      </c>
      <c r="AE2792" s="30">
        <v>7.2323701351997718</v>
      </c>
      <c r="AF2792" s="30">
        <v>1.0780390395642157</v>
      </c>
      <c r="AG2792" s="34">
        <v>0.10904174856411764</v>
      </c>
      <c r="AH2792" s="74">
        <v>0.99200330706126016</v>
      </c>
      <c r="AI2792" s="37" t="s">
        <v>7985</v>
      </c>
      <c r="AJ2792" s="38" t="s">
        <v>36587</v>
      </c>
      <c r="AK2792" s="39" t="s">
        <v>7986</v>
      </c>
      <c r="AL2792" s="40" t="s">
        <v>7987</v>
      </c>
      <c r="AM2792" s="45" t="s">
        <v>7989</v>
      </c>
      <c r="AN2792" s="38">
        <v>1</v>
      </c>
      <c r="AO2792" s="38">
        <v>1</v>
      </c>
      <c r="AP2792" s="38">
        <v>0</v>
      </c>
      <c r="AQ2792" s="39" t="s">
        <v>40</v>
      </c>
      <c r="AR2792" s="39">
        <v>2668.2150000000001</v>
      </c>
      <c r="AS2792" s="39">
        <v>3.54</v>
      </c>
      <c r="AT2792" s="39">
        <v>21.5</v>
      </c>
      <c r="AU2792" s="39">
        <v>7.86</v>
      </c>
      <c r="AV2792" s="39">
        <v>90.9</v>
      </c>
      <c r="AW2792" s="40">
        <v>6.93</v>
      </c>
    </row>
    <row r="2793" spans="1:49">
      <c r="A2793" s="37">
        <v>173</v>
      </c>
      <c r="B2793" s="39" t="s">
        <v>7983</v>
      </c>
      <c r="C2793" s="39" t="s">
        <v>7983</v>
      </c>
      <c r="D2793" s="39" t="s">
        <v>7982</v>
      </c>
      <c r="E2793" s="40" t="s">
        <v>445</v>
      </c>
      <c r="F2793" s="1">
        <v>8.6625912062556105E-3</v>
      </c>
      <c r="G2793" s="1">
        <v>1.1272578269744602</v>
      </c>
      <c r="H2793" s="1">
        <v>9.8786799317560001E-3</v>
      </c>
      <c r="I2793" s="1">
        <v>4.1718971827615732E-3</v>
      </c>
      <c r="J2793" s="1">
        <v>2.7324950220764311E-3</v>
      </c>
      <c r="K2793" s="1">
        <v>0.78481108027654434</v>
      </c>
      <c r="L2793" s="1">
        <v>2.3066640678244799E-3</v>
      </c>
      <c r="M2793" s="1">
        <v>0.69106542247278302</v>
      </c>
      <c r="N2793" s="1">
        <v>3.7619668164451327E-3</v>
      </c>
      <c r="O2793" s="1">
        <v>0.29098900177967824</v>
      </c>
      <c r="P2793" s="1">
        <v>7.7435941117698489E-3</v>
      </c>
      <c r="Q2793" s="1">
        <v>5.0167056297498762E-3</v>
      </c>
      <c r="R2793" s="1">
        <v>1.1935994423500143E-2</v>
      </c>
      <c r="S2793" s="1">
        <v>1.0976767671221145E-2</v>
      </c>
      <c r="T2793" s="1">
        <v>1.2043897597961806E-2</v>
      </c>
      <c r="U2793" s="1">
        <v>1.7244530897019279E-2</v>
      </c>
      <c r="V2793" s="63">
        <v>0.28749274882380838</v>
      </c>
      <c r="W2793" s="12">
        <v>0.37022891545980707</v>
      </c>
      <c r="X2793" s="13">
        <v>7.6877817084410771E-2</v>
      </c>
      <c r="Y2793" s="64">
        <v>1.3050297647425593E-2</v>
      </c>
      <c r="Z2793" s="63">
        <v>0.27992438257200353</v>
      </c>
      <c r="AA2793" s="12">
        <v>0.21315777367173952</v>
      </c>
      <c r="AB2793" s="13">
        <v>7.1375233273143934E-2</v>
      </c>
      <c r="AC2793" s="64">
        <v>1.4184977925205181E-3</v>
      </c>
      <c r="AD2793" s="33">
        <v>1.5780239993162597</v>
      </c>
      <c r="AE2793" s="30">
        <v>2.032155997765547</v>
      </c>
      <c r="AF2793" s="30">
        <v>0.42197600068374036</v>
      </c>
      <c r="AG2793" s="34">
        <v>7.1632008007544809E-2</v>
      </c>
      <c r="AH2793" s="74">
        <v>0.95332788029287518</v>
      </c>
      <c r="AI2793" s="37" t="s">
        <v>7985</v>
      </c>
      <c r="AJ2793" s="38" t="s">
        <v>36587</v>
      </c>
      <c r="AK2793" s="39" t="s">
        <v>7986</v>
      </c>
      <c r="AL2793" s="40" t="s">
        <v>7987</v>
      </c>
      <c r="AM2793" s="45" t="s">
        <v>7984</v>
      </c>
      <c r="AN2793" s="38">
        <v>1</v>
      </c>
      <c r="AO2793" s="38">
        <v>1</v>
      </c>
      <c r="AP2793" s="38">
        <v>0</v>
      </c>
      <c r="AQ2793" s="39" t="s">
        <v>40</v>
      </c>
      <c r="AR2793" s="39">
        <v>2668.2150000000001</v>
      </c>
      <c r="AS2793" s="39">
        <v>3.54</v>
      </c>
      <c r="AT2793" s="39">
        <v>18.260000000000002</v>
      </c>
      <c r="AU2793" s="39">
        <v>5.9</v>
      </c>
      <c r="AV2793" s="39">
        <v>93.4</v>
      </c>
      <c r="AW2793" s="40">
        <v>1.92</v>
      </c>
    </row>
    <row r="2794" spans="1:49">
      <c r="A2794" s="37">
        <v>173</v>
      </c>
      <c r="B2794" s="39" t="s">
        <v>7983</v>
      </c>
      <c r="C2794" s="39" t="s">
        <v>7993</v>
      </c>
      <c r="D2794" s="39" t="s">
        <v>7998</v>
      </c>
      <c r="E2794" s="40" t="s">
        <v>4355</v>
      </c>
      <c r="F2794" s="1">
        <v>8.6625912062556105E-3</v>
      </c>
      <c r="G2794" s="1">
        <v>5.6362891348723018E-3</v>
      </c>
      <c r="H2794" s="1">
        <v>9.8786799317560001E-3</v>
      </c>
      <c r="I2794" s="1">
        <v>0.41718971827615731</v>
      </c>
      <c r="J2794" s="1">
        <v>1.0929980088305724</v>
      </c>
      <c r="K2794" s="1">
        <v>0.78481108027654434</v>
      </c>
      <c r="L2794" s="1">
        <v>2.3066640678244799E-3</v>
      </c>
      <c r="M2794" s="1">
        <v>3.4553271123639148E-3</v>
      </c>
      <c r="N2794" s="1">
        <v>3.7619668164451327E-3</v>
      </c>
      <c r="O2794" s="1">
        <v>0.58197800355935647</v>
      </c>
      <c r="P2794" s="1">
        <v>7.7435941117698489E-3</v>
      </c>
      <c r="Q2794" s="1">
        <v>5.0167056297498762E-3</v>
      </c>
      <c r="R2794" s="1">
        <v>1.1935994423500143E-2</v>
      </c>
      <c r="S2794" s="1">
        <v>1.0976767671221145E-2</v>
      </c>
      <c r="T2794" s="1">
        <v>1.2043897597961806E-2</v>
      </c>
      <c r="U2794" s="1">
        <v>1.7244530897019279E-2</v>
      </c>
      <c r="V2794" s="63">
        <v>0.11034181963726031</v>
      </c>
      <c r="W2794" s="12">
        <v>0.47089277007182628</v>
      </c>
      <c r="X2794" s="13">
        <v>0.14962506752933033</v>
      </c>
      <c r="Y2794" s="64">
        <v>1.3050297647425593E-2</v>
      </c>
      <c r="Z2794" s="63">
        <v>0.10228652116754575</v>
      </c>
      <c r="AA2794" s="12">
        <v>0.27743322550861016</v>
      </c>
      <c r="AB2794" s="13">
        <v>0.14412004147983118</v>
      </c>
      <c r="AC2794" s="64">
        <v>1.4184977925205181E-3</v>
      </c>
      <c r="AD2794" s="33">
        <v>0.8488913402771302</v>
      </c>
      <c r="AE2794" s="30">
        <v>3.622713455579988</v>
      </c>
      <c r="AF2794" s="30">
        <v>1.1511086597228697</v>
      </c>
      <c r="AG2794" s="34">
        <v>0.10039969158889661</v>
      </c>
      <c r="AH2794" s="74">
        <v>0.93458602164788274</v>
      </c>
      <c r="AI2794" s="37" t="s">
        <v>7985</v>
      </c>
      <c r="AJ2794" s="38" t="s">
        <v>36587</v>
      </c>
      <c r="AK2794" s="39" t="s">
        <v>7986</v>
      </c>
      <c r="AL2794" s="40" t="s">
        <v>7987</v>
      </c>
      <c r="AM2794" s="45" t="s">
        <v>7999</v>
      </c>
      <c r="AN2794" s="38">
        <v>1</v>
      </c>
      <c r="AO2794" s="38">
        <v>1</v>
      </c>
      <c r="AP2794" s="38">
        <v>0</v>
      </c>
      <c r="AQ2794" s="39" t="s">
        <v>40</v>
      </c>
      <c r="AR2794" s="39">
        <v>1602.6510000000001</v>
      </c>
      <c r="AS2794" s="39">
        <v>4.01</v>
      </c>
      <c r="AT2794" s="39">
        <v>15.71</v>
      </c>
      <c r="AU2794" s="39">
        <v>4.96</v>
      </c>
      <c r="AV2794" s="39">
        <v>84.7</v>
      </c>
      <c r="AW2794" s="40">
        <v>1.93</v>
      </c>
    </row>
    <row r="2795" spans="1:49">
      <c r="A2795" s="37">
        <v>173</v>
      </c>
      <c r="B2795" s="39" t="s">
        <v>7983</v>
      </c>
      <c r="C2795" s="39" t="s">
        <v>7993</v>
      </c>
      <c r="D2795" s="39" t="s">
        <v>7995</v>
      </c>
      <c r="E2795" s="40" t="s">
        <v>7997</v>
      </c>
      <c r="F2795" s="1">
        <v>8.6625912062556105E-3</v>
      </c>
      <c r="G2795" s="1">
        <v>5.6362891348723018E-3</v>
      </c>
      <c r="H2795" s="1">
        <v>9.8786799317560001E-3</v>
      </c>
      <c r="I2795" s="1">
        <v>4.5890869010377306</v>
      </c>
      <c r="J2795" s="1">
        <v>2.7324950220764311E-3</v>
      </c>
      <c r="K2795" s="1">
        <v>1.9620277006913607E-3</v>
      </c>
      <c r="L2795" s="1">
        <v>0.92266562712979183</v>
      </c>
      <c r="M2795" s="1">
        <v>2.4187289786547406</v>
      </c>
      <c r="N2795" s="1">
        <v>1.1285900449335398</v>
      </c>
      <c r="O2795" s="1">
        <v>0.58197800355935647</v>
      </c>
      <c r="P2795" s="1">
        <v>7.7435941117698489E-3</v>
      </c>
      <c r="Q2795" s="1">
        <v>5.0167056297498762E-3</v>
      </c>
      <c r="R2795" s="1">
        <v>1.1935994423500143E-2</v>
      </c>
      <c r="S2795" s="1">
        <v>1.0976767671221145E-2</v>
      </c>
      <c r="T2795" s="1">
        <v>1.2043897597961806E-2</v>
      </c>
      <c r="U2795" s="1">
        <v>1.7244530897019279E-2</v>
      </c>
      <c r="V2795" s="63">
        <v>1.1533161153276537</v>
      </c>
      <c r="W2795" s="12">
        <v>0.836522282126825</v>
      </c>
      <c r="X2795" s="13">
        <v>0.43083208705860399</v>
      </c>
      <c r="Y2795" s="64">
        <v>1.3050297647425593E-2</v>
      </c>
      <c r="Z2795" s="63">
        <v>1.145257275838673</v>
      </c>
      <c r="AA2795" s="12">
        <v>0.57027003353485062</v>
      </c>
      <c r="AB2795" s="13">
        <v>0.26926348121280713</v>
      </c>
      <c r="AC2795" s="64">
        <v>1.4184977925205181E-3</v>
      </c>
      <c r="AD2795" s="33">
        <v>1.8200373050655572</v>
      </c>
      <c r="AE2795" s="30">
        <v>1.3201079389728791</v>
      </c>
      <c r="AF2795" s="30">
        <v>0.67989206102712085</v>
      </c>
      <c r="AG2795" s="34">
        <v>2.0594551870781738E-2</v>
      </c>
      <c r="AH2795" s="74">
        <v>0.92478885658932053</v>
      </c>
      <c r="AI2795" s="37" t="s">
        <v>7985</v>
      </c>
      <c r="AJ2795" s="38" t="s">
        <v>36587</v>
      </c>
      <c r="AK2795" s="39" t="s">
        <v>7986</v>
      </c>
      <c r="AL2795" s="40" t="s">
        <v>7987</v>
      </c>
      <c r="AM2795" s="45" t="s">
        <v>7996</v>
      </c>
      <c r="AN2795" s="38">
        <v>1</v>
      </c>
      <c r="AO2795" s="38">
        <v>1</v>
      </c>
      <c r="AP2795" s="38">
        <v>0</v>
      </c>
      <c r="AQ2795" s="39" t="s">
        <v>40</v>
      </c>
      <c r="AR2795" s="39">
        <v>1602.6510000000001</v>
      </c>
      <c r="AS2795" s="39">
        <v>4.01</v>
      </c>
      <c r="AT2795" s="39">
        <v>15.83</v>
      </c>
      <c r="AU2795" s="39">
        <v>5.57</v>
      </c>
      <c r="AV2795" s="39">
        <v>90.3</v>
      </c>
      <c r="AW2795" s="40">
        <v>4.22</v>
      </c>
    </row>
    <row r="2796" spans="1:49">
      <c r="A2796" s="37">
        <v>173</v>
      </c>
      <c r="B2796" s="39" t="s">
        <v>7983</v>
      </c>
      <c r="C2796" s="39" t="s">
        <v>7993</v>
      </c>
      <c r="D2796" s="39" t="s">
        <v>7991</v>
      </c>
      <c r="E2796" s="40" t="s">
        <v>7994</v>
      </c>
      <c r="F2796" s="1">
        <v>8.6625912062556105E-3</v>
      </c>
      <c r="G2796" s="1">
        <v>5.6362891348723018E-3</v>
      </c>
      <c r="H2796" s="1">
        <v>9.8786799317560001E-3</v>
      </c>
      <c r="I2796" s="1">
        <v>4.1718971827615732E-3</v>
      </c>
      <c r="J2796" s="1">
        <v>2.7324950220764311E-3</v>
      </c>
      <c r="K2796" s="1">
        <v>0.78481108027654434</v>
      </c>
      <c r="L2796" s="1">
        <v>2.3066640678244799E-3</v>
      </c>
      <c r="M2796" s="1">
        <v>3.4553271123639148E-3</v>
      </c>
      <c r="N2796" s="1">
        <v>1.1285900449335398</v>
      </c>
      <c r="O2796" s="1">
        <v>1.1639560071187129</v>
      </c>
      <c r="P2796" s="1">
        <v>7.7435941117698489E-3</v>
      </c>
      <c r="Q2796" s="1">
        <v>5.0167056297498762E-3</v>
      </c>
      <c r="R2796" s="1">
        <v>1.1935994423500143E-2</v>
      </c>
      <c r="S2796" s="1">
        <v>1.0976767671221145E-2</v>
      </c>
      <c r="T2796" s="1">
        <v>1.2043897597961806E-2</v>
      </c>
      <c r="U2796" s="1">
        <v>1.7244530897019279E-2</v>
      </c>
      <c r="V2796" s="63">
        <v>7.0873643639113712E-3</v>
      </c>
      <c r="W2796" s="12">
        <v>0.19832639161970228</v>
      </c>
      <c r="X2796" s="13">
        <v>0.57632658794844327</v>
      </c>
      <c r="Y2796" s="64">
        <v>1.3050297647425593E-2</v>
      </c>
      <c r="Z2796" s="63">
        <v>1.3190384884713665E-3</v>
      </c>
      <c r="AA2796" s="12">
        <v>0.19549503995986092</v>
      </c>
      <c r="AB2796" s="13">
        <v>0.32913837803052676</v>
      </c>
      <c r="AC2796" s="64">
        <v>1.4184977925205181E-3</v>
      </c>
      <c r="AD2796" s="33">
        <v>6.7059091411491412E-2</v>
      </c>
      <c r="AE2796" s="30">
        <v>1.876520938115998</v>
      </c>
      <c r="AF2796" s="30">
        <v>5.4530761168286537</v>
      </c>
      <c r="AG2796" s="34">
        <v>0.12347906188400221</v>
      </c>
      <c r="AH2796" s="74">
        <v>0.69807663903635064</v>
      </c>
      <c r="AI2796" s="37" t="s">
        <v>7985</v>
      </c>
      <c r="AJ2796" s="38" t="s">
        <v>36587</v>
      </c>
      <c r="AK2796" s="39" t="s">
        <v>7986</v>
      </c>
      <c r="AL2796" s="40" t="s">
        <v>7987</v>
      </c>
      <c r="AM2796" s="45" t="s">
        <v>7992</v>
      </c>
      <c r="AN2796" s="38">
        <v>2</v>
      </c>
      <c r="AO2796" s="38">
        <v>2</v>
      </c>
      <c r="AP2796" s="38">
        <v>0</v>
      </c>
      <c r="AQ2796" s="39" t="s">
        <v>40</v>
      </c>
      <c r="AR2796" s="39">
        <v>1602.6510000000001</v>
      </c>
      <c r="AS2796" s="39">
        <v>4.01</v>
      </c>
      <c r="AT2796" s="39">
        <v>15.73</v>
      </c>
      <c r="AU2796" s="39">
        <v>5.19</v>
      </c>
      <c r="AV2796" s="39">
        <v>64.2</v>
      </c>
      <c r="AW2796" s="40">
        <v>99</v>
      </c>
    </row>
    <row r="2797" spans="1:49">
      <c r="A2797" s="37">
        <v>173</v>
      </c>
      <c r="B2797" s="39" t="s">
        <v>7983</v>
      </c>
      <c r="C2797" s="39" t="s">
        <v>7983</v>
      </c>
      <c r="D2797" s="39" t="s">
        <v>8005</v>
      </c>
      <c r="E2797" s="40" t="s">
        <v>8007</v>
      </c>
      <c r="F2797" s="1">
        <v>3.4650364825022439</v>
      </c>
      <c r="G2797" s="1">
        <v>5.6362891348723018E-3</v>
      </c>
      <c r="H2797" s="1">
        <v>2.9636039795268001</v>
      </c>
      <c r="I2797" s="1">
        <v>2.0859485913807867</v>
      </c>
      <c r="J2797" s="1">
        <v>1.9127465154535017</v>
      </c>
      <c r="K2797" s="1">
        <v>2.3544332408296333</v>
      </c>
      <c r="L2797" s="1">
        <v>2.3066640678244799E-3</v>
      </c>
      <c r="M2797" s="1">
        <v>3.4553271123639148E-3</v>
      </c>
      <c r="N2797" s="1">
        <v>3.7619668164451327E-3</v>
      </c>
      <c r="O2797" s="1">
        <v>1.1639560071187129</v>
      </c>
      <c r="P2797" s="1">
        <v>7.7435941117698489E-3</v>
      </c>
      <c r="Q2797" s="1">
        <v>5.0167056297498762E-3</v>
      </c>
      <c r="R2797" s="1">
        <v>1.1935994423500143E-2</v>
      </c>
      <c r="S2797" s="1">
        <v>1.0976767671221145E-2</v>
      </c>
      <c r="T2797" s="1">
        <v>1.2043897597961806E-2</v>
      </c>
      <c r="U2797" s="1">
        <v>1.7244530897019279E-2</v>
      </c>
      <c r="V2797" s="63">
        <v>2.1300563356361759</v>
      </c>
      <c r="W2797" s="12">
        <v>1.0682354368658309</v>
      </c>
      <c r="X2797" s="13">
        <v>0.29511956841916942</v>
      </c>
      <c r="Y2797" s="64">
        <v>1.3050297647425593E-2</v>
      </c>
      <c r="Z2797" s="63">
        <v>0.76333040542972286</v>
      </c>
      <c r="AA2797" s="12">
        <v>0.62165535625885515</v>
      </c>
      <c r="AB2797" s="13">
        <v>0.28961333861310401</v>
      </c>
      <c r="AC2797" s="64">
        <v>1.4184977925205181E-3</v>
      </c>
      <c r="AD2797" s="33">
        <v>3.1247273488989786</v>
      </c>
      <c r="AE2797" s="30">
        <v>1.5670686398258</v>
      </c>
      <c r="AF2797" s="30">
        <v>0.43293136017420003</v>
      </c>
      <c r="AG2797" s="34">
        <v>1.9144386600462165E-2</v>
      </c>
      <c r="AH2797" s="74">
        <v>0.6515550635367976</v>
      </c>
      <c r="AI2797" s="37" t="s">
        <v>7985</v>
      </c>
      <c r="AJ2797" s="38" t="s">
        <v>36587</v>
      </c>
      <c r="AK2797" s="39" t="s">
        <v>7986</v>
      </c>
      <c r="AL2797" s="40" t="s">
        <v>7987</v>
      </c>
      <c r="AM2797" s="45" t="s">
        <v>8006</v>
      </c>
      <c r="AN2797" s="38">
        <v>1</v>
      </c>
      <c r="AO2797" s="38">
        <v>0</v>
      </c>
      <c r="AP2797" s="38">
        <v>1</v>
      </c>
      <c r="AQ2797" s="39" t="s">
        <v>77</v>
      </c>
      <c r="AR2797" s="39">
        <v>1416.6969999999999</v>
      </c>
      <c r="AS2797" s="39">
        <v>6.07</v>
      </c>
      <c r="AT2797" s="39">
        <v>18.75</v>
      </c>
      <c r="AU2797" s="39">
        <v>10</v>
      </c>
      <c r="AV2797" s="39">
        <v>75.7</v>
      </c>
      <c r="AW2797" s="40">
        <v>0.5</v>
      </c>
    </row>
    <row r="2798" spans="1:49">
      <c r="A2798" s="37">
        <v>173</v>
      </c>
      <c r="B2798" s="39" t="s">
        <v>7983</v>
      </c>
      <c r="C2798" s="39" t="s">
        <v>7983</v>
      </c>
      <c r="D2798" s="39" t="s">
        <v>8000</v>
      </c>
      <c r="E2798" s="40" t="s">
        <v>1355</v>
      </c>
      <c r="F2798" s="1">
        <v>2.5987773618766825</v>
      </c>
      <c r="G2798" s="1">
        <v>5.6362891348723018E-3</v>
      </c>
      <c r="H2798" s="1">
        <v>2.9636039795268001</v>
      </c>
      <c r="I2798" s="1">
        <v>0.83437943655231461</v>
      </c>
      <c r="J2798" s="1">
        <v>1.0929980088305724</v>
      </c>
      <c r="K2798" s="1">
        <v>0.78481108027654434</v>
      </c>
      <c r="L2798" s="1">
        <v>2.3066640678244799E-3</v>
      </c>
      <c r="M2798" s="1">
        <v>3.4553271123639148E-3</v>
      </c>
      <c r="N2798" s="1">
        <v>3.7619668164451327E-3</v>
      </c>
      <c r="O2798" s="1">
        <v>0.58197800355935647</v>
      </c>
      <c r="P2798" s="1">
        <v>7.7435941117698489E-3</v>
      </c>
      <c r="Q2798" s="1">
        <v>5.0167056297498762E-3</v>
      </c>
      <c r="R2798" s="1">
        <v>1.1935994423500143E-2</v>
      </c>
      <c r="S2798" s="1">
        <v>1.0976767671221145E-2</v>
      </c>
      <c r="T2798" s="1">
        <v>1.2043897597961806E-2</v>
      </c>
      <c r="U2798" s="1">
        <v>1.7244530897019279E-2</v>
      </c>
      <c r="V2798" s="63">
        <v>1.6005992667726674</v>
      </c>
      <c r="W2798" s="12">
        <v>0.47089277007182628</v>
      </c>
      <c r="X2798" s="13">
        <v>0.14962506752933033</v>
      </c>
      <c r="Y2798" s="64">
        <v>1.3050297647425593E-2</v>
      </c>
      <c r="Z2798" s="63">
        <v>0.70623066845481308</v>
      </c>
      <c r="AA2798" s="12">
        <v>0.27743322550861016</v>
      </c>
      <c r="AB2798" s="13">
        <v>0.14412004147983118</v>
      </c>
      <c r="AC2798" s="64">
        <v>1.4184977925205181E-3</v>
      </c>
      <c r="AD2798" s="33">
        <v>5.158914602553188</v>
      </c>
      <c r="AE2798" s="30">
        <v>1.5177412848992</v>
      </c>
      <c r="AF2798" s="30">
        <v>0.48225871510079998</v>
      </c>
      <c r="AG2798" s="34">
        <v>4.2062602737985393E-2</v>
      </c>
      <c r="AH2798" s="74">
        <v>0.63285499232492326</v>
      </c>
      <c r="AI2798" s="37" t="s">
        <v>7985</v>
      </c>
      <c r="AJ2798" s="38" t="s">
        <v>36587</v>
      </c>
      <c r="AK2798" s="39" t="s">
        <v>7986</v>
      </c>
      <c r="AL2798" s="40" t="s">
        <v>7987</v>
      </c>
      <c r="AM2798" s="45" t="s">
        <v>8001</v>
      </c>
      <c r="AN2798" s="38">
        <v>1</v>
      </c>
      <c r="AO2798" s="38">
        <v>0</v>
      </c>
      <c r="AP2798" s="38">
        <v>1</v>
      </c>
      <c r="AQ2798" s="39" t="s">
        <v>40</v>
      </c>
      <c r="AR2798" s="39">
        <v>1416.6969999999999</v>
      </c>
      <c r="AS2798" s="39">
        <v>6.07</v>
      </c>
      <c r="AT2798" s="39">
        <v>17.68</v>
      </c>
      <c r="AU2798" s="39">
        <v>6.31</v>
      </c>
      <c r="AV2798" s="39">
        <v>74.7</v>
      </c>
      <c r="AW2798" s="40">
        <v>0</v>
      </c>
    </row>
    <row r="2799" spans="1:49">
      <c r="A2799" s="37">
        <v>173</v>
      </c>
      <c r="B2799" s="39" t="s">
        <v>7983</v>
      </c>
      <c r="C2799" s="39" t="s">
        <v>7983</v>
      </c>
      <c r="D2799" s="39" t="s">
        <v>8002</v>
      </c>
      <c r="E2799" s="40" t="s">
        <v>8004</v>
      </c>
      <c r="F2799" s="1">
        <v>8.6625912062556105E-3</v>
      </c>
      <c r="G2799" s="1">
        <v>5.6362891348723018E-3</v>
      </c>
      <c r="H2799" s="1">
        <v>9.8786799317560001E-3</v>
      </c>
      <c r="I2799" s="1">
        <v>4.1718971827615732E-3</v>
      </c>
      <c r="J2799" s="1">
        <v>2.7324950220764311E-3</v>
      </c>
      <c r="K2799" s="1">
        <v>0.19620277006913608</v>
      </c>
      <c r="L2799" s="1">
        <v>2.3066640678244799E-3</v>
      </c>
      <c r="M2799" s="1">
        <v>3.4553271123639148E-3</v>
      </c>
      <c r="N2799" s="1">
        <v>0.37619668164451325</v>
      </c>
      <c r="O2799" s="1">
        <v>2.9098900177967823E-3</v>
      </c>
      <c r="P2799" s="1">
        <v>7.7435941117698489E-3</v>
      </c>
      <c r="Q2799" s="1">
        <v>5.0167056297498762E-3</v>
      </c>
      <c r="R2799" s="1">
        <v>1.1935994423500143E-2</v>
      </c>
      <c r="S2799" s="1">
        <v>1.0976767671221145E-2</v>
      </c>
      <c r="T2799" s="1">
        <v>1.2043897597961806E-2</v>
      </c>
      <c r="U2799" s="1">
        <v>1.7244530897019279E-2</v>
      </c>
      <c r="V2799" s="63">
        <v>7.0873643639113712E-3</v>
      </c>
      <c r="W2799" s="12">
        <v>5.1174314067850224E-2</v>
      </c>
      <c r="X2799" s="13">
        <v>9.7966717850957438E-2</v>
      </c>
      <c r="Y2799" s="64">
        <v>1.3050297647425593E-2</v>
      </c>
      <c r="Z2799" s="63">
        <v>1.3190384884713665E-3</v>
      </c>
      <c r="AA2799" s="12">
        <v>4.8343399941773578E-2</v>
      </c>
      <c r="AB2799" s="13">
        <v>9.2748598416834097E-2</v>
      </c>
      <c r="AC2799" s="64">
        <v>1.4184977925205181E-3</v>
      </c>
      <c r="AD2799" s="33">
        <v>0.22070555740629391</v>
      </c>
      <c r="AE2799" s="30">
        <v>1.593604467231942</v>
      </c>
      <c r="AF2799" s="30">
        <v>3.0507531376061578</v>
      </c>
      <c r="AG2799" s="34">
        <v>0.40639553276805818</v>
      </c>
      <c r="AH2799" s="74">
        <v>0.9585430735603202</v>
      </c>
      <c r="AI2799" s="37" t="s">
        <v>7985</v>
      </c>
      <c r="AJ2799" s="38" t="s">
        <v>36587</v>
      </c>
      <c r="AK2799" s="39" t="s">
        <v>7986</v>
      </c>
      <c r="AL2799" s="40" t="s">
        <v>7987</v>
      </c>
      <c r="AM2799" s="45" t="s">
        <v>8003</v>
      </c>
      <c r="AN2799" s="38">
        <v>2</v>
      </c>
      <c r="AO2799" s="38">
        <v>1</v>
      </c>
      <c r="AP2799" s="38">
        <v>1</v>
      </c>
      <c r="AQ2799" s="39" t="s">
        <v>436</v>
      </c>
      <c r="AR2799" s="39">
        <v>1416.6969999999999</v>
      </c>
      <c r="AS2799" s="39">
        <v>6.07</v>
      </c>
      <c r="AT2799" s="39">
        <v>15.66</v>
      </c>
      <c r="AU2799" s="39">
        <v>6.28</v>
      </c>
      <c r="AV2799" s="39">
        <v>89.6</v>
      </c>
      <c r="AW2799" s="40">
        <v>0.25</v>
      </c>
    </row>
    <row r="2800" spans="1:49">
      <c r="A2800" s="37">
        <v>173</v>
      </c>
      <c r="B2800" s="39" t="s">
        <v>7983</v>
      </c>
      <c r="C2800" s="39" t="s">
        <v>7983</v>
      </c>
      <c r="D2800" s="39" t="s">
        <v>8011</v>
      </c>
      <c r="E2800" s="40" t="s">
        <v>8013</v>
      </c>
      <c r="F2800" s="1">
        <v>8.6625912062556105E-3</v>
      </c>
      <c r="G2800" s="1">
        <v>0.5636289134872301</v>
      </c>
      <c r="H2800" s="1">
        <v>9.8786799317560001E-3</v>
      </c>
      <c r="I2800" s="1">
        <v>0.41718971827615731</v>
      </c>
      <c r="J2800" s="1">
        <v>2.7324950220764311E-3</v>
      </c>
      <c r="K2800" s="1">
        <v>0.58860831020740834</v>
      </c>
      <c r="L2800" s="1">
        <v>1.1533320339122397</v>
      </c>
      <c r="M2800" s="1">
        <v>0.34553271123639151</v>
      </c>
      <c r="N2800" s="1">
        <v>3.7619668164451327E-3</v>
      </c>
      <c r="O2800" s="1">
        <v>1.1639560071187129</v>
      </c>
      <c r="P2800" s="1">
        <v>6.9692347005928639</v>
      </c>
      <c r="Q2800" s="1">
        <v>5.0167056297498762E-3</v>
      </c>
      <c r="R2800" s="1">
        <v>1.1935994423500143E-2</v>
      </c>
      <c r="S2800" s="1">
        <v>1.0976767671221145E-2</v>
      </c>
      <c r="T2800" s="1">
        <v>1.2043897597961806E-2</v>
      </c>
      <c r="U2800" s="1">
        <v>1.7244530897019279E-2</v>
      </c>
      <c r="V2800" s="63">
        <v>0.24983997572534972</v>
      </c>
      <c r="W2800" s="12">
        <v>0.52255138759452902</v>
      </c>
      <c r="X2800" s="13">
        <v>2.0354923450394429</v>
      </c>
      <c r="Y2800" s="64">
        <v>1.3050297647425593E-2</v>
      </c>
      <c r="Z2800" s="63">
        <v>0.14207315840672907</v>
      </c>
      <c r="AA2800" s="12">
        <v>0.24217676630389054</v>
      </c>
      <c r="AB2800" s="13">
        <v>1.6671369887556848</v>
      </c>
      <c r="AC2800" s="64">
        <v>1.4184977925205181E-3</v>
      </c>
      <c r="AD2800" s="33">
        <v>0.64692586579811562</v>
      </c>
      <c r="AE2800" s="30">
        <v>1.3530741342018844</v>
      </c>
      <c r="AF2800" s="30">
        <v>5.2706243018837657</v>
      </c>
      <c r="AG2800" s="34">
        <v>3.3791930534627E-2</v>
      </c>
      <c r="AH2800" s="74">
        <v>0.88483924632669131</v>
      </c>
      <c r="AI2800" s="37" t="s">
        <v>7985</v>
      </c>
      <c r="AJ2800" s="38" t="s">
        <v>36587</v>
      </c>
      <c r="AK2800" s="39" t="s">
        <v>7986</v>
      </c>
      <c r="AL2800" s="40" t="s">
        <v>7987</v>
      </c>
      <c r="AM2800" s="45" t="s">
        <v>8012</v>
      </c>
      <c r="AN2800" s="38">
        <v>1</v>
      </c>
      <c r="AO2800" s="38">
        <v>1</v>
      </c>
      <c r="AP2800" s="38">
        <v>0</v>
      </c>
      <c r="AQ2800" s="39" t="s">
        <v>302</v>
      </c>
      <c r="AR2800" s="39">
        <v>2047.009</v>
      </c>
      <c r="AS2800" s="39">
        <v>4.3099999999999996</v>
      </c>
      <c r="AT2800" s="39">
        <v>22</v>
      </c>
      <c r="AU2800" s="39">
        <v>10.83</v>
      </c>
      <c r="AV2800" s="39">
        <v>100</v>
      </c>
      <c r="AW2800" s="40">
        <v>99</v>
      </c>
    </row>
    <row r="2801" spans="1:49">
      <c r="A2801" s="37">
        <v>173</v>
      </c>
      <c r="B2801" s="39" t="s">
        <v>7983</v>
      </c>
      <c r="C2801" s="39" t="s">
        <v>7983</v>
      </c>
      <c r="D2801" s="39" t="s">
        <v>8008</v>
      </c>
      <c r="E2801" s="40" t="s">
        <v>8010</v>
      </c>
      <c r="F2801" s="1">
        <v>8.6625912062556105E-3</v>
      </c>
      <c r="G2801" s="1">
        <v>5.6362891348723018E-3</v>
      </c>
      <c r="H2801" s="1">
        <v>9.8786799317560001E-3</v>
      </c>
      <c r="I2801" s="1">
        <v>4.1718971827615732E-3</v>
      </c>
      <c r="J2801" s="1">
        <v>0.2732495022076431</v>
      </c>
      <c r="K2801" s="1">
        <v>1.9620277006913607E-3</v>
      </c>
      <c r="L2801" s="1">
        <v>2.3066640678244799E-3</v>
      </c>
      <c r="M2801" s="1">
        <v>3.4553271123639148E-3</v>
      </c>
      <c r="N2801" s="1">
        <v>0.37619668164451325</v>
      </c>
      <c r="O2801" s="1">
        <v>2.9098900177967823E-3</v>
      </c>
      <c r="P2801" s="1">
        <v>7.7435941117698489E-3</v>
      </c>
      <c r="Q2801" s="1">
        <v>5.0167056297498762E-3</v>
      </c>
      <c r="R2801" s="1">
        <v>1.1935994423500143E-2</v>
      </c>
      <c r="S2801" s="1">
        <v>1.0976767671221145E-2</v>
      </c>
      <c r="T2801" s="1">
        <v>1.2043897597961806E-2</v>
      </c>
      <c r="U2801" s="1">
        <v>1.7244530897019279E-2</v>
      </c>
      <c r="V2801" s="63">
        <v>7.0873643639113712E-3</v>
      </c>
      <c r="W2801" s="12">
        <v>7.0243380272130715E-2</v>
      </c>
      <c r="X2801" s="13">
        <v>9.7966717850957438E-2</v>
      </c>
      <c r="Y2801" s="64">
        <v>1.3050297647425593E-2</v>
      </c>
      <c r="Z2801" s="63">
        <v>1.3190384884713665E-3</v>
      </c>
      <c r="AA2801" s="12">
        <v>6.7669460188094707E-2</v>
      </c>
      <c r="AB2801" s="13">
        <v>9.2748598416834097E-2</v>
      </c>
      <c r="AC2801" s="64">
        <v>1.4184977925205181E-3</v>
      </c>
      <c r="AD2801" s="33">
        <v>0.17017772635172226</v>
      </c>
      <c r="AE2801" s="30">
        <v>1.6866437411965562</v>
      </c>
      <c r="AF2801" s="30">
        <v>2.3523206153910534</v>
      </c>
      <c r="AG2801" s="34">
        <v>0.31335625880344392</v>
      </c>
      <c r="AH2801" s="74">
        <v>0.96138137627352049</v>
      </c>
      <c r="AI2801" s="37" t="s">
        <v>7985</v>
      </c>
      <c r="AJ2801" s="38" t="s">
        <v>36587</v>
      </c>
      <c r="AK2801" s="39" t="s">
        <v>7986</v>
      </c>
      <c r="AL2801" s="40" t="s">
        <v>7987</v>
      </c>
      <c r="AM2801" s="45" t="s">
        <v>8009</v>
      </c>
      <c r="AN2801" s="38">
        <v>1</v>
      </c>
      <c r="AO2801" s="38">
        <v>0</v>
      </c>
      <c r="AP2801" s="38">
        <v>1</v>
      </c>
      <c r="AQ2801" s="39" t="s">
        <v>40</v>
      </c>
      <c r="AR2801" s="39">
        <v>1288.6020000000001</v>
      </c>
      <c r="AS2801" s="39">
        <v>4.37</v>
      </c>
      <c r="AT2801" s="39">
        <v>15.58</v>
      </c>
      <c r="AU2801" s="39">
        <v>5.59</v>
      </c>
      <c r="AV2801" s="39">
        <v>92.7</v>
      </c>
      <c r="AW2801" s="40">
        <v>1.03</v>
      </c>
    </row>
    <row r="2802" spans="1:49">
      <c r="A2802" s="37">
        <v>173</v>
      </c>
      <c r="B2802" s="39" t="s">
        <v>7983</v>
      </c>
      <c r="C2802" s="39" t="s">
        <v>8016</v>
      </c>
      <c r="D2802" s="39" t="s">
        <v>8014</v>
      </c>
      <c r="E2802" s="40" t="s">
        <v>4499</v>
      </c>
      <c r="F2802" s="1">
        <v>8.6625912062556105E-3</v>
      </c>
      <c r="G2802" s="1">
        <v>5.6362891348723018E-3</v>
      </c>
      <c r="H2802" s="1">
        <v>9.8786799317560001E-3</v>
      </c>
      <c r="I2802" s="1">
        <v>4.1718971827615732E-3</v>
      </c>
      <c r="J2802" s="1">
        <v>2.1859960176611448</v>
      </c>
      <c r="K2802" s="1">
        <v>1.9620277006913607E-3</v>
      </c>
      <c r="L2802" s="1">
        <v>0.46133281356489592</v>
      </c>
      <c r="M2802" s="1">
        <v>1.7276635561819573</v>
      </c>
      <c r="N2802" s="1">
        <v>6.0191469063122121</v>
      </c>
      <c r="O2802" s="1">
        <v>1.1639560071187129</v>
      </c>
      <c r="P2802" s="1">
        <v>0.77435941117698481</v>
      </c>
      <c r="Q2802" s="1">
        <v>5.0167056297498762E-3</v>
      </c>
      <c r="R2802" s="1">
        <v>1.1935994423500143E-2</v>
      </c>
      <c r="S2802" s="1">
        <v>1.0976767671221145E-2</v>
      </c>
      <c r="T2802" s="1">
        <v>1.2043897597961806E-2</v>
      </c>
      <c r="U2802" s="1">
        <v>1.7244530897019279E-2</v>
      </c>
      <c r="V2802" s="63">
        <v>7.0873643639113712E-3</v>
      </c>
      <c r="W2802" s="12">
        <v>1.0942386037771723</v>
      </c>
      <c r="X2802" s="13">
        <v>1.9906197575594149</v>
      </c>
      <c r="Y2802" s="64">
        <v>1.3050297647425593E-2</v>
      </c>
      <c r="Z2802" s="63">
        <v>1.3190384884713665E-3</v>
      </c>
      <c r="AA2802" s="12">
        <v>0.51533155015559406</v>
      </c>
      <c r="AB2802" s="13">
        <v>1.3642553724329416</v>
      </c>
      <c r="AC2802" s="64">
        <v>1.4184977925205181E-3</v>
      </c>
      <c r="AD2802" s="33">
        <v>1.2801292155629888E-2</v>
      </c>
      <c r="AE2802" s="30">
        <v>1.9764283781213094</v>
      </c>
      <c r="AF2802" s="30">
        <v>3.5954839879607849</v>
      </c>
      <c r="AG2802" s="34">
        <v>2.3571621878690469E-2</v>
      </c>
      <c r="AH2802" s="74">
        <v>0.38571392949078437</v>
      </c>
      <c r="AI2802" s="37" t="s">
        <v>7985</v>
      </c>
      <c r="AJ2802" s="38" t="s">
        <v>36587</v>
      </c>
      <c r="AK2802" s="39" t="s">
        <v>7986</v>
      </c>
      <c r="AL2802" s="40" t="s">
        <v>7987</v>
      </c>
      <c r="AM2802" s="45" t="s">
        <v>8015</v>
      </c>
      <c r="AN2802" s="38">
        <v>1</v>
      </c>
      <c r="AO2802" s="38">
        <v>1</v>
      </c>
      <c r="AP2802" s="38">
        <v>0</v>
      </c>
      <c r="AQ2802" s="39" t="s">
        <v>40</v>
      </c>
      <c r="AR2802" s="39">
        <v>1518.816</v>
      </c>
      <c r="AS2802" s="39">
        <v>5.97</v>
      </c>
      <c r="AT2802" s="39">
        <v>20.25</v>
      </c>
      <c r="AU2802" s="39">
        <v>10.44</v>
      </c>
      <c r="AV2802" s="39">
        <v>98.6</v>
      </c>
      <c r="AW2802" s="40">
        <v>5.4</v>
      </c>
    </row>
    <row r="2803" spans="1:49">
      <c r="A2803" s="37">
        <v>174</v>
      </c>
      <c r="B2803" s="39" t="s">
        <v>8018</v>
      </c>
      <c r="C2803" s="39" t="s">
        <v>8020</v>
      </c>
      <c r="D2803" s="39" t="s">
        <v>8017</v>
      </c>
      <c r="E2803" s="40" t="s">
        <v>8021</v>
      </c>
      <c r="F2803" s="1">
        <v>8.6625912062556105E-3</v>
      </c>
      <c r="G2803" s="1">
        <v>2.2545156539489204</v>
      </c>
      <c r="H2803" s="1">
        <v>9.8786799317560001E-3</v>
      </c>
      <c r="I2803" s="1">
        <v>4.1718971827615732E-3</v>
      </c>
      <c r="J2803" s="1">
        <v>1.0929980088305724</v>
      </c>
      <c r="K2803" s="1">
        <v>2.1582304707604969</v>
      </c>
      <c r="L2803" s="1">
        <v>1.6146648474771357</v>
      </c>
      <c r="M2803" s="1">
        <v>2.7642616898911321</v>
      </c>
      <c r="N2803" s="1">
        <v>3.7619668164451327E-3</v>
      </c>
      <c r="O2803" s="1">
        <v>0.58197800355935647</v>
      </c>
      <c r="P2803" s="1">
        <v>7.7435941117698489E-3</v>
      </c>
      <c r="Q2803" s="1">
        <v>1.5050116889249627</v>
      </c>
      <c r="R2803" s="1">
        <v>1.1935994423500143E-2</v>
      </c>
      <c r="S2803" s="1">
        <v>1.0976767671221145E-2</v>
      </c>
      <c r="T2803" s="1">
        <v>1.2043897597961806E-2</v>
      </c>
      <c r="U2803" s="1">
        <v>1.7244530897019279E-2</v>
      </c>
      <c r="V2803" s="63">
        <v>0.56930720556742342</v>
      </c>
      <c r="W2803" s="12">
        <v>1.9075387542398343</v>
      </c>
      <c r="X2803" s="13">
        <v>0.52462381335313357</v>
      </c>
      <c r="Y2803" s="64">
        <v>1.3050297647425593E-2</v>
      </c>
      <c r="Z2803" s="63">
        <v>0.56173748986118055</v>
      </c>
      <c r="AA2803" s="12">
        <v>0.35894199582446196</v>
      </c>
      <c r="AB2803" s="13">
        <v>0.35389642010093209</v>
      </c>
      <c r="AC2803" s="64">
        <v>1.4184977925205181E-3</v>
      </c>
      <c r="AD2803" s="33">
        <v>1.0408466269275198</v>
      </c>
      <c r="AE2803" s="30">
        <v>3.4874936741845195</v>
      </c>
      <c r="AF2803" s="30">
        <v>0.95915337307247983</v>
      </c>
      <c r="AG2803" s="34">
        <v>2.3859452601139423E-2</v>
      </c>
      <c r="AH2803" s="74">
        <v>0.33677860882299882</v>
      </c>
      <c r="AI2803" s="37" t="s">
        <v>688</v>
      </c>
      <c r="AJ2803" s="38" t="s">
        <v>36588</v>
      </c>
      <c r="AK2803" s="39" t="s">
        <v>689</v>
      </c>
      <c r="AL2803" s="40" t="s">
        <v>8022</v>
      </c>
      <c r="AM2803" s="45" t="s">
        <v>8019</v>
      </c>
      <c r="AN2803" s="38">
        <v>2</v>
      </c>
      <c r="AO2803" s="38">
        <v>0</v>
      </c>
      <c r="AP2803" s="38">
        <v>2</v>
      </c>
      <c r="AQ2803" s="39" t="s">
        <v>40</v>
      </c>
      <c r="AR2803" s="39">
        <v>3069.3879999999999</v>
      </c>
      <c r="AS2803" s="39">
        <v>3.99</v>
      </c>
      <c r="AT2803" s="39">
        <v>20.2</v>
      </c>
      <c r="AU2803" s="39">
        <v>7.14</v>
      </c>
      <c r="AV2803" s="39">
        <v>97.6</v>
      </c>
      <c r="AW2803" s="40">
        <v>-0.1</v>
      </c>
    </row>
    <row r="2804" spans="1:49">
      <c r="A2804" s="37">
        <v>174</v>
      </c>
      <c r="B2804" s="39" t="s">
        <v>8018</v>
      </c>
      <c r="C2804" s="39" t="s">
        <v>8020</v>
      </c>
      <c r="D2804" s="39" t="s">
        <v>8031</v>
      </c>
      <c r="E2804" s="40" t="s">
        <v>813</v>
      </c>
      <c r="F2804" s="1">
        <v>1.732518241251122</v>
      </c>
      <c r="G2804" s="1">
        <v>3.381773480923381</v>
      </c>
      <c r="H2804" s="1">
        <v>1.9757359863511998</v>
      </c>
      <c r="I2804" s="1">
        <v>1.2515691548284722</v>
      </c>
      <c r="J2804" s="1">
        <v>3.2789940264917177</v>
      </c>
      <c r="K2804" s="1">
        <v>7.0632997224888987</v>
      </c>
      <c r="L2804" s="1">
        <v>7.1506586102558867</v>
      </c>
      <c r="M2804" s="1">
        <v>6.9106542247278293</v>
      </c>
      <c r="N2804" s="1">
        <v>3.7619668164451325</v>
      </c>
      <c r="O2804" s="1">
        <v>3.2008790195764605</v>
      </c>
      <c r="P2804" s="1">
        <v>10.066672345300804</v>
      </c>
      <c r="Q2804" s="1">
        <v>17.558469704124565</v>
      </c>
      <c r="R2804" s="1">
        <v>1.1935994423500143E-2</v>
      </c>
      <c r="S2804" s="1">
        <v>1.0976767671221145E-2</v>
      </c>
      <c r="T2804" s="1">
        <v>1.2043897597961806E-2</v>
      </c>
      <c r="U2804" s="1">
        <v>1.7244530897019279E-2</v>
      </c>
      <c r="V2804" s="63">
        <v>2.0853992158385437</v>
      </c>
      <c r="W2804" s="12">
        <v>6.1009016459910832</v>
      </c>
      <c r="X2804" s="13">
        <v>8.6469969713617409</v>
      </c>
      <c r="Y2804" s="64">
        <v>1.3050297647425593E-2</v>
      </c>
      <c r="Z2804" s="63">
        <v>0.45756691786973236</v>
      </c>
      <c r="AA2804" s="12">
        <v>0.94194221308194437</v>
      </c>
      <c r="AB2804" s="13">
        <v>3.3535248221504039</v>
      </c>
      <c r="AC2804" s="64">
        <v>1.4184977925205181E-3</v>
      </c>
      <c r="AD2804" s="33">
        <v>0.50948511447023959</v>
      </c>
      <c r="AE2804" s="30">
        <v>1.4905148855297607</v>
      </c>
      <c r="AF2804" s="30">
        <v>2.1125529386979189</v>
      </c>
      <c r="AG2804" s="34">
        <v>3.1883259283262823E-3</v>
      </c>
      <c r="AH2804" s="74">
        <v>2.3412442912956518E-7</v>
      </c>
      <c r="AI2804" s="37" t="s">
        <v>688</v>
      </c>
      <c r="AJ2804" s="38" t="s">
        <v>36588</v>
      </c>
      <c r="AK2804" s="39" t="s">
        <v>689</v>
      </c>
      <c r="AL2804" s="40" t="s">
        <v>8022</v>
      </c>
      <c r="AM2804" s="45" t="s">
        <v>8032</v>
      </c>
      <c r="AN2804" s="38">
        <v>1</v>
      </c>
      <c r="AO2804" s="38">
        <v>1</v>
      </c>
      <c r="AP2804" s="38">
        <v>0</v>
      </c>
      <c r="AQ2804" s="39" t="s">
        <v>40</v>
      </c>
      <c r="AR2804" s="39">
        <v>3069.3879999999999</v>
      </c>
      <c r="AS2804" s="39">
        <v>3.99</v>
      </c>
      <c r="AT2804" s="39">
        <v>22.46</v>
      </c>
      <c r="AU2804" s="39">
        <v>7.66</v>
      </c>
      <c r="AV2804" s="39">
        <v>95.3</v>
      </c>
      <c r="AW2804" s="40">
        <v>1.6</v>
      </c>
    </row>
    <row r="2805" spans="1:49">
      <c r="A2805" s="37">
        <v>174</v>
      </c>
      <c r="B2805" s="39" t="s">
        <v>8018</v>
      </c>
      <c r="C2805" s="39" t="s">
        <v>8020</v>
      </c>
      <c r="D2805" s="39" t="s">
        <v>8028</v>
      </c>
      <c r="E2805" s="40" t="s">
        <v>8030</v>
      </c>
      <c r="F2805" s="1">
        <v>8.6625912062556105E-3</v>
      </c>
      <c r="G2805" s="1">
        <v>1.6908867404616905</v>
      </c>
      <c r="H2805" s="1">
        <v>9.8786799317560001E-3</v>
      </c>
      <c r="I2805" s="1">
        <v>4.1718971827615732E-3</v>
      </c>
      <c r="J2805" s="1">
        <v>1.9127465154535017</v>
      </c>
      <c r="K2805" s="1">
        <v>4.1202581714518578</v>
      </c>
      <c r="L2805" s="1">
        <v>2.7679968813893754</v>
      </c>
      <c r="M2805" s="1">
        <v>2.0731962674183491</v>
      </c>
      <c r="N2805" s="1">
        <v>3.7619668164451327E-3</v>
      </c>
      <c r="O2805" s="1">
        <v>2.0369230124577475</v>
      </c>
      <c r="P2805" s="1">
        <v>10.066672345300804</v>
      </c>
      <c r="Q2805" s="1">
        <v>6.5217173186748383</v>
      </c>
      <c r="R2805" s="1">
        <v>1.1935994423500143E-2</v>
      </c>
      <c r="S2805" s="1">
        <v>1.0976767671221145E-2</v>
      </c>
      <c r="T2805" s="1">
        <v>1.2043897597961806E-2</v>
      </c>
      <c r="U2805" s="1">
        <v>1.7244530897019279E-2</v>
      </c>
      <c r="V2805" s="63">
        <v>0.42839997719561596</v>
      </c>
      <c r="W2805" s="12">
        <v>2.7185494589282708</v>
      </c>
      <c r="X2805" s="13">
        <v>4.6572686608124592</v>
      </c>
      <c r="Y2805" s="64">
        <v>1.3050297647425593E-2</v>
      </c>
      <c r="Z2805" s="63">
        <v>0.42083071029750663</v>
      </c>
      <c r="AA2805" s="12">
        <v>0.50274508847735344</v>
      </c>
      <c r="AB2805" s="13">
        <v>2.2594090836521481</v>
      </c>
      <c r="AC2805" s="64">
        <v>1.4184977925205181E-3</v>
      </c>
      <c r="AD2805" s="33">
        <v>0.27226365462247676</v>
      </c>
      <c r="AE2805" s="30">
        <v>1.7277363453775232</v>
      </c>
      <c r="AF2805" s="30">
        <v>2.9598624034765808</v>
      </c>
      <c r="AG2805" s="34">
        <v>8.2939353887425075E-3</v>
      </c>
      <c r="AH2805" s="74">
        <v>0.25355018607233737</v>
      </c>
      <c r="AI2805" s="37" t="s">
        <v>688</v>
      </c>
      <c r="AJ2805" s="38" t="s">
        <v>36588</v>
      </c>
      <c r="AK2805" s="39" t="s">
        <v>689</v>
      </c>
      <c r="AL2805" s="40" t="s">
        <v>8022</v>
      </c>
      <c r="AM2805" s="45" t="s">
        <v>8029</v>
      </c>
      <c r="AN2805" s="38">
        <v>1</v>
      </c>
      <c r="AO2805" s="38">
        <v>0</v>
      </c>
      <c r="AP2805" s="38">
        <v>1</v>
      </c>
      <c r="AQ2805" s="39" t="s">
        <v>77</v>
      </c>
      <c r="AR2805" s="39">
        <v>3069.3879999999999</v>
      </c>
      <c r="AS2805" s="39">
        <v>3.99</v>
      </c>
      <c r="AT2805" s="39">
        <v>22.19</v>
      </c>
      <c r="AU2805" s="39">
        <v>7.19</v>
      </c>
      <c r="AV2805" s="39">
        <v>98.3</v>
      </c>
      <c r="AW2805" s="40">
        <v>0</v>
      </c>
    </row>
    <row r="2806" spans="1:49">
      <c r="A2806" s="37">
        <v>174</v>
      </c>
      <c r="B2806" s="39" t="s">
        <v>8018</v>
      </c>
      <c r="C2806" s="39" t="s">
        <v>8020</v>
      </c>
      <c r="D2806" s="39" t="s">
        <v>8023</v>
      </c>
      <c r="E2806" s="40" t="s">
        <v>8025</v>
      </c>
      <c r="F2806" s="1">
        <v>8.6625912062556105E-3</v>
      </c>
      <c r="G2806" s="1">
        <v>2.2545156539489204</v>
      </c>
      <c r="H2806" s="1">
        <v>9.8786799317560001E-3</v>
      </c>
      <c r="I2806" s="1">
        <v>4.1718971827615732E-3</v>
      </c>
      <c r="J2806" s="1">
        <v>3.8254930309070034</v>
      </c>
      <c r="K2806" s="1">
        <v>1.5696221605530887</v>
      </c>
      <c r="L2806" s="1">
        <v>4.1519953220840637</v>
      </c>
      <c r="M2806" s="1">
        <v>4.8374579573094811</v>
      </c>
      <c r="N2806" s="1">
        <v>3.7619668164451327E-3</v>
      </c>
      <c r="O2806" s="1">
        <v>2.0369230124577475</v>
      </c>
      <c r="P2806" s="1">
        <v>7.7435941117698489E-3</v>
      </c>
      <c r="Q2806" s="1">
        <v>3.0100233778499255</v>
      </c>
      <c r="R2806" s="1">
        <v>1.1935994423500143E-2</v>
      </c>
      <c r="S2806" s="1">
        <v>1.0976767671221145E-2</v>
      </c>
      <c r="T2806" s="1">
        <v>1.2043897597961806E-2</v>
      </c>
      <c r="U2806" s="1">
        <v>1.7244530897019279E-2</v>
      </c>
      <c r="V2806" s="63">
        <v>0.56930720556742342</v>
      </c>
      <c r="W2806" s="12">
        <v>3.5961421177134092</v>
      </c>
      <c r="X2806" s="13">
        <v>1.264612987808972</v>
      </c>
      <c r="Y2806" s="64">
        <v>1.3050297647425593E-2</v>
      </c>
      <c r="Z2806" s="63">
        <v>0.56173748986118055</v>
      </c>
      <c r="AA2806" s="12">
        <v>0.70765002982836489</v>
      </c>
      <c r="AB2806" s="13">
        <v>0.75345792703743453</v>
      </c>
      <c r="AC2806" s="64">
        <v>1.4184977925205181E-3</v>
      </c>
      <c r="AD2806" s="33">
        <v>0.6208636642135259</v>
      </c>
      <c r="AE2806" s="30">
        <v>3.9218087359544485</v>
      </c>
      <c r="AF2806" s="30">
        <v>1.3791363357864741</v>
      </c>
      <c r="AG2806" s="34">
        <v>1.4232132559049846E-2</v>
      </c>
      <c r="AH2806" s="74">
        <v>0.3149811666625319</v>
      </c>
      <c r="AI2806" s="37" t="s">
        <v>688</v>
      </c>
      <c r="AJ2806" s="38" t="s">
        <v>36588</v>
      </c>
      <c r="AK2806" s="39" t="s">
        <v>689</v>
      </c>
      <c r="AL2806" s="40" t="s">
        <v>8022</v>
      </c>
      <c r="AM2806" s="45" t="s">
        <v>8024</v>
      </c>
      <c r="AN2806" s="38">
        <v>2</v>
      </c>
      <c r="AO2806" s="38">
        <v>0</v>
      </c>
      <c r="AP2806" s="38">
        <v>2</v>
      </c>
      <c r="AQ2806" s="39" t="s">
        <v>40</v>
      </c>
      <c r="AR2806" s="39">
        <v>3069.3879999999999</v>
      </c>
      <c r="AS2806" s="39">
        <v>3.99</v>
      </c>
      <c r="AT2806" s="39">
        <v>21.97</v>
      </c>
      <c r="AU2806" s="39">
        <v>5.0599999999999996</v>
      </c>
      <c r="AV2806" s="39">
        <v>84.3</v>
      </c>
      <c r="AW2806" s="40">
        <v>1.07</v>
      </c>
    </row>
    <row r="2807" spans="1:49">
      <c r="A2807" s="37">
        <v>174</v>
      </c>
      <c r="B2807" s="39" t="s">
        <v>8018</v>
      </c>
      <c r="C2807" s="39" t="s">
        <v>8020</v>
      </c>
      <c r="D2807" s="39" t="s">
        <v>8026</v>
      </c>
      <c r="E2807" s="40" t="s">
        <v>739</v>
      </c>
      <c r="F2807" s="1">
        <v>8.6625912062556105E-3</v>
      </c>
      <c r="G2807" s="1">
        <v>3.381773480923381</v>
      </c>
      <c r="H2807" s="1">
        <v>9.8786799317560001E-3</v>
      </c>
      <c r="I2807" s="1">
        <v>0.83437943655231461</v>
      </c>
      <c r="J2807" s="1">
        <v>0.2732495022076431</v>
      </c>
      <c r="K2807" s="1">
        <v>0.58860831020740834</v>
      </c>
      <c r="L2807" s="1">
        <v>2.9986632881718234</v>
      </c>
      <c r="M2807" s="1">
        <v>2.0731962674183491</v>
      </c>
      <c r="N2807" s="1">
        <v>0.37619668164451325</v>
      </c>
      <c r="O2807" s="1">
        <v>2.3279120142374259</v>
      </c>
      <c r="P2807" s="1">
        <v>7.7435941117698489E-3</v>
      </c>
      <c r="Q2807" s="1">
        <v>5.5183761927248627</v>
      </c>
      <c r="R2807" s="1">
        <v>1.1935994423500143E-2</v>
      </c>
      <c r="S2807" s="1">
        <v>1.0976767671221145E-2</v>
      </c>
      <c r="T2807" s="1">
        <v>1.2043897597961806E-2</v>
      </c>
      <c r="U2807" s="1">
        <v>1.7244530897019279E-2</v>
      </c>
      <c r="V2807" s="63">
        <v>1.0586735471534268</v>
      </c>
      <c r="W2807" s="12">
        <v>1.4834293420013061</v>
      </c>
      <c r="X2807" s="13">
        <v>2.0575571206796432</v>
      </c>
      <c r="Y2807" s="64">
        <v>1.3050297647425593E-2</v>
      </c>
      <c r="Z2807" s="63">
        <v>0.79841482698803068</v>
      </c>
      <c r="AA2807" s="12">
        <v>0.63959615263116487</v>
      </c>
      <c r="AB2807" s="13">
        <v>1.260921251755887</v>
      </c>
      <c r="AC2807" s="64">
        <v>1.4184977925205181E-3</v>
      </c>
      <c r="AD2807" s="33">
        <v>0.83291164308887844</v>
      </c>
      <c r="AE2807" s="30">
        <v>1.1670883569111214</v>
      </c>
      <c r="AF2807" s="30">
        <v>1.6187835114445706</v>
      </c>
      <c r="AG2807" s="34">
        <v>1.026732450767554E-2</v>
      </c>
      <c r="AH2807" s="74">
        <v>0.44519669512862903</v>
      </c>
      <c r="AI2807" s="37" t="s">
        <v>688</v>
      </c>
      <c r="AJ2807" s="38" t="s">
        <v>36588</v>
      </c>
      <c r="AK2807" s="39" t="s">
        <v>689</v>
      </c>
      <c r="AL2807" s="40" t="s">
        <v>8022</v>
      </c>
      <c r="AM2807" s="45" t="s">
        <v>8027</v>
      </c>
      <c r="AN2807" s="38">
        <v>1</v>
      </c>
      <c r="AO2807" s="38">
        <v>0</v>
      </c>
      <c r="AP2807" s="38">
        <v>1</v>
      </c>
      <c r="AQ2807" s="39" t="s">
        <v>40</v>
      </c>
      <c r="AR2807" s="39">
        <v>3069.3879999999999</v>
      </c>
      <c r="AS2807" s="39">
        <v>3.99</v>
      </c>
      <c r="AT2807" s="39">
        <v>22.22</v>
      </c>
      <c r="AU2807" s="39">
        <v>4.4800000000000004</v>
      </c>
      <c r="AV2807" s="39">
        <v>90.8</v>
      </c>
      <c r="AW2807" s="40">
        <v>1.06</v>
      </c>
    </row>
    <row r="2808" spans="1:49">
      <c r="A2808" s="37">
        <v>174</v>
      </c>
      <c r="B2808" s="39" t="s">
        <v>8018</v>
      </c>
      <c r="C2808" s="39" t="s">
        <v>8035</v>
      </c>
      <c r="D2808" s="39" t="s">
        <v>8033</v>
      </c>
      <c r="E2808" s="40" t="s">
        <v>6386</v>
      </c>
      <c r="F2808" s="1">
        <v>8.6625912062556105E-3</v>
      </c>
      <c r="G2808" s="1">
        <v>5.6362891348723018E-3</v>
      </c>
      <c r="H2808" s="1">
        <v>9.8786799317560001E-3</v>
      </c>
      <c r="I2808" s="1">
        <v>0.41718971827615731</v>
      </c>
      <c r="J2808" s="1">
        <v>0.2732495022076431</v>
      </c>
      <c r="K2808" s="1">
        <v>0.39240554013827217</v>
      </c>
      <c r="L2808" s="1">
        <v>2.3066640678244799E-3</v>
      </c>
      <c r="M2808" s="1">
        <v>3.4553271123639148E-3</v>
      </c>
      <c r="N2808" s="1">
        <v>3.7619668164451327E-3</v>
      </c>
      <c r="O2808" s="1">
        <v>0.58197800355935647</v>
      </c>
      <c r="P2808" s="1">
        <v>7.7435941117698489E-3</v>
      </c>
      <c r="Q2808" s="1">
        <v>5.0167056297498762E-3</v>
      </c>
      <c r="R2808" s="1">
        <v>1.1935994423500143E-2</v>
      </c>
      <c r="S2808" s="1">
        <v>1.0976767671221145E-2</v>
      </c>
      <c r="T2808" s="1">
        <v>1.2043897597961806E-2</v>
      </c>
      <c r="U2808" s="1">
        <v>1.7244530897019279E-2</v>
      </c>
      <c r="V2808" s="63">
        <v>0.11034181963726031</v>
      </c>
      <c r="W2808" s="12">
        <v>0.16785425838152593</v>
      </c>
      <c r="X2808" s="13">
        <v>0.14962506752933033</v>
      </c>
      <c r="Y2808" s="64">
        <v>1.3050297647425593E-2</v>
      </c>
      <c r="Z2808" s="63">
        <v>0.10228652116754575</v>
      </c>
      <c r="AA2808" s="12">
        <v>9.8304141208657811E-2</v>
      </c>
      <c r="AB2808" s="13">
        <v>0.14412004147983118</v>
      </c>
      <c r="AC2808" s="64">
        <v>1.4184977925205181E-3</v>
      </c>
      <c r="AD2808" s="33">
        <v>0.8488913402771302</v>
      </c>
      <c r="AE2808" s="30">
        <v>1.291351065599077</v>
      </c>
      <c r="AF2808" s="30">
        <v>1.1511086597228697</v>
      </c>
      <c r="AG2808" s="34">
        <v>0.10039969158889661</v>
      </c>
      <c r="AH2808" s="74">
        <v>0.96226794258520276</v>
      </c>
      <c r="AI2808" s="37" t="s">
        <v>688</v>
      </c>
      <c r="AJ2808" s="38" t="s">
        <v>36588</v>
      </c>
      <c r="AK2808" s="39" t="s">
        <v>689</v>
      </c>
      <c r="AL2808" s="40" t="s">
        <v>8022</v>
      </c>
      <c r="AM2808" s="45" t="s">
        <v>8034</v>
      </c>
      <c r="AN2808" s="38">
        <v>1</v>
      </c>
      <c r="AO2808" s="38">
        <v>0</v>
      </c>
      <c r="AP2808" s="38">
        <v>1</v>
      </c>
      <c r="AQ2808" s="39" t="s">
        <v>40</v>
      </c>
      <c r="AR2808" s="39">
        <v>1796.83</v>
      </c>
      <c r="AS2808" s="39">
        <v>4.3099999999999996</v>
      </c>
      <c r="AT2808" s="39">
        <v>18.04</v>
      </c>
      <c r="AU2808" s="39">
        <v>7.03</v>
      </c>
      <c r="AV2808" s="39">
        <v>86.4</v>
      </c>
      <c r="AW2808" s="40">
        <v>1.08</v>
      </c>
    </row>
    <row r="2809" spans="1:49">
      <c r="A2809" s="37">
        <v>174</v>
      </c>
      <c r="B2809" s="39" t="s">
        <v>8018</v>
      </c>
      <c r="C2809" s="39" t="s">
        <v>8035</v>
      </c>
      <c r="D2809" s="39" t="s">
        <v>8036</v>
      </c>
      <c r="E2809" s="40" t="s">
        <v>6386</v>
      </c>
      <c r="F2809" s="1">
        <v>8.6625912062556105E-3</v>
      </c>
      <c r="G2809" s="1">
        <v>5.6362891348723018E-3</v>
      </c>
      <c r="H2809" s="1">
        <v>9.8786799317560001E-3</v>
      </c>
      <c r="I2809" s="1">
        <v>4.1718971827615732E-3</v>
      </c>
      <c r="J2809" s="1">
        <v>0.2732495022076431</v>
      </c>
      <c r="K2809" s="1">
        <v>1.9620277006913607E-3</v>
      </c>
      <c r="L2809" s="1">
        <v>2.3066640678244799E-3</v>
      </c>
      <c r="M2809" s="1">
        <v>3.4553271123639148E-3</v>
      </c>
      <c r="N2809" s="1">
        <v>3.7619668164451327E-3</v>
      </c>
      <c r="O2809" s="1">
        <v>2.9098900177967823E-3</v>
      </c>
      <c r="P2809" s="1">
        <v>7.7435941117698489E-3</v>
      </c>
      <c r="Q2809" s="1">
        <v>5.0167056297498762E-3</v>
      </c>
      <c r="R2809" s="1">
        <v>1.1935994423500143E-2</v>
      </c>
      <c r="S2809" s="1">
        <v>1.0976767671221145E-2</v>
      </c>
      <c r="T2809" s="1">
        <v>1.2043897597961806E-2</v>
      </c>
      <c r="U2809" s="1">
        <v>1.7244530897019279E-2</v>
      </c>
      <c r="V2809" s="63">
        <v>7.0873643639113712E-3</v>
      </c>
      <c r="W2809" s="12">
        <v>7.0243380272130715E-2</v>
      </c>
      <c r="X2809" s="13">
        <v>4.8580391439404106E-3</v>
      </c>
      <c r="Y2809" s="64">
        <v>1.3050297647425593E-2</v>
      </c>
      <c r="Z2809" s="63">
        <v>1.3190384884713665E-3</v>
      </c>
      <c r="AA2809" s="12">
        <v>6.7669460188094707E-2</v>
      </c>
      <c r="AB2809" s="13">
        <v>1.0546824992574532E-3</v>
      </c>
      <c r="AC2809" s="64">
        <v>1.4184977925205181E-3</v>
      </c>
      <c r="AD2809" s="33">
        <v>0.70389148054241601</v>
      </c>
      <c r="AE2809" s="30">
        <v>6.9763193197487947</v>
      </c>
      <c r="AF2809" s="30">
        <v>0.48248293582496965</v>
      </c>
      <c r="AG2809" s="34">
        <v>1.2961085194575841</v>
      </c>
      <c r="AH2809" s="74">
        <v>0.96284491975247388</v>
      </c>
      <c r="AI2809" s="37" t="s">
        <v>688</v>
      </c>
      <c r="AJ2809" s="38" t="s">
        <v>36588</v>
      </c>
      <c r="AK2809" s="39" t="s">
        <v>689</v>
      </c>
      <c r="AL2809" s="40" t="s">
        <v>8022</v>
      </c>
      <c r="AM2809" s="45" t="s">
        <v>8037</v>
      </c>
      <c r="AN2809" s="38">
        <v>1</v>
      </c>
      <c r="AO2809" s="38">
        <v>0</v>
      </c>
      <c r="AP2809" s="38">
        <v>1</v>
      </c>
      <c r="AQ2809" s="39" t="s">
        <v>40</v>
      </c>
      <c r="AR2809" s="39">
        <v>2053.9670000000001</v>
      </c>
      <c r="AS2809" s="39">
        <v>4.5</v>
      </c>
      <c r="AT2809" s="39">
        <v>14.31</v>
      </c>
      <c r="AU2809" s="39">
        <v>3.18</v>
      </c>
      <c r="AV2809" s="39">
        <v>88.9</v>
      </c>
      <c r="AW2809" s="40">
        <v>0.83</v>
      </c>
    </row>
    <row r="2810" spans="1:49">
      <c r="A2810" s="37">
        <v>174</v>
      </c>
      <c r="B2810" s="39" t="s">
        <v>8018</v>
      </c>
      <c r="C2810" s="39" t="s">
        <v>8040</v>
      </c>
      <c r="D2810" s="39" t="s">
        <v>8043</v>
      </c>
      <c r="E2810" s="40" t="s">
        <v>5989</v>
      </c>
      <c r="F2810" s="1">
        <v>2.5987773618766825</v>
      </c>
      <c r="G2810" s="1">
        <v>5.6362891348723018E-3</v>
      </c>
      <c r="H2810" s="1">
        <v>9.8786799317560001E-3</v>
      </c>
      <c r="I2810" s="1">
        <v>0.83437943655231461</v>
      </c>
      <c r="J2810" s="1">
        <v>2.7324950220764311E-3</v>
      </c>
      <c r="K2810" s="1">
        <v>0.78481108027654434</v>
      </c>
      <c r="L2810" s="1">
        <v>2.7679968813893754</v>
      </c>
      <c r="M2810" s="1">
        <v>1.382130844945566</v>
      </c>
      <c r="N2810" s="1">
        <v>2.2571800898670795</v>
      </c>
      <c r="O2810" s="1">
        <v>0.58197800355935647</v>
      </c>
      <c r="P2810" s="1">
        <v>7.7435941117698489E-3</v>
      </c>
      <c r="Q2810" s="1">
        <v>5.0167056297498762E-3</v>
      </c>
      <c r="R2810" s="1">
        <v>1.1935994423500143E-2</v>
      </c>
      <c r="S2810" s="1">
        <v>1.0976767671221145E-2</v>
      </c>
      <c r="T2810" s="1">
        <v>1.2043897597961806E-2</v>
      </c>
      <c r="U2810" s="1">
        <v>1.7244530897019279E-2</v>
      </c>
      <c r="V2810" s="63">
        <v>0.86216794187390633</v>
      </c>
      <c r="W2810" s="12">
        <v>1.2344178254083906</v>
      </c>
      <c r="X2810" s="13">
        <v>0.71297959829198898</v>
      </c>
      <c r="Y2810" s="64">
        <v>1.3050297647425593E-2</v>
      </c>
      <c r="Z2810" s="63">
        <v>0.6107800979646264</v>
      </c>
      <c r="AA2810" s="12">
        <v>0.58401475690839177</v>
      </c>
      <c r="AB2810" s="13">
        <v>0.53231302311876083</v>
      </c>
      <c r="AC2810" s="64">
        <v>1.4184977925205181E-3</v>
      </c>
      <c r="AD2810" s="33">
        <v>1.0947138853838445</v>
      </c>
      <c r="AE2810" s="30">
        <v>1.5673678737147139</v>
      </c>
      <c r="AF2810" s="30">
        <v>0.90528611461615538</v>
      </c>
      <c r="AG2810" s="34">
        <v>1.6570254296370393E-2</v>
      </c>
      <c r="AH2810" s="74">
        <v>0.77428492760775547</v>
      </c>
      <c r="AI2810" s="37" t="s">
        <v>688</v>
      </c>
      <c r="AJ2810" s="38" t="s">
        <v>36588</v>
      </c>
      <c r="AK2810" s="39" t="s">
        <v>689</v>
      </c>
      <c r="AL2810" s="40" t="s">
        <v>8022</v>
      </c>
      <c r="AM2810" s="45" t="s">
        <v>8044</v>
      </c>
      <c r="AN2810" s="38">
        <v>1</v>
      </c>
      <c r="AO2810" s="38">
        <v>0</v>
      </c>
      <c r="AP2810" s="38">
        <v>1</v>
      </c>
      <c r="AQ2810" s="39" t="s">
        <v>40</v>
      </c>
      <c r="AR2810" s="39">
        <v>2464.1689999999999</v>
      </c>
      <c r="AS2810" s="39">
        <v>4.08</v>
      </c>
      <c r="AT2810" s="39">
        <v>19.350000000000001</v>
      </c>
      <c r="AU2810" s="39">
        <v>4.45</v>
      </c>
      <c r="AV2810" s="39">
        <v>96.1</v>
      </c>
      <c r="AW2810" s="40">
        <v>-0.1</v>
      </c>
    </row>
    <row r="2811" spans="1:49">
      <c r="A2811" s="37">
        <v>174</v>
      </c>
      <c r="B2811" s="39" t="s">
        <v>8018</v>
      </c>
      <c r="C2811" s="39" t="s">
        <v>8040</v>
      </c>
      <c r="D2811" s="39" t="s">
        <v>8041</v>
      </c>
      <c r="E2811" s="40" t="s">
        <v>88</v>
      </c>
      <c r="F2811" s="1">
        <v>1.732518241251122</v>
      </c>
      <c r="G2811" s="1">
        <v>5.6362891348723018E-3</v>
      </c>
      <c r="H2811" s="1">
        <v>9.8786799317560001E-3</v>
      </c>
      <c r="I2811" s="1">
        <v>1.2515691548284722</v>
      </c>
      <c r="J2811" s="1">
        <v>0.5464990044152862</v>
      </c>
      <c r="K2811" s="1">
        <v>1.1772166204148167</v>
      </c>
      <c r="L2811" s="1">
        <v>0.92266562712979183</v>
      </c>
      <c r="M2811" s="1">
        <v>3.4553271123639148E-3</v>
      </c>
      <c r="N2811" s="1">
        <v>1.8809834082225663</v>
      </c>
      <c r="O2811" s="1">
        <v>0.58197800355935647</v>
      </c>
      <c r="P2811" s="1">
        <v>5.420515878238894</v>
      </c>
      <c r="Q2811" s="1">
        <v>5.0167056297498762E-3</v>
      </c>
      <c r="R2811" s="1">
        <v>1.1935994423500143E-2</v>
      </c>
      <c r="S2811" s="1">
        <v>1.0976767671221145E-2</v>
      </c>
      <c r="T2811" s="1">
        <v>1.2043897597961806E-2</v>
      </c>
      <c r="U2811" s="1">
        <v>1.7244530897019279E-2</v>
      </c>
      <c r="V2811" s="63">
        <v>0.74990059128655562</v>
      </c>
      <c r="W2811" s="12">
        <v>0.66245914476806467</v>
      </c>
      <c r="X2811" s="13">
        <v>1.9721234989126417</v>
      </c>
      <c r="Y2811" s="64">
        <v>1.3050297647425593E-2</v>
      </c>
      <c r="Z2811" s="63">
        <v>0.43958034669544388</v>
      </c>
      <c r="AA2811" s="12">
        <v>0.25501886499379889</v>
      </c>
      <c r="AB2811" s="13">
        <v>1.2145551364030747</v>
      </c>
      <c r="AC2811" s="64">
        <v>1.4184977925205181E-3</v>
      </c>
      <c r="AD2811" s="33">
        <v>1.0619115968023527</v>
      </c>
      <c r="AE2811" s="30">
        <v>0.9380884031976473</v>
      </c>
      <c r="AF2811" s="30">
        <v>2.792664572018603</v>
      </c>
      <c r="AG2811" s="34">
        <v>1.8480132666315117E-2</v>
      </c>
      <c r="AH2811" s="74">
        <v>0.66746181271611582</v>
      </c>
      <c r="AI2811" s="37" t="s">
        <v>688</v>
      </c>
      <c r="AJ2811" s="38" t="s">
        <v>36588</v>
      </c>
      <c r="AK2811" s="39" t="s">
        <v>689</v>
      </c>
      <c r="AL2811" s="40" t="s">
        <v>8022</v>
      </c>
      <c r="AM2811" s="45" t="s">
        <v>8042</v>
      </c>
      <c r="AN2811" s="38">
        <v>1</v>
      </c>
      <c r="AO2811" s="38">
        <v>1</v>
      </c>
      <c r="AP2811" s="38">
        <v>0</v>
      </c>
      <c r="AQ2811" s="39" t="s">
        <v>40</v>
      </c>
      <c r="AR2811" s="39">
        <v>1778.8040000000001</v>
      </c>
      <c r="AS2811" s="39">
        <v>4</v>
      </c>
      <c r="AT2811" s="39">
        <v>19.149999999999999</v>
      </c>
      <c r="AU2811" s="39">
        <v>9.42</v>
      </c>
      <c r="AV2811" s="39">
        <v>93.8</v>
      </c>
      <c r="AW2811" s="40">
        <v>1.23</v>
      </c>
    </row>
    <row r="2812" spans="1:49">
      <c r="A2812" s="37">
        <v>174</v>
      </c>
      <c r="B2812" s="39" t="s">
        <v>8018</v>
      </c>
      <c r="C2812" s="39" t="s">
        <v>8040</v>
      </c>
      <c r="D2812" s="39" t="s">
        <v>8038</v>
      </c>
      <c r="E2812" s="40" t="s">
        <v>6934</v>
      </c>
      <c r="F2812" s="1">
        <v>8.6625912062556105E-3</v>
      </c>
      <c r="G2812" s="1">
        <v>5.6362891348723018E-3</v>
      </c>
      <c r="H2812" s="1">
        <v>9.8786799317560001E-3</v>
      </c>
      <c r="I2812" s="1">
        <v>4.1718971827615732E-3</v>
      </c>
      <c r="J2812" s="1">
        <v>2.7324950220764311E-3</v>
      </c>
      <c r="K2812" s="1">
        <v>0.58860831020740834</v>
      </c>
      <c r="L2812" s="1">
        <v>0.23066640678244796</v>
      </c>
      <c r="M2812" s="1">
        <v>3.4553271123639148E-3</v>
      </c>
      <c r="N2812" s="1">
        <v>3.7619668164451327E-3</v>
      </c>
      <c r="O2812" s="1">
        <v>0.58197800355935647</v>
      </c>
      <c r="P2812" s="1">
        <v>7.7435941117698492</v>
      </c>
      <c r="Q2812" s="1">
        <v>5.0167056297498762E-3</v>
      </c>
      <c r="R2812" s="1">
        <v>1.1935994423500143E-2</v>
      </c>
      <c r="S2812" s="1">
        <v>1.0976767671221145E-2</v>
      </c>
      <c r="T2812" s="1">
        <v>1.2043897597961806E-2</v>
      </c>
      <c r="U2812" s="1">
        <v>1.7244530897019279E-2</v>
      </c>
      <c r="V2812" s="63">
        <v>7.0873643639113712E-3</v>
      </c>
      <c r="W2812" s="12">
        <v>0.20636563478107417</v>
      </c>
      <c r="X2812" s="13">
        <v>2.0835876969438503</v>
      </c>
      <c r="Y2812" s="64">
        <v>1.3050297647425593E-2</v>
      </c>
      <c r="Z2812" s="63">
        <v>1.3190384884713665E-3</v>
      </c>
      <c r="AA2812" s="12">
        <v>0.13824466204380273</v>
      </c>
      <c r="AB2812" s="13">
        <v>1.8915742280080323</v>
      </c>
      <c r="AC2812" s="64">
        <v>1.4184977925205181E-3</v>
      </c>
      <c r="AD2812" s="33">
        <v>6.4602094163976942E-2</v>
      </c>
      <c r="AE2812" s="30">
        <v>1.8810451228132377</v>
      </c>
      <c r="AF2812" s="30">
        <v>18.992127635241996</v>
      </c>
      <c r="AG2812" s="34">
        <v>0.11895487718676259</v>
      </c>
      <c r="AH2812" s="74">
        <v>0.75739909672848538</v>
      </c>
      <c r="AI2812" s="37" t="s">
        <v>688</v>
      </c>
      <c r="AJ2812" s="38" t="s">
        <v>36588</v>
      </c>
      <c r="AK2812" s="39" t="s">
        <v>689</v>
      </c>
      <c r="AL2812" s="40" t="s">
        <v>8022</v>
      </c>
      <c r="AM2812" s="45" t="s">
        <v>8039</v>
      </c>
      <c r="AN2812" s="38">
        <v>1</v>
      </c>
      <c r="AO2812" s="38">
        <v>0</v>
      </c>
      <c r="AP2812" s="38">
        <v>1</v>
      </c>
      <c r="AQ2812" s="39" t="s">
        <v>40</v>
      </c>
      <c r="AR2812" s="39">
        <v>1778.8040000000001</v>
      </c>
      <c r="AS2812" s="39">
        <v>4</v>
      </c>
      <c r="AT2812" s="39">
        <v>17.690000000000001</v>
      </c>
      <c r="AU2812" s="39">
        <v>8.8800000000000008</v>
      </c>
      <c r="AV2812" s="39">
        <v>89.2</v>
      </c>
      <c r="AW2812" s="40">
        <v>0.84</v>
      </c>
    </row>
    <row r="2813" spans="1:49">
      <c r="A2813" s="37">
        <v>175</v>
      </c>
      <c r="B2813" s="39" t="s">
        <v>8046</v>
      </c>
      <c r="C2813" s="39" t="s">
        <v>8048</v>
      </c>
      <c r="D2813" s="39" t="s">
        <v>8051</v>
      </c>
      <c r="E2813" s="40" t="s">
        <v>8053</v>
      </c>
      <c r="F2813" s="1">
        <v>8.6625912062556105E-3</v>
      </c>
      <c r="G2813" s="1">
        <v>5.6362891348723018E-3</v>
      </c>
      <c r="H2813" s="1">
        <v>9.8786799317560001E-3</v>
      </c>
      <c r="I2813" s="1">
        <v>0.83437943655231461</v>
      </c>
      <c r="J2813" s="1">
        <v>0.5464990044152862</v>
      </c>
      <c r="K2813" s="1">
        <v>1.9620277006913607E-3</v>
      </c>
      <c r="L2813" s="1">
        <v>2.3066640678244799E-3</v>
      </c>
      <c r="M2813" s="1">
        <v>3.4553271123639148E-3</v>
      </c>
      <c r="N2813" s="1">
        <v>3.7619668164451327E-3</v>
      </c>
      <c r="O2813" s="1">
        <v>1.1639560071187129</v>
      </c>
      <c r="P2813" s="1">
        <v>7.7435941117698489E-3</v>
      </c>
      <c r="Q2813" s="1">
        <v>5.0167056297498762E-3</v>
      </c>
      <c r="R2813" s="1">
        <v>1.1935994423500143E-2</v>
      </c>
      <c r="S2813" s="1">
        <v>1.0976767671221145E-2</v>
      </c>
      <c r="T2813" s="1">
        <v>1.2043897597961806E-2</v>
      </c>
      <c r="U2813" s="1">
        <v>1.7244530897019279E-2</v>
      </c>
      <c r="V2813" s="63">
        <v>0.21463924920629962</v>
      </c>
      <c r="W2813" s="12">
        <v>0.13855575582404148</v>
      </c>
      <c r="X2813" s="13">
        <v>0.29511956841916942</v>
      </c>
      <c r="Y2813" s="64">
        <v>1.3050297647425593E-2</v>
      </c>
      <c r="Z2813" s="63">
        <v>0.20658198765881361</v>
      </c>
      <c r="AA2813" s="12">
        <v>0.13598145752157012</v>
      </c>
      <c r="AB2813" s="13">
        <v>0.28961333861310401</v>
      </c>
      <c r="AC2813" s="64">
        <v>1.4184977925205181E-3</v>
      </c>
      <c r="AD2813" s="33">
        <v>1.2154149755762322</v>
      </c>
      <c r="AE2813" s="30">
        <v>0.78458502442376787</v>
      </c>
      <c r="AF2813" s="30">
        <v>1.6711423673379373</v>
      </c>
      <c r="AG2813" s="34">
        <v>7.3898540248634112E-2</v>
      </c>
      <c r="AH2813" s="74">
        <v>0.95809555761111231</v>
      </c>
      <c r="AI2813" s="37" t="s">
        <v>688</v>
      </c>
      <c r="AJ2813" s="38" t="s">
        <v>36588</v>
      </c>
      <c r="AK2813" s="39" t="s">
        <v>689</v>
      </c>
      <c r="AL2813" s="40" t="s">
        <v>8050</v>
      </c>
      <c r="AM2813" s="45" t="s">
        <v>8052</v>
      </c>
      <c r="AN2813" s="38">
        <v>1</v>
      </c>
      <c r="AO2813" s="38">
        <v>1</v>
      </c>
      <c r="AP2813" s="38">
        <v>0</v>
      </c>
      <c r="AQ2813" s="39" t="s">
        <v>40</v>
      </c>
      <c r="AR2813" s="39">
        <v>1372.5719999999999</v>
      </c>
      <c r="AS2813" s="39">
        <v>4.22</v>
      </c>
      <c r="AT2813" s="39">
        <v>16.920000000000002</v>
      </c>
      <c r="AU2813" s="39">
        <v>7.4</v>
      </c>
      <c r="AV2813" s="39">
        <v>98.2</v>
      </c>
      <c r="AW2813" s="40">
        <v>9.42</v>
      </c>
    </row>
    <row r="2814" spans="1:49">
      <c r="A2814" s="37">
        <v>175</v>
      </c>
      <c r="B2814" s="39" t="s">
        <v>8046</v>
      </c>
      <c r="C2814" s="39" t="s">
        <v>8048</v>
      </c>
      <c r="D2814" s="39" t="s">
        <v>8045</v>
      </c>
      <c r="E2814" s="40" t="s">
        <v>8049</v>
      </c>
      <c r="F2814" s="1">
        <v>8.6625912062556105E-3</v>
      </c>
      <c r="G2814" s="1">
        <v>5.6362891348723018E-3</v>
      </c>
      <c r="H2814" s="1">
        <v>9.8786799317560001E-3</v>
      </c>
      <c r="I2814" s="1">
        <v>0.41718971827615731</v>
      </c>
      <c r="J2814" s="1">
        <v>0.5464990044152862</v>
      </c>
      <c r="K2814" s="1">
        <v>1.9620277006913607E-3</v>
      </c>
      <c r="L2814" s="1">
        <v>2.3066640678244799E-3</v>
      </c>
      <c r="M2814" s="1">
        <v>3.4553271123639148E-3</v>
      </c>
      <c r="N2814" s="1">
        <v>3.7619668164451327E-3</v>
      </c>
      <c r="O2814" s="1">
        <v>2.9098900177967823E-3</v>
      </c>
      <c r="P2814" s="1">
        <v>7.7435941117698489E-3</v>
      </c>
      <c r="Q2814" s="1">
        <v>5.0167056297498762E-3</v>
      </c>
      <c r="R2814" s="1">
        <v>1.1935994423500143E-2</v>
      </c>
      <c r="S2814" s="1">
        <v>1.0976767671221145E-2</v>
      </c>
      <c r="T2814" s="1">
        <v>1.2043897597961806E-2</v>
      </c>
      <c r="U2814" s="1">
        <v>1.7244530897019279E-2</v>
      </c>
      <c r="V2814" s="63">
        <v>0.11034181963726031</v>
      </c>
      <c r="W2814" s="12">
        <v>0.13855575582404148</v>
      </c>
      <c r="X2814" s="13">
        <v>4.8580391439404106E-3</v>
      </c>
      <c r="Y2814" s="64">
        <v>1.3050297647425593E-2</v>
      </c>
      <c r="Z2814" s="63">
        <v>0.10228652116754575</v>
      </c>
      <c r="AA2814" s="12">
        <v>0.13598145752157012</v>
      </c>
      <c r="AB2814" s="13">
        <v>1.0546824992574532E-3</v>
      </c>
      <c r="AC2814" s="64">
        <v>1.4184977925205181E-3</v>
      </c>
      <c r="AD2814" s="33">
        <v>1.7884743704119053</v>
      </c>
      <c r="AE2814" s="30">
        <v>2.2457796960298615</v>
      </c>
      <c r="AF2814" s="30">
        <v>7.87414828571604E-2</v>
      </c>
      <c r="AG2814" s="34">
        <v>0.21152562958809451</v>
      </c>
      <c r="AH2814" s="74">
        <v>0.9453922276862613</v>
      </c>
      <c r="AI2814" s="37" t="s">
        <v>688</v>
      </c>
      <c r="AJ2814" s="38" t="s">
        <v>36588</v>
      </c>
      <c r="AK2814" s="39" t="s">
        <v>689</v>
      </c>
      <c r="AL2814" s="40" t="s">
        <v>8050</v>
      </c>
      <c r="AM2814" s="45" t="s">
        <v>8047</v>
      </c>
      <c r="AN2814" s="38">
        <v>1</v>
      </c>
      <c r="AO2814" s="38">
        <v>1</v>
      </c>
      <c r="AP2814" s="38">
        <v>0</v>
      </c>
      <c r="AQ2814" s="39" t="s">
        <v>40</v>
      </c>
      <c r="AR2814" s="39">
        <v>1372.5719999999999</v>
      </c>
      <c r="AS2814" s="39">
        <v>4.22</v>
      </c>
      <c r="AT2814" s="39">
        <v>16.91</v>
      </c>
      <c r="AU2814" s="39">
        <v>11</v>
      </c>
      <c r="AV2814" s="39">
        <v>89.4</v>
      </c>
      <c r="AW2814" s="40">
        <v>9.98</v>
      </c>
    </row>
    <row r="2815" spans="1:49">
      <c r="A2815" s="37">
        <v>175</v>
      </c>
      <c r="B2815" s="39" t="s">
        <v>8046</v>
      </c>
      <c r="C2815" s="39" t="s">
        <v>8048</v>
      </c>
      <c r="D2815" s="39" t="s">
        <v>8054</v>
      </c>
      <c r="E2815" s="40" t="s">
        <v>8056</v>
      </c>
      <c r="F2815" s="1">
        <v>8.6625912062556105E-3</v>
      </c>
      <c r="G2815" s="1">
        <v>5.6362891348723018E-3</v>
      </c>
      <c r="H2815" s="1">
        <v>2.9636039795268001</v>
      </c>
      <c r="I2815" s="1">
        <v>4.1718971827615732E-3</v>
      </c>
      <c r="J2815" s="1">
        <v>0.81974850662292942</v>
      </c>
      <c r="K2815" s="1">
        <v>1.9620277006913607E-3</v>
      </c>
      <c r="L2815" s="1">
        <v>2.3066640678244799E-3</v>
      </c>
      <c r="M2815" s="1">
        <v>3.4553271123639148E-3</v>
      </c>
      <c r="N2815" s="1">
        <v>3.7619668164451327E-3</v>
      </c>
      <c r="O2815" s="1">
        <v>0.58197800355935647</v>
      </c>
      <c r="P2815" s="1">
        <v>7.7435941117698489E-3</v>
      </c>
      <c r="Q2815" s="1">
        <v>5.0167056297498762E-3</v>
      </c>
      <c r="R2815" s="1">
        <v>1.1935994423500143E-2</v>
      </c>
      <c r="S2815" s="1">
        <v>1.0976767671221145E-2</v>
      </c>
      <c r="T2815" s="1">
        <v>1.2043897597961806E-2</v>
      </c>
      <c r="U2815" s="1">
        <v>1.7244530897019279E-2</v>
      </c>
      <c r="V2815" s="63">
        <v>0.7455186892626724</v>
      </c>
      <c r="W2815" s="12">
        <v>0.20686813137595228</v>
      </c>
      <c r="X2815" s="13">
        <v>0.14962506752933033</v>
      </c>
      <c r="Y2815" s="64">
        <v>1.3050297647425593E-2</v>
      </c>
      <c r="Z2815" s="63">
        <v>0.73936235457065047</v>
      </c>
      <c r="AA2815" s="12">
        <v>0.20429370779425302</v>
      </c>
      <c r="AB2815" s="13">
        <v>0.14412004147983118</v>
      </c>
      <c r="AC2815" s="64">
        <v>1.4184977925205181E-3</v>
      </c>
      <c r="AD2815" s="33">
        <v>4.1825128308310351</v>
      </c>
      <c r="AE2815" s="30">
        <v>1.1605726673675785</v>
      </c>
      <c r="AF2815" s="30">
        <v>0.83942733263242142</v>
      </c>
      <c r="AG2815" s="34">
        <v>7.3214847786720064E-2</v>
      </c>
      <c r="AH2815" s="74">
        <v>0.96321099688983269</v>
      </c>
      <c r="AI2815" s="37" t="s">
        <v>688</v>
      </c>
      <c r="AJ2815" s="38" t="s">
        <v>36588</v>
      </c>
      <c r="AK2815" s="39" t="s">
        <v>689</v>
      </c>
      <c r="AL2815" s="40" t="s">
        <v>8050</v>
      </c>
      <c r="AM2815" s="45" t="s">
        <v>8055</v>
      </c>
      <c r="AN2815" s="38">
        <v>1</v>
      </c>
      <c r="AO2815" s="38">
        <v>0</v>
      </c>
      <c r="AP2815" s="38">
        <v>1</v>
      </c>
      <c r="AQ2815" s="39" t="s">
        <v>40</v>
      </c>
      <c r="AR2815" s="39">
        <v>3001.4789999999998</v>
      </c>
      <c r="AS2815" s="39">
        <v>4.3099999999999996</v>
      </c>
      <c r="AT2815" s="39">
        <v>17.88</v>
      </c>
      <c r="AU2815" s="39">
        <v>9.0500000000000007</v>
      </c>
      <c r="AV2815" s="39">
        <v>88.8</v>
      </c>
      <c r="AW2815" s="40">
        <v>6.42</v>
      </c>
    </row>
    <row r="2816" spans="1:49">
      <c r="A2816" s="37">
        <v>175</v>
      </c>
      <c r="B2816" s="39" t="s">
        <v>8046</v>
      </c>
      <c r="C2816" s="39" t="s">
        <v>8048</v>
      </c>
      <c r="D2816" s="39" t="s">
        <v>8074</v>
      </c>
      <c r="E2816" s="40" t="s">
        <v>8068</v>
      </c>
      <c r="F2816" s="1">
        <v>8.6625912062556105E-3</v>
      </c>
      <c r="G2816" s="1">
        <v>10.145320442770142</v>
      </c>
      <c r="H2816" s="1">
        <v>9.8786799317560001E-3</v>
      </c>
      <c r="I2816" s="1">
        <v>4.1718971827615732E-3</v>
      </c>
      <c r="J2816" s="1">
        <v>2.7324950220764311E-3</v>
      </c>
      <c r="K2816" s="1">
        <v>1.9620277006913607E-3</v>
      </c>
      <c r="L2816" s="1">
        <v>3.9213289153016153</v>
      </c>
      <c r="M2816" s="1">
        <v>1.382130844945566</v>
      </c>
      <c r="N2816" s="1">
        <v>3.7619668164451327E-3</v>
      </c>
      <c r="O2816" s="1">
        <v>2.9098900177967823E-3</v>
      </c>
      <c r="P2816" s="1">
        <v>7.7435941117698489E-3</v>
      </c>
      <c r="Q2816" s="1">
        <v>5.0167056297498762E-3</v>
      </c>
      <c r="R2816" s="1">
        <v>1.1935994423500143E-2</v>
      </c>
      <c r="S2816" s="1">
        <v>1.0976767671221145E-2</v>
      </c>
      <c r="T2816" s="1">
        <v>1.2043897597961806E-2</v>
      </c>
      <c r="U2816" s="1">
        <v>1.7244530897019279E-2</v>
      </c>
      <c r="V2816" s="63">
        <v>2.5420084027727285</v>
      </c>
      <c r="W2816" s="12">
        <v>1.3270385707424874</v>
      </c>
      <c r="X2816" s="13">
        <v>4.8580391439404106E-3</v>
      </c>
      <c r="Y2816" s="64">
        <v>1.3050297647425593E-2</v>
      </c>
      <c r="Z2816" s="63">
        <v>2.5344376437543765</v>
      </c>
      <c r="AA2816" s="12">
        <v>0.92389537546463096</v>
      </c>
      <c r="AB2816" s="13">
        <v>1.0546824992574532E-3</v>
      </c>
      <c r="AC2816" s="64">
        <v>1.4184977925205181E-3</v>
      </c>
      <c r="AD2816" s="33">
        <v>3.7937907891539986</v>
      </c>
      <c r="AE2816" s="30">
        <v>1.9805232355028735</v>
      </c>
      <c r="AF2816" s="30">
        <v>7.2503238531892835E-3</v>
      </c>
      <c r="AG2816" s="34">
        <v>1.9476764497126577E-2</v>
      </c>
      <c r="AH2816" s="74">
        <v>0.82261596918530633</v>
      </c>
      <c r="AI2816" s="37" t="s">
        <v>688</v>
      </c>
      <c r="AJ2816" s="38" t="s">
        <v>36588</v>
      </c>
      <c r="AK2816" s="39" t="s">
        <v>689</v>
      </c>
      <c r="AL2816" s="40" t="s">
        <v>8050</v>
      </c>
      <c r="AM2816" s="45" t="s">
        <v>8075</v>
      </c>
      <c r="AN2816" s="38">
        <v>2</v>
      </c>
      <c r="AO2816" s="38">
        <v>0</v>
      </c>
      <c r="AP2816" s="38">
        <v>2</v>
      </c>
      <c r="AQ2816" s="39" t="s">
        <v>40</v>
      </c>
      <c r="AR2816" s="39">
        <v>3451.68</v>
      </c>
      <c r="AS2816" s="39">
        <v>4.53</v>
      </c>
      <c r="AT2816" s="39">
        <v>18.84</v>
      </c>
      <c r="AU2816" s="39">
        <v>6.79</v>
      </c>
      <c r="AV2816" s="39">
        <v>89.6</v>
      </c>
      <c r="AW2816" s="40">
        <v>-0.1</v>
      </c>
    </row>
    <row r="2817" spans="1:49">
      <c r="A2817" s="37">
        <v>175</v>
      </c>
      <c r="B2817" s="39" t="s">
        <v>8046</v>
      </c>
      <c r="C2817" s="39" t="s">
        <v>8048</v>
      </c>
      <c r="D2817" s="39" t="s">
        <v>8057</v>
      </c>
      <c r="E2817" s="40" t="s">
        <v>8059</v>
      </c>
      <c r="F2817" s="1">
        <v>8.6625912062556105E-3</v>
      </c>
      <c r="G2817" s="1">
        <v>5.6362891348723018E-3</v>
      </c>
      <c r="H2817" s="1">
        <v>9.8786799317560001E-3</v>
      </c>
      <c r="I2817" s="1">
        <v>4.1718971827615732E-3</v>
      </c>
      <c r="J2817" s="1">
        <v>2.7324950220764311E-3</v>
      </c>
      <c r="K2817" s="1">
        <v>1.9620277006913607E-3</v>
      </c>
      <c r="L2817" s="1">
        <v>2.3066640678244799E-3</v>
      </c>
      <c r="M2817" s="1">
        <v>0.69106542247278302</v>
      </c>
      <c r="N2817" s="1">
        <v>3.7619668164451327E-3</v>
      </c>
      <c r="O2817" s="1">
        <v>2.9098900177967823E-3</v>
      </c>
      <c r="P2817" s="1">
        <v>7.7435941117698489E-3</v>
      </c>
      <c r="Q2817" s="1">
        <v>5.0167056297498762E-3</v>
      </c>
      <c r="R2817" s="1">
        <v>1.1935994423500143E-2</v>
      </c>
      <c r="S2817" s="1">
        <v>1.0976767671221145E-2</v>
      </c>
      <c r="T2817" s="1">
        <v>1.2043897597961806E-2</v>
      </c>
      <c r="U2817" s="1">
        <v>1.7244530897019279E-2</v>
      </c>
      <c r="V2817" s="63">
        <v>7.0873643639113712E-3</v>
      </c>
      <c r="W2817" s="12">
        <v>0.17451665231584382</v>
      </c>
      <c r="X2817" s="13">
        <v>4.8580391439404106E-3</v>
      </c>
      <c r="Y2817" s="64">
        <v>1.3050297647425593E-2</v>
      </c>
      <c r="Z2817" s="63">
        <v>1.3190384884713665E-3</v>
      </c>
      <c r="AA2817" s="12">
        <v>0.17218299547676869</v>
      </c>
      <c r="AB2817" s="13">
        <v>1.0546824992574532E-3</v>
      </c>
      <c r="AC2817" s="64">
        <v>1.4184977925205181E-3</v>
      </c>
      <c r="AD2817" s="33">
        <v>0.70389148054241601</v>
      </c>
      <c r="AE2817" s="30">
        <v>17.332364821456991</v>
      </c>
      <c r="AF2817" s="30">
        <v>0.48248293582496965</v>
      </c>
      <c r="AG2817" s="34">
        <v>1.2961085194575841</v>
      </c>
      <c r="AH2817" s="74">
        <v>0.88737467728558828</v>
      </c>
      <c r="AI2817" s="37" t="s">
        <v>688</v>
      </c>
      <c r="AJ2817" s="38" t="s">
        <v>36588</v>
      </c>
      <c r="AK2817" s="39" t="s">
        <v>689</v>
      </c>
      <c r="AL2817" s="40" t="s">
        <v>8050</v>
      </c>
      <c r="AM2817" s="45" t="s">
        <v>8058</v>
      </c>
      <c r="AN2817" s="38">
        <v>2</v>
      </c>
      <c r="AO2817" s="38">
        <v>0</v>
      </c>
      <c r="AP2817" s="38">
        <v>2</v>
      </c>
      <c r="AQ2817" s="39" t="s">
        <v>40</v>
      </c>
      <c r="AR2817" s="39">
        <v>3451.68</v>
      </c>
      <c r="AS2817" s="39">
        <v>4.53</v>
      </c>
      <c r="AT2817" s="39">
        <v>16.760000000000002</v>
      </c>
      <c r="AU2817" s="39">
        <v>4.37</v>
      </c>
      <c r="AV2817" s="39">
        <v>87.3</v>
      </c>
      <c r="AW2817" s="40">
        <v>0.04</v>
      </c>
    </row>
    <row r="2818" spans="1:49">
      <c r="A2818" s="37">
        <v>175</v>
      </c>
      <c r="B2818" s="39" t="s">
        <v>8046</v>
      </c>
      <c r="C2818" s="39" t="s">
        <v>8048</v>
      </c>
      <c r="D2818" s="39" t="s">
        <v>8069</v>
      </c>
      <c r="E2818" s="40" t="s">
        <v>8071</v>
      </c>
      <c r="F2818" s="1">
        <v>8.6625912062556105E-3</v>
      </c>
      <c r="G2818" s="1">
        <v>5.6362891348723018E-3</v>
      </c>
      <c r="H2818" s="1">
        <v>9.8786799317560001E-3</v>
      </c>
      <c r="I2818" s="1">
        <v>1.2515691548284722</v>
      </c>
      <c r="J2818" s="1">
        <v>2.7324950220764311E-3</v>
      </c>
      <c r="K2818" s="1">
        <v>1.9620277006913607E-3</v>
      </c>
      <c r="L2818" s="1">
        <v>2.3066640678244799E-3</v>
      </c>
      <c r="M2818" s="1">
        <v>3.4553271123639148E-3</v>
      </c>
      <c r="N2818" s="1">
        <v>3.7619668164451327E-3</v>
      </c>
      <c r="O2818" s="1">
        <v>2.9098900177967823E-3</v>
      </c>
      <c r="P2818" s="1">
        <v>7.7435941117698489E-3</v>
      </c>
      <c r="Q2818" s="1">
        <v>5.0167056297498762E-3</v>
      </c>
      <c r="R2818" s="1">
        <v>1.1935994423500143E-2</v>
      </c>
      <c r="S2818" s="1">
        <v>1.0976767671221145E-2</v>
      </c>
      <c r="T2818" s="1">
        <v>1.2043897597961806E-2</v>
      </c>
      <c r="U2818" s="1">
        <v>1.7244530897019279E-2</v>
      </c>
      <c r="V2818" s="63">
        <v>0.31893667877533904</v>
      </c>
      <c r="W2818" s="12">
        <v>2.6141284757390465E-3</v>
      </c>
      <c r="X2818" s="13">
        <v>4.8580391439404106E-3</v>
      </c>
      <c r="Y2818" s="64">
        <v>1.3050297647425593E-2</v>
      </c>
      <c r="Z2818" s="63">
        <v>0.31087877133537295</v>
      </c>
      <c r="AA2818" s="12">
        <v>3.2163586663899713E-4</v>
      </c>
      <c r="AB2818" s="13">
        <v>1.0546824992574532E-3</v>
      </c>
      <c r="AC2818" s="64">
        <v>1.4184977925205181E-3</v>
      </c>
      <c r="AD2818" s="33">
        <v>35.618793916038626</v>
      </c>
      <c r="AE2818" s="30">
        <v>0.29194542253632111</v>
      </c>
      <c r="AF2818" s="30">
        <v>0.5425449834383923</v>
      </c>
      <c r="AG2818" s="34">
        <v>1.4574550165616076</v>
      </c>
      <c r="AH2818" s="74">
        <v>0.47327514043985136</v>
      </c>
      <c r="AI2818" s="37" t="s">
        <v>688</v>
      </c>
      <c r="AJ2818" s="38" t="s">
        <v>36588</v>
      </c>
      <c r="AK2818" s="39" t="s">
        <v>689</v>
      </c>
      <c r="AL2818" s="40" t="s">
        <v>8050</v>
      </c>
      <c r="AM2818" s="45" t="s">
        <v>8070</v>
      </c>
      <c r="AN2818" s="38">
        <v>1</v>
      </c>
      <c r="AO2818" s="38">
        <v>0</v>
      </c>
      <c r="AP2818" s="38">
        <v>1</v>
      </c>
      <c r="AQ2818" s="39" t="s">
        <v>738</v>
      </c>
      <c r="AR2818" s="39">
        <v>3451.68</v>
      </c>
      <c r="AS2818" s="39">
        <v>4.53</v>
      </c>
      <c r="AT2818" s="39">
        <v>17.54</v>
      </c>
      <c r="AU2818" s="39">
        <v>1.82</v>
      </c>
      <c r="AV2818" s="39">
        <v>87.7</v>
      </c>
      <c r="AW2818" s="40">
        <v>0.13</v>
      </c>
    </row>
    <row r="2819" spans="1:49">
      <c r="A2819" s="37">
        <v>175</v>
      </c>
      <c r="B2819" s="39" t="s">
        <v>8046</v>
      </c>
      <c r="C2819" s="39" t="s">
        <v>8048</v>
      </c>
      <c r="D2819" s="39" t="s">
        <v>8066</v>
      </c>
      <c r="E2819" s="40" t="s">
        <v>8068</v>
      </c>
      <c r="F2819" s="1">
        <v>8.6625912062556105E-3</v>
      </c>
      <c r="G2819" s="1">
        <v>2.2545156539489204</v>
      </c>
      <c r="H2819" s="1">
        <v>9.8786799317560001E-3</v>
      </c>
      <c r="I2819" s="1">
        <v>4.1718971827615732E-3</v>
      </c>
      <c r="J2819" s="1">
        <v>2.7324950220764311E-3</v>
      </c>
      <c r="K2819" s="1">
        <v>1.9620277006913607E-3</v>
      </c>
      <c r="L2819" s="1">
        <v>2.3066640678244799E-3</v>
      </c>
      <c r="M2819" s="1">
        <v>3.4553271123639148E-3</v>
      </c>
      <c r="N2819" s="1">
        <v>3.7619668164451327E-3</v>
      </c>
      <c r="O2819" s="1">
        <v>2.9098900177967823E-3</v>
      </c>
      <c r="P2819" s="1">
        <v>2.3230782335309548</v>
      </c>
      <c r="Q2819" s="1">
        <v>5.0167056297498762E-3</v>
      </c>
      <c r="R2819" s="1">
        <v>1.1935994423500143E-2</v>
      </c>
      <c r="S2819" s="1">
        <v>1.0976767671221145E-2</v>
      </c>
      <c r="T2819" s="1">
        <v>1.2043897597961806E-2</v>
      </c>
      <c r="U2819" s="1">
        <v>1.7244530897019279E-2</v>
      </c>
      <c r="V2819" s="63">
        <v>0.56930720556742342</v>
      </c>
      <c r="W2819" s="12">
        <v>2.6141284757390465E-3</v>
      </c>
      <c r="X2819" s="13">
        <v>0.58369169899873674</v>
      </c>
      <c r="Y2819" s="64">
        <v>1.3050297647425593E-2</v>
      </c>
      <c r="Z2819" s="63">
        <v>0.56173748986118055</v>
      </c>
      <c r="AA2819" s="12">
        <v>3.2163586663899713E-4</v>
      </c>
      <c r="AB2819" s="13">
        <v>0.57979567294398304</v>
      </c>
      <c r="AC2819" s="64">
        <v>1.4184977925205181E-3</v>
      </c>
      <c r="AD2819" s="33">
        <v>1.9551811470604132</v>
      </c>
      <c r="AE2819" s="30">
        <v>8.9777446372992526E-3</v>
      </c>
      <c r="AF2819" s="30">
        <v>2.0045820506356402</v>
      </c>
      <c r="AG2819" s="34">
        <v>4.4818852939586665E-2</v>
      </c>
      <c r="AH2819" s="74">
        <v>0.76531775664127577</v>
      </c>
      <c r="AI2819" s="37" t="s">
        <v>688</v>
      </c>
      <c r="AJ2819" s="38" t="s">
        <v>36588</v>
      </c>
      <c r="AK2819" s="39" t="s">
        <v>689</v>
      </c>
      <c r="AL2819" s="40" t="s">
        <v>8050</v>
      </c>
      <c r="AM2819" s="45" t="s">
        <v>8067</v>
      </c>
      <c r="AN2819" s="38">
        <v>2</v>
      </c>
      <c r="AO2819" s="38">
        <v>0</v>
      </c>
      <c r="AP2819" s="38">
        <v>2</v>
      </c>
      <c r="AQ2819" s="39" t="s">
        <v>738</v>
      </c>
      <c r="AR2819" s="39">
        <v>3451.68</v>
      </c>
      <c r="AS2819" s="39">
        <v>4.53</v>
      </c>
      <c r="AT2819" s="39">
        <v>18</v>
      </c>
      <c r="AU2819" s="39">
        <v>7.26</v>
      </c>
      <c r="AV2819" s="39">
        <v>96.3</v>
      </c>
      <c r="AW2819" s="40">
        <v>1.0900000000000001</v>
      </c>
    </row>
    <row r="2820" spans="1:49">
      <c r="A2820" s="37">
        <v>175</v>
      </c>
      <c r="B2820" s="39" t="s">
        <v>8046</v>
      </c>
      <c r="C2820" s="39" t="s">
        <v>8048</v>
      </c>
      <c r="D2820" s="39" t="s">
        <v>8060</v>
      </c>
      <c r="E2820" s="40" t="s">
        <v>8062</v>
      </c>
      <c r="F2820" s="1">
        <v>8.6625912062556105E-3</v>
      </c>
      <c r="G2820" s="1">
        <v>5.6362891348723018E-3</v>
      </c>
      <c r="H2820" s="1">
        <v>9.8786799317560001E-3</v>
      </c>
      <c r="I2820" s="1">
        <v>4.1718971827615732E-3</v>
      </c>
      <c r="J2820" s="1">
        <v>2.7324950220764311E-3</v>
      </c>
      <c r="K2820" s="1">
        <v>1.9620277006913607E-3</v>
      </c>
      <c r="L2820" s="1">
        <v>2.3066640678244799E-3</v>
      </c>
      <c r="M2820" s="1">
        <v>3.4553271123639148E-3</v>
      </c>
      <c r="N2820" s="1">
        <v>0.37619668164451325</v>
      </c>
      <c r="O2820" s="1">
        <v>2.9098900177967823E-3</v>
      </c>
      <c r="P2820" s="1">
        <v>7.7435941117698489E-3</v>
      </c>
      <c r="Q2820" s="1">
        <v>5.0167056297498762E-3</v>
      </c>
      <c r="R2820" s="1">
        <v>1.1935994423500143E-2</v>
      </c>
      <c r="S2820" s="1">
        <v>1.0976767671221145E-2</v>
      </c>
      <c r="T2820" s="1">
        <v>1.2043897597961806E-2</v>
      </c>
      <c r="U2820" s="1">
        <v>1.7244530897019279E-2</v>
      </c>
      <c r="V2820" s="63">
        <v>7.0873643639113712E-3</v>
      </c>
      <c r="W2820" s="12">
        <v>2.6141284757390465E-3</v>
      </c>
      <c r="X2820" s="13">
        <v>9.7966717850957438E-2</v>
      </c>
      <c r="Y2820" s="64">
        <v>1.3050297647425593E-2</v>
      </c>
      <c r="Z2820" s="63">
        <v>1.3190384884713665E-3</v>
      </c>
      <c r="AA2820" s="12">
        <v>3.2163586663899713E-4</v>
      </c>
      <c r="AB2820" s="13">
        <v>9.2748598416834097E-2</v>
      </c>
      <c r="AC2820" s="64">
        <v>1.4184977925205181E-3</v>
      </c>
      <c r="AD2820" s="33">
        <v>0.70389148054241601</v>
      </c>
      <c r="AE2820" s="30">
        <v>0.2596258169659777</v>
      </c>
      <c r="AF2820" s="30">
        <v>9.729701272750015</v>
      </c>
      <c r="AG2820" s="34">
        <v>1.2961085194575841</v>
      </c>
      <c r="AH2820" s="74">
        <v>0.5931065912391541</v>
      </c>
      <c r="AI2820" s="37" t="s">
        <v>688</v>
      </c>
      <c r="AJ2820" s="38" t="s">
        <v>36588</v>
      </c>
      <c r="AK2820" s="39" t="s">
        <v>689</v>
      </c>
      <c r="AL2820" s="40" t="s">
        <v>8050</v>
      </c>
      <c r="AM2820" s="45" t="s">
        <v>8061</v>
      </c>
      <c r="AN2820" s="38">
        <v>2</v>
      </c>
      <c r="AO2820" s="38">
        <v>0</v>
      </c>
      <c r="AP2820" s="38">
        <v>2</v>
      </c>
      <c r="AQ2820" s="39" t="s">
        <v>84</v>
      </c>
      <c r="AR2820" s="39">
        <v>3451.68</v>
      </c>
      <c r="AS2820" s="39">
        <v>4.53</v>
      </c>
      <c r="AT2820" s="39">
        <v>16.920000000000002</v>
      </c>
      <c r="AU2820" s="39">
        <v>4.21</v>
      </c>
      <c r="AV2820" s="39">
        <v>82.3</v>
      </c>
      <c r="AW2820" s="40">
        <v>0.12</v>
      </c>
    </row>
    <row r="2821" spans="1:49">
      <c r="A2821" s="37">
        <v>175</v>
      </c>
      <c r="B2821" s="39" t="s">
        <v>8046</v>
      </c>
      <c r="C2821" s="39" t="s">
        <v>8048</v>
      </c>
      <c r="D2821" s="39" t="s">
        <v>8078</v>
      </c>
      <c r="E2821" s="40" t="s">
        <v>8080</v>
      </c>
      <c r="F2821" s="1">
        <v>8.6625912062556105E-3</v>
      </c>
      <c r="G2821" s="1">
        <v>5.6362891348723018E-3</v>
      </c>
      <c r="H2821" s="1">
        <v>9.8786799317560001E-3</v>
      </c>
      <c r="I2821" s="1">
        <v>4.1718971827615732E-3</v>
      </c>
      <c r="J2821" s="1">
        <v>2.7324950220764311E-3</v>
      </c>
      <c r="K2821" s="1">
        <v>1.9620277006913607E-3</v>
      </c>
      <c r="L2821" s="1">
        <v>0.46133281356489592</v>
      </c>
      <c r="M2821" s="1">
        <v>3.4553271123639148E-3</v>
      </c>
      <c r="N2821" s="1">
        <v>3.7619668164451327E-3</v>
      </c>
      <c r="O2821" s="1">
        <v>2.9098900177967823E-3</v>
      </c>
      <c r="P2821" s="1">
        <v>7.7435941117698489E-3</v>
      </c>
      <c r="Q2821" s="1">
        <v>5.0167056297498762E-3</v>
      </c>
      <c r="R2821" s="1">
        <v>1.1935994423500143E-2</v>
      </c>
      <c r="S2821" s="1">
        <v>1.0976767671221145E-2</v>
      </c>
      <c r="T2821" s="1">
        <v>1.2043897597961806E-2</v>
      </c>
      <c r="U2821" s="1">
        <v>1.7244530897019279E-2</v>
      </c>
      <c r="V2821" s="63">
        <v>7.0873643639113712E-3</v>
      </c>
      <c r="W2821" s="12">
        <v>0.1173706658500069</v>
      </c>
      <c r="X2821" s="13">
        <v>4.8580391439404106E-3</v>
      </c>
      <c r="Y2821" s="64">
        <v>1.3050297647425593E-2</v>
      </c>
      <c r="Z2821" s="63">
        <v>1.3190384884713665E-3</v>
      </c>
      <c r="AA2821" s="12">
        <v>0.11465445456915477</v>
      </c>
      <c r="AB2821" s="13">
        <v>1.0546824992574532E-3</v>
      </c>
      <c r="AC2821" s="64">
        <v>1.4184977925205181E-3</v>
      </c>
      <c r="AD2821" s="33">
        <v>0.70389148054241601</v>
      </c>
      <c r="AE2821" s="30">
        <v>11.656831441895326</v>
      </c>
      <c r="AF2821" s="30">
        <v>0.48248293582496965</v>
      </c>
      <c r="AG2821" s="34">
        <v>1.2961085194575841</v>
      </c>
      <c r="AH2821" s="74">
        <v>0.93795123358017651</v>
      </c>
      <c r="AI2821" s="37" t="s">
        <v>688</v>
      </c>
      <c r="AJ2821" s="38" t="s">
        <v>36588</v>
      </c>
      <c r="AK2821" s="39" t="s">
        <v>689</v>
      </c>
      <c r="AL2821" s="40" t="s">
        <v>8050</v>
      </c>
      <c r="AM2821" s="45" t="s">
        <v>8079</v>
      </c>
      <c r="AN2821" s="38">
        <v>2</v>
      </c>
      <c r="AO2821" s="38">
        <v>1</v>
      </c>
      <c r="AP2821" s="38">
        <v>1</v>
      </c>
      <c r="AQ2821" s="39" t="s">
        <v>436</v>
      </c>
      <c r="AR2821" s="39">
        <v>3451.68</v>
      </c>
      <c r="AS2821" s="39">
        <v>4.53</v>
      </c>
      <c r="AT2821" s="39">
        <v>17.28</v>
      </c>
      <c r="AU2821" s="39">
        <v>4.95</v>
      </c>
      <c r="AV2821" s="39">
        <v>90.2</v>
      </c>
      <c r="AW2821" s="40">
        <v>0.55000000000000004</v>
      </c>
    </row>
    <row r="2822" spans="1:49">
      <c r="A2822" s="37">
        <v>175</v>
      </c>
      <c r="B2822" s="39" t="s">
        <v>8046</v>
      </c>
      <c r="C2822" s="39" t="s">
        <v>8048</v>
      </c>
      <c r="D2822" s="39" t="s">
        <v>8076</v>
      </c>
      <c r="E2822" s="40" t="s">
        <v>8071</v>
      </c>
      <c r="F2822" s="1">
        <v>8.6625912062556105E-3</v>
      </c>
      <c r="G2822" s="1">
        <v>5.6362891348723018E-3</v>
      </c>
      <c r="H2822" s="1">
        <v>1.9757359863511998</v>
      </c>
      <c r="I2822" s="1">
        <v>4.1718971827615732E-3</v>
      </c>
      <c r="J2822" s="1">
        <v>2.7324950220764311E-3</v>
      </c>
      <c r="K2822" s="1">
        <v>1.9620277006913607E-3</v>
      </c>
      <c r="L2822" s="1">
        <v>2.3066640678244799E-3</v>
      </c>
      <c r="M2822" s="1">
        <v>3.4553271123639148E-3</v>
      </c>
      <c r="N2822" s="1">
        <v>3.7619668164451327E-3</v>
      </c>
      <c r="O2822" s="1">
        <v>2.9098900177967823E-3</v>
      </c>
      <c r="P2822" s="1">
        <v>7.7435941117698489E-3</v>
      </c>
      <c r="Q2822" s="1">
        <v>5.0167056297498762E-3</v>
      </c>
      <c r="R2822" s="1">
        <v>1.1935994423500143E-2</v>
      </c>
      <c r="S2822" s="1">
        <v>1.0976767671221145E-2</v>
      </c>
      <c r="T2822" s="1">
        <v>1.2043897597961806E-2</v>
      </c>
      <c r="U2822" s="1">
        <v>1.7244530897019279E-2</v>
      </c>
      <c r="V2822" s="63">
        <v>0.49855169096877233</v>
      </c>
      <c r="W2822" s="12">
        <v>2.6141284757390465E-3</v>
      </c>
      <c r="X2822" s="13">
        <v>4.8580391439404106E-3</v>
      </c>
      <c r="Y2822" s="64">
        <v>1.3050297647425593E-2</v>
      </c>
      <c r="Z2822" s="63">
        <v>0.4923956527749121</v>
      </c>
      <c r="AA2822" s="12">
        <v>3.2163586663899713E-4</v>
      </c>
      <c r="AB2822" s="13">
        <v>1.0546824992574532E-3</v>
      </c>
      <c r="AC2822" s="64">
        <v>1.4184977925205181E-3</v>
      </c>
      <c r="AD2822" s="33">
        <v>55.678167858573538</v>
      </c>
      <c r="AE2822" s="30">
        <v>0.29194542253632111</v>
      </c>
      <c r="AF2822" s="30">
        <v>0.5425449834383923</v>
      </c>
      <c r="AG2822" s="34">
        <v>1.4574550165616076</v>
      </c>
      <c r="AH2822" s="74">
        <v>0.57035767696780837</v>
      </c>
      <c r="AI2822" s="37" t="s">
        <v>688</v>
      </c>
      <c r="AJ2822" s="38" t="s">
        <v>36588</v>
      </c>
      <c r="AK2822" s="39" t="s">
        <v>689</v>
      </c>
      <c r="AL2822" s="40" t="s">
        <v>8050</v>
      </c>
      <c r="AM2822" s="45" t="s">
        <v>8077</v>
      </c>
      <c r="AN2822" s="38">
        <v>1</v>
      </c>
      <c r="AO2822" s="38">
        <v>1</v>
      </c>
      <c r="AP2822" s="38">
        <v>0</v>
      </c>
      <c r="AQ2822" s="39" t="s">
        <v>40</v>
      </c>
      <c r="AR2822" s="39">
        <v>3451.68</v>
      </c>
      <c r="AS2822" s="39">
        <v>4.53</v>
      </c>
      <c r="AT2822" s="39">
        <v>18.489999999999998</v>
      </c>
      <c r="AU2822" s="39">
        <v>5.3</v>
      </c>
      <c r="AV2822" s="39">
        <v>95.4</v>
      </c>
      <c r="AW2822" s="40">
        <v>1.1599999999999999</v>
      </c>
    </row>
    <row r="2823" spans="1:49">
      <c r="A2823" s="37">
        <v>175</v>
      </c>
      <c r="B2823" s="39" t="s">
        <v>8046</v>
      </c>
      <c r="C2823" s="39" t="s">
        <v>8048</v>
      </c>
      <c r="D2823" s="39" t="s">
        <v>8063</v>
      </c>
      <c r="E2823" s="40" t="s">
        <v>8065</v>
      </c>
      <c r="F2823" s="1">
        <v>8.6625912062556105E-3</v>
      </c>
      <c r="G2823" s="1">
        <v>2.2545156539489204</v>
      </c>
      <c r="H2823" s="1">
        <v>9.8786799317560001E-3</v>
      </c>
      <c r="I2823" s="1">
        <v>4.1718971827615732E-3</v>
      </c>
      <c r="J2823" s="1">
        <v>2.7324950220764311E-3</v>
      </c>
      <c r="K2823" s="1">
        <v>1.9620277006913607E-3</v>
      </c>
      <c r="L2823" s="1">
        <v>2.3066640678244799E-3</v>
      </c>
      <c r="M2823" s="1">
        <v>3.4553271123639148E-3</v>
      </c>
      <c r="N2823" s="1">
        <v>3.7619668164451327E-3</v>
      </c>
      <c r="O2823" s="1">
        <v>2.9098900177967823E-3</v>
      </c>
      <c r="P2823" s="1">
        <v>2.3230782335309548</v>
      </c>
      <c r="Q2823" s="1">
        <v>5.0167056297498762E-3</v>
      </c>
      <c r="R2823" s="1">
        <v>1.1935994423500143E-2</v>
      </c>
      <c r="S2823" s="1">
        <v>1.0976767671221145E-2</v>
      </c>
      <c r="T2823" s="1">
        <v>1.2043897597961806E-2</v>
      </c>
      <c r="U2823" s="1">
        <v>1.7244530897019279E-2</v>
      </c>
      <c r="V2823" s="63">
        <v>0.56930720556742342</v>
      </c>
      <c r="W2823" s="12">
        <v>2.6141284757390465E-3</v>
      </c>
      <c r="X2823" s="13">
        <v>0.58369169899873674</v>
      </c>
      <c r="Y2823" s="64">
        <v>1.3050297647425593E-2</v>
      </c>
      <c r="Z2823" s="63">
        <v>0.56173748986118055</v>
      </c>
      <c r="AA2823" s="12">
        <v>3.2163586663899713E-4</v>
      </c>
      <c r="AB2823" s="13">
        <v>0.57979567294398304</v>
      </c>
      <c r="AC2823" s="64">
        <v>1.4184977925205181E-3</v>
      </c>
      <c r="AD2823" s="33">
        <v>1.9551811470604132</v>
      </c>
      <c r="AE2823" s="30">
        <v>8.9777446372992526E-3</v>
      </c>
      <c r="AF2823" s="30">
        <v>2.0045820506356402</v>
      </c>
      <c r="AG2823" s="34">
        <v>4.4818852939586665E-2</v>
      </c>
      <c r="AH2823" s="74">
        <v>0.76520093207149387</v>
      </c>
      <c r="AI2823" s="37" t="s">
        <v>688</v>
      </c>
      <c r="AJ2823" s="38" t="s">
        <v>36588</v>
      </c>
      <c r="AK2823" s="39" t="s">
        <v>689</v>
      </c>
      <c r="AL2823" s="40" t="s">
        <v>8050</v>
      </c>
      <c r="AM2823" s="45" t="s">
        <v>8064</v>
      </c>
      <c r="AN2823" s="38">
        <v>2</v>
      </c>
      <c r="AO2823" s="38">
        <v>1</v>
      </c>
      <c r="AP2823" s="38">
        <v>1</v>
      </c>
      <c r="AQ2823" s="39" t="s">
        <v>7667</v>
      </c>
      <c r="AR2823" s="39">
        <v>3451.68</v>
      </c>
      <c r="AS2823" s="39">
        <v>4.53</v>
      </c>
      <c r="AT2823" s="39">
        <v>18</v>
      </c>
      <c r="AU2823" s="39">
        <v>7.49</v>
      </c>
      <c r="AV2823" s="39">
        <v>94.2</v>
      </c>
      <c r="AW2823" s="40">
        <v>0</v>
      </c>
    </row>
    <row r="2824" spans="1:49">
      <c r="A2824" s="37">
        <v>175</v>
      </c>
      <c r="B2824" s="39" t="s">
        <v>8046</v>
      </c>
      <c r="C2824" s="39" t="s">
        <v>8048</v>
      </c>
      <c r="D2824" s="39" t="s">
        <v>8072</v>
      </c>
      <c r="E2824" s="40" t="s">
        <v>8065</v>
      </c>
      <c r="F2824" s="1">
        <v>8.6625912062556105E-3</v>
      </c>
      <c r="G2824" s="1">
        <v>2.2545156539489204</v>
      </c>
      <c r="H2824" s="1">
        <v>9.8786799317560001E-3</v>
      </c>
      <c r="I2824" s="1">
        <v>4.1718971827615732E-3</v>
      </c>
      <c r="J2824" s="1">
        <v>2.7324950220764311E-3</v>
      </c>
      <c r="K2824" s="1">
        <v>1.9620277006913607E-3</v>
      </c>
      <c r="L2824" s="1">
        <v>0.92266562712979183</v>
      </c>
      <c r="M2824" s="1">
        <v>1.382130844945566</v>
      </c>
      <c r="N2824" s="1">
        <v>3.7619668164451327E-3</v>
      </c>
      <c r="O2824" s="1">
        <v>2.9098900177967823E-3</v>
      </c>
      <c r="P2824" s="1">
        <v>7.7435941117698489E-3</v>
      </c>
      <c r="Q2824" s="1">
        <v>5.0167056297498762E-3</v>
      </c>
      <c r="R2824" s="1">
        <v>1.1935994423500143E-2</v>
      </c>
      <c r="S2824" s="1">
        <v>1.0976767671221145E-2</v>
      </c>
      <c r="T2824" s="1">
        <v>1.2043897597961806E-2</v>
      </c>
      <c r="U2824" s="1">
        <v>1.7244530897019279E-2</v>
      </c>
      <c r="V2824" s="63">
        <v>0.56930720556742342</v>
      </c>
      <c r="W2824" s="12">
        <v>0.57737274869953148</v>
      </c>
      <c r="X2824" s="13">
        <v>4.8580391439404106E-3</v>
      </c>
      <c r="Y2824" s="64">
        <v>1.3050297647425593E-2</v>
      </c>
      <c r="Z2824" s="63">
        <v>0.56173748986118055</v>
      </c>
      <c r="AA2824" s="12">
        <v>0.34498450259336422</v>
      </c>
      <c r="AB2824" s="13">
        <v>1.0546824992574532E-3</v>
      </c>
      <c r="AC2824" s="64">
        <v>1.4184977925205181E-3</v>
      </c>
      <c r="AD2824" s="33">
        <v>1.9551811470604132</v>
      </c>
      <c r="AE2824" s="30">
        <v>1.9828807751671449</v>
      </c>
      <c r="AF2824" s="30">
        <v>1.6684044138255517E-2</v>
      </c>
      <c r="AG2824" s="34">
        <v>4.4818852939586665E-2</v>
      </c>
      <c r="AH2824" s="74">
        <v>0.82692982366956946</v>
      </c>
      <c r="AI2824" s="37" t="s">
        <v>688</v>
      </c>
      <c r="AJ2824" s="38" t="s">
        <v>36588</v>
      </c>
      <c r="AK2824" s="39" t="s">
        <v>689</v>
      </c>
      <c r="AL2824" s="40" t="s">
        <v>8050</v>
      </c>
      <c r="AM2824" s="45" t="s">
        <v>8073</v>
      </c>
      <c r="AN2824" s="38">
        <v>2</v>
      </c>
      <c r="AO2824" s="38">
        <v>1</v>
      </c>
      <c r="AP2824" s="38">
        <v>1</v>
      </c>
      <c r="AQ2824" s="39" t="s">
        <v>84</v>
      </c>
      <c r="AR2824" s="39">
        <v>3451.68</v>
      </c>
      <c r="AS2824" s="39">
        <v>4.53</v>
      </c>
      <c r="AT2824" s="39">
        <v>18.829999999999998</v>
      </c>
      <c r="AU2824" s="39">
        <v>4.38</v>
      </c>
      <c r="AV2824" s="39">
        <v>94.5</v>
      </c>
      <c r="AW2824" s="40">
        <v>0.15</v>
      </c>
    </row>
    <row r="2825" spans="1:49">
      <c r="A2825" s="37">
        <v>175</v>
      </c>
      <c r="B2825" s="39" t="s">
        <v>8046</v>
      </c>
      <c r="C2825" s="39" t="s">
        <v>8048</v>
      </c>
      <c r="D2825" s="39" t="s">
        <v>8081</v>
      </c>
      <c r="E2825" s="40" t="s">
        <v>8083</v>
      </c>
      <c r="F2825" s="1">
        <v>8.6625912062556105E-3</v>
      </c>
      <c r="G2825" s="1">
        <v>5.6362891348723018E-3</v>
      </c>
      <c r="H2825" s="1">
        <v>1.9757359863511998</v>
      </c>
      <c r="I2825" s="1">
        <v>4.1718971827615732E-3</v>
      </c>
      <c r="J2825" s="1">
        <v>2.7324950220764311E-3</v>
      </c>
      <c r="K2825" s="1">
        <v>1.9620277006913607E-3</v>
      </c>
      <c r="L2825" s="1">
        <v>2.3066640678244799E-3</v>
      </c>
      <c r="M2825" s="1">
        <v>3.4553271123639148E-3</v>
      </c>
      <c r="N2825" s="1">
        <v>3.7619668164451327E-3</v>
      </c>
      <c r="O2825" s="1">
        <v>2.9098900177967823E-3</v>
      </c>
      <c r="P2825" s="1">
        <v>7.7435941117698489E-3</v>
      </c>
      <c r="Q2825" s="1">
        <v>5.0167056297498762E-3</v>
      </c>
      <c r="R2825" s="1">
        <v>1.1935994423500143E-2</v>
      </c>
      <c r="S2825" s="1">
        <v>1.0976767671221145E-2</v>
      </c>
      <c r="T2825" s="1">
        <v>1.2043897597961806E-2</v>
      </c>
      <c r="U2825" s="1">
        <v>1.7244530897019279E-2</v>
      </c>
      <c r="V2825" s="63">
        <v>0.49855169096877233</v>
      </c>
      <c r="W2825" s="12">
        <v>2.6141284757390465E-3</v>
      </c>
      <c r="X2825" s="13">
        <v>4.8580391439404106E-3</v>
      </c>
      <c r="Y2825" s="64">
        <v>1.3050297647425593E-2</v>
      </c>
      <c r="Z2825" s="63">
        <v>0.4923956527749121</v>
      </c>
      <c r="AA2825" s="12">
        <v>3.2163586663899713E-4</v>
      </c>
      <c r="AB2825" s="13">
        <v>1.0546824992574532E-3</v>
      </c>
      <c r="AC2825" s="64">
        <v>1.4184977925205181E-3</v>
      </c>
      <c r="AD2825" s="33">
        <v>55.678167858573538</v>
      </c>
      <c r="AE2825" s="30">
        <v>0.29194542253632111</v>
      </c>
      <c r="AF2825" s="30">
        <v>0.5425449834383923</v>
      </c>
      <c r="AG2825" s="34">
        <v>1.4574550165616076</v>
      </c>
      <c r="AH2825" s="74">
        <v>0.57020120023887344</v>
      </c>
      <c r="AI2825" s="37" t="s">
        <v>688</v>
      </c>
      <c r="AJ2825" s="38" t="s">
        <v>36588</v>
      </c>
      <c r="AK2825" s="39" t="s">
        <v>689</v>
      </c>
      <c r="AL2825" s="40" t="s">
        <v>8050</v>
      </c>
      <c r="AM2825" s="45" t="s">
        <v>8082</v>
      </c>
      <c r="AN2825" s="38">
        <v>2</v>
      </c>
      <c r="AO2825" s="38">
        <v>2</v>
      </c>
      <c r="AP2825" s="38">
        <v>0</v>
      </c>
      <c r="AQ2825" s="39" t="s">
        <v>40</v>
      </c>
      <c r="AR2825" s="39">
        <v>1001.549</v>
      </c>
      <c r="AS2825" s="39">
        <v>12</v>
      </c>
      <c r="AT2825" s="39">
        <v>14.89</v>
      </c>
      <c r="AU2825" s="39">
        <v>4.26</v>
      </c>
      <c r="AV2825" s="39">
        <v>83</v>
      </c>
      <c r="AW2825" s="40">
        <v>3.5</v>
      </c>
    </row>
    <row r="2826" spans="1:49">
      <c r="A2826" s="37">
        <v>176</v>
      </c>
      <c r="B2826" s="39" t="s">
        <v>8085</v>
      </c>
      <c r="C2826" s="39" t="s">
        <v>8087</v>
      </c>
      <c r="D2826" s="39" t="s">
        <v>8084</v>
      </c>
      <c r="E2826" s="40" t="s">
        <v>8088</v>
      </c>
      <c r="F2826" s="1">
        <v>8.6625912062556105E-3</v>
      </c>
      <c r="G2826" s="1">
        <v>5.6362891348723018E-3</v>
      </c>
      <c r="H2826" s="1">
        <v>2.9636039795268001</v>
      </c>
      <c r="I2826" s="1">
        <v>3.3375177462092585</v>
      </c>
      <c r="J2826" s="1">
        <v>1.0929980088305724</v>
      </c>
      <c r="K2826" s="1">
        <v>2.1582304707604969</v>
      </c>
      <c r="L2826" s="1">
        <v>1.6146648474771357</v>
      </c>
      <c r="M2826" s="1">
        <v>1.382130844945566</v>
      </c>
      <c r="N2826" s="1">
        <v>3.7619668164451327E-3</v>
      </c>
      <c r="O2826" s="1">
        <v>2.6189010160171042</v>
      </c>
      <c r="P2826" s="1">
        <v>1.5487188223539696</v>
      </c>
      <c r="Q2826" s="1">
        <v>4.0133645037999006</v>
      </c>
      <c r="R2826" s="1">
        <v>1.1935994423500143E-2</v>
      </c>
      <c r="S2826" s="1">
        <v>1.0976767671221145E-2</v>
      </c>
      <c r="T2826" s="1">
        <v>1.2043897597961806E-2</v>
      </c>
      <c r="U2826" s="1">
        <v>1.7244530897019279E-2</v>
      </c>
      <c r="V2826" s="63">
        <v>1.5788551515192966</v>
      </c>
      <c r="W2826" s="12">
        <v>1.5620060430034428</v>
      </c>
      <c r="X2826" s="13">
        <v>2.0461865772468548</v>
      </c>
      <c r="Y2826" s="64">
        <v>1.3050297647425593E-2</v>
      </c>
      <c r="Z2826" s="63">
        <v>0.9106291645548491</v>
      </c>
      <c r="AA2826" s="12">
        <v>0.22556967529233732</v>
      </c>
      <c r="AB2826" s="13">
        <v>0.8473863384717859</v>
      </c>
      <c r="AC2826" s="64">
        <v>1.4184977925205181E-3</v>
      </c>
      <c r="AD2826" s="33">
        <v>1.0053644868309484</v>
      </c>
      <c r="AE2826" s="30">
        <v>0.99463551316905174</v>
      </c>
      <c r="AF2826" s="30">
        <v>1.3029461988419881</v>
      </c>
      <c r="AG2826" s="34">
        <v>8.310012343228439E-3</v>
      </c>
      <c r="AH2826" s="74">
        <v>0.44772919180089349</v>
      </c>
      <c r="AI2826" s="37" t="s">
        <v>6711</v>
      </c>
      <c r="AJ2826" s="38" t="s">
        <v>36586</v>
      </c>
      <c r="AK2826" s="39" t="s">
        <v>6712</v>
      </c>
      <c r="AL2826" s="40" t="s">
        <v>8089</v>
      </c>
      <c r="AM2826" s="45" t="s">
        <v>8086</v>
      </c>
      <c r="AN2826" s="38">
        <v>1</v>
      </c>
      <c r="AO2826" s="38">
        <v>1</v>
      </c>
      <c r="AP2826" s="38">
        <v>0</v>
      </c>
      <c r="AQ2826" s="39" t="s">
        <v>77</v>
      </c>
      <c r="AR2826" s="39">
        <v>1497.645</v>
      </c>
      <c r="AS2826" s="39">
        <v>3.9</v>
      </c>
      <c r="AT2826" s="39">
        <v>17.899999999999999</v>
      </c>
      <c r="AU2826" s="39">
        <v>7.07</v>
      </c>
      <c r="AV2826" s="39">
        <v>97.2</v>
      </c>
      <c r="AW2826" s="40">
        <v>99</v>
      </c>
    </row>
    <row r="2827" spans="1:49">
      <c r="A2827" s="37">
        <v>176</v>
      </c>
      <c r="B2827" s="39" t="s">
        <v>8085</v>
      </c>
      <c r="C2827" s="39" t="s">
        <v>8087</v>
      </c>
      <c r="D2827" s="39" t="s">
        <v>8090</v>
      </c>
      <c r="E2827" s="40" t="s">
        <v>8092</v>
      </c>
      <c r="F2827" s="1">
        <v>8.6625912062556105E-3</v>
      </c>
      <c r="G2827" s="1">
        <v>5.6362891348723018E-3</v>
      </c>
      <c r="H2827" s="1">
        <v>9.8786799317560001E-3</v>
      </c>
      <c r="I2827" s="1">
        <v>4.1718971827615732E-3</v>
      </c>
      <c r="J2827" s="1">
        <v>2.7324950220764311E-3</v>
      </c>
      <c r="K2827" s="1">
        <v>1.9620277006913607E-3</v>
      </c>
      <c r="L2827" s="1">
        <v>1.6146648474771357</v>
      </c>
      <c r="M2827" s="1">
        <v>3.4553271123639148E-3</v>
      </c>
      <c r="N2827" s="1">
        <v>3.7619668164451327E-3</v>
      </c>
      <c r="O2827" s="1">
        <v>2.9098900177967823E-3</v>
      </c>
      <c r="P2827" s="1">
        <v>7.7435941117698489E-3</v>
      </c>
      <c r="Q2827" s="1">
        <v>5.0167056297498762E-3</v>
      </c>
      <c r="R2827" s="1">
        <v>1.1935994423500143E-2</v>
      </c>
      <c r="S2827" s="1">
        <v>1.0976767671221145E-2</v>
      </c>
      <c r="T2827" s="1">
        <v>1.2043897597961806E-2</v>
      </c>
      <c r="U2827" s="1">
        <v>1.7244530897019279E-2</v>
      </c>
      <c r="V2827" s="63">
        <v>7.0873643639113712E-3</v>
      </c>
      <c r="W2827" s="12">
        <v>0.40570367432806681</v>
      </c>
      <c r="X2827" s="13">
        <v>4.8580391439404106E-3</v>
      </c>
      <c r="Y2827" s="64">
        <v>1.3050297647425593E-2</v>
      </c>
      <c r="Z2827" s="63">
        <v>1.3190384884713665E-3</v>
      </c>
      <c r="AA2827" s="12">
        <v>0.40298717303742881</v>
      </c>
      <c r="AB2827" s="13">
        <v>1.0546824992574532E-3</v>
      </c>
      <c r="AC2827" s="64">
        <v>1.4184977925205181E-3</v>
      </c>
      <c r="AD2827" s="33">
        <v>0.70389148054241601</v>
      </c>
      <c r="AE2827" s="30">
        <v>40.293026479406251</v>
      </c>
      <c r="AF2827" s="30">
        <v>0.48248293582496965</v>
      </c>
      <c r="AG2827" s="34">
        <v>1.2961085194575841</v>
      </c>
      <c r="AH2827" s="74">
        <v>0.88679338540141106</v>
      </c>
      <c r="AI2827" s="37" t="s">
        <v>6711</v>
      </c>
      <c r="AJ2827" s="38" t="s">
        <v>36586</v>
      </c>
      <c r="AK2827" s="39" t="s">
        <v>6712</v>
      </c>
      <c r="AL2827" s="40" t="s">
        <v>8089</v>
      </c>
      <c r="AM2827" s="45" t="s">
        <v>8091</v>
      </c>
      <c r="AN2827" s="38">
        <v>1</v>
      </c>
      <c r="AO2827" s="38">
        <v>0</v>
      </c>
      <c r="AP2827" s="38">
        <v>1</v>
      </c>
      <c r="AQ2827" s="39" t="s">
        <v>40</v>
      </c>
      <c r="AR2827" s="39">
        <v>1394.5550000000001</v>
      </c>
      <c r="AS2827" s="39">
        <v>3.53</v>
      </c>
      <c r="AT2827" s="39">
        <v>16.440000000000001</v>
      </c>
      <c r="AU2827" s="39">
        <v>5.74</v>
      </c>
      <c r="AV2827" s="39">
        <v>89.6</v>
      </c>
      <c r="AW2827" s="40">
        <v>0.67</v>
      </c>
    </row>
    <row r="2828" spans="1:49">
      <c r="A2828" s="37">
        <v>176</v>
      </c>
      <c r="B2828" s="39" t="s">
        <v>8085</v>
      </c>
      <c r="C2828" s="39" t="s">
        <v>8095</v>
      </c>
      <c r="D2828" s="39" t="s">
        <v>8093</v>
      </c>
      <c r="E2828" s="40" t="s">
        <v>8096</v>
      </c>
      <c r="F2828" s="1">
        <v>8.6625912062556105E-3</v>
      </c>
      <c r="G2828" s="1">
        <v>6.1999180483595318</v>
      </c>
      <c r="H2828" s="1">
        <v>7.9029439454047994</v>
      </c>
      <c r="I2828" s="1">
        <v>2.0859485913807867</v>
      </c>
      <c r="J2828" s="1">
        <v>2.1859960176611448</v>
      </c>
      <c r="K2828" s="1">
        <v>12.164571744286439</v>
      </c>
      <c r="L2828" s="1">
        <v>5.3053273559963037</v>
      </c>
      <c r="M2828" s="1">
        <v>3.8008598236003062</v>
      </c>
      <c r="N2828" s="1">
        <v>3.009573453156106</v>
      </c>
      <c r="O2828" s="1">
        <v>4.0738460249154951</v>
      </c>
      <c r="P2828" s="1">
        <v>3.0974376447079393</v>
      </c>
      <c r="Q2828" s="1">
        <v>11.036752385449725</v>
      </c>
      <c r="R2828" s="1">
        <v>1.1935994423500143E-2</v>
      </c>
      <c r="S2828" s="1">
        <v>1.0976767671221145E-2</v>
      </c>
      <c r="T2828" s="1">
        <v>1.2043897597961806E-2</v>
      </c>
      <c r="U2828" s="1">
        <v>1.7244530897019279E-2</v>
      </c>
      <c r="V2828" s="63">
        <v>4.0493682940878433</v>
      </c>
      <c r="W2828" s="12">
        <v>5.8641887353860485</v>
      </c>
      <c r="X2828" s="13">
        <v>5.3044023770573165</v>
      </c>
      <c r="Y2828" s="64">
        <v>1.3050297647425593E-2</v>
      </c>
      <c r="Z2828" s="63">
        <v>1.8179023867335622</v>
      </c>
      <c r="AA2828" s="12">
        <v>2.1945686737783192</v>
      </c>
      <c r="AB2828" s="13">
        <v>1.9259421649831672</v>
      </c>
      <c r="AC2828" s="64">
        <v>1.4184977925205181E-3</v>
      </c>
      <c r="AD2828" s="33">
        <v>0.86582586562218733</v>
      </c>
      <c r="AE2828" s="30">
        <v>1.2538662623996339</v>
      </c>
      <c r="AF2828" s="30">
        <v>1.1341741343778127</v>
      </c>
      <c r="AG2828" s="34">
        <v>2.7903822118888607E-3</v>
      </c>
      <c r="AH2828" s="74">
        <v>3.4804489235217596E-2</v>
      </c>
      <c r="AI2828" s="37" t="s">
        <v>6711</v>
      </c>
      <c r="AJ2828" s="38" t="s">
        <v>36586</v>
      </c>
      <c r="AK2828" s="39" t="s">
        <v>6712</v>
      </c>
      <c r="AL2828" s="40" t="s">
        <v>8089</v>
      </c>
      <c r="AM2828" s="45" t="s">
        <v>8094</v>
      </c>
      <c r="AN2828" s="38">
        <v>1</v>
      </c>
      <c r="AO2828" s="38">
        <v>1</v>
      </c>
      <c r="AP2828" s="38">
        <v>0</v>
      </c>
      <c r="AQ2828" s="39" t="s">
        <v>40</v>
      </c>
      <c r="AR2828" s="39">
        <v>2383.0059999999999</v>
      </c>
      <c r="AS2828" s="39">
        <v>3.73</v>
      </c>
      <c r="AT2828" s="39">
        <v>20</v>
      </c>
      <c r="AU2828" s="39">
        <v>11.2</v>
      </c>
      <c r="AV2828" s="39">
        <v>100</v>
      </c>
      <c r="AW2828" s="40">
        <v>99</v>
      </c>
    </row>
    <row r="2829" spans="1:49">
      <c r="A2829" s="37">
        <v>176</v>
      </c>
      <c r="B2829" s="39" t="s">
        <v>8085</v>
      </c>
      <c r="C2829" s="39" t="s">
        <v>8087</v>
      </c>
      <c r="D2829" s="39" t="s">
        <v>8099</v>
      </c>
      <c r="E2829" s="40" t="s">
        <v>8088</v>
      </c>
      <c r="F2829" s="1">
        <v>8.6625912062556105E-3</v>
      </c>
      <c r="G2829" s="1">
        <v>1.1272578269744602</v>
      </c>
      <c r="H2829" s="1">
        <v>4.9393399658779993</v>
      </c>
      <c r="I2829" s="1">
        <v>4.1718971827615732E-3</v>
      </c>
      <c r="J2829" s="1">
        <v>2.7324950220764311E-3</v>
      </c>
      <c r="K2829" s="1">
        <v>1.9620277006913607E-3</v>
      </c>
      <c r="L2829" s="1">
        <v>0.69199922034734385</v>
      </c>
      <c r="M2829" s="1">
        <v>1.7276635561819573</v>
      </c>
      <c r="N2829" s="1">
        <v>3.7619668164451327E-3</v>
      </c>
      <c r="O2829" s="1">
        <v>1.1639560071187129</v>
      </c>
      <c r="P2829" s="1">
        <v>7.7435941117698489E-3</v>
      </c>
      <c r="Q2829" s="1">
        <v>0.50167056297498758</v>
      </c>
      <c r="R2829" s="1">
        <v>1.1935994423500143E-2</v>
      </c>
      <c r="S2829" s="1">
        <v>1.0976767671221145E-2</v>
      </c>
      <c r="T2829" s="1">
        <v>1.2043897597961806E-2</v>
      </c>
      <c r="U2829" s="1">
        <v>1.7244530897019279E-2</v>
      </c>
      <c r="V2829" s="63">
        <v>1.5198580703103692</v>
      </c>
      <c r="W2829" s="12">
        <v>0.60608932481301725</v>
      </c>
      <c r="X2829" s="13">
        <v>0.41928303275547885</v>
      </c>
      <c r="Y2829" s="64">
        <v>1.3050297647425593E-2</v>
      </c>
      <c r="Z2829" s="63">
        <v>1.1700430097741823</v>
      </c>
      <c r="AA2829" s="12">
        <v>0.40766801462639979</v>
      </c>
      <c r="AB2829" s="13">
        <v>0.27437018935508561</v>
      </c>
      <c r="AC2829" s="64">
        <v>1.4184977925205181E-3</v>
      </c>
      <c r="AD2829" s="33">
        <v>2.9644997918891938</v>
      </c>
      <c r="AE2829" s="30">
        <v>1.1821838580674431</v>
      </c>
      <c r="AF2829" s="30">
        <v>0.81781614193255692</v>
      </c>
      <c r="AG2829" s="34">
        <v>2.5454748318693227E-2</v>
      </c>
      <c r="AH2829" s="74">
        <v>0.89292847487746474</v>
      </c>
      <c r="AI2829" s="37" t="s">
        <v>6711</v>
      </c>
      <c r="AJ2829" s="38" t="s">
        <v>36586</v>
      </c>
      <c r="AK2829" s="39" t="s">
        <v>6712</v>
      </c>
      <c r="AL2829" s="40" t="s">
        <v>8089</v>
      </c>
      <c r="AM2829" s="45" t="s">
        <v>8100</v>
      </c>
      <c r="AN2829" s="38">
        <v>1</v>
      </c>
      <c r="AO2829" s="38">
        <v>1</v>
      </c>
      <c r="AP2829" s="38">
        <v>0</v>
      </c>
      <c r="AQ2829" s="39" t="s">
        <v>281</v>
      </c>
      <c r="AR2829" s="39">
        <v>3437.6239999999998</v>
      </c>
      <c r="AS2829" s="39">
        <v>3.94</v>
      </c>
      <c r="AT2829" s="39">
        <v>21.5</v>
      </c>
      <c r="AU2829" s="39">
        <v>7.11</v>
      </c>
      <c r="AV2829" s="39">
        <v>94.4</v>
      </c>
      <c r="AW2829" s="40">
        <v>2.9</v>
      </c>
    </row>
    <row r="2830" spans="1:49">
      <c r="A2830" s="37">
        <v>176</v>
      </c>
      <c r="B2830" s="39" t="s">
        <v>8085</v>
      </c>
      <c r="C2830" s="39" t="s">
        <v>8087</v>
      </c>
      <c r="D2830" s="39" t="s">
        <v>8097</v>
      </c>
      <c r="E2830" s="40" t="s">
        <v>5834</v>
      </c>
      <c r="F2830" s="1">
        <v>0.86625912062556099</v>
      </c>
      <c r="G2830" s="1">
        <v>5.6362891348723018E-3</v>
      </c>
      <c r="H2830" s="1">
        <v>9.8786799317560001E-3</v>
      </c>
      <c r="I2830" s="1">
        <v>0.41718971827615731</v>
      </c>
      <c r="J2830" s="1">
        <v>2.7324950220764311E-3</v>
      </c>
      <c r="K2830" s="1">
        <v>1.9620277006913607E-3</v>
      </c>
      <c r="L2830" s="1">
        <v>2.3066640678244799E-3</v>
      </c>
      <c r="M2830" s="1">
        <v>3.4553271123639148E-3</v>
      </c>
      <c r="N2830" s="1">
        <v>3.7619668164451327E-3</v>
      </c>
      <c r="O2830" s="1">
        <v>2.9098900177967823E-3</v>
      </c>
      <c r="P2830" s="1">
        <v>7.7435941117698489E-3</v>
      </c>
      <c r="Q2830" s="1">
        <v>5.0167056297498762E-3</v>
      </c>
      <c r="R2830" s="1">
        <v>1.1935994423500143E-2</v>
      </c>
      <c r="S2830" s="1">
        <v>1.0976767671221145E-2</v>
      </c>
      <c r="T2830" s="1">
        <v>1.2043897597961806E-2</v>
      </c>
      <c r="U2830" s="1">
        <v>1.7244530897019279E-2</v>
      </c>
      <c r="V2830" s="63">
        <v>0.32474095199208663</v>
      </c>
      <c r="W2830" s="12">
        <v>2.6141284757390465E-3</v>
      </c>
      <c r="X2830" s="13">
        <v>4.8580391439404106E-3</v>
      </c>
      <c r="Y2830" s="64">
        <v>1.3050297647425593E-2</v>
      </c>
      <c r="Z2830" s="63">
        <v>0.20468568130424775</v>
      </c>
      <c r="AA2830" s="12">
        <v>3.2163586663899713E-4</v>
      </c>
      <c r="AB2830" s="13">
        <v>1.0546824992574532E-3</v>
      </c>
      <c r="AC2830" s="64">
        <v>1.4184977925205181E-3</v>
      </c>
      <c r="AD2830" s="33">
        <v>36.267014159422246</v>
      </c>
      <c r="AE2830" s="30">
        <v>0.29194542253632111</v>
      </c>
      <c r="AF2830" s="30">
        <v>0.5425449834383923</v>
      </c>
      <c r="AG2830" s="34">
        <v>1.4574550165616076</v>
      </c>
      <c r="AH2830" s="74">
        <v>0.27414315993891319</v>
      </c>
      <c r="AI2830" s="37" t="s">
        <v>6711</v>
      </c>
      <c r="AJ2830" s="38" t="s">
        <v>36586</v>
      </c>
      <c r="AK2830" s="39" t="s">
        <v>6712</v>
      </c>
      <c r="AL2830" s="40" t="s">
        <v>8089</v>
      </c>
      <c r="AM2830" s="45" t="s">
        <v>8098</v>
      </c>
      <c r="AN2830" s="38">
        <v>1</v>
      </c>
      <c r="AO2830" s="38">
        <v>0</v>
      </c>
      <c r="AP2830" s="38">
        <v>1</v>
      </c>
      <c r="AQ2830" s="39" t="s">
        <v>269</v>
      </c>
      <c r="AR2830" s="39">
        <v>3437.6239999999998</v>
      </c>
      <c r="AS2830" s="39">
        <v>3.94</v>
      </c>
      <c r="AT2830" s="39">
        <v>19.09</v>
      </c>
      <c r="AU2830" s="39">
        <v>6.14</v>
      </c>
      <c r="AV2830" s="39">
        <v>96.6</v>
      </c>
      <c r="AW2830" s="40">
        <v>0.5</v>
      </c>
    </row>
    <row r="2831" spans="1:49">
      <c r="A2831" s="37">
        <v>176</v>
      </c>
      <c r="B2831" s="39" t="s">
        <v>8085</v>
      </c>
      <c r="C2831" s="39" t="s">
        <v>8087</v>
      </c>
      <c r="D2831" s="39" t="s">
        <v>8104</v>
      </c>
      <c r="E2831" s="40" t="s">
        <v>8088</v>
      </c>
      <c r="F2831" s="1">
        <v>8.6625912062556105E-3</v>
      </c>
      <c r="G2831" s="1">
        <v>3.381773480923381</v>
      </c>
      <c r="H2831" s="1">
        <v>7.9029439454047994</v>
      </c>
      <c r="I2831" s="1">
        <v>2.0859485913807867</v>
      </c>
      <c r="J2831" s="1">
        <v>1.0929980088305724</v>
      </c>
      <c r="K2831" s="1">
        <v>1.7658249306222247</v>
      </c>
      <c r="L2831" s="1">
        <v>0.92266562712979183</v>
      </c>
      <c r="M2831" s="1">
        <v>3.4553271123639148E-3</v>
      </c>
      <c r="N2831" s="1">
        <v>3.7619668164451327E-3</v>
      </c>
      <c r="O2831" s="1">
        <v>2.9098900177967823E-3</v>
      </c>
      <c r="P2831" s="1">
        <v>7.7435941117698489E-3</v>
      </c>
      <c r="Q2831" s="1">
        <v>1.5050116889249627</v>
      </c>
      <c r="R2831" s="1">
        <v>1.1935994423500143E-2</v>
      </c>
      <c r="S2831" s="1">
        <v>1.0976767671221145E-2</v>
      </c>
      <c r="T2831" s="1">
        <v>1.2043897597961806E-2</v>
      </c>
      <c r="U2831" s="1">
        <v>1.7244530897019279E-2</v>
      </c>
      <c r="V2831" s="63">
        <v>3.3448321522288054</v>
      </c>
      <c r="W2831" s="12">
        <v>0.94623597342373833</v>
      </c>
      <c r="X2831" s="13">
        <v>0.37985678496774361</v>
      </c>
      <c r="Y2831" s="64">
        <v>1.3050297647425593E-2</v>
      </c>
      <c r="Z2831" s="63">
        <v>1.6706426642792931</v>
      </c>
      <c r="AA2831" s="12">
        <v>0.36316388197825233</v>
      </c>
      <c r="AB2831" s="13">
        <v>0.3750531138564086</v>
      </c>
      <c r="AC2831" s="64">
        <v>1.4184977925205181E-3</v>
      </c>
      <c r="AD2831" s="33">
        <v>5.0446428141060125</v>
      </c>
      <c r="AE2831" s="30">
        <v>1.4271037488682154</v>
      </c>
      <c r="AF2831" s="30">
        <v>0.57289625113178444</v>
      </c>
      <c r="AG2831" s="34">
        <v>1.9682330010240435E-2</v>
      </c>
      <c r="AH2831" s="74">
        <v>0.49228489086918309</v>
      </c>
      <c r="AI2831" s="37" t="s">
        <v>6711</v>
      </c>
      <c r="AJ2831" s="38" t="s">
        <v>36586</v>
      </c>
      <c r="AK2831" s="39" t="s">
        <v>6712</v>
      </c>
      <c r="AL2831" s="40" t="s">
        <v>8089</v>
      </c>
      <c r="AM2831" s="45" t="s">
        <v>8105</v>
      </c>
      <c r="AN2831" s="38">
        <v>1</v>
      </c>
      <c r="AO2831" s="38">
        <v>0</v>
      </c>
      <c r="AP2831" s="38">
        <v>1</v>
      </c>
      <c r="AQ2831" s="39" t="s">
        <v>77</v>
      </c>
      <c r="AR2831" s="39">
        <v>3437.6239999999998</v>
      </c>
      <c r="AS2831" s="39">
        <v>3.94</v>
      </c>
      <c r="AT2831" s="39">
        <v>20.2</v>
      </c>
      <c r="AU2831" s="39">
        <v>8.99</v>
      </c>
      <c r="AV2831" s="39">
        <v>98.3</v>
      </c>
      <c r="AW2831" s="40">
        <v>-0.1</v>
      </c>
    </row>
    <row r="2832" spans="1:49">
      <c r="A2832" s="37">
        <v>176</v>
      </c>
      <c r="B2832" s="39" t="s">
        <v>8085</v>
      </c>
      <c r="C2832" s="39" t="s">
        <v>8087</v>
      </c>
      <c r="D2832" s="39" t="s">
        <v>8101</v>
      </c>
      <c r="E2832" s="40" t="s">
        <v>8103</v>
      </c>
      <c r="F2832" s="1">
        <v>8.6625912062556105E-3</v>
      </c>
      <c r="G2832" s="1">
        <v>5.6362891348723018E-3</v>
      </c>
      <c r="H2832" s="1">
        <v>9.8786799317560001E-3</v>
      </c>
      <c r="I2832" s="1">
        <v>4.1718971827615732E-3</v>
      </c>
      <c r="J2832" s="1">
        <v>1.0929980088305724</v>
      </c>
      <c r="K2832" s="1">
        <v>1.3734193904839527</v>
      </c>
      <c r="L2832" s="1">
        <v>0.46133281356489592</v>
      </c>
      <c r="M2832" s="1">
        <v>3.4553271123639148E-3</v>
      </c>
      <c r="N2832" s="1">
        <v>3.7619668164451327E-3</v>
      </c>
      <c r="O2832" s="1">
        <v>1.1639560071187129</v>
      </c>
      <c r="P2832" s="1">
        <v>7.7435941117698489E-3</v>
      </c>
      <c r="Q2832" s="1">
        <v>1.5050116889249627</v>
      </c>
      <c r="R2832" s="1">
        <v>1.1935994423500143E-2</v>
      </c>
      <c r="S2832" s="1">
        <v>1.0976767671221145E-2</v>
      </c>
      <c r="T2832" s="1">
        <v>1.2043897597961806E-2</v>
      </c>
      <c r="U2832" s="1">
        <v>1.7244530897019279E-2</v>
      </c>
      <c r="V2832" s="63">
        <v>7.0873643639113712E-3</v>
      </c>
      <c r="W2832" s="12">
        <v>0.73280138499794634</v>
      </c>
      <c r="X2832" s="13">
        <v>0.67011831424297263</v>
      </c>
      <c r="Y2832" s="64">
        <v>1.3050297647425593E-2</v>
      </c>
      <c r="Z2832" s="63">
        <v>1.3190384884713665E-3</v>
      </c>
      <c r="AA2832" s="12">
        <v>0.30900025542093418</v>
      </c>
      <c r="AB2832" s="13">
        <v>0.38983903362127431</v>
      </c>
      <c r="AC2832" s="64">
        <v>1.4184977925205181E-3</v>
      </c>
      <c r="AD2832" s="33">
        <v>2.0748507002685327E-2</v>
      </c>
      <c r="AE2832" s="30">
        <v>2.1453016788057901</v>
      </c>
      <c r="AF2832" s="30">
        <v>1.9617947973010232</v>
      </c>
      <c r="AG2832" s="34">
        <v>3.8205202698976669E-2</v>
      </c>
      <c r="AH2832" s="74">
        <v>0.51863764608674345</v>
      </c>
      <c r="AI2832" s="37" t="s">
        <v>6711</v>
      </c>
      <c r="AJ2832" s="38" t="s">
        <v>36586</v>
      </c>
      <c r="AK2832" s="39" t="s">
        <v>6712</v>
      </c>
      <c r="AL2832" s="40" t="s">
        <v>8089</v>
      </c>
      <c r="AM2832" s="45" t="s">
        <v>8102</v>
      </c>
      <c r="AN2832" s="38">
        <v>1</v>
      </c>
      <c r="AO2832" s="38">
        <v>0</v>
      </c>
      <c r="AP2832" s="38">
        <v>1</v>
      </c>
      <c r="AQ2832" s="39" t="s">
        <v>77</v>
      </c>
      <c r="AR2832" s="39">
        <v>3437.6239999999998</v>
      </c>
      <c r="AS2832" s="39">
        <v>3.94</v>
      </c>
      <c r="AT2832" s="39">
        <v>20</v>
      </c>
      <c r="AU2832" s="39">
        <v>6.41</v>
      </c>
      <c r="AV2832" s="39">
        <v>98.2</v>
      </c>
      <c r="AW2832" s="40">
        <v>0.6</v>
      </c>
    </row>
    <row r="2833" spans="1:49">
      <c r="A2833" s="37">
        <v>176</v>
      </c>
      <c r="B2833" s="39" t="s">
        <v>8085</v>
      </c>
      <c r="C2833" s="39" t="s">
        <v>8087</v>
      </c>
      <c r="D2833" s="39" t="s">
        <v>8108</v>
      </c>
      <c r="E2833" s="40" t="s">
        <v>2511</v>
      </c>
      <c r="F2833" s="1">
        <v>8.6625912062556105E-3</v>
      </c>
      <c r="G2833" s="1">
        <v>5.6362891348723018E-3</v>
      </c>
      <c r="H2833" s="1">
        <v>9.8786799317560001E-3</v>
      </c>
      <c r="I2833" s="1">
        <v>4.1718971827615732E-3</v>
      </c>
      <c r="J2833" s="1">
        <v>2.7324950220764311E-3</v>
      </c>
      <c r="K2833" s="1">
        <v>1.9620277006913607E-3</v>
      </c>
      <c r="L2833" s="1">
        <v>0.23066640678244796</v>
      </c>
      <c r="M2833" s="1">
        <v>3.4553271123639148E-3</v>
      </c>
      <c r="N2833" s="1">
        <v>3.7619668164451327E-3</v>
      </c>
      <c r="O2833" s="1">
        <v>2.9098900177967823E-3</v>
      </c>
      <c r="P2833" s="1">
        <v>7.7435941117698489E-3</v>
      </c>
      <c r="Q2833" s="1">
        <v>5.0167056297498762E-3</v>
      </c>
      <c r="R2833" s="1">
        <v>1.1935994423500143E-2</v>
      </c>
      <c r="S2833" s="1">
        <v>1.0976767671221145E-2</v>
      </c>
      <c r="T2833" s="1">
        <v>1.2043897597961806E-2</v>
      </c>
      <c r="U2833" s="1">
        <v>1.7244530897019279E-2</v>
      </c>
      <c r="V2833" s="63">
        <v>7.0873643639113712E-3</v>
      </c>
      <c r="W2833" s="12">
        <v>5.9704064154394915E-2</v>
      </c>
      <c r="X2833" s="13">
        <v>4.8580391439404106E-3</v>
      </c>
      <c r="Y2833" s="64">
        <v>1.3050297647425593E-2</v>
      </c>
      <c r="Z2833" s="63">
        <v>1.3190384884713665E-3</v>
      </c>
      <c r="AA2833" s="12">
        <v>5.6988263030582839E-2</v>
      </c>
      <c r="AB2833" s="13">
        <v>1.0546824992574532E-3</v>
      </c>
      <c r="AC2833" s="64">
        <v>1.4184977925205181E-3</v>
      </c>
      <c r="AD2833" s="33">
        <v>0.70389148054241601</v>
      </c>
      <c r="AE2833" s="30">
        <v>5.9295924343931414</v>
      </c>
      <c r="AF2833" s="30">
        <v>0.48248293582496965</v>
      </c>
      <c r="AG2833" s="34">
        <v>1.2961085194575841</v>
      </c>
      <c r="AH2833" s="74">
        <v>0.95531745347331476</v>
      </c>
      <c r="AI2833" s="37" t="s">
        <v>6711</v>
      </c>
      <c r="AJ2833" s="38" t="s">
        <v>36586</v>
      </c>
      <c r="AK2833" s="39" t="s">
        <v>6712</v>
      </c>
      <c r="AL2833" s="40" t="s">
        <v>8089</v>
      </c>
      <c r="AM2833" s="45" t="s">
        <v>8109</v>
      </c>
      <c r="AN2833" s="38">
        <v>1</v>
      </c>
      <c r="AO2833" s="38">
        <v>0</v>
      </c>
      <c r="AP2833" s="38">
        <v>1</v>
      </c>
      <c r="AQ2833" s="39" t="s">
        <v>40</v>
      </c>
      <c r="AR2833" s="39">
        <v>4481.6540000000005</v>
      </c>
      <c r="AS2833" s="39">
        <v>3.35</v>
      </c>
      <c r="AT2833" s="39">
        <v>16.760000000000002</v>
      </c>
      <c r="AU2833" s="39">
        <v>7.4</v>
      </c>
      <c r="AV2833" s="39">
        <v>89.1</v>
      </c>
      <c r="AW2833" s="40">
        <v>0.59</v>
      </c>
    </row>
    <row r="2834" spans="1:49">
      <c r="A2834" s="37">
        <v>176</v>
      </c>
      <c r="B2834" s="39" t="s">
        <v>8085</v>
      </c>
      <c r="C2834" s="39" t="s">
        <v>8095</v>
      </c>
      <c r="D2834" s="39" t="s">
        <v>8106</v>
      </c>
      <c r="E2834" s="40" t="s">
        <v>8096</v>
      </c>
      <c r="F2834" s="1">
        <v>8.6625912062556105E-3</v>
      </c>
      <c r="G2834" s="1">
        <v>11.836207183231833</v>
      </c>
      <c r="H2834" s="1">
        <v>9.8786799317560001E-3</v>
      </c>
      <c r="I2834" s="1">
        <v>1.6687588731046292</v>
      </c>
      <c r="J2834" s="1">
        <v>2.1859960176611448</v>
      </c>
      <c r="K2834" s="1">
        <v>7.4557052626271716</v>
      </c>
      <c r="L2834" s="1">
        <v>3.9213289153016153</v>
      </c>
      <c r="M2834" s="1">
        <v>8.9838504921461784</v>
      </c>
      <c r="N2834" s="1">
        <v>1.1285900449335398</v>
      </c>
      <c r="O2834" s="1">
        <v>8.1476920498309902</v>
      </c>
      <c r="P2834" s="1">
        <v>9.2923129341238191</v>
      </c>
      <c r="Q2834" s="1">
        <v>5.0167056297498762E-3</v>
      </c>
      <c r="R2834" s="1">
        <v>1.1935994423500143E-2</v>
      </c>
      <c r="S2834" s="1">
        <v>4.3907070684884575</v>
      </c>
      <c r="T2834" s="1">
        <v>1.2043897597961806E-2</v>
      </c>
      <c r="U2834" s="1">
        <v>1.7244530897019279E-2</v>
      </c>
      <c r="V2834" s="63">
        <v>3.3808768318686182</v>
      </c>
      <c r="W2834" s="12">
        <v>5.6367201719340274</v>
      </c>
      <c r="X2834" s="13">
        <v>4.6434029336295248</v>
      </c>
      <c r="Y2834" s="64">
        <v>1.1079828728517347</v>
      </c>
      <c r="Z2834" s="63">
        <v>2.845455685250518</v>
      </c>
      <c r="AA2834" s="12">
        <v>1.5642371008700664</v>
      </c>
      <c r="AB2834" s="13">
        <v>2.3762881216522209</v>
      </c>
      <c r="AC2834" s="64">
        <v>1.0942420996752902</v>
      </c>
      <c r="AD2834" s="33">
        <v>0.84266175424374301</v>
      </c>
      <c r="AE2834" s="30">
        <v>1.4049161636088849</v>
      </c>
      <c r="AF2834" s="30">
        <v>1.1573382457562569</v>
      </c>
      <c r="AG2834" s="34">
        <v>0.27615758802820151</v>
      </c>
      <c r="AH2834" s="74">
        <v>0.61760544848599752</v>
      </c>
      <c r="AI2834" s="37" t="s">
        <v>6711</v>
      </c>
      <c r="AJ2834" s="38" t="s">
        <v>36586</v>
      </c>
      <c r="AK2834" s="39" t="s">
        <v>6712</v>
      </c>
      <c r="AL2834" s="40" t="s">
        <v>8089</v>
      </c>
      <c r="AM2834" s="45" t="s">
        <v>8107</v>
      </c>
      <c r="AN2834" s="38">
        <v>1</v>
      </c>
      <c r="AO2834" s="38">
        <v>1</v>
      </c>
      <c r="AP2834" s="38">
        <v>0</v>
      </c>
      <c r="AQ2834" s="39" t="s">
        <v>40</v>
      </c>
      <c r="AR2834" s="39">
        <v>2141.8270000000002</v>
      </c>
      <c r="AS2834" s="39">
        <v>3.48</v>
      </c>
      <c r="AT2834" s="39">
        <v>20.75</v>
      </c>
      <c r="AU2834" s="39">
        <v>9.5399999999999991</v>
      </c>
      <c r="AV2834" s="39">
        <v>100</v>
      </c>
      <c r="AW2834" s="40">
        <v>99</v>
      </c>
    </row>
    <row r="2835" spans="1:49">
      <c r="A2835" s="37">
        <v>177</v>
      </c>
      <c r="B2835" s="39" t="s">
        <v>8111</v>
      </c>
      <c r="C2835" s="39" t="s">
        <v>8111</v>
      </c>
      <c r="D2835" s="39" t="s">
        <v>8120</v>
      </c>
      <c r="E2835" s="40" t="s">
        <v>5756</v>
      </c>
      <c r="F2835" s="1">
        <v>8.6625912062556105E-3</v>
      </c>
      <c r="G2835" s="1">
        <v>1.6908867404616905</v>
      </c>
      <c r="H2835" s="1">
        <v>2.9636039795268001</v>
      </c>
      <c r="I2835" s="1">
        <v>1.2515691548284722</v>
      </c>
      <c r="J2835" s="1">
        <v>1.3662475110382153</v>
      </c>
      <c r="K2835" s="1">
        <v>0.39240554013827217</v>
      </c>
      <c r="L2835" s="1">
        <v>0.92266562712979183</v>
      </c>
      <c r="M2835" s="1">
        <v>0.69106542247278302</v>
      </c>
      <c r="N2835" s="1">
        <v>1.1285900449335398</v>
      </c>
      <c r="O2835" s="1">
        <v>2.0369230124577475</v>
      </c>
      <c r="P2835" s="1">
        <v>1.5487188223539696</v>
      </c>
      <c r="Q2835" s="1">
        <v>5.0167056297498762E-3</v>
      </c>
      <c r="R2835" s="1">
        <v>1.1935994423500143E-2</v>
      </c>
      <c r="S2835" s="1">
        <v>1.0976767671221145E-2</v>
      </c>
      <c r="T2835" s="1">
        <v>1.2043897597961806E-2</v>
      </c>
      <c r="U2835" s="1">
        <v>5.1733592691057826</v>
      </c>
      <c r="V2835" s="63">
        <v>1.4786806165058044</v>
      </c>
      <c r="W2835" s="12">
        <v>0.84309602519476556</v>
      </c>
      <c r="X2835" s="13">
        <v>1.1798121463437516</v>
      </c>
      <c r="Y2835" s="64">
        <v>1.3020789821996164</v>
      </c>
      <c r="Z2835" s="63">
        <v>0.60981974411984818</v>
      </c>
      <c r="AA2835" s="12">
        <v>0.20539677378527127</v>
      </c>
      <c r="AB2835" s="13">
        <v>0.43334928210498563</v>
      </c>
      <c r="AC2835" s="64">
        <v>1.2904267845871604</v>
      </c>
      <c r="AD2835" s="33">
        <v>1.191575729894041</v>
      </c>
      <c r="AE2835" s="30">
        <v>0.67939807310531142</v>
      </c>
      <c r="AF2835" s="30">
        <v>0.95073642254097435</v>
      </c>
      <c r="AG2835" s="34">
        <v>1.0492635774590255</v>
      </c>
      <c r="AH2835" s="74">
        <v>0.80652998964134293</v>
      </c>
      <c r="AI2835" s="37" t="s">
        <v>1454</v>
      </c>
      <c r="AJ2835" s="38" t="s">
        <v>36589</v>
      </c>
      <c r="AK2835" s="39" t="s">
        <v>1455</v>
      </c>
      <c r="AL2835" s="40" t="s">
        <v>8114</v>
      </c>
      <c r="AM2835" s="45" t="s">
        <v>8121</v>
      </c>
      <c r="AN2835" s="38">
        <v>1</v>
      </c>
      <c r="AO2835" s="38">
        <v>1</v>
      </c>
      <c r="AP2835" s="38">
        <v>0</v>
      </c>
      <c r="AQ2835" s="39" t="s">
        <v>40</v>
      </c>
      <c r="AR2835" s="39">
        <v>1903.7719999999999</v>
      </c>
      <c r="AS2835" s="39">
        <v>3.9</v>
      </c>
      <c r="AT2835" s="39">
        <v>19.79</v>
      </c>
      <c r="AU2835" s="39">
        <v>7.62</v>
      </c>
      <c r="AV2835" s="39">
        <v>92.6</v>
      </c>
      <c r="AW2835" s="40">
        <v>4.28</v>
      </c>
    </row>
    <row r="2836" spans="1:49">
      <c r="A2836" s="37">
        <v>177</v>
      </c>
      <c r="B2836" s="39" t="s">
        <v>8111</v>
      </c>
      <c r="C2836" s="39" t="s">
        <v>8111</v>
      </c>
      <c r="D2836" s="39" t="s">
        <v>8115</v>
      </c>
      <c r="E2836" s="40" t="s">
        <v>8117</v>
      </c>
      <c r="F2836" s="1">
        <v>8.6625912062556105E-3</v>
      </c>
      <c r="G2836" s="1">
        <v>5.6362891348723018E-3</v>
      </c>
      <c r="H2836" s="1">
        <v>9.8786799317560001E-3</v>
      </c>
      <c r="I2836" s="1">
        <v>4.1718971827615732E-3</v>
      </c>
      <c r="J2836" s="1">
        <v>2.7324950220764311E-3</v>
      </c>
      <c r="K2836" s="1">
        <v>1.9620277006913607E-3</v>
      </c>
      <c r="L2836" s="1">
        <v>2.3066640678244799E-3</v>
      </c>
      <c r="M2836" s="1">
        <v>3.4553271123639148E-3</v>
      </c>
      <c r="N2836" s="1">
        <v>3.7619668164451327E-3</v>
      </c>
      <c r="O2836" s="1">
        <v>0.58197800355935647</v>
      </c>
      <c r="P2836" s="1">
        <v>6.9692347005928639</v>
      </c>
      <c r="Q2836" s="1">
        <v>5.0167056297498762E-3</v>
      </c>
      <c r="R2836" s="1">
        <v>3.5807983270500428</v>
      </c>
      <c r="S2836" s="1">
        <v>1.0976767671221145E-2</v>
      </c>
      <c r="T2836" s="1">
        <v>1.2043897597961806E-2</v>
      </c>
      <c r="U2836" s="1">
        <v>1.7244530897019279E-2</v>
      </c>
      <c r="V2836" s="63">
        <v>7.0873643639113712E-3</v>
      </c>
      <c r="W2836" s="12">
        <v>2.6141284757390465E-3</v>
      </c>
      <c r="X2836" s="13">
        <v>1.8899978441496037</v>
      </c>
      <c r="Y2836" s="64">
        <v>0.90526588080406134</v>
      </c>
      <c r="Z2836" s="63">
        <v>1.3190384884713665E-3</v>
      </c>
      <c r="AA2836" s="12">
        <v>3.2163586663899713E-4</v>
      </c>
      <c r="AB2836" s="13">
        <v>1.6985435580898847</v>
      </c>
      <c r="AC2836" s="64">
        <v>0.89184519947673147</v>
      </c>
      <c r="AD2836" s="33">
        <v>1.5536447974395096E-2</v>
      </c>
      <c r="AE2836" s="30">
        <v>5.7305182824395192E-3</v>
      </c>
      <c r="AF2836" s="30">
        <v>4.1431273558996056</v>
      </c>
      <c r="AG2836" s="34">
        <v>1.9844635520256046</v>
      </c>
      <c r="AH2836" s="74">
        <v>0.53637369224018383</v>
      </c>
      <c r="AI2836" s="37" t="s">
        <v>1454</v>
      </c>
      <c r="AJ2836" s="38" t="s">
        <v>36589</v>
      </c>
      <c r="AK2836" s="39" t="s">
        <v>1455</v>
      </c>
      <c r="AL2836" s="40" t="s">
        <v>8114</v>
      </c>
      <c r="AM2836" s="45" t="s">
        <v>8116</v>
      </c>
      <c r="AN2836" s="38">
        <v>1</v>
      </c>
      <c r="AO2836" s="38">
        <v>0</v>
      </c>
      <c r="AP2836" s="38">
        <v>1</v>
      </c>
      <c r="AQ2836" s="39" t="s">
        <v>945</v>
      </c>
      <c r="AR2836" s="39">
        <v>1903.7719999999999</v>
      </c>
      <c r="AS2836" s="39">
        <v>3.9</v>
      </c>
      <c r="AT2836" s="39">
        <v>16.97</v>
      </c>
      <c r="AU2836" s="39">
        <v>6.32</v>
      </c>
      <c r="AV2836" s="39">
        <v>81.599999999999994</v>
      </c>
      <c r="AW2836" s="40">
        <v>0.75</v>
      </c>
    </row>
    <row r="2837" spans="1:49">
      <c r="A2837" s="37">
        <v>177</v>
      </c>
      <c r="B2837" s="39" t="s">
        <v>8111</v>
      </c>
      <c r="C2837" s="39" t="s">
        <v>8111</v>
      </c>
      <c r="D2837" s="39" t="s">
        <v>8118</v>
      </c>
      <c r="E2837" s="40" t="s">
        <v>8117</v>
      </c>
      <c r="F2837" s="1">
        <v>2.5987773618766825</v>
      </c>
      <c r="G2837" s="1">
        <v>2.2545156539489204</v>
      </c>
      <c r="H2837" s="1">
        <v>2.9636039795268001</v>
      </c>
      <c r="I2837" s="1">
        <v>1.2515691548284722</v>
      </c>
      <c r="J2837" s="1">
        <v>0.5464990044152862</v>
      </c>
      <c r="K2837" s="1">
        <v>1.9620277006913607E-3</v>
      </c>
      <c r="L2837" s="1">
        <v>2.3066640678244799E-3</v>
      </c>
      <c r="M2837" s="1">
        <v>0.69106542247278302</v>
      </c>
      <c r="N2837" s="1">
        <v>1.1285900449335398</v>
      </c>
      <c r="O2837" s="1">
        <v>1.4549450088983911</v>
      </c>
      <c r="P2837" s="1">
        <v>1.5487188223539696</v>
      </c>
      <c r="Q2837" s="1">
        <v>5.0167056297498762E-3</v>
      </c>
      <c r="R2837" s="1">
        <v>1.1935994423500143E-2</v>
      </c>
      <c r="S2837" s="1">
        <v>1.0976767671221144</v>
      </c>
      <c r="T2837" s="1">
        <v>1.2043897597961806E-2</v>
      </c>
      <c r="U2837" s="1">
        <v>5.1733592691057826</v>
      </c>
      <c r="V2837" s="63">
        <v>2.2671165375452187</v>
      </c>
      <c r="W2837" s="12">
        <v>0.31045827966414624</v>
      </c>
      <c r="X2837" s="13">
        <v>1.0343176454539125</v>
      </c>
      <c r="Y2837" s="64">
        <v>1.5737539820623399</v>
      </c>
      <c r="Z2837" s="63">
        <v>0.36816990281260498</v>
      </c>
      <c r="AA2837" s="12">
        <v>0.18044028942379622</v>
      </c>
      <c r="AB2837" s="13">
        <v>0.35471627860645771</v>
      </c>
      <c r="AC2837" s="64">
        <v>1.2268530729582874</v>
      </c>
      <c r="AD2837" s="33">
        <v>1.7385385536395443</v>
      </c>
      <c r="AE2837" s="30">
        <v>0.23807496419092242</v>
      </c>
      <c r="AF2837" s="30">
        <v>0.79316659446115401</v>
      </c>
      <c r="AG2837" s="34">
        <v>1.2068334055388461</v>
      </c>
      <c r="AH2837" s="74">
        <v>0.6265046529270637</v>
      </c>
      <c r="AI2837" s="37" t="s">
        <v>1454</v>
      </c>
      <c r="AJ2837" s="38" t="s">
        <v>36589</v>
      </c>
      <c r="AK2837" s="39" t="s">
        <v>1455</v>
      </c>
      <c r="AL2837" s="40" t="s">
        <v>8114</v>
      </c>
      <c r="AM2837" s="45" t="s">
        <v>8119</v>
      </c>
      <c r="AN2837" s="38">
        <v>1</v>
      </c>
      <c r="AO2837" s="38">
        <v>0</v>
      </c>
      <c r="AP2837" s="38">
        <v>1</v>
      </c>
      <c r="AQ2837" s="39" t="s">
        <v>77</v>
      </c>
      <c r="AR2837" s="39">
        <v>1903.7719999999999</v>
      </c>
      <c r="AS2837" s="39">
        <v>3.9</v>
      </c>
      <c r="AT2837" s="39">
        <v>19.25</v>
      </c>
      <c r="AU2837" s="39">
        <v>10.9</v>
      </c>
      <c r="AV2837" s="39">
        <v>100</v>
      </c>
      <c r="AW2837" s="40">
        <v>1</v>
      </c>
    </row>
    <row r="2838" spans="1:49">
      <c r="A2838" s="37">
        <v>177</v>
      </c>
      <c r="B2838" s="39" t="s">
        <v>8111</v>
      </c>
      <c r="C2838" s="39" t="s">
        <v>8111</v>
      </c>
      <c r="D2838" s="39" t="s">
        <v>8110</v>
      </c>
      <c r="E2838" s="40" t="s">
        <v>8113</v>
      </c>
      <c r="F2838" s="1">
        <v>8.6625912062556105E-3</v>
      </c>
      <c r="G2838" s="1">
        <v>5.6362891348723018E-3</v>
      </c>
      <c r="H2838" s="1">
        <v>9.8786799317560001E-3</v>
      </c>
      <c r="I2838" s="1">
        <v>4.1718971827615732E-3</v>
      </c>
      <c r="J2838" s="1">
        <v>2.7324950220764311E-3</v>
      </c>
      <c r="K2838" s="1">
        <v>1.9620277006913607E-3</v>
      </c>
      <c r="L2838" s="1">
        <v>2.3066640678244799E-3</v>
      </c>
      <c r="M2838" s="1">
        <v>3.4553271123639148E-3</v>
      </c>
      <c r="N2838" s="1">
        <v>3.7619668164451327E-3</v>
      </c>
      <c r="O2838" s="1">
        <v>2.9098900177967823E-3</v>
      </c>
      <c r="P2838" s="1">
        <v>7.7435941117698489E-3</v>
      </c>
      <c r="Q2838" s="1">
        <v>5.0167056297498762E-3</v>
      </c>
      <c r="R2838" s="1">
        <v>3.5807983270500428</v>
      </c>
      <c r="S2838" s="1">
        <v>1.0976767671221145E-2</v>
      </c>
      <c r="T2838" s="1">
        <v>1.2043897597961806E-2</v>
      </c>
      <c r="U2838" s="1">
        <v>1.7244530897019279E-2</v>
      </c>
      <c r="V2838" s="63">
        <v>7.0873643639113712E-3</v>
      </c>
      <c r="W2838" s="12">
        <v>2.6141284757390465E-3</v>
      </c>
      <c r="X2838" s="13">
        <v>4.8580391439404106E-3</v>
      </c>
      <c r="Y2838" s="64">
        <v>0.90526588080406134</v>
      </c>
      <c r="Z2838" s="63">
        <v>1.3190384884713665E-3</v>
      </c>
      <c r="AA2838" s="12">
        <v>3.2163586663899713E-4</v>
      </c>
      <c r="AB2838" s="13">
        <v>1.0546824992574532E-3</v>
      </c>
      <c r="AC2838" s="64">
        <v>0.89184519947673147</v>
      </c>
      <c r="AD2838" s="33">
        <v>1.186626196302671</v>
      </c>
      <c r="AE2838" s="30">
        <v>0.43767939258322502</v>
      </c>
      <c r="AF2838" s="30">
        <v>0.81337380369732903</v>
      </c>
      <c r="AG2838" s="34">
        <v>151.56723340639351</v>
      </c>
      <c r="AH2838" s="74">
        <v>0.38956263602386748</v>
      </c>
      <c r="AI2838" s="37" t="s">
        <v>1454</v>
      </c>
      <c r="AJ2838" s="38" t="s">
        <v>36589</v>
      </c>
      <c r="AK2838" s="39" t="s">
        <v>1455</v>
      </c>
      <c r="AL2838" s="40" t="s">
        <v>8114</v>
      </c>
      <c r="AM2838" s="45" t="s">
        <v>8112</v>
      </c>
      <c r="AN2838" s="38">
        <v>2</v>
      </c>
      <c r="AO2838" s="38">
        <v>2</v>
      </c>
      <c r="AP2838" s="38">
        <v>0</v>
      </c>
      <c r="AQ2838" s="39" t="s">
        <v>436</v>
      </c>
      <c r="AR2838" s="39">
        <v>1903.7719999999999</v>
      </c>
      <c r="AS2838" s="39">
        <v>3.9</v>
      </c>
      <c r="AT2838" s="39">
        <v>14.86</v>
      </c>
      <c r="AU2838" s="39">
        <v>4.5999999999999996</v>
      </c>
      <c r="AV2838" s="39">
        <v>62</v>
      </c>
      <c r="AW2838" s="40">
        <v>99</v>
      </c>
    </row>
    <row r="2839" spans="1:49">
      <c r="A2839" s="37">
        <v>177</v>
      </c>
      <c r="B2839" s="39" t="s">
        <v>8111</v>
      </c>
      <c r="C2839" s="39" t="s">
        <v>8111</v>
      </c>
      <c r="D2839" s="39" t="s">
        <v>8124</v>
      </c>
      <c r="E2839" s="40" t="s">
        <v>1751</v>
      </c>
      <c r="F2839" s="1">
        <v>1.732518241251122</v>
      </c>
      <c r="G2839" s="1">
        <v>5.6362891348723018E-3</v>
      </c>
      <c r="H2839" s="1">
        <v>9.8786799317560001E-3</v>
      </c>
      <c r="I2839" s="1">
        <v>4.1718971827615732E-3</v>
      </c>
      <c r="J2839" s="1">
        <v>2.7324950220764311E-3</v>
      </c>
      <c r="K2839" s="1">
        <v>1.9620277006913607E-3</v>
      </c>
      <c r="L2839" s="1">
        <v>2.3066640678244799E-3</v>
      </c>
      <c r="M2839" s="1">
        <v>3.4553271123639148E-3</v>
      </c>
      <c r="N2839" s="1">
        <v>3.7619668164451327E-3</v>
      </c>
      <c r="O2839" s="1">
        <v>2.9098900177967823E-3</v>
      </c>
      <c r="P2839" s="1">
        <v>7.7435941117698489E-3</v>
      </c>
      <c r="Q2839" s="1">
        <v>5.0167056297498762E-3</v>
      </c>
      <c r="R2839" s="1">
        <v>1.1935994423500143E-2</v>
      </c>
      <c r="S2839" s="1">
        <v>1.0976767671221145E-2</v>
      </c>
      <c r="T2839" s="1">
        <v>1.2043897597961806E-2</v>
      </c>
      <c r="U2839" s="1">
        <v>1.7244530897019279E-2</v>
      </c>
      <c r="V2839" s="63">
        <v>0.43805127687512796</v>
      </c>
      <c r="W2839" s="12">
        <v>2.6141284757390465E-3</v>
      </c>
      <c r="X2839" s="13">
        <v>4.8580391439404106E-3</v>
      </c>
      <c r="Y2839" s="64">
        <v>1.3050297647425593E-2</v>
      </c>
      <c r="Z2839" s="63">
        <v>0.43149068475641028</v>
      </c>
      <c r="AA2839" s="12">
        <v>3.2163586663899713E-4</v>
      </c>
      <c r="AB2839" s="13">
        <v>1.0546824992574532E-3</v>
      </c>
      <c r="AC2839" s="64">
        <v>1.4184977925205181E-3</v>
      </c>
      <c r="AD2839" s="33">
        <v>48.92149192618735</v>
      </c>
      <c r="AE2839" s="30">
        <v>0.29194542253632111</v>
      </c>
      <c r="AF2839" s="30">
        <v>0.5425449834383923</v>
      </c>
      <c r="AG2839" s="34">
        <v>1.4574550165616076</v>
      </c>
      <c r="AH2839" s="74">
        <v>0.57296433235338728</v>
      </c>
      <c r="AI2839" s="37" t="s">
        <v>1454</v>
      </c>
      <c r="AJ2839" s="38" t="s">
        <v>36589</v>
      </c>
      <c r="AK2839" s="39" t="s">
        <v>1455</v>
      </c>
      <c r="AL2839" s="40" t="s">
        <v>8114</v>
      </c>
      <c r="AM2839" s="45" t="s">
        <v>8125</v>
      </c>
      <c r="AN2839" s="38">
        <v>1</v>
      </c>
      <c r="AO2839" s="38">
        <v>1</v>
      </c>
      <c r="AP2839" s="38">
        <v>0</v>
      </c>
      <c r="AQ2839" s="39" t="s">
        <v>40</v>
      </c>
      <c r="AR2839" s="39">
        <v>2225.09</v>
      </c>
      <c r="AS2839" s="39">
        <v>5.96</v>
      </c>
      <c r="AT2839" s="39">
        <v>16.79</v>
      </c>
      <c r="AU2839" s="39">
        <v>6.38</v>
      </c>
      <c r="AV2839" s="39">
        <v>85.9</v>
      </c>
      <c r="AW2839" s="40">
        <v>1.93</v>
      </c>
    </row>
    <row r="2840" spans="1:49">
      <c r="A2840" s="37">
        <v>177</v>
      </c>
      <c r="B2840" s="39" t="s">
        <v>8111</v>
      </c>
      <c r="C2840" s="39" t="s">
        <v>8111</v>
      </c>
      <c r="D2840" s="39" t="s">
        <v>8122</v>
      </c>
      <c r="E2840" s="40" t="s">
        <v>821</v>
      </c>
      <c r="F2840" s="1">
        <v>1.732518241251122</v>
      </c>
      <c r="G2840" s="1">
        <v>5.6362891348723018E-3</v>
      </c>
      <c r="H2840" s="1">
        <v>9.8786799317560001E-3</v>
      </c>
      <c r="I2840" s="1">
        <v>4.1718971827615732E-3</v>
      </c>
      <c r="J2840" s="1">
        <v>2.7324950220764311E-3</v>
      </c>
      <c r="K2840" s="1">
        <v>1.9620277006913607E-3</v>
      </c>
      <c r="L2840" s="1">
        <v>2.3066640678244799E-3</v>
      </c>
      <c r="M2840" s="1">
        <v>3.4553271123639148E-3</v>
      </c>
      <c r="N2840" s="1">
        <v>3.7619668164451327E-3</v>
      </c>
      <c r="O2840" s="1">
        <v>2.9098900177967823E-3</v>
      </c>
      <c r="P2840" s="1">
        <v>7.7435941117698489E-3</v>
      </c>
      <c r="Q2840" s="1">
        <v>5.0167056297498762E-3</v>
      </c>
      <c r="R2840" s="1">
        <v>1.1935994423500143E-2</v>
      </c>
      <c r="S2840" s="1">
        <v>1.0976767671221145E-2</v>
      </c>
      <c r="T2840" s="1">
        <v>1.2043897597961806E-2</v>
      </c>
      <c r="U2840" s="1">
        <v>1.7244530897019279E-2</v>
      </c>
      <c r="V2840" s="63">
        <v>0.43805127687512796</v>
      </c>
      <c r="W2840" s="12">
        <v>2.6141284757390465E-3</v>
      </c>
      <c r="X2840" s="13">
        <v>4.8580391439404106E-3</v>
      </c>
      <c r="Y2840" s="64">
        <v>1.3050297647425593E-2</v>
      </c>
      <c r="Z2840" s="63">
        <v>0.43149068475641028</v>
      </c>
      <c r="AA2840" s="12">
        <v>3.2163586663899713E-4</v>
      </c>
      <c r="AB2840" s="13">
        <v>1.0546824992574532E-3</v>
      </c>
      <c r="AC2840" s="64">
        <v>1.4184977925205181E-3</v>
      </c>
      <c r="AD2840" s="33">
        <v>48.92149192618735</v>
      </c>
      <c r="AE2840" s="30">
        <v>0.29194542253632111</v>
      </c>
      <c r="AF2840" s="30">
        <v>0.5425449834383923</v>
      </c>
      <c r="AG2840" s="34">
        <v>1.4574550165616076</v>
      </c>
      <c r="AH2840" s="74">
        <v>0.57313795790864586</v>
      </c>
      <c r="AI2840" s="37" t="s">
        <v>1454</v>
      </c>
      <c r="AJ2840" s="38" t="s">
        <v>36589</v>
      </c>
      <c r="AK2840" s="39" t="s">
        <v>1455</v>
      </c>
      <c r="AL2840" s="40" t="s">
        <v>8114</v>
      </c>
      <c r="AM2840" s="45" t="s">
        <v>8123</v>
      </c>
      <c r="AN2840" s="38">
        <v>1</v>
      </c>
      <c r="AO2840" s="38">
        <v>1</v>
      </c>
      <c r="AP2840" s="38">
        <v>0</v>
      </c>
      <c r="AQ2840" s="39" t="s">
        <v>40</v>
      </c>
      <c r="AR2840" s="39">
        <v>2225.09</v>
      </c>
      <c r="AS2840" s="39">
        <v>5.96</v>
      </c>
      <c r="AT2840" s="39">
        <v>15.87</v>
      </c>
      <c r="AU2840" s="39">
        <v>4.79</v>
      </c>
      <c r="AV2840" s="39">
        <v>92.4</v>
      </c>
      <c r="AW2840" s="40">
        <v>2.56</v>
      </c>
    </row>
    <row r="2841" spans="1:49">
      <c r="A2841" s="37">
        <v>177</v>
      </c>
      <c r="B2841" s="39" t="s">
        <v>8111</v>
      </c>
      <c r="C2841" s="39" t="s">
        <v>8128</v>
      </c>
      <c r="D2841" s="39" t="s">
        <v>8126</v>
      </c>
      <c r="E2841" s="40" t="s">
        <v>3796</v>
      </c>
      <c r="F2841" s="1">
        <v>8.6625912062556105E-3</v>
      </c>
      <c r="G2841" s="1">
        <v>6.1999180483595318</v>
      </c>
      <c r="H2841" s="1">
        <v>9.8786799317560001E-3</v>
      </c>
      <c r="I2841" s="1">
        <v>4.1718971827615732E-3</v>
      </c>
      <c r="J2841" s="1">
        <v>2.7324950220764311E-3</v>
      </c>
      <c r="K2841" s="1">
        <v>0.78481108027654434</v>
      </c>
      <c r="L2841" s="1">
        <v>1.1533320339122397</v>
      </c>
      <c r="M2841" s="1">
        <v>3.4553271123639148E-3</v>
      </c>
      <c r="N2841" s="1">
        <v>3.7619668164451327E-3</v>
      </c>
      <c r="O2841" s="1">
        <v>0.58197800355935647</v>
      </c>
      <c r="P2841" s="1">
        <v>1.5487188223539696</v>
      </c>
      <c r="Q2841" s="1">
        <v>5.0167056297498762E-3</v>
      </c>
      <c r="R2841" s="1">
        <v>1.1935994423500143E-2</v>
      </c>
      <c r="S2841" s="1">
        <v>1.0976767671221145E-2</v>
      </c>
      <c r="T2841" s="1">
        <v>1.2043897597961806E-2</v>
      </c>
      <c r="U2841" s="1">
        <v>1.7244530897019279E-2</v>
      </c>
      <c r="V2841" s="63">
        <v>1.5556578041700762</v>
      </c>
      <c r="W2841" s="12">
        <v>0.4860827340808061</v>
      </c>
      <c r="X2841" s="13">
        <v>0.53486887458988031</v>
      </c>
      <c r="Y2841" s="64">
        <v>1.3050297647425593E-2</v>
      </c>
      <c r="Z2841" s="63">
        <v>1.5480872344391889</v>
      </c>
      <c r="AA2841" s="12">
        <v>0.28882187712925428</v>
      </c>
      <c r="AB2841" s="13">
        <v>0.36434059786710615</v>
      </c>
      <c r="AC2841" s="64">
        <v>1.4184977925205181E-3</v>
      </c>
      <c r="AD2841" s="33">
        <v>3.0474662872525276</v>
      </c>
      <c r="AE2841" s="30">
        <v>0.9522150314522787</v>
      </c>
      <c r="AF2841" s="30">
        <v>1.0477849685477212</v>
      </c>
      <c r="AG2841" s="34">
        <v>2.5564968087797076E-2</v>
      </c>
      <c r="AH2841" s="74">
        <v>0.94232259658578699</v>
      </c>
      <c r="AI2841" s="37" t="s">
        <v>1454</v>
      </c>
      <c r="AJ2841" s="38" t="s">
        <v>36589</v>
      </c>
      <c r="AK2841" s="39" t="s">
        <v>1455</v>
      </c>
      <c r="AL2841" s="40" t="s">
        <v>8114</v>
      </c>
      <c r="AM2841" s="45" t="s">
        <v>8127</v>
      </c>
      <c r="AN2841" s="38">
        <v>1</v>
      </c>
      <c r="AO2841" s="38">
        <v>1</v>
      </c>
      <c r="AP2841" s="38">
        <v>0</v>
      </c>
      <c r="AQ2841" s="39" t="s">
        <v>40</v>
      </c>
      <c r="AR2841" s="39">
        <v>1521.7470000000001</v>
      </c>
      <c r="AS2841" s="39">
        <v>4.03</v>
      </c>
      <c r="AT2841" s="39">
        <v>21.5</v>
      </c>
      <c r="AU2841" s="39">
        <v>9.8000000000000007</v>
      </c>
      <c r="AV2841" s="39">
        <v>100</v>
      </c>
      <c r="AW2841" s="40">
        <v>5.82</v>
      </c>
    </row>
    <row r="2842" spans="1:49">
      <c r="A2842" s="37">
        <v>177</v>
      </c>
      <c r="B2842" s="39" t="s">
        <v>8111</v>
      </c>
      <c r="C2842" s="39" t="s">
        <v>8111</v>
      </c>
      <c r="D2842" s="39" t="s">
        <v>8137</v>
      </c>
      <c r="E2842" s="40" t="s">
        <v>2692</v>
      </c>
      <c r="F2842" s="1">
        <v>8.6625912062556105E-3</v>
      </c>
      <c r="G2842" s="1">
        <v>5.6362891348723018E-3</v>
      </c>
      <c r="H2842" s="1">
        <v>9.8786799317560001E-3</v>
      </c>
      <c r="I2842" s="1">
        <v>4.1718971827615732E-3</v>
      </c>
      <c r="J2842" s="1">
        <v>2.7324950220764311E-3</v>
      </c>
      <c r="K2842" s="1">
        <v>1.9620277006913607E-3</v>
      </c>
      <c r="L2842" s="1">
        <v>0.69199922034734385</v>
      </c>
      <c r="M2842" s="1">
        <v>3.4553271123639148E-3</v>
      </c>
      <c r="N2842" s="1">
        <v>3.7619668164451327E-3</v>
      </c>
      <c r="O2842" s="1">
        <v>2.9098900177967823E-3</v>
      </c>
      <c r="P2842" s="1">
        <v>7.7435941117698489E-3</v>
      </c>
      <c r="Q2842" s="1">
        <v>5.0167056297498762E-3</v>
      </c>
      <c r="R2842" s="1">
        <v>1.1935994423500143E-2</v>
      </c>
      <c r="S2842" s="1">
        <v>1.0976767671221145E-2</v>
      </c>
      <c r="T2842" s="1">
        <v>1.2043897597961806E-2</v>
      </c>
      <c r="U2842" s="1">
        <v>1.7244530897019279E-2</v>
      </c>
      <c r="V2842" s="63">
        <v>7.0873643639113712E-3</v>
      </c>
      <c r="W2842" s="12">
        <v>0.17503726754561891</v>
      </c>
      <c r="X2842" s="13">
        <v>4.8580391439404106E-3</v>
      </c>
      <c r="Y2842" s="64">
        <v>1.3050297647425593E-2</v>
      </c>
      <c r="Z2842" s="63">
        <v>1.3190384884713665E-3</v>
      </c>
      <c r="AA2842" s="12">
        <v>0.17232092062224647</v>
      </c>
      <c r="AB2842" s="13">
        <v>1.0546824992574532E-3</v>
      </c>
      <c r="AC2842" s="64">
        <v>1.4184977925205181E-3</v>
      </c>
      <c r="AD2842" s="33">
        <v>0.70389148054241601</v>
      </c>
      <c r="AE2842" s="30">
        <v>17.384070449397516</v>
      </c>
      <c r="AF2842" s="30">
        <v>0.48248293582496965</v>
      </c>
      <c r="AG2842" s="34">
        <v>1.2961085194575841</v>
      </c>
      <c r="AH2842" s="74">
        <v>0.91050154712878029</v>
      </c>
      <c r="AI2842" s="37" t="s">
        <v>1454</v>
      </c>
      <c r="AJ2842" s="38" t="s">
        <v>36589</v>
      </c>
      <c r="AK2842" s="39" t="s">
        <v>1455</v>
      </c>
      <c r="AL2842" s="40" t="s">
        <v>8114</v>
      </c>
      <c r="AM2842" s="45" t="s">
        <v>8138</v>
      </c>
      <c r="AN2842" s="38">
        <v>1</v>
      </c>
      <c r="AO2842" s="38">
        <v>0</v>
      </c>
      <c r="AP2842" s="38">
        <v>1</v>
      </c>
      <c r="AQ2842" s="39" t="s">
        <v>40</v>
      </c>
      <c r="AR2842" s="39">
        <v>3379.4110000000001</v>
      </c>
      <c r="AS2842" s="39">
        <v>3.94</v>
      </c>
      <c r="AT2842" s="39">
        <v>17.18</v>
      </c>
      <c r="AU2842" s="39">
        <v>6.74</v>
      </c>
      <c r="AV2842" s="39">
        <v>85.9</v>
      </c>
      <c r="AW2842" s="40">
        <v>0.75</v>
      </c>
    </row>
    <row r="2843" spans="1:49">
      <c r="A2843" s="37">
        <v>177</v>
      </c>
      <c r="B2843" s="39" t="s">
        <v>8111</v>
      </c>
      <c r="C2843" s="39" t="s">
        <v>8111</v>
      </c>
      <c r="D2843" s="39" t="s">
        <v>8134</v>
      </c>
      <c r="E2843" s="40" t="s">
        <v>8136</v>
      </c>
      <c r="F2843" s="1">
        <v>8.6625912062556105E-3</v>
      </c>
      <c r="G2843" s="1">
        <v>5.6362891348723018E-3</v>
      </c>
      <c r="H2843" s="1">
        <v>9.8786799317560001E-3</v>
      </c>
      <c r="I2843" s="1">
        <v>4.1718971827615732E-3</v>
      </c>
      <c r="J2843" s="1">
        <v>2.7324950220764311E-3</v>
      </c>
      <c r="K2843" s="1">
        <v>1.9620277006913607E-3</v>
      </c>
      <c r="L2843" s="1">
        <v>0.46133281356489592</v>
      </c>
      <c r="M2843" s="1">
        <v>3.4553271123639148E-3</v>
      </c>
      <c r="N2843" s="1">
        <v>3.7619668164451327E-3</v>
      </c>
      <c r="O2843" s="1">
        <v>2.9098900177967823E-3</v>
      </c>
      <c r="P2843" s="1">
        <v>7.7435941117698489E-3</v>
      </c>
      <c r="Q2843" s="1">
        <v>0.50167056297498758</v>
      </c>
      <c r="R2843" s="1">
        <v>1.1935994423500143E-2</v>
      </c>
      <c r="S2843" s="1">
        <v>1.0976767671221145E-2</v>
      </c>
      <c r="T2843" s="1">
        <v>1.2043897597961806E-2</v>
      </c>
      <c r="U2843" s="1">
        <v>1.7244530897019279E-2</v>
      </c>
      <c r="V2843" s="63">
        <v>7.0873643639113712E-3</v>
      </c>
      <c r="W2843" s="12">
        <v>0.1173706658500069</v>
      </c>
      <c r="X2843" s="13">
        <v>0.12902150348024982</v>
      </c>
      <c r="Y2843" s="64">
        <v>1.3050297647425593E-2</v>
      </c>
      <c r="Z2843" s="63">
        <v>1.3190384884713665E-3</v>
      </c>
      <c r="AA2843" s="12">
        <v>0.11465445456915477</v>
      </c>
      <c r="AB2843" s="13">
        <v>0.12422081931599203</v>
      </c>
      <c r="AC2843" s="64">
        <v>1.4184977925205181E-3</v>
      </c>
      <c r="AD2843" s="33">
        <v>0.10868443498427147</v>
      </c>
      <c r="AE2843" s="30">
        <v>1.7998742334443418</v>
      </c>
      <c r="AF2843" s="30">
        <v>1.9785393393875639</v>
      </c>
      <c r="AG2843" s="34">
        <v>0.20012576655565814</v>
      </c>
      <c r="AH2843" s="74">
        <v>0.95802479249796124</v>
      </c>
      <c r="AI2843" s="37" t="s">
        <v>1454</v>
      </c>
      <c r="AJ2843" s="38" t="s">
        <v>36589</v>
      </c>
      <c r="AK2843" s="39" t="s">
        <v>1455</v>
      </c>
      <c r="AL2843" s="40" t="s">
        <v>8114</v>
      </c>
      <c r="AM2843" s="45" t="s">
        <v>8135</v>
      </c>
      <c r="AN2843" s="38">
        <v>1</v>
      </c>
      <c r="AO2843" s="38">
        <v>1</v>
      </c>
      <c r="AP2843" s="38">
        <v>0</v>
      </c>
      <c r="AQ2843" s="39" t="s">
        <v>77</v>
      </c>
      <c r="AR2843" s="39">
        <v>3379.4110000000001</v>
      </c>
      <c r="AS2843" s="39">
        <v>3.94</v>
      </c>
      <c r="AT2843" s="39">
        <v>17.72</v>
      </c>
      <c r="AU2843" s="39">
        <v>7.44</v>
      </c>
      <c r="AV2843" s="39">
        <v>85.4</v>
      </c>
      <c r="AW2843" s="40">
        <v>1.26</v>
      </c>
    </row>
    <row r="2844" spans="1:49">
      <c r="A2844" s="37">
        <v>177</v>
      </c>
      <c r="B2844" s="39" t="s">
        <v>8111</v>
      </c>
      <c r="C2844" s="39" t="s">
        <v>8111</v>
      </c>
      <c r="D2844" s="39" t="s">
        <v>8132</v>
      </c>
      <c r="E2844" s="40" t="s">
        <v>5129</v>
      </c>
      <c r="F2844" s="1">
        <v>8.6625912062556105E-3</v>
      </c>
      <c r="G2844" s="1">
        <v>5.6362891348723018E-3</v>
      </c>
      <c r="H2844" s="1">
        <v>9.8786799317560001E-3</v>
      </c>
      <c r="I2844" s="1">
        <v>4.1718971827615732E-3</v>
      </c>
      <c r="J2844" s="1">
        <v>0.81974850662292942</v>
      </c>
      <c r="K2844" s="1">
        <v>1.9620277006913607E-3</v>
      </c>
      <c r="L2844" s="1">
        <v>0.46133281356489592</v>
      </c>
      <c r="M2844" s="1">
        <v>3.4553271123639148E-3</v>
      </c>
      <c r="N2844" s="1">
        <v>3.7619668164451327E-3</v>
      </c>
      <c r="O2844" s="1">
        <v>2.9098900177967823E-3</v>
      </c>
      <c r="P2844" s="1">
        <v>7.7435941117698489E-3</v>
      </c>
      <c r="Q2844" s="1">
        <v>5.0167056297498762E-3</v>
      </c>
      <c r="R2844" s="1">
        <v>1.1935994423500143E-2</v>
      </c>
      <c r="S2844" s="1">
        <v>1.0976767671221145E-2</v>
      </c>
      <c r="T2844" s="1">
        <v>1.2043897597961806E-2</v>
      </c>
      <c r="U2844" s="1">
        <v>1.7244530897019279E-2</v>
      </c>
      <c r="V2844" s="63">
        <v>7.0873643639113712E-3</v>
      </c>
      <c r="W2844" s="12">
        <v>0.32162466875022011</v>
      </c>
      <c r="X2844" s="13">
        <v>4.8580391439404106E-3</v>
      </c>
      <c r="Y2844" s="64">
        <v>1.3050297647425593E-2</v>
      </c>
      <c r="Z2844" s="63">
        <v>1.3190384884713665E-3</v>
      </c>
      <c r="AA2844" s="12">
        <v>0.19812909462133152</v>
      </c>
      <c r="AB2844" s="13">
        <v>1.0546824992574532E-3</v>
      </c>
      <c r="AC2844" s="64">
        <v>1.4184977925205181E-3</v>
      </c>
      <c r="AD2844" s="33">
        <v>0.70389148054241601</v>
      </c>
      <c r="AE2844" s="30">
        <v>31.942602728077773</v>
      </c>
      <c r="AF2844" s="30">
        <v>0.48248293582496965</v>
      </c>
      <c r="AG2844" s="34">
        <v>1.2961085194575841</v>
      </c>
      <c r="AH2844" s="74">
        <v>0.66518139515447117</v>
      </c>
      <c r="AI2844" s="37" t="s">
        <v>1454</v>
      </c>
      <c r="AJ2844" s="38" t="s">
        <v>36589</v>
      </c>
      <c r="AK2844" s="39" t="s">
        <v>1455</v>
      </c>
      <c r="AL2844" s="40" t="s">
        <v>8114</v>
      </c>
      <c r="AM2844" s="45" t="s">
        <v>8133</v>
      </c>
      <c r="AN2844" s="38">
        <v>1</v>
      </c>
      <c r="AO2844" s="38">
        <v>0</v>
      </c>
      <c r="AP2844" s="38">
        <v>1</v>
      </c>
      <c r="AQ2844" s="39" t="s">
        <v>40</v>
      </c>
      <c r="AR2844" s="39">
        <v>3379.4110000000001</v>
      </c>
      <c r="AS2844" s="39">
        <v>3.94</v>
      </c>
      <c r="AT2844" s="39">
        <v>18.11</v>
      </c>
      <c r="AU2844" s="39">
        <v>8.1</v>
      </c>
      <c r="AV2844" s="39">
        <v>97.9</v>
      </c>
      <c r="AW2844" s="40">
        <v>0.46</v>
      </c>
    </row>
    <row r="2845" spans="1:49">
      <c r="A2845" s="37">
        <v>177</v>
      </c>
      <c r="B2845" s="39" t="s">
        <v>8111</v>
      </c>
      <c r="C2845" s="39" t="s">
        <v>8111</v>
      </c>
      <c r="D2845" s="39" t="s">
        <v>8129</v>
      </c>
      <c r="E2845" s="40" t="s">
        <v>8131</v>
      </c>
      <c r="F2845" s="1">
        <v>8.6625912062556105E-3</v>
      </c>
      <c r="G2845" s="1">
        <v>2.2545156539489204</v>
      </c>
      <c r="H2845" s="1">
        <v>9.8786799317560001E-3</v>
      </c>
      <c r="I2845" s="1">
        <v>4.1718971827615732E-3</v>
      </c>
      <c r="J2845" s="1">
        <v>2.7324950220764311E-3</v>
      </c>
      <c r="K2845" s="1">
        <v>1.9620277006913607E-3</v>
      </c>
      <c r="L2845" s="1">
        <v>2.3066640678244799E-3</v>
      </c>
      <c r="M2845" s="1">
        <v>3.4553271123639148E-3</v>
      </c>
      <c r="N2845" s="1">
        <v>3.7619668164451327E-3</v>
      </c>
      <c r="O2845" s="1">
        <v>2.9098900177967823E-3</v>
      </c>
      <c r="P2845" s="1">
        <v>7.7435941117698489E-3</v>
      </c>
      <c r="Q2845" s="1">
        <v>5.0167056297498762E-3</v>
      </c>
      <c r="R2845" s="1">
        <v>1.1935994423500143E-2</v>
      </c>
      <c r="S2845" s="1">
        <v>1.0976767671221145E-2</v>
      </c>
      <c r="T2845" s="1">
        <v>1.2043897597961806E-2</v>
      </c>
      <c r="U2845" s="1">
        <v>1.7244530897019279E-2</v>
      </c>
      <c r="V2845" s="63">
        <v>0.56930720556742342</v>
      </c>
      <c r="W2845" s="12">
        <v>2.6141284757390465E-3</v>
      </c>
      <c r="X2845" s="13">
        <v>4.8580391439404106E-3</v>
      </c>
      <c r="Y2845" s="64">
        <v>1.3050297647425593E-2</v>
      </c>
      <c r="Z2845" s="63">
        <v>0.56173748986118055</v>
      </c>
      <c r="AA2845" s="12">
        <v>3.2163586663899713E-4</v>
      </c>
      <c r="AB2845" s="13">
        <v>1.0546824992574532E-3</v>
      </c>
      <c r="AC2845" s="64">
        <v>1.4184977925205181E-3</v>
      </c>
      <c r="AD2845" s="33">
        <v>63.580131667157247</v>
      </c>
      <c r="AE2845" s="30">
        <v>0.29194542253632111</v>
      </c>
      <c r="AF2845" s="30">
        <v>0.5425449834383923</v>
      </c>
      <c r="AG2845" s="34">
        <v>1.4574550165616076</v>
      </c>
      <c r="AH2845" s="74">
        <v>0.52521503344120302</v>
      </c>
      <c r="AI2845" s="37" t="s">
        <v>1454</v>
      </c>
      <c r="AJ2845" s="38" t="s">
        <v>36589</v>
      </c>
      <c r="AK2845" s="39" t="s">
        <v>1455</v>
      </c>
      <c r="AL2845" s="40" t="s">
        <v>8114</v>
      </c>
      <c r="AM2845" s="45" t="s">
        <v>8130</v>
      </c>
      <c r="AN2845" s="38">
        <v>2</v>
      </c>
      <c r="AO2845" s="38">
        <v>1</v>
      </c>
      <c r="AP2845" s="38">
        <v>1</v>
      </c>
      <c r="AQ2845" s="39" t="s">
        <v>40</v>
      </c>
      <c r="AR2845" s="39">
        <v>3379.4110000000001</v>
      </c>
      <c r="AS2845" s="39">
        <v>3.94</v>
      </c>
      <c r="AT2845" s="39">
        <v>17.760000000000002</v>
      </c>
      <c r="AU2845" s="39">
        <v>7.56</v>
      </c>
      <c r="AV2845" s="39">
        <v>89.6</v>
      </c>
      <c r="AW2845" s="40">
        <v>0.4</v>
      </c>
    </row>
    <row r="2846" spans="1:49">
      <c r="A2846" s="37">
        <v>178</v>
      </c>
      <c r="B2846" s="39" t="s">
        <v>8140</v>
      </c>
      <c r="C2846" s="39" t="s">
        <v>8142</v>
      </c>
      <c r="D2846" s="39" t="s">
        <v>8139</v>
      </c>
      <c r="E2846" s="40" t="s">
        <v>8143</v>
      </c>
      <c r="F2846" s="1">
        <v>8.6625912062556105E-3</v>
      </c>
      <c r="G2846" s="1">
        <v>5.6362891348723018E-3</v>
      </c>
      <c r="H2846" s="1">
        <v>9.8786799317560001E-3</v>
      </c>
      <c r="I2846" s="1">
        <v>4.1718971827615732E-3</v>
      </c>
      <c r="J2846" s="1">
        <v>2.7324950220764311E-3</v>
      </c>
      <c r="K2846" s="1">
        <v>1.9620277006913607E-3</v>
      </c>
      <c r="L2846" s="1">
        <v>0.92266562712979183</v>
      </c>
      <c r="M2846" s="1">
        <v>3.4553271123639148E-3</v>
      </c>
      <c r="N2846" s="1">
        <v>3.7619668164451327E-3</v>
      </c>
      <c r="O2846" s="1">
        <v>2.9098900177967823E-3</v>
      </c>
      <c r="P2846" s="1">
        <v>7.7435941117698489E-3</v>
      </c>
      <c r="Q2846" s="1">
        <v>5.0167056297498762E-3</v>
      </c>
      <c r="R2846" s="1">
        <v>1.1935994423500143E-2</v>
      </c>
      <c r="S2846" s="1">
        <v>1.0976767671221145E-2</v>
      </c>
      <c r="T2846" s="1">
        <v>1.2043897597961806E-2</v>
      </c>
      <c r="U2846" s="1">
        <v>1.7244530897019279E-2</v>
      </c>
      <c r="V2846" s="63">
        <v>7.0873643639113712E-3</v>
      </c>
      <c r="W2846" s="12">
        <v>0.2327038692412309</v>
      </c>
      <c r="X2846" s="13">
        <v>4.8580391439404106E-3</v>
      </c>
      <c r="Y2846" s="64">
        <v>1.3050297647425593E-2</v>
      </c>
      <c r="Z2846" s="63">
        <v>1.3190384884713665E-3</v>
      </c>
      <c r="AA2846" s="12">
        <v>0.22998745469674534</v>
      </c>
      <c r="AB2846" s="13">
        <v>1.0546824992574532E-3</v>
      </c>
      <c r="AC2846" s="64">
        <v>1.4184977925205181E-3</v>
      </c>
      <c r="AD2846" s="33">
        <v>0.70389148054241601</v>
      </c>
      <c r="AE2846" s="30">
        <v>23.111309456899701</v>
      </c>
      <c r="AF2846" s="30">
        <v>0.48248293582496965</v>
      </c>
      <c r="AG2846" s="34">
        <v>1.2961085194575841</v>
      </c>
      <c r="AH2846" s="74">
        <v>0.89224282644335062</v>
      </c>
      <c r="AI2846" s="37" t="s">
        <v>401</v>
      </c>
      <c r="AJ2846" s="38" t="s">
        <v>36586</v>
      </c>
      <c r="AK2846" s="39" t="s">
        <v>402</v>
      </c>
      <c r="AL2846" s="40" t="s">
        <v>8144</v>
      </c>
      <c r="AM2846" s="45" t="s">
        <v>8141</v>
      </c>
      <c r="AN2846" s="38">
        <v>1</v>
      </c>
      <c r="AO2846" s="38">
        <v>0</v>
      </c>
      <c r="AP2846" s="38">
        <v>1</v>
      </c>
      <c r="AQ2846" s="39" t="s">
        <v>77</v>
      </c>
      <c r="AR2846" s="39">
        <v>1432.7249999999999</v>
      </c>
      <c r="AS2846" s="39">
        <v>6</v>
      </c>
      <c r="AT2846" s="39">
        <v>15.75</v>
      </c>
      <c r="AU2846" s="39">
        <v>4.92</v>
      </c>
      <c r="AV2846" s="39">
        <v>100</v>
      </c>
      <c r="AW2846" s="40">
        <v>-0.1</v>
      </c>
    </row>
    <row r="2847" spans="1:49">
      <c r="A2847" s="37">
        <v>178</v>
      </c>
      <c r="B2847" s="39" t="s">
        <v>8140</v>
      </c>
      <c r="C2847" s="39" t="s">
        <v>8142</v>
      </c>
      <c r="D2847" s="39" t="s">
        <v>8145</v>
      </c>
      <c r="E2847" s="40" t="s">
        <v>6392</v>
      </c>
      <c r="F2847" s="1">
        <v>0.86625912062556099</v>
      </c>
      <c r="G2847" s="1">
        <v>5.6362891348723018E-3</v>
      </c>
      <c r="H2847" s="1">
        <v>2.9636039795268001</v>
      </c>
      <c r="I2847" s="1">
        <v>1.6687588731046292</v>
      </c>
      <c r="J2847" s="1">
        <v>3.5522435286993601</v>
      </c>
      <c r="K2847" s="1">
        <v>9.6139357333876685</v>
      </c>
      <c r="L2847" s="1">
        <v>0.69199922034734385</v>
      </c>
      <c r="M2847" s="1">
        <v>3.4553271123639148E-3</v>
      </c>
      <c r="N2847" s="1">
        <v>3.7619668164451327E-3</v>
      </c>
      <c r="O2847" s="1">
        <v>4.3648350266951734</v>
      </c>
      <c r="P2847" s="1">
        <v>2.3230782335309548</v>
      </c>
      <c r="Q2847" s="1">
        <v>5.0167056297498753</v>
      </c>
      <c r="R2847" s="1">
        <v>1.1935994423500143</v>
      </c>
      <c r="S2847" s="1">
        <v>2.1953535342442287</v>
      </c>
      <c r="T2847" s="1">
        <v>3.6131692793885417</v>
      </c>
      <c r="U2847" s="1">
        <v>1.7244530897019279E-2</v>
      </c>
      <c r="V2847" s="63">
        <v>1.3760645655979657</v>
      </c>
      <c r="W2847" s="12">
        <v>3.4654084523866842</v>
      </c>
      <c r="X2847" s="13">
        <v>2.9270952141981121</v>
      </c>
      <c r="Y2847" s="64">
        <v>1.7548416967199512</v>
      </c>
      <c r="Z2847" s="63">
        <v>0.62875052028324585</v>
      </c>
      <c r="AA2847" s="12">
        <v>2.1887752714255764</v>
      </c>
      <c r="AB2847" s="13">
        <v>1.1307918039071416</v>
      </c>
      <c r="AC2847" s="64">
        <v>0.76276191470384114</v>
      </c>
      <c r="AD2847" s="33">
        <v>0.587818499813206</v>
      </c>
      <c r="AE2847" s="30">
        <v>1.4803311186468617</v>
      </c>
      <c r="AF2847" s="30">
        <v>1.2503778969649333</v>
      </c>
      <c r="AG2847" s="34">
        <v>0.74962210303506671</v>
      </c>
      <c r="AH2847" s="74">
        <v>0.9952130168319937</v>
      </c>
      <c r="AI2847" s="37" t="s">
        <v>401</v>
      </c>
      <c r="AJ2847" s="38" t="s">
        <v>36586</v>
      </c>
      <c r="AK2847" s="39" t="s">
        <v>402</v>
      </c>
      <c r="AL2847" s="40" t="s">
        <v>8144</v>
      </c>
      <c r="AM2847" s="45" t="s">
        <v>8146</v>
      </c>
      <c r="AN2847" s="38">
        <v>1</v>
      </c>
      <c r="AO2847" s="38">
        <v>0</v>
      </c>
      <c r="AP2847" s="38">
        <v>1</v>
      </c>
      <c r="AQ2847" s="39" t="s">
        <v>77</v>
      </c>
      <c r="AR2847" s="39">
        <v>1666.7819999999999</v>
      </c>
      <c r="AS2847" s="39">
        <v>4.54</v>
      </c>
      <c r="AT2847" s="39">
        <v>21.6</v>
      </c>
      <c r="AU2847" s="39">
        <v>11.21</v>
      </c>
      <c r="AV2847" s="39">
        <v>94.7</v>
      </c>
      <c r="AW2847" s="40">
        <v>-0.1</v>
      </c>
    </row>
    <row r="2848" spans="1:49">
      <c r="A2848" s="37">
        <v>178</v>
      </c>
      <c r="B2848" s="39" t="s">
        <v>8140</v>
      </c>
      <c r="C2848" s="39" t="s">
        <v>8142</v>
      </c>
      <c r="D2848" s="39" t="s">
        <v>8147</v>
      </c>
      <c r="E2848" s="40" t="s">
        <v>8149</v>
      </c>
      <c r="F2848" s="1">
        <v>8.6625912062556105E-3</v>
      </c>
      <c r="G2848" s="1">
        <v>5.6362891348723018E-3</v>
      </c>
      <c r="H2848" s="1">
        <v>9.8786799317560001E-3</v>
      </c>
      <c r="I2848" s="1">
        <v>4.1718971827615732E-3</v>
      </c>
      <c r="J2848" s="1">
        <v>2.7324950220764311E-3</v>
      </c>
      <c r="K2848" s="1">
        <v>1.9620277006913607E-3</v>
      </c>
      <c r="L2848" s="1">
        <v>2.3066640678244799E-3</v>
      </c>
      <c r="M2848" s="1">
        <v>3.4553271123639148E-3</v>
      </c>
      <c r="N2848" s="1">
        <v>0.37619668164451325</v>
      </c>
      <c r="O2848" s="1">
        <v>0.29098900177967824</v>
      </c>
      <c r="P2848" s="1">
        <v>7.7435941117698489E-3</v>
      </c>
      <c r="Q2848" s="1">
        <v>5.0167056297498762E-3</v>
      </c>
      <c r="R2848" s="1">
        <v>1.1935994423500143E-2</v>
      </c>
      <c r="S2848" s="1">
        <v>1.0976767671221145E-2</v>
      </c>
      <c r="T2848" s="1">
        <v>1.2043897597961806E-2</v>
      </c>
      <c r="U2848" s="1">
        <v>1.7244530897019279E-2</v>
      </c>
      <c r="V2848" s="63">
        <v>7.0873643639113712E-3</v>
      </c>
      <c r="W2848" s="12">
        <v>2.6141284757390465E-3</v>
      </c>
      <c r="X2848" s="13">
        <v>0.1699864957914278</v>
      </c>
      <c r="Y2848" s="64">
        <v>1.3050297647425593E-2</v>
      </c>
      <c r="Z2848" s="63">
        <v>1.3190384884713665E-3</v>
      </c>
      <c r="AA2848" s="12">
        <v>3.2163586663899713E-4</v>
      </c>
      <c r="AB2848" s="13">
        <v>9.6047747681567139E-2</v>
      </c>
      <c r="AC2848" s="64">
        <v>1.4184977925205181E-3</v>
      </c>
      <c r="AD2848" s="33">
        <v>0.70389148054241601</v>
      </c>
      <c r="AE2848" s="30">
        <v>0.2596258169659777</v>
      </c>
      <c r="AF2848" s="30">
        <v>16.882446005472726</v>
      </c>
      <c r="AG2848" s="34">
        <v>1.2961085194575841</v>
      </c>
      <c r="AH2848" s="74">
        <v>0.33895801992432639</v>
      </c>
      <c r="AI2848" s="37" t="s">
        <v>401</v>
      </c>
      <c r="AJ2848" s="38" t="s">
        <v>36586</v>
      </c>
      <c r="AK2848" s="39" t="s">
        <v>402</v>
      </c>
      <c r="AL2848" s="40" t="s">
        <v>8144</v>
      </c>
      <c r="AM2848" s="45" t="s">
        <v>8148</v>
      </c>
      <c r="AN2848" s="38">
        <v>1</v>
      </c>
      <c r="AO2848" s="38">
        <v>1</v>
      </c>
      <c r="AP2848" s="38">
        <v>0</v>
      </c>
      <c r="AQ2848" s="39" t="s">
        <v>77</v>
      </c>
      <c r="AR2848" s="39">
        <v>1809.002</v>
      </c>
      <c r="AS2848" s="39">
        <v>8.75</v>
      </c>
      <c r="AT2848" s="39">
        <v>14.5</v>
      </c>
      <c r="AU2848" s="39">
        <v>2.38</v>
      </c>
      <c r="AV2848" s="39">
        <v>84.8</v>
      </c>
      <c r="AW2848" s="40">
        <v>4.55</v>
      </c>
    </row>
    <row r="2849" spans="1:49">
      <c r="A2849" s="37">
        <v>178</v>
      </c>
      <c r="B2849" s="39" t="s">
        <v>8140</v>
      </c>
      <c r="C2849" s="39" t="s">
        <v>8142</v>
      </c>
      <c r="D2849" s="39" t="s">
        <v>8156</v>
      </c>
      <c r="E2849" s="40" t="s">
        <v>8158</v>
      </c>
      <c r="F2849" s="1">
        <v>1.732518241251122</v>
      </c>
      <c r="G2849" s="1">
        <v>5.6362891348723018E-3</v>
      </c>
      <c r="H2849" s="1">
        <v>9.8786799317560001E-3</v>
      </c>
      <c r="I2849" s="1">
        <v>3.3375177462092585</v>
      </c>
      <c r="J2849" s="1">
        <v>1.3662475110382153</v>
      </c>
      <c r="K2849" s="1">
        <v>1.9620277006913607E-3</v>
      </c>
      <c r="L2849" s="1">
        <v>2.3066640678244799E-3</v>
      </c>
      <c r="M2849" s="1">
        <v>1.382130844945566</v>
      </c>
      <c r="N2849" s="1">
        <v>3.3857701348006191</v>
      </c>
      <c r="O2849" s="1">
        <v>0.29098900177967824</v>
      </c>
      <c r="P2849" s="1">
        <v>1.5487188223539696</v>
      </c>
      <c r="Q2849" s="1">
        <v>5.0167056297498762E-3</v>
      </c>
      <c r="R2849" s="1">
        <v>1.1935994423500143E-2</v>
      </c>
      <c r="S2849" s="1">
        <v>1.0976767671221145E-2</v>
      </c>
      <c r="T2849" s="1">
        <v>1.2043897597961806E-2</v>
      </c>
      <c r="U2849" s="1">
        <v>1.7244530897019279E-2</v>
      </c>
      <c r="V2849" s="63">
        <v>1.2713877391317521</v>
      </c>
      <c r="W2849" s="12">
        <v>0.68816176193807421</v>
      </c>
      <c r="X2849" s="13">
        <v>1.3076236661410041</v>
      </c>
      <c r="Y2849" s="64">
        <v>1.3050297647425593E-2</v>
      </c>
      <c r="Z2849" s="63">
        <v>0.79974299964341777</v>
      </c>
      <c r="AA2849" s="12">
        <v>0.39609138905950142</v>
      </c>
      <c r="AB2849" s="13">
        <v>0.7695859576153713</v>
      </c>
      <c r="AC2849" s="64">
        <v>1.4184977925205181E-3</v>
      </c>
      <c r="AD2849" s="33">
        <v>1.297632683877219</v>
      </c>
      <c r="AE2849" s="30">
        <v>0.70236731612278103</v>
      </c>
      <c r="AF2849" s="30">
        <v>1.3346166202253122</v>
      </c>
      <c r="AG2849" s="34">
        <v>1.3319691735575666E-2</v>
      </c>
      <c r="AH2849" s="74">
        <v>0.8129587339046862</v>
      </c>
      <c r="AI2849" s="37" t="s">
        <v>401</v>
      </c>
      <c r="AJ2849" s="38" t="s">
        <v>36586</v>
      </c>
      <c r="AK2849" s="39" t="s">
        <v>402</v>
      </c>
      <c r="AL2849" s="40" t="s">
        <v>8144</v>
      </c>
      <c r="AM2849" s="45" t="s">
        <v>8157</v>
      </c>
      <c r="AN2849" s="38">
        <v>1</v>
      </c>
      <c r="AO2849" s="38">
        <v>1</v>
      </c>
      <c r="AP2849" s="38">
        <v>0</v>
      </c>
      <c r="AQ2849" s="39" t="s">
        <v>77</v>
      </c>
      <c r="AR2849" s="39">
        <v>2166.1799999999998</v>
      </c>
      <c r="AS2849" s="39">
        <v>4.53</v>
      </c>
      <c r="AT2849" s="39">
        <v>19.149999999999999</v>
      </c>
      <c r="AU2849" s="39">
        <v>6.21</v>
      </c>
      <c r="AV2849" s="39">
        <v>95.3</v>
      </c>
      <c r="AW2849" s="40">
        <v>3.4</v>
      </c>
    </row>
    <row r="2850" spans="1:49">
      <c r="A2850" s="37">
        <v>178</v>
      </c>
      <c r="B2850" s="39" t="s">
        <v>8140</v>
      </c>
      <c r="C2850" s="39" t="s">
        <v>8142</v>
      </c>
      <c r="D2850" s="39" t="s">
        <v>8153</v>
      </c>
      <c r="E2850" s="40" t="s">
        <v>8155</v>
      </c>
      <c r="F2850" s="1">
        <v>8.6625912062556105E-3</v>
      </c>
      <c r="G2850" s="1">
        <v>5.6362891348723018E-3</v>
      </c>
      <c r="H2850" s="1">
        <v>9.8786799317560001E-3</v>
      </c>
      <c r="I2850" s="1">
        <v>1.2515691548284722</v>
      </c>
      <c r="J2850" s="1">
        <v>0.5464990044152862</v>
      </c>
      <c r="K2850" s="1">
        <v>1.9620277006913607E-3</v>
      </c>
      <c r="L2850" s="1">
        <v>0.23066640678244796</v>
      </c>
      <c r="M2850" s="1">
        <v>3.4553271123639148E-3</v>
      </c>
      <c r="N2850" s="1">
        <v>1.1285900449335398</v>
      </c>
      <c r="O2850" s="1">
        <v>2.9098900177967823E-3</v>
      </c>
      <c r="P2850" s="1">
        <v>1.5487188223539696</v>
      </c>
      <c r="Q2850" s="1">
        <v>5.0167056297498762E-3</v>
      </c>
      <c r="R2850" s="1">
        <v>1.1935994423500143E-2</v>
      </c>
      <c r="S2850" s="1">
        <v>1.0976767671221145E-2</v>
      </c>
      <c r="T2850" s="1">
        <v>1.2043897597961806E-2</v>
      </c>
      <c r="U2850" s="1">
        <v>1.7244530897019279E-2</v>
      </c>
      <c r="V2850" s="63">
        <v>0.31893667877533904</v>
      </c>
      <c r="W2850" s="12">
        <v>0.19564569150269737</v>
      </c>
      <c r="X2850" s="13">
        <v>0.67130886573376414</v>
      </c>
      <c r="Y2850" s="64">
        <v>1.3050297647425593E-2</v>
      </c>
      <c r="Z2850" s="63">
        <v>0.31087877133537295</v>
      </c>
      <c r="AA2850" s="12">
        <v>0.12870346908970701</v>
      </c>
      <c r="AB2850" s="13">
        <v>0.39472107685689861</v>
      </c>
      <c r="AC2850" s="64">
        <v>1.4184977925205181E-3</v>
      </c>
      <c r="AD2850" s="33">
        <v>1.2395942698270555</v>
      </c>
      <c r="AE2850" s="30">
        <v>0.76040573017294444</v>
      </c>
      <c r="AF2850" s="30">
        <v>2.6091405555578828</v>
      </c>
      <c r="AG2850" s="34">
        <v>5.0721899548849002E-2</v>
      </c>
      <c r="AH2850" s="74">
        <v>0.91968900809154741</v>
      </c>
      <c r="AI2850" s="37" t="s">
        <v>401</v>
      </c>
      <c r="AJ2850" s="38" t="s">
        <v>36586</v>
      </c>
      <c r="AK2850" s="39" t="s">
        <v>402</v>
      </c>
      <c r="AL2850" s="40" t="s">
        <v>8144</v>
      </c>
      <c r="AM2850" s="45" t="s">
        <v>8154</v>
      </c>
      <c r="AN2850" s="38">
        <v>1</v>
      </c>
      <c r="AO2850" s="38">
        <v>1</v>
      </c>
      <c r="AP2850" s="38">
        <v>0</v>
      </c>
      <c r="AQ2850" s="39" t="s">
        <v>77</v>
      </c>
      <c r="AR2850" s="39">
        <v>2166.1799999999998</v>
      </c>
      <c r="AS2850" s="39">
        <v>4.53</v>
      </c>
      <c r="AT2850" s="39">
        <v>18.39</v>
      </c>
      <c r="AU2850" s="39">
        <v>5.49</v>
      </c>
      <c r="AV2850" s="39">
        <v>94.9</v>
      </c>
      <c r="AW2850" s="40">
        <v>1.79</v>
      </c>
    </row>
    <row r="2851" spans="1:49">
      <c r="A2851" s="37">
        <v>178</v>
      </c>
      <c r="B2851" s="39" t="s">
        <v>8140</v>
      </c>
      <c r="C2851" s="39" t="s">
        <v>8142</v>
      </c>
      <c r="D2851" s="39" t="s">
        <v>8150</v>
      </c>
      <c r="E2851" s="40" t="s">
        <v>8152</v>
      </c>
      <c r="F2851" s="1">
        <v>8.6625912062556105E-3</v>
      </c>
      <c r="G2851" s="1">
        <v>5.6362891348723018E-3</v>
      </c>
      <c r="H2851" s="1">
        <v>9.8786799317560001E-3</v>
      </c>
      <c r="I2851" s="1">
        <v>4.1718971827615732E-3</v>
      </c>
      <c r="J2851" s="1">
        <v>2.7324950220764311E-3</v>
      </c>
      <c r="K2851" s="1">
        <v>1.9620277006913607E-3</v>
      </c>
      <c r="L2851" s="1">
        <v>2.3066640678244799E-3</v>
      </c>
      <c r="M2851" s="1">
        <v>0.69106542247278302</v>
      </c>
      <c r="N2851" s="1">
        <v>3.7619668164451327E-3</v>
      </c>
      <c r="O2851" s="1">
        <v>2.9098900177967823E-3</v>
      </c>
      <c r="P2851" s="1">
        <v>7.7435941117698489E-3</v>
      </c>
      <c r="Q2851" s="1">
        <v>5.0167056297498762E-3</v>
      </c>
      <c r="R2851" s="1">
        <v>1.1935994423500143E-2</v>
      </c>
      <c r="S2851" s="1">
        <v>1.0976767671221145E-2</v>
      </c>
      <c r="T2851" s="1">
        <v>1.2043897597961806E-2</v>
      </c>
      <c r="U2851" s="1">
        <v>1.7244530897019279E-2</v>
      </c>
      <c r="V2851" s="63">
        <v>7.0873643639113712E-3</v>
      </c>
      <c r="W2851" s="12">
        <v>0.17451665231584382</v>
      </c>
      <c r="X2851" s="13">
        <v>4.8580391439404106E-3</v>
      </c>
      <c r="Y2851" s="64">
        <v>1.3050297647425593E-2</v>
      </c>
      <c r="Z2851" s="63">
        <v>1.3190384884713665E-3</v>
      </c>
      <c r="AA2851" s="12">
        <v>0.17218299547676869</v>
      </c>
      <c r="AB2851" s="13">
        <v>1.0546824992574532E-3</v>
      </c>
      <c r="AC2851" s="64">
        <v>1.4184977925205181E-3</v>
      </c>
      <c r="AD2851" s="33">
        <v>0.70389148054241601</v>
      </c>
      <c r="AE2851" s="30">
        <v>17.332364821456991</v>
      </c>
      <c r="AF2851" s="30">
        <v>0.48248293582496965</v>
      </c>
      <c r="AG2851" s="34">
        <v>1.2961085194575841</v>
      </c>
      <c r="AH2851" s="74">
        <v>0.88728503442496753</v>
      </c>
      <c r="AI2851" s="37" t="s">
        <v>401</v>
      </c>
      <c r="AJ2851" s="38" t="s">
        <v>36586</v>
      </c>
      <c r="AK2851" s="39" t="s">
        <v>402</v>
      </c>
      <c r="AL2851" s="40" t="s">
        <v>8144</v>
      </c>
      <c r="AM2851" s="45" t="s">
        <v>8151</v>
      </c>
      <c r="AN2851" s="38">
        <v>2</v>
      </c>
      <c r="AO2851" s="38">
        <v>2</v>
      </c>
      <c r="AP2851" s="38">
        <v>0</v>
      </c>
      <c r="AQ2851" s="39" t="s">
        <v>77</v>
      </c>
      <c r="AR2851" s="39">
        <v>2166.1799999999998</v>
      </c>
      <c r="AS2851" s="39">
        <v>4.53</v>
      </c>
      <c r="AT2851" s="39">
        <v>14.71</v>
      </c>
      <c r="AU2851" s="39">
        <v>5.25</v>
      </c>
      <c r="AV2851" s="39">
        <v>92.9</v>
      </c>
      <c r="AW2851" s="40">
        <v>2.23</v>
      </c>
    </row>
    <row r="2852" spans="1:49">
      <c r="A2852" s="37">
        <v>178</v>
      </c>
      <c r="B2852" s="39" t="s">
        <v>8140</v>
      </c>
      <c r="C2852" s="39" t="s">
        <v>8142</v>
      </c>
      <c r="D2852" s="39" t="s">
        <v>8162</v>
      </c>
      <c r="E2852" s="40" t="s">
        <v>8161</v>
      </c>
      <c r="F2852" s="1">
        <v>8.6625912062556105E-3</v>
      </c>
      <c r="G2852" s="1">
        <v>5.6362891348723018E-3</v>
      </c>
      <c r="H2852" s="1">
        <v>9.8786799317560001E-3</v>
      </c>
      <c r="I2852" s="1">
        <v>4.1718971827615732E-3</v>
      </c>
      <c r="J2852" s="1">
        <v>2.7324950220764311E-3</v>
      </c>
      <c r="K2852" s="1">
        <v>0.19620277006913608</v>
      </c>
      <c r="L2852" s="1">
        <v>2.3066640678244799E-3</v>
      </c>
      <c r="M2852" s="1">
        <v>3.4553271123639148E-3</v>
      </c>
      <c r="N2852" s="1">
        <v>3.7619668164451327E-3</v>
      </c>
      <c r="O2852" s="1">
        <v>2.9098900177967823E-3</v>
      </c>
      <c r="P2852" s="1">
        <v>7.7435941117698489E-3</v>
      </c>
      <c r="Q2852" s="1">
        <v>5.0167056297498762E-3</v>
      </c>
      <c r="R2852" s="1">
        <v>1.1935994423500143E-2</v>
      </c>
      <c r="S2852" s="1">
        <v>1.0976767671221145E-2</v>
      </c>
      <c r="T2852" s="1">
        <v>1.2043897597961806E-2</v>
      </c>
      <c r="U2852" s="1">
        <v>1.7244530897019279E-2</v>
      </c>
      <c r="V2852" s="63">
        <v>7.0873643639113712E-3</v>
      </c>
      <c r="W2852" s="12">
        <v>5.1174314067850224E-2</v>
      </c>
      <c r="X2852" s="13">
        <v>4.8580391439404106E-3</v>
      </c>
      <c r="Y2852" s="64">
        <v>1.3050297647425593E-2</v>
      </c>
      <c r="Z2852" s="63">
        <v>1.3190384884713665E-3</v>
      </c>
      <c r="AA2852" s="12">
        <v>4.8343399941773578E-2</v>
      </c>
      <c r="AB2852" s="13">
        <v>1.0546824992574532E-3</v>
      </c>
      <c r="AC2852" s="64">
        <v>1.4184977925205181E-3</v>
      </c>
      <c r="AD2852" s="33">
        <v>0.70389148054241601</v>
      </c>
      <c r="AE2852" s="30">
        <v>5.0824484032992965</v>
      </c>
      <c r="AF2852" s="30">
        <v>0.48248293582496965</v>
      </c>
      <c r="AG2852" s="34">
        <v>1.2961085194575841</v>
      </c>
      <c r="AH2852" s="74">
        <v>0.94342132403611512</v>
      </c>
      <c r="AI2852" s="37" t="s">
        <v>401</v>
      </c>
      <c r="AJ2852" s="38" t="s">
        <v>36586</v>
      </c>
      <c r="AK2852" s="39" t="s">
        <v>402</v>
      </c>
      <c r="AL2852" s="40" t="s">
        <v>8144</v>
      </c>
      <c r="AM2852" s="45" t="s">
        <v>8163</v>
      </c>
      <c r="AN2852" s="38">
        <v>1</v>
      </c>
      <c r="AO2852" s="38">
        <v>0</v>
      </c>
      <c r="AP2852" s="38">
        <v>1</v>
      </c>
      <c r="AQ2852" s="39" t="s">
        <v>40</v>
      </c>
      <c r="AR2852" s="39">
        <v>2717.364</v>
      </c>
      <c r="AS2852" s="39">
        <v>4.75</v>
      </c>
      <c r="AT2852" s="39">
        <v>18.489999999999998</v>
      </c>
      <c r="AU2852" s="39">
        <v>6.82</v>
      </c>
      <c r="AV2852" s="39">
        <v>95.5</v>
      </c>
      <c r="AW2852" s="40">
        <v>-0.1</v>
      </c>
    </row>
    <row r="2853" spans="1:49">
      <c r="A2853" s="37">
        <v>178</v>
      </c>
      <c r="B2853" s="39" t="s">
        <v>8140</v>
      </c>
      <c r="C2853" s="39" t="s">
        <v>8142</v>
      </c>
      <c r="D2853" s="39" t="s">
        <v>8159</v>
      </c>
      <c r="E2853" s="40" t="s">
        <v>8161</v>
      </c>
      <c r="F2853" s="1">
        <v>2.5987773618766825</v>
      </c>
      <c r="G2853" s="1">
        <v>5.6362891348723018E-3</v>
      </c>
      <c r="H2853" s="1">
        <v>9.8786799317560001E-3</v>
      </c>
      <c r="I2853" s="1">
        <v>4.1718971827615732E-3</v>
      </c>
      <c r="J2853" s="1">
        <v>0.5464990044152862</v>
      </c>
      <c r="K2853" s="1">
        <v>1.9620277006913607E-3</v>
      </c>
      <c r="L2853" s="1">
        <v>0.46133281356489592</v>
      </c>
      <c r="M2853" s="1">
        <v>3.4553271123639148E-3</v>
      </c>
      <c r="N2853" s="1">
        <v>3.7619668164451327E-3</v>
      </c>
      <c r="O2853" s="1">
        <v>1.1639560071187129</v>
      </c>
      <c r="P2853" s="1">
        <v>3.0974376447079393</v>
      </c>
      <c r="Q2853" s="1">
        <v>5.0167056297498762E-3</v>
      </c>
      <c r="R2853" s="1">
        <v>1.1935994423500143E-2</v>
      </c>
      <c r="S2853" s="1">
        <v>1.0976767671221145E-2</v>
      </c>
      <c r="T2853" s="1">
        <v>1.2043897597961806E-2</v>
      </c>
      <c r="U2853" s="1">
        <v>1.7244530897019279E-2</v>
      </c>
      <c r="V2853" s="63">
        <v>0.65461605703151815</v>
      </c>
      <c r="W2853" s="12">
        <v>0.25331229319830934</v>
      </c>
      <c r="X2853" s="13">
        <v>1.0675430810682118</v>
      </c>
      <c r="Y2853" s="64">
        <v>1.3050297647425593E-2</v>
      </c>
      <c r="Z2853" s="63">
        <v>0.6480548979386489</v>
      </c>
      <c r="AA2853" s="12">
        <v>0.14572704050015586</v>
      </c>
      <c r="AB2853" s="13">
        <v>0.72974652844582877</v>
      </c>
      <c r="AC2853" s="64">
        <v>1.4184977925205181E-3</v>
      </c>
      <c r="AD2853" s="33">
        <v>1.4419993755362142</v>
      </c>
      <c r="AE2853" s="30">
        <v>0.55800062446378595</v>
      </c>
      <c r="AF2853" s="30">
        <v>2.3516020417205401</v>
      </c>
      <c r="AG2853" s="34">
        <v>2.8747417445709501E-2</v>
      </c>
      <c r="AH2853" s="74">
        <v>0.8982862286806762</v>
      </c>
      <c r="AI2853" s="37" t="s">
        <v>401</v>
      </c>
      <c r="AJ2853" s="38" t="s">
        <v>36586</v>
      </c>
      <c r="AK2853" s="39" t="s">
        <v>402</v>
      </c>
      <c r="AL2853" s="40" t="s">
        <v>8144</v>
      </c>
      <c r="AM2853" s="45" t="s">
        <v>8160</v>
      </c>
      <c r="AN2853" s="38">
        <v>1</v>
      </c>
      <c r="AO2853" s="38">
        <v>1</v>
      </c>
      <c r="AP2853" s="38">
        <v>0</v>
      </c>
      <c r="AQ2853" s="39" t="s">
        <v>40</v>
      </c>
      <c r="AR2853" s="39">
        <v>1069.5999999999999</v>
      </c>
      <c r="AS2853" s="39">
        <v>6</v>
      </c>
      <c r="AT2853" s="39">
        <v>15.9</v>
      </c>
      <c r="AU2853" s="39">
        <v>4.1900000000000004</v>
      </c>
      <c r="AV2853" s="39">
        <v>98.5</v>
      </c>
      <c r="AW2853" s="40">
        <v>99</v>
      </c>
    </row>
    <row r="2854" spans="1:49">
      <c r="A2854" s="37">
        <v>178</v>
      </c>
      <c r="B2854" s="39" t="s">
        <v>8140</v>
      </c>
      <c r="C2854" s="39" t="s">
        <v>8142</v>
      </c>
      <c r="D2854" s="39" t="s">
        <v>8164</v>
      </c>
      <c r="E2854" s="40" t="s">
        <v>8166</v>
      </c>
      <c r="F2854" s="1">
        <v>8.6625912062556105E-3</v>
      </c>
      <c r="G2854" s="1">
        <v>5.6362891348723018E-3</v>
      </c>
      <c r="H2854" s="1">
        <v>9.8786799317560001E-3</v>
      </c>
      <c r="I2854" s="1">
        <v>4.1718971827615732E-3</v>
      </c>
      <c r="J2854" s="1">
        <v>2.7324950220764311E-3</v>
      </c>
      <c r="K2854" s="1">
        <v>1.9620277006913607E-3</v>
      </c>
      <c r="L2854" s="1">
        <v>2.3066640678244799E-3</v>
      </c>
      <c r="M2854" s="1">
        <v>3.4553271123639148E-3</v>
      </c>
      <c r="N2854" s="1">
        <v>1.1285900449335398</v>
      </c>
      <c r="O2854" s="1">
        <v>2.9098900177967823E-3</v>
      </c>
      <c r="P2854" s="1">
        <v>7.7435941117698489E-3</v>
      </c>
      <c r="Q2854" s="1">
        <v>5.0167056297498762E-3</v>
      </c>
      <c r="R2854" s="1">
        <v>1.1935994423500143E-2</v>
      </c>
      <c r="S2854" s="1">
        <v>1.0976767671221145E-2</v>
      </c>
      <c r="T2854" s="1">
        <v>1.2043897597961806E-2</v>
      </c>
      <c r="U2854" s="1">
        <v>1.7244530897019279E-2</v>
      </c>
      <c r="V2854" s="63">
        <v>7.0873643639113712E-3</v>
      </c>
      <c r="W2854" s="12">
        <v>2.6141284757390465E-3</v>
      </c>
      <c r="X2854" s="13">
        <v>0.28606505867321408</v>
      </c>
      <c r="Y2854" s="64">
        <v>1.3050297647425593E-2</v>
      </c>
      <c r="Z2854" s="63">
        <v>1.3190384884713665E-3</v>
      </c>
      <c r="AA2854" s="12">
        <v>3.2163586663899713E-4</v>
      </c>
      <c r="AB2854" s="13">
        <v>0.28084340482335685</v>
      </c>
      <c r="AC2854" s="64">
        <v>1.4184977925205181E-3</v>
      </c>
      <c r="AD2854" s="33">
        <v>0.70389148054241601</v>
      </c>
      <c r="AE2854" s="30">
        <v>0.2596258169659777</v>
      </c>
      <c r="AF2854" s="30">
        <v>28.41095043825516</v>
      </c>
      <c r="AG2854" s="34">
        <v>1.2961085194575841</v>
      </c>
      <c r="AH2854" s="74">
        <v>0.64352345788522725</v>
      </c>
      <c r="AI2854" s="37" t="s">
        <v>401</v>
      </c>
      <c r="AJ2854" s="38" t="s">
        <v>36586</v>
      </c>
      <c r="AK2854" s="39" t="s">
        <v>402</v>
      </c>
      <c r="AL2854" s="40" t="s">
        <v>8144</v>
      </c>
      <c r="AM2854" s="45" t="s">
        <v>8165</v>
      </c>
      <c r="AN2854" s="38">
        <v>1</v>
      </c>
      <c r="AO2854" s="38">
        <v>1</v>
      </c>
      <c r="AP2854" s="38">
        <v>0</v>
      </c>
      <c r="AQ2854" s="39" t="s">
        <v>77</v>
      </c>
      <c r="AR2854" s="39">
        <v>1023.583</v>
      </c>
      <c r="AS2854" s="39">
        <v>8.75</v>
      </c>
      <c r="AT2854" s="39">
        <v>14.44</v>
      </c>
      <c r="AU2854" s="39">
        <v>5.34</v>
      </c>
      <c r="AV2854" s="39">
        <v>92.4</v>
      </c>
      <c r="AW2854" s="40">
        <v>2.4700000000000002</v>
      </c>
    </row>
    <row r="2855" spans="1:49">
      <c r="A2855" s="37">
        <v>178</v>
      </c>
      <c r="B2855" s="39" t="s">
        <v>8140</v>
      </c>
      <c r="C2855" s="39" t="s">
        <v>8142</v>
      </c>
      <c r="D2855" s="39" t="s">
        <v>8167</v>
      </c>
      <c r="E2855" s="40" t="s">
        <v>8169</v>
      </c>
      <c r="F2855" s="1">
        <v>8.6625912062556105E-3</v>
      </c>
      <c r="G2855" s="1">
        <v>5.6362891348723018E-3</v>
      </c>
      <c r="H2855" s="1">
        <v>9.8786799317560001E-3</v>
      </c>
      <c r="I2855" s="1">
        <v>4.1718971827615732E-3</v>
      </c>
      <c r="J2855" s="1">
        <v>2.7324950220764311E-3</v>
      </c>
      <c r="K2855" s="1">
        <v>0.78481108027654434</v>
      </c>
      <c r="L2855" s="1">
        <v>2.3066640678244799E-3</v>
      </c>
      <c r="M2855" s="1">
        <v>3.4553271123639148E-3</v>
      </c>
      <c r="N2855" s="1">
        <v>3.7619668164451327E-3</v>
      </c>
      <c r="O2855" s="1">
        <v>2.9098900177967823E-3</v>
      </c>
      <c r="P2855" s="1">
        <v>7.7435941117698489E-3</v>
      </c>
      <c r="Q2855" s="1">
        <v>5.0167056297498762E-3</v>
      </c>
      <c r="R2855" s="1">
        <v>1.1935994423500143E-2</v>
      </c>
      <c r="S2855" s="1">
        <v>1.0976767671221145E-2</v>
      </c>
      <c r="T2855" s="1">
        <v>1.2043897597961806E-2</v>
      </c>
      <c r="U2855" s="1">
        <v>1.7244530897019279E-2</v>
      </c>
      <c r="V2855" s="63">
        <v>7.0873643639113712E-3</v>
      </c>
      <c r="W2855" s="12">
        <v>0.19832639161970228</v>
      </c>
      <c r="X2855" s="13">
        <v>4.8580391439404106E-3</v>
      </c>
      <c r="Y2855" s="64">
        <v>1.3050297647425593E-2</v>
      </c>
      <c r="Z2855" s="63">
        <v>1.3190384884713665E-3</v>
      </c>
      <c r="AA2855" s="12">
        <v>0.19549503995986092</v>
      </c>
      <c r="AB2855" s="13">
        <v>1.0546824992574532E-3</v>
      </c>
      <c r="AC2855" s="64">
        <v>1.4184977925205181E-3</v>
      </c>
      <c r="AD2855" s="33">
        <v>0.70389148054241601</v>
      </c>
      <c r="AE2855" s="30">
        <v>19.69706230127905</v>
      </c>
      <c r="AF2855" s="30">
        <v>0.48248293582496965</v>
      </c>
      <c r="AG2855" s="34">
        <v>1.2961085194575841</v>
      </c>
      <c r="AH2855" s="74">
        <v>0.92537406810830236</v>
      </c>
      <c r="AI2855" s="37" t="s">
        <v>401</v>
      </c>
      <c r="AJ2855" s="38" t="s">
        <v>36586</v>
      </c>
      <c r="AK2855" s="39" t="s">
        <v>402</v>
      </c>
      <c r="AL2855" s="40" t="s">
        <v>8144</v>
      </c>
      <c r="AM2855" s="45" t="s">
        <v>8168</v>
      </c>
      <c r="AN2855" s="38">
        <v>2</v>
      </c>
      <c r="AO2855" s="38">
        <v>2</v>
      </c>
      <c r="AP2855" s="38">
        <v>0</v>
      </c>
      <c r="AQ2855" s="39" t="s">
        <v>77</v>
      </c>
      <c r="AR2855" s="39">
        <v>1328.634</v>
      </c>
      <c r="AS2855" s="39">
        <v>6.07</v>
      </c>
      <c r="AT2855" s="39">
        <v>17.07</v>
      </c>
      <c r="AU2855" s="39">
        <v>5.45</v>
      </c>
      <c r="AV2855" s="39">
        <v>97.3</v>
      </c>
      <c r="AW2855" s="40">
        <v>99</v>
      </c>
    </row>
    <row r="2856" spans="1:49">
      <c r="A2856" s="37">
        <v>178</v>
      </c>
      <c r="B2856" s="39" t="s">
        <v>8140</v>
      </c>
      <c r="C2856" s="39" t="s">
        <v>8142</v>
      </c>
      <c r="D2856" s="39" t="s">
        <v>8170</v>
      </c>
      <c r="E2856" s="40" t="s">
        <v>7937</v>
      </c>
      <c r="F2856" s="1">
        <v>0.86625912062556099</v>
      </c>
      <c r="G2856" s="1">
        <v>5.6362891348723018E-3</v>
      </c>
      <c r="H2856" s="1">
        <v>9.8786799317560001E-3</v>
      </c>
      <c r="I2856" s="1">
        <v>4.1718971827615732E-3</v>
      </c>
      <c r="J2856" s="1">
        <v>7.3777365596063635</v>
      </c>
      <c r="K2856" s="1">
        <v>1.5696221605530887</v>
      </c>
      <c r="L2856" s="1">
        <v>0.69199922034734385</v>
      </c>
      <c r="M2856" s="1">
        <v>0.69106542247278302</v>
      </c>
      <c r="N2856" s="1">
        <v>5.266753543023186</v>
      </c>
      <c r="O2856" s="1">
        <v>3.2008790195764605</v>
      </c>
      <c r="P2856" s="1">
        <v>7.7435941117698489E-3</v>
      </c>
      <c r="Q2856" s="1">
        <v>5.0167056297498762E-3</v>
      </c>
      <c r="R2856" s="1">
        <v>7.1615966541000855</v>
      </c>
      <c r="S2856" s="1">
        <v>3.2930303013663433</v>
      </c>
      <c r="T2856" s="1">
        <v>4.8175590391847223</v>
      </c>
      <c r="U2856" s="1">
        <v>5.1733592691057826</v>
      </c>
      <c r="V2856" s="63">
        <v>0.22148649671873771</v>
      </c>
      <c r="W2856" s="12">
        <v>2.5826058407448942</v>
      </c>
      <c r="X2856" s="13">
        <v>2.1200982155852914</v>
      </c>
      <c r="Y2856" s="64">
        <v>5.1113863159392334</v>
      </c>
      <c r="Z2856" s="63">
        <v>0.21492761416162925</v>
      </c>
      <c r="AA2856" s="12">
        <v>1.6117209511976096</v>
      </c>
      <c r="AB2856" s="13">
        <v>1.2911602900939345</v>
      </c>
      <c r="AC2856" s="64">
        <v>0.79582012948510106</v>
      </c>
      <c r="AD2856" s="33">
        <v>9.4195379537268822E-2</v>
      </c>
      <c r="AE2856" s="30">
        <v>1.0983492942825168</v>
      </c>
      <c r="AF2856" s="30">
        <v>0.90165070571748318</v>
      </c>
      <c r="AG2856" s="34">
        <v>2.1738073477360036</v>
      </c>
      <c r="AH2856" s="74">
        <v>0.32555333851948748</v>
      </c>
      <c r="AI2856" s="37" t="s">
        <v>401</v>
      </c>
      <c r="AJ2856" s="38" t="s">
        <v>36586</v>
      </c>
      <c r="AK2856" s="39" t="s">
        <v>402</v>
      </c>
      <c r="AL2856" s="40" t="s">
        <v>8144</v>
      </c>
      <c r="AM2856" s="45" t="s">
        <v>8171</v>
      </c>
      <c r="AN2856" s="38">
        <v>1</v>
      </c>
      <c r="AO2856" s="38">
        <v>0</v>
      </c>
      <c r="AP2856" s="38">
        <v>1</v>
      </c>
      <c r="AQ2856" s="39" t="s">
        <v>77</v>
      </c>
      <c r="AR2856" s="39">
        <v>1645.7449999999999</v>
      </c>
      <c r="AS2856" s="39">
        <v>3.93</v>
      </c>
      <c r="AT2856" s="39">
        <v>19.940000000000001</v>
      </c>
      <c r="AU2856" s="39">
        <v>10.49</v>
      </c>
      <c r="AV2856" s="39">
        <v>98.5</v>
      </c>
      <c r="AW2856" s="40">
        <v>-0.1</v>
      </c>
    </row>
    <row r="2857" spans="1:49">
      <c r="A2857" s="37">
        <v>178</v>
      </c>
      <c r="B2857" s="39" t="s">
        <v>8140</v>
      </c>
      <c r="C2857" s="39" t="s">
        <v>8142</v>
      </c>
      <c r="D2857" s="39" t="s">
        <v>8172</v>
      </c>
      <c r="E2857" s="40" t="s">
        <v>8174</v>
      </c>
      <c r="F2857" s="1">
        <v>8.6625912062556105E-3</v>
      </c>
      <c r="G2857" s="1">
        <v>5.6362891348723018E-3</v>
      </c>
      <c r="H2857" s="1">
        <v>9.8786799317560001E-3</v>
      </c>
      <c r="I2857" s="1">
        <v>4.1718971827615732E-3</v>
      </c>
      <c r="J2857" s="1">
        <v>0.5464990044152862</v>
      </c>
      <c r="K2857" s="1">
        <v>0.78481108027654434</v>
      </c>
      <c r="L2857" s="1">
        <v>2.3066640678244799E-3</v>
      </c>
      <c r="M2857" s="1">
        <v>3.4553271123639148E-3</v>
      </c>
      <c r="N2857" s="1">
        <v>6.7715402696012381</v>
      </c>
      <c r="O2857" s="1">
        <v>1.1639560071187129</v>
      </c>
      <c r="P2857" s="1">
        <v>7.7435941117698489E-3</v>
      </c>
      <c r="Q2857" s="1">
        <v>5.0167056297498762E-3</v>
      </c>
      <c r="R2857" s="1">
        <v>1.1935994423500143E-2</v>
      </c>
      <c r="S2857" s="1">
        <v>1.0976767671221145E-2</v>
      </c>
      <c r="T2857" s="1">
        <v>1.2043897597961806E-2</v>
      </c>
      <c r="U2857" s="1">
        <v>1.7244530897019279E-2</v>
      </c>
      <c r="V2857" s="63">
        <v>7.0873643639113712E-3</v>
      </c>
      <c r="W2857" s="12">
        <v>0.33426801896800473</v>
      </c>
      <c r="X2857" s="13">
        <v>1.9870641441153676</v>
      </c>
      <c r="Y2857" s="64">
        <v>1.3050297647425593E-2</v>
      </c>
      <c r="Z2857" s="63">
        <v>1.3190384884713665E-3</v>
      </c>
      <c r="AA2857" s="12">
        <v>0.19741378276713042</v>
      </c>
      <c r="AB2857" s="13">
        <v>1.6179962064389073</v>
      </c>
      <c r="AC2857" s="64">
        <v>1.4184977925205181E-3</v>
      </c>
      <c r="AD2857" s="33">
        <v>4.0811923960571796E-2</v>
      </c>
      <c r="AE2857" s="30">
        <v>1.9248510831527748</v>
      </c>
      <c r="AF2857" s="30">
        <v>11.442322786077261</v>
      </c>
      <c r="AG2857" s="34">
        <v>7.5148916847225133E-2</v>
      </c>
      <c r="AH2857" s="74">
        <v>0.67662470635161187</v>
      </c>
      <c r="AI2857" s="37" t="s">
        <v>401</v>
      </c>
      <c r="AJ2857" s="38" t="s">
        <v>36586</v>
      </c>
      <c r="AK2857" s="39" t="s">
        <v>402</v>
      </c>
      <c r="AL2857" s="40" t="s">
        <v>8144</v>
      </c>
      <c r="AM2857" s="45" t="s">
        <v>8173</v>
      </c>
      <c r="AN2857" s="38">
        <v>1</v>
      </c>
      <c r="AO2857" s="38">
        <v>0</v>
      </c>
      <c r="AP2857" s="38">
        <v>1</v>
      </c>
      <c r="AQ2857" s="39" t="s">
        <v>77</v>
      </c>
      <c r="AR2857" s="39">
        <v>901.47400000000005</v>
      </c>
      <c r="AS2857" s="39">
        <v>5.81</v>
      </c>
      <c r="AT2857" s="39">
        <v>17.21</v>
      </c>
      <c r="AU2857" s="39">
        <v>3.63</v>
      </c>
      <c r="AV2857" s="39">
        <v>89.5</v>
      </c>
      <c r="AW2857" s="40">
        <v>0.75</v>
      </c>
    </row>
    <row r="2858" spans="1:49">
      <c r="A2858" s="37">
        <v>179</v>
      </c>
      <c r="B2858" s="39" t="s">
        <v>8176</v>
      </c>
      <c r="C2858" s="39" t="s">
        <v>8176</v>
      </c>
      <c r="D2858" s="39" t="s">
        <v>8181</v>
      </c>
      <c r="E2858" s="40" t="s">
        <v>1150</v>
      </c>
      <c r="F2858" s="1">
        <v>8.6625912062556105E-3</v>
      </c>
      <c r="G2858" s="1">
        <v>5.6362891348723018E-3</v>
      </c>
      <c r="H2858" s="1">
        <v>9.8786799317560001E-3</v>
      </c>
      <c r="I2858" s="1">
        <v>1.2515691548284722</v>
      </c>
      <c r="J2858" s="1">
        <v>2.7324950220764311E-3</v>
      </c>
      <c r="K2858" s="1">
        <v>1.9620277006913607E-3</v>
      </c>
      <c r="L2858" s="1">
        <v>2.3066640678244799E-3</v>
      </c>
      <c r="M2858" s="1">
        <v>3.4553271123639148E-3</v>
      </c>
      <c r="N2858" s="1">
        <v>3.7619668164451327E-3</v>
      </c>
      <c r="O2858" s="1">
        <v>2.9098900177967823E-3</v>
      </c>
      <c r="P2858" s="1">
        <v>1.5487188223539696</v>
      </c>
      <c r="Q2858" s="1">
        <v>5.0167056297498762E-3</v>
      </c>
      <c r="R2858" s="1">
        <v>1.1935994423500143E-2</v>
      </c>
      <c r="S2858" s="1">
        <v>1.0976767671221145E-2</v>
      </c>
      <c r="T2858" s="1">
        <v>1.2043897597961806E-2</v>
      </c>
      <c r="U2858" s="1">
        <v>1.7244530897019279E-2</v>
      </c>
      <c r="V2858" s="63">
        <v>0.31893667877533904</v>
      </c>
      <c r="W2858" s="12">
        <v>2.6141284757390465E-3</v>
      </c>
      <c r="X2858" s="13">
        <v>0.39010184620449034</v>
      </c>
      <c r="Y2858" s="64">
        <v>1.3050297647425593E-2</v>
      </c>
      <c r="Z2858" s="63">
        <v>0.31087877133537295</v>
      </c>
      <c r="AA2858" s="12">
        <v>3.2163586663899713E-4</v>
      </c>
      <c r="AB2858" s="13">
        <v>0.38620590106989117</v>
      </c>
      <c r="AC2858" s="64">
        <v>1.4184977925205181E-3</v>
      </c>
      <c r="AD2858" s="33">
        <v>1.921380665060747</v>
      </c>
      <c r="AE2858" s="30">
        <v>1.5748379673846707E-2</v>
      </c>
      <c r="AF2858" s="30">
        <v>2.35010331072578</v>
      </c>
      <c r="AG2858" s="34">
        <v>7.8619334939252897E-2</v>
      </c>
      <c r="AH2858" s="74">
        <v>0.70878991297119187</v>
      </c>
      <c r="AI2858" s="37" t="s">
        <v>8178</v>
      </c>
      <c r="AJ2858" s="38" t="s">
        <v>36587</v>
      </c>
      <c r="AK2858" s="39" t="s">
        <v>8179</v>
      </c>
      <c r="AL2858" s="40" t="s">
        <v>8180</v>
      </c>
      <c r="AM2858" s="45" t="s">
        <v>8182</v>
      </c>
      <c r="AN2858" s="38">
        <v>1</v>
      </c>
      <c r="AO2858" s="38">
        <v>0</v>
      </c>
      <c r="AP2858" s="38">
        <v>1</v>
      </c>
      <c r="AQ2858" s="39" t="s">
        <v>40</v>
      </c>
      <c r="AR2858" s="39">
        <v>1861.8409999999999</v>
      </c>
      <c r="AS2858" s="39">
        <v>4.4000000000000004</v>
      </c>
      <c r="AT2858" s="39">
        <v>15.45</v>
      </c>
      <c r="AU2858" s="39">
        <v>4.42</v>
      </c>
      <c r="AV2858" s="39">
        <v>91.6</v>
      </c>
      <c r="AW2858" s="40">
        <v>0.86</v>
      </c>
    </row>
    <row r="2859" spans="1:49">
      <c r="A2859" s="37">
        <v>179</v>
      </c>
      <c r="B2859" s="39" t="s">
        <v>8176</v>
      </c>
      <c r="C2859" s="39" t="s">
        <v>8176</v>
      </c>
      <c r="D2859" s="39" t="s">
        <v>8175</v>
      </c>
      <c r="E2859" s="40" t="s">
        <v>3981</v>
      </c>
      <c r="F2859" s="1">
        <v>8.6625912062556105E-3</v>
      </c>
      <c r="G2859" s="1">
        <v>5.6362891348723018E-3</v>
      </c>
      <c r="H2859" s="1">
        <v>9.8786799317560001E-3</v>
      </c>
      <c r="I2859" s="1">
        <v>1.2515691548284722</v>
      </c>
      <c r="J2859" s="1">
        <v>2.7324950220764311E-3</v>
      </c>
      <c r="K2859" s="1">
        <v>1.9620277006913607E-3</v>
      </c>
      <c r="L2859" s="1">
        <v>2.3066640678244799E-3</v>
      </c>
      <c r="M2859" s="1">
        <v>3.4553271123639148E-3</v>
      </c>
      <c r="N2859" s="1">
        <v>3.7619668164451327E-3</v>
      </c>
      <c r="O2859" s="1">
        <v>2.9098900177967823E-3</v>
      </c>
      <c r="P2859" s="1">
        <v>7.7435941117698489E-3</v>
      </c>
      <c r="Q2859" s="1">
        <v>5.0167056297498762E-3</v>
      </c>
      <c r="R2859" s="1">
        <v>1.1935994423500143E-2</v>
      </c>
      <c r="S2859" s="1">
        <v>1.0976767671221145E-2</v>
      </c>
      <c r="T2859" s="1">
        <v>1.2043897597961806E-2</v>
      </c>
      <c r="U2859" s="1">
        <v>1.7244530897019279E-2</v>
      </c>
      <c r="V2859" s="63">
        <v>0.31893667877533904</v>
      </c>
      <c r="W2859" s="12">
        <v>2.6141284757390465E-3</v>
      </c>
      <c r="X2859" s="13">
        <v>4.8580391439404106E-3</v>
      </c>
      <c r="Y2859" s="64">
        <v>1.3050297647425593E-2</v>
      </c>
      <c r="Z2859" s="63">
        <v>0.31087877133537295</v>
      </c>
      <c r="AA2859" s="12">
        <v>3.2163586663899713E-4</v>
      </c>
      <c r="AB2859" s="13">
        <v>1.0546824992574532E-3</v>
      </c>
      <c r="AC2859" s="64">
        <v>1.4184977925205181E-3</v>
      </c>
      <c r="AD2859" s="33">
        <v>35.618793916038626</v>
      </c>
      <c r="AE2859" s="30">
        <v>0.29194542253632111</v>
      </c>
      <c r="AF2859" s="30">
        <v>0.5425449834383923</v>
      </c>
      <c r="AG2859" s="34">
        <v>1.4574550165616076</v>
      </c>
      <c r="AH2859" s="74">
        <v>0.47306628115457339</v>
      </c>
      <c r="AI2859" s="37" t="s">
        <v>8178</v>
      </c>
      <c r="AJ2859" s="38" t="s">
        <v>36587</v>
      </c>
      <c r="AK2859" s="39" t="s">
        <v>8179</v>
      </c>
      <c r="AL2859" s="40" t="s">
        <v>8180</v>
      </c>
      <c r="AM2859" s="45" t="s">
        <v>8177</v>
      </c>
      <c r="AN2859" s="38">
        <v>1</v>
      </c>
      <c r="AO2859" s="38">
        <v>0</v>
      </c>
      <c r="AP2859" s="38">
        <v>1</v>
      </c>
      <c r="AQ2859" s="39" t="s">
        <v>40</v>
      </c>
      <c r="AR2859" s="39">
        <v>1861.8409999999999</v>
      </c>
      <c r="AS2859" s="39">
        <v>4.4000000000000004</v>
      </c>
      <c r="AT2859" s="39">
        <v>14.3</v>
      </c>
      <c r="AU2859" s="39">
        <v>4.3899999999999997</v>
      </c>
      <c r="AV2859" s="39">
        <v>88.4</v>
      </c>
      <c r="AW2859" s="40">
        <v>0.25</v>
      </c>
    </row>
    <row r="2860" spans="1:49">
      <c r="A2860" s="37">
        <v>179</v>
      </c>
      <c r="B2860" s="39" t="s">
        <v>8176</v>
      </c>
      <c r="C2860" s="39" t="s">
        <v>8176</v>
      </c>
      <c r="D2860" s="39" t="s">
        <v>8195</v>
      </c>
      <c r="E2860" s="40" t="s">
        <v>3479</v>
      </c>
      <c r="F2860" s="1">
        <v>8.6625912062556105E-3</v>
      </c>
      <c r="G2860" s="1">
        <v>5.6362891348723018E-3</v>
      </c>
      <c r="H2860" s="1">
        <v>9.8786799317560001E-3</v>
      </c>
      <c r="I2860" s="1">
        <v>4.1718971827615732E-3</v>
      </c>
      <c r="J2860" s="1">
        <v>2.7324950220764311E-3</v>
      </c>
      <c r="K2860" s="1">
        <v>1.9620277006913607E-3</v>
      </c>
      <c r="L2860" s="1">
        <v>2.3066640678244799E-3</v>
      </c>
      <c r="M2860" s="1">
        <v>3.4553271123639148E-3</v>
      </c>
      <c r="N2860" s="1">
        <v>3.7619668164451327E-3</v>
      </c>
      <c r="O2860" s="1">
        <v>2.9098900177967823E-3</v>
      </c>
      <c r="P2860" s="1">
        <v>7.7435941117698489E-3</v>
      </c>
      <c r="Q2860" s="1">
        <v>2.0066822518999503</v>
      </c>
      <c r="R2860" s="1">
        <v>1.1935994423500143E-2</v>
      </c>
      <c r="S2860" s="1">
        <v>1.0976767671221145E-2</v>
      </c>
      <c r="T2860" s="1">
        <v>1.2043897597961806E-2</v>
      </c>
      <c r="U2860" s="1">
        <v>1.7244530897019279E-2</v>
      </c>
      <c r="V2860" s="63">
        <v>7.0873643639113712E-3</v>
      </c>
      <c r="W2860" s="12">
        <v>2.6141284757390465E-3</v>
      </c>
      <c r="X2860" s="13">
        <v>0.5052744257114905</v>
      </c>
      <c r="Y2860" s="64">
        <v>1.3050297647425593E-2</v>
      </c>
      <c r="Z2860" s="63">
        <v>1.3190384884713665E-3</v>
      </c>
      <c r="AA2860" s="12">
        <v>3.2163586663899713E-4</v>
      </c>
      <c r="AB2860" s="13">
        <v>0.50047038391247167</v>
      </c>
      <c r="AC2860" s="64">
        <v>1.4184977925205181E-3</v>
      </c>
      <c r="AD2860" s="33">
        <v>0.70389148054241601</v>
      </c>
      <c r="AE2860" s="30">
        <v>0.2596258169659777</v>
      </c>
      <c r="AF2860" s="30">
        <v>50.182034580482537</v>
      </c>
      <c r="AG2860" s="34">
        <v>1.2961085194575841</v>
      </c>
      <c r="AH2860" s="74">
        <v>0.6657392095739163</v>
      </c>
      <c r="AI2860" s="37" t="s">
        <v>8178</v>
      </c>
      <c r="AJ2860" s="38" t="s">
        <v>36587</v>
      </c>
      <c r="AK2860" s="39" t="s">
        <v>8179</v>
      </c>
      <c r="AL2860" s="40" t="s">
        <v>8180</v>
      </c>
      <c r="AM2860" s="45" t="s">
        <v>8196</v>
      </c>
      <c r="AN2860" s="38">
        <v>1</v>
      </c>
      <c r="AO2860" s="38">
        <v>1</v>
      </c>
      <c r="AP2860" s="38">
        <v>0</v>
      </c>
      <c r="AQ2860" s="39" t="s">
        <v>40</v>
      </c>
      <c r="AR2860" s="39">
        <v>3336.21</v>
      </c>
      <c r="AS2860" s="39">
        <v>3.45</v>
      </c>
      <c r="AT2860" s="39">
        <v>21.25</v>
      </c>
      <c r="AU2860" s="39">
        <v>10.85</v>
      </c>
      <c r="AV2860" s="39">
        <v>94.8</v>
      </c>
      <c r="AW2860" s="40">
        <v>4.46</v>
      </c>
    </row>
    <row r="2861" spans="1:49">
      <c r="A2861" s="37">
        <v>179</v>
      </c>
      <c r="B2861" s="39" t="s">
        <v>8176</v>
      </c>
      <c r="C2861" s="39" t="s">
        <v>8176</v>
      </c>
      <c r="D2861" s="39" t="s">
        <v>8193</v>
      </c>
      <c r="E2861" s="40" t="s">
        <v>7312</v>
      </c>
      <c r="F2861" s="1">
        <v>8.6625912062556105E-3</v>
      </c>
      <c r="G2861" s="1">
        <v>5.6362891348723018E-3</v>
      </c>
      <c r="H2861" s="1">
        <v>9.8786799317560001E-3</v>
      </c>
      <c r="I2861" s="1">
        <v>4.1718971827615732E-3</v>
      </c>
      <c r="J2861" s="1">
        <v>2.7324950220764311E-3</v>
      </c>
      <c r="K2861" s="1">
        <v>1.9620277006913607E-3</v>
      </c>
      <c r="L2861" s="1">
        <v>1.3839984406946877</v>
      </c>
      <c r="M2861" s="1">
        <v>1.0365981337091745</v>
      </c>
      <c r="N2861" s="1">
        <v>3.7619668164451327E-3</v>
      </c>
      <c r="O2861" s="1">
        <v>2.9098900177967823E-3</v>
      </c>
      <c r="P2861" s="1">
        <v>7.7435941117698489E-3</v>
      </c>
      <c r="Q2861" s="1">
        <v>5.5183761927248627</v>
      </c>
      <c r="R2861" s="1">
        <v>1.1935994423500143E-2</v>
      </c>
      <c r="S2861" s="1">
        <v>1.0976767671221145E-2</v>
      </c>
      <c r="T2861" s="1">
        <v>1.2043897597961806E-2</v>
      </c>
      <c r="U2861" s="1">
        <v>1.7244530897019279E-2</v>
      </c>
      <c r="V2861" s="63">
        <v>7.0873643639113712E-3</v>
      </c>
      <c r="W2861" s="12">
        <v>0.60632277428165748</v>
      </c>
      <c r="X2861" s="13">
        <v>1.3831979109177186</v>
      </c>
      <c r="Y2861" s="64">
        <v>1.3050297647425593E-2</v>
      </c>
      <c r="Z2861" s="63">
        <v>1.3190384884713665E-3</v>
      </c>
      <c r="AA2861" s="12">
        <v>0.35584283331807126</v>
      </c>
      <c r="AB2861" s="13">
        <v>1.378393163084829</v>
      </c>
      <c r="AC2861" s="64">
        <v>1.4184977925205181E-3</v>
      </c>
      <c r="AD2861" s="33">
        <v>2.2885607027884673E-2</v>
      </c>
      <c r="AE2861" s="30">
        <v>1.9578596544186866</v>
      </c>
      <c r="AF2861" s="30">
        <v>4.4664450994281903</v>
      </c>
      <c r="AG2861" s="34">
        <v>4.2140345581313306E-2</v>
      </c>
      <c r="AH2861" s="74">
        <v>0.94435071351043443</v>
      </c>
      <c r="AI2861" s="37" t="s">
        <v>8178</v>
      </c>
      <c r="AJ2861" s="38" t="s">
        <v>36587</v>
      </c>
      <c r="AK2861" s="39" t="s">
        <v>8179</v>
      </c>
      <c r="AL2861" s="40" t="s">
        <v>8180</v>
      </c>
      <c r="AM2861" s="45" t="s">
        <v>8194</v>
      </c>
      <c r="AN2861" s="38">
        <v>1</v>
      </c>
      <c r="AO2861" s="38">
        <v>1</v>
      </c>
      <c r="AP2861" s="38">
        <v>0</v>
      </c>
      <c r="AQ2861" s="39" t="s">
        <v>40</v>
      </c>
      <c r="AR2861" s="39">
        <v>3336.21</v>
      </c>
      <c r="AS2861" s="39">
        <v>3.45</v>
      </c>
      <c r="AT2861" s="39">
        <v>22</v>
      </c>
      <c r="AU2861" s="39">
        <v>13.32</v>
      </c>
      <c r="AV2861" s="39">
        <v>100</v>
      </c>
      <c r="AW2861" s="40">
        <v>1.36</v>
      </c>
    </row>
    <row r="2862" spans="1:49">
      <c r="A2862" s="37">
        <v>179</v>
      </c>
      <c r="B2862" s="39" t="s">
        <v>8176</v>
      </c>
      <c r="C2862" s="39" t="s">
        <v>8176</v>
      </c>
      <c r="D2862" s="39" t="s">
        <v>8191</v>
      </c>
      <c r="E2862" s="40" t="s">
        <v>263</v>
      </c>
      <c r="F2862" s="1">
        <v>8.6625912062556105E-3</v>
      </c>
      <c r="G2862" s="1">
        <v>5.6362891348723018E-3</v>
      </c>
      <c r="H2862" s="1">
        <v>9.8786799317560001E-3</v>
      </c>
      <c r="I2862" s="1">
        <v>4.1718971827615732E-3</v>
      </c>
      <c r="J2862" s="1">
        <v>2.7324950220764311E-3</v>
      </c>
      <c r="K2862" s="1">
        <v>1.9620277006913607E-3</v>
      </c>
      <c r="L2862" s="1">
        <v>3.2293296949542714</v>
      </c>
      <c r="M2862" s="1">
        <v>2.0731962674183491</v>
      </c>
      <c r="N2862" s="1">
        <v>3.7619668164451327E-3</v>
      </c>
      <c r="O2862" s="1">
        <v>2.9098900177967823E-3</v>
      </c>
      <c r="P2862" s="1">
        <v>7.7435941117698489E-3</v>
      </c>
      <c r="Q2862" s="1">
        <v>10.535081822474739</v>
      </c>
      <c r="R2862" s="1">
        <v>1.1935994423500143E-2</v>
      </c>
      <c r="S2862" s="1">
        <v>1.0976767671221145E-2</v>
      </c>
      <c r="T2862" s="1">
        <v>1.2043897597961806E-2</v>
      </c>
      <c r="U2862" s="1">
        <v>1.7244530897019279E-2</v>
      </c>
      <c r="V2862" s="63">
        <v>7.0873643639113712E-3</v>
      </c>
      <c r="W2862" s="12">
        <v>1.3268051212738472</v>
      </c>
      <c r="X2862" s="13">
        <v>2.6373743183551879</v>
      </c>
      <c r="Y2862" s="64">
        <v>1.3050297647425593E-2</v>
      </c>
      <c r="Z2862" s="63">
        <v>1.3190384884713665E-3</v>
      </c>
      <c r="AA2862" s="12">
        <v>0.800264385410562</v>
      </c>
      <c r="AB2862" s="13">
        <v>2.6325693787765552</v>
      </c>
      <c r="AC2862" s="64">
        <v>1.4184977925205181E-3</v>
      </c>
      <c r="AD2862" s="33">
        <v>1.0579297234350044E-2</v>
      </c>
      <c r="AE2862" s="30">
        <v>1.980519841972304</v>
      </c>
      <c r="AF2862" s="30">
        <v>3.9368043463653066</v>
      </c>
      <c r="AG2862" s="34">
        <v>1.9480158027695975E-2</v>
      </c>
      <c r="AH2862" s="74">
        <v>0.94972268412472216</v>
      </c>
      <c r="AI2862" s="37" t="s">
        <v>8178</v>
      </c>
      <c r="AJ2862" s="38" t="s">
        <v>36587</v>
      </c>
      <c r="AK2862" s="39" t="s">
        <v>8179</v>
      </c>
      <c r="AL2862" s="40" t="s">
        <v>8180</v>
      </c>
      <c r="AM2862" s="45" t="s">
        <v>8192</v>
      </c>
      <c r="AN2862" s="38">
        <v>1</v>
      </c>
      <c r="AO2862" s="38">
        <v>0</v>
      </c>
      <c r="AP2862" s="38">
        <v>1</v>
      </c>
      <c r="AQ2862" s="39" t="s">
        <v>40</v>
      </c>
      <c r="AR2862" s="39">
        <v>3336.21</v>
      </c>
      <c r="AS2862" s="39">
        <v>3.45</v>
      </c>
      <c r="AT2862" s="39">
        <v>23.5</v>
      </c>
      <c r="AU2862" s="39">
        <v>13.01</v>
      </c>
      <c r="AV2862" s="39">
        <v>97.9</v>
      </c>
      <c r="AW2862" s="40">
        <v>0.82</v>
      </c>
    </row>
    <row r="2863" spans="1:49">
      <c r="A2863" s="37">
        <v>179</v>
      </c>
      <c r="B2863" s="39" t="s">
        <v>8176</v>
      </c>
      <c r="C2863" s="39" t="s">
        <v>8176</v>
      </c>
      <c r="D2863" s="39" t="s">
        <v>8185</v>
      </c>
      <c r="E2863" s="40" t="s">
        <v>124</v>
      </c>
      <c r="F2863" s="1">
        <v>8.6625912062556105E-3</v>
      </c>
      <c r="G2863" s="1">
        <v>5.6362891348723018E-3</v>
      </c>
      <c r="H2863" s="1">
        <v>9.8786799317560001E-3</v>
      </c>
      <c r="I2863" s="1">
        <v>4.1718971827615732E-3</v>
      </c>
      <c r="J2863" s="1">
        <v>2.7324950220764311E-3</v>
      </c>
      <c r="K2863" s="1">
        <v>1.9620277006913607E-3</v>
      </c>
      <c r="L2863" s="1">
        <v>0.23066640678244796</v>
      </c>
      <c r="M2863" s="1">
        <v>3.4553271123639148E-3</v>
      </c>
      <c r="N2863" s="1">
        <v>3.7619668164451327E-3</v>
      </c>
      <c r="O2863" s="1">
        <v>2.9098900177967823E-3</v>
      </c>
      <c r="P2863" s="1">
        <v>7.7435941117698489E-3</v>
      </c>
      <c r="Q2863" s="1">
        <v>0.50167056297498758</v>
      </c>
      <c r="R2863" s="1">
        <v>1.1935994423500143E-2</v>
      </c>
      <c r="S2863" s="1">
        <v>1.0976767671221145E-2</v>
      </c>
      <c r="T2863" s="1">
        <v>1.2043897597961806E-2</v>
      </c>
      <c r="U2863" s="1">
        <v>1.7244530897019279E-2</v>
      </c>
      <c r="V2863" s="63">
        <v>7.0873643639113712E-3</v>
      </c>
      <c r="W2863" s="12">
        <v>5.9704064154394915E-2</v>
      </c>
      <c r="X2863" s="13">
        <v>0.12902150348024982</v>
      </c>
      <c r="Y2863" s="64">
        <v>1.3050297647425593E-2</v>
      </c>
      <c r="Z2863" s="63">
        <v>1.3190384884713665E-3</v>
      </c>
      <c r="AA2863" s="12">
        <v>5.6988263030582839E-2</v>
      </c>
      <c r="AB2863" s="13">
        <v>0.12422081931599203</v>
      </c>
      <c r="AC2863" s="64">
        <v>1.4184977925205181E-3</v>
      </c>
      <c r="AD2863" s="33">
        <v>0.19482995076548185</v>
      </c>
      <c r="AE2863" s="30">
        <v>1.6412504398575032</v>
      </c>
      <c r="AF2863" s="30">
        <v>3.5467702632509757</v>
      </c>
      <c r="AG2863" s="34">
        <v>0.35874956014249693</v>
      </c>
      <c r="AH2863" s="74">
        <v>0.95952244371591788</v>
      </c>
      <c r="AI2863" s="37" t="s">
        <v>8178</v>
      </c>
      <c r="AJ2863" s="38" t="s">
        <v>36587</v>
      </c>
      <c r="AK2863" s="39" t="s">
        <v>8179</v>
      </c>
      <c r="AL2863" s="40" t="s">
        <v>8180</v>
      </c>
      <c r="AM2863" s="45" t="s">
        <v>8186</v>
      </c>
      <c r="AN2863" s="38">
        <v>1</v>
      </c>
      <c r="AO2863" s="38">
        <v>0</v>
      </c>
      <c r="AP2863" s="38">
        <v>1</v>
      </c>
      <c r="AQ2863" s="39" t="s">
        <v>40</v>
      </c>
      <c r="AR2863" s="39">
        <v>3336.21</v>
      </c>
      <c r="AS2863" s="39">
        <v>3.45</v>
      </c>
      <c r="AT2863" s="39">
        <v>19.39</v>
      </c>
      <c r="AU2863" s="39">
        <v>6.48</v>
      </c>
      <c r="AV2863" s="39">
        <v>79.400000000000006</v>
      </c>
      <c r="AW2863" s="40">
        <v>0</v>
      </c>
    </row>
    <row r="2864" spans="1:49">
      <c r="A2864" s="37">
        <v>179</v>
      </c>
      <c r="B2864" s="39" t="s">
        <v>8176</v>
      </c>
      <c r="C2864" s="39" t="s">
        <v>8176</v>
      </c>
      <c r="D2864" s="39" t="s">
        <v>8189</v>
      </c>
      <c r="E2864" s="40" t="s">
        <v>263</v>
      </c>
      <c r="F2864" s="1">
        <v>8.6625912062556105E-3</v>
      </c>
      <c r="G2864" s="1">
        <v>5.6362891348723018E-3</v>
      </c>
      <c r="H2864" s="1">
        <v>9.8786799317560001E-3</v>
      </c>
      <c r="I2864" s="1">
        <v>4.1718971827615732E-3</v>
      </c>
      <c r="J2864" s="1">
        <v>2.7324950220764311E-3</v>
      </c>
      <c r="K2864" s="1">
        <v>1.9620277006913607E-3</v>
      </c>
      <c r="L2864" s="1">
        <v>2.3066640678244799E-3</v>
      </c>
      <c r="M2864" s="1">
        <v>3.4553271123639148E-3</v>
      </c>
      <c r="N2864" s="1">
        <v>3.7619668164451327E-3</v>
      </c>
      <c r="O2864" s="1">
        <v>2.9098900177967823E-3</v>
      </c>
      <c r="P2864" s="1">
        <v>7.7435941117698489E-3</v>
      </c>
      <c r="Q2864" s="1">
        <v>0.50167056297498758</v>
      </c>
      <c r="R2864" s="1">
        <v>1.1935994423500143E-2</v>
      </c>
      <c r="S2864" s="1">
        <v>1.0976767671221145E-2</v>
      </c>
      <c r="T2864" s="1">
        <v>1.2043897597961806E-2</v>
      </c>
      <c r="U2864" s="1">
        <v>1.7244530897019279E-2</v>
      </c>
      <c r="V2864" s="63">
        <v>7.0873643639113712E-3</v>
      </c>
      <c r="W2864" s="12">
        <v>2.6141284757390465E-3</v>
      </c>
      <c r="X2864" s="13">
        <v>0.12902150348024982</v>
      </c>
      <c r="Y2864" s="64">
        <v>1.3050297647425593E-2</v>
      </c>
      <c r="Z2864" s="63">
        <v>1.3190384884713665E-3</v>
      </c>
      <c r="AA2864" s="12">
        <v>3.2163586663899713E-4</v>
      </c>
      <c r="AB2864" s="13">
        <v>0.12422081931599203</v>
      </c>
      <c r="AC2864" s="64">
        <v>1.4184977925205181E-3</v>
      </c>
      <c r="AD2864" s="33">
        <v>0.70389148054241601</v>
      </c>
      <c r="AE2864" s="30">
        <v>0.2596258169659777</v>
      </c>
      <c r="AF2864" s="30">
        <v>12.813950637130981</v>
      </c>
      <c r="AG2864" s="34">
        <v>1.2961085194575841</v>
      </c>
      <c r="AH2864" s="74">
        <v>0.6172001115442538</v>
      </c>
      <c r="AI2864" s="37" t="s">
        <v>8178</v>
      </c>
      <c r="AJ2864" s="38" t="s">
        <v>36587</v>
      </c>
      <c r="AK2864" s="39" t="s">
        <v>8179</v>
      </c>
      <c r="AL2864" s="40" t="s">
        <v>8180</v>
      </c>
      <c r="AM2864" s="45" t="s">
        <v>8190</v>
      </c>
      <c r="AN2864" s="38">
        <v>1</v>
      </c>
      <c r="AO2864" s="38">
        <v>0</v>
      </c>
      <c r="AP2864" s="38">
        <v>1</v>
      </c>
      <c r="AQ2864" s="39" t="s">
        <v>738</v>
      </c>
      <c r="AR2864" s="39">
        <v>3336.21</v>
      </c>
      <c r="AS2864" s="39">
        <v>3.45</v>
      </c>
      <c r="AT2864" s="39">
        <v>17.87</v>
      </c>
      <c r="AU2864" s="39">
        <v>8.23</v>
      </c>
      <c r="AV2864" s="39">
        <v>84.9</v>
      </c>
      <c r="AW2864" s="40">
        <v>0.1</v>
      </c>
    </row>
    <row r="2865" spans="1:49">
      <c r="A2865" s="37">
        <v>179</v>
      </c>
      <c r="B2865" s="39" t="s">
        <v>8176</v>
      </c>
      <c r="C2865" s="39" t="s">
        <v>8176</v>
      </c>
      <c r="D2865" s="39" t="s">
        <v>8183</v>
      </c>
      <c r="E2865" s="40" t="s">
        <v>124</v>
      </c>
      <c r="F2865" s="1">
        <v>8.6625912062556105E-3</v>
      </c>
      <c r="G2865" s="1">
        <v>5.6362891348723018E-3</v>
      </c>
      <c r="H2865" s="1">
        <v>9.8786799317560001E-3</v>
      </c>
      <c r="I2865" s="1">
        <v>4.1718971827615732E-3</v>
      </c>
      <c r="J2865" s="1">
        <v>2.7324950220764311E-3</v>
      </c>
      <c r="K2865" s="1">
        <v>1.9620277006913607E-3</v>
      </c>
      <c r="L2865" s="1">
        <v>2.3066640678244799E-3</v>
      </c>
      <c r="M2865" s="1">
        <v>3.4553271123639148E-3</v>
      </c>
      <c r="N2865" s="1">
        <v>3.7619668164451327E-3</v>
      </c>
      <c r="O2865" s="1">
        <v>2.9098900177967823E-3</v>
      </c>
      <c r="P2865" s="1">
        <v>7.7435941117698489E-3</v>
      </c>
      <c r="Q2865" s="1">
        <v>0.50167056297498758</v>
      </c>
      <c r="R2865" s="1">
        <v>1.1935994423500143E-2</v>
      </c>
      <c r="S2865" s="1">
        <v>1.0976767671221145E-2</v>
      </c>
      <c r="T2865" s="1">
        <v>1.2043897597961806E-2</v>
      </c>
      <c r="U2865" s="1">
        <v>1.7244530897019279E-2</v>
      </c>
      <c r="V2865" s="63">
        <v>7.0873643639113712E-3</v>
      </c>
      <c r="W2865" s="12">
        <v>2.6141284757390465E-3</v>
      </c>
      <c r="X2865" s="13">
        <v>0.12902150348024982</v>
      </c>
      <c r="Y2865" s="64">
        <v>1.3050297647425593E-2</v>
      </c>
      <c r="Z2865" s="63">
        <v>1.3190384884713665E-3</v>
      </c>
      <c r="AA2865" s="12">
        <v>3.2163586663899713E-4</v>
      </c>
      <c r="AB2865" s="13">
        <v>0.12422081931599203</v>
      </c>
      <c r="AC2865" s="64">
        <v>1.4184977925205181E-3</v>
      </c>
      <c r="AD2865" s="33">
        <v>0.70389148054241601</v>
      </c>
      <c r="AE2865" s="30">
        <v>0.2596258169659777</v>
      </c>
      <c r="AF2865" s="30">
        <v>12.813950637130981</v>
      </c>
      <c r="AG2865" s="34">
        <v>1.2961085194575841</v>
      </c>
      <c r="AH2865" s="74">
        <v>0.61734654098945996</v>
      </c>
      <c r="AI2865" s="37" t="s">
        <v>8178</v>
      </c>
      <c r="AJ2865" s="38" t="s">
        <v>36587</v>
      </c>
      <c r="AK2865" s="39" t="s">
        <v>8179</v>
      </c>
      <c r="AL2865" s="40" t="s">
        <v>8180</v>
      </c>
      <c r="AM2865" s="45" t="s">
        <v>8184</v>
      </c>
      <c r="AN2865" s="38">
        <v>1</v>
      </c>
      <c r="AO2865" s="38">
        <v>0</v>
      </c>
      <c r="AP2865" s="38">
        <v>1</v>
      </c>
      <c r="AQ2865" s="39" t="s">
        <v>738</v>
      </c>
      <c r="AR2865" s="39">
        <v>3336.21</v>
      </c>
      <c r="AS2865" s="39">
        <v>3.45</v>
      </c>
      <c r="AT2865" s="39">
        <v>18.63</v>
      </c>
      <c r="AU2865" s="39">
        <v>9.93</v>
      </c>
      <c r="AV2865" s="39">
        <v>87.1</v>
      </c>
      <c r="AW2865" s="40">
        <v>0.82</v>
      </c>
    </row>
    <row r="2866" spans="1:49">
      <c r="A2866" s="37">
        <v>179</v>
      </c>
      <c r="B2866" s="39" t="s">
        <v>8176</v>
      </c>
      <c r="C2866" s="39" t="s">
        <v>8176</v>
      </c>
      <c r="D2866" s="39" t="s">
        <v>8187</v>
      </c>
      <c r="E2866" s="40" t="s">
        <v>127</v>
      </c>
      <c r="F2866" s="1">
        <v>8.6625912062556105E-3</v>
      </c>
      <c r="G2866" s="1">
        <v>5.6362891348723018E-3</v>
      </c>
      <c r="H2866" s="1">
        <v>9.8786799317560001E-3</v>
      </c>
      <c r="I2866" s="1">
        <v>4.1718971827615732E-3</v>
      </c>
      <c r="J2866" s="1">
        <v>2.7324950220764311E-3</v>
      </c>
      <c r="K2866" s="1">
        <v>1.9620277006913607E-3</v>
      </c>
      <c r="L2866" s="1">
        <v>0.46133281356489592</v>
      </c>
      <c r="M2866" s="1">
        <v>3.4553271123639148E-3</v>
      </c>
      <c r="N2866" s="1">
        <v>3.7619668164451327E-3</v>
      </c>
      <c r="O2866" s="1">
        <v>2.9098900177967823E-3</v>
      </c>
      <c r="P2866" s="1">
        <v>7.7435941117698489E-3</v>
      </c>
      <c r="Q2866" s="1">
        <v>2.0066822518999503</v>
      </c>
      <c r="R2866" s="1">
        <v>1.1935994423500143E-2</v>
      </c>
      <c r="S2866" s="1">
        <v>1.0976767671221145E-2</v>
      </c>
      <c r="T2866" s="1">
        <v>1.2043897597961806E-2</v>
      </c>
      <c r="U2866" s="1">
        <v>1.7244530897019279E-2</v>
      </c>
      <c r="V2866" s="63">
        <v>7.0873643639113712E-3</v>
      </c>
      <c r="W2866" s="12">
        <v>0.1173706658500069</v>
      </c>
      <c r="X2866" s="13">
        <v>0.5052744257114905</v>
      </c>
      <c r="Y2866" s="64">
        <v>1.3050297647425593E-2</v>
      </c>
      <c r="Z2866" s="63">
        <v>1.3190384884713665E-3</v>
      </c>
      <c r="AA2866" s="12">
        <v>0.11465445456915477</v>
      </c>
      <c r="AB2866" s="13">
        <v>0.50047038391247167</v>
      </c>
      <c r="AC2866" s="64">
        <v>1.4184977925205181E-3</v>
      </c>
      <c r="AD2866" s="33">
        <v>0.10868443498427147</v>
      </c>
      <c r="AE2866" s="30">
        <v>1.7998742334443418</v>
      </c>
      <c r="AF2866" s="30">
        <v>7.748362106241264</v>
      </c>
      <c r="AG2866" s="34">
        <v>0.20012576655565814</v>
      </c>
      <c r="AH2866" s="74">
        <v>0.95844252972224986</v>
      </c>
      <c r="AI2866" s="37" t="s">
        <v>8178</v>
      </c>
      <c r="AJ2866" s="38" t="s">
        <v>36587</v>
      </c>
      <c r="AK2866" s="39" t="s">
        <v>8179</v>
      </c>
      <c r="AL2866" s="40" t="s">
        <v>8180</v>
      </c>
      <c r="AM2866" s="45" t="s">
        <v>8188</v>
      </c>
      <c r="AN2866" s="38">
        <v>1</v>
      </c>
      <c r="AO2866" s="38">
        <v>0</v>
      </c>
      <c r="AP2866" s="38">
        <v>1</v>
      </c>
      <c r="AQ2866" s="39" t="s">
        <v>40</v>
      </c>
      <c r="AR2866" s="39">
        <v>3336.21</v>
      </c>
      <c r="AS2866" s="39">
        <v>3.45</v>
      </c>
      <c r="AT2866" s="39">
        <v>23.5</v>
      </c>
      <c r="AU2866" s="39">
        <v>11.01</v>
      </c>
      <c r="AV2866" s="39">
        <v>83.2</v>
      </c>
      <c r="AW2866" s="40">
        <v>0.75</v>
      </c>
    </row>
    <row r="2867" spans="1:49">
      <c r="A2867" s="37">
        <v>179</v>
      </c>
      <c r="B2867" s="39" t="s">
        <v>8176</v>
      </c>
      <c r="C2867" s="39" t="s">
        <v>8176</v>
      </c>
      <c r="D2867" s="39" t="s">
        <v>8199</v>
      </c>
      <c r="E2867" s="40" t="s">
        <v>250</v>
      </c>
      <c r="F2867" s="1">
        <v>8.6625912062556105E-3</v>
      </c>
      <c r="G2867" s="1">
        <v>5.6362891348723018E-3</v>
      </c>
      <c r="H2867" s="1">
        <v>9.8786799317560001E-3</v>
      </c>
      <c r="I2867" s="1">
        <v>1.2515691548284722</v>
      </c>
      <c r="J2867" s="1">
        <v>2.7324950220764311E-3</v>
      </c>
      <c r="K2867" s="1">
        <v>1.9620277006913607E-3</v>
      </c>
      <c r="L2867" s="1">
        <v>2.3066640678244799E-3</v>
      </c>
      <c r="M2867" s="1">
        <v>3.4553271123639148E-3</v>
      </c>
      <c r="N2867" s="1">
        <v>0.37619668164451325</v>
      </c>
      <c r="O2867" s="1">
        <v>2.9098900177967823E-3</v>
      </c>
      <c r="P2867" s="1">
        <v>7.7435941117698489E-3</v>
      </c>
      <c r="Q2867" s="1">
        <v>5.0167056297498762E-3</v>
      </c>
      <c r="R2867" s="1">
        <v>1.1935994423500143E-2</v>
      </c>
      <c r="S2867" s="1">
        <v>1.0976767671221145E-2</v>
      </c>
      <c r="T2867" s="1">
        <v>1.2043897597961806E-2</v>
      </c>
      <c r="U2867" s="1">
        <v>1.7244530897019279E-2</v>
      </c>
      <c r="V2867" s="63">
        <v>0.31893667877533904</v>
      </c>
      <c r="W2867" s="12">
        <v>2.6141284757390465E-3</v>
      </c>
      <c r="X2867" s="13">
        <v>9.7966717850957438E-2</v>
      </c>
      <c r="Y2867" s="64">
        <v>1.3050297647425593E-2</v>
      </c>
      <c r="Z2867" s="63">
        <v>0.31087877133537295</v>
      </c>
      <c r="AA2867" s="12">
        <v>3.2163586663899713E-4</v>
      </c>
      <c r="AB2867" s="13">
        <v>9.2748598416834097E-2</v>
      </c>
      <c r="AC2867" s="64">
        <v>1.4184977925205181E-3</v>
      </c>
      <c r="AD2867" s="33">
        <v>5.7457260464722966</v>
      </c>
      <c r="AE2867" s="30">
        <v>4.7094194777324405E-2</v>
      </c>
      <c r="AF2867" s="30">
        <v>1.764895541663779</v>
      </c>
      <c r="AG2867" s="34">
        <v>0.2351044583362209</v>
      </c>
      <c r="AH2867" s="74">
        <v>0.65282919767624781</v>
      </c>
      <c r="AI2867" s="37" t="s">
        <v>8178</v>
      </c>
      <c r="AJ2867" s="38" t="s">
        <v>36587</v>
      </c>
      <c r="AK2867" s="39" t="s">
        <v>8179</v>
      </c>
      <c r="AL2867" s="40" t="s">
        <v>8180</v>
      </c>
      <c r="AM2867" s="45" t="s">
        <v>8200</v>
      </c>
      <c r="AN2867" s="38">
        <v>1</v>
      </c>
      <c r="AO2867" s="38">
        <v>1</v>
      </c>
      <c r="AP2867" s="38">
        <v>0</v>
      </c>
      <c r="AQ2867" s="39" t="s">
        <v>269</v>
      </c>
      <c r="AR2867" s="39">
        <v>3995.8449999999998</v>
      </c>
      <c r="AS2867" s="39">
        <v>3.84</v>
      </c>
      <c r="AT2867" s="39">
        <v>20.190000000000001</v>
      </c>
      <c r="AU2867" s="39">
        <v>8.33</v>
      </c>
      <c r="AV2867" s="39">
        <v>96.9</v>
      </c>
      <c r="AW2867" s="40">
        <v>11.09</v>
      </c>
    </row>
    <row r="2868" spans="1:49">
      <c r="A2868" s="37">
        <v>179</v>
      </c>
      <c r="B2868" s="39" t="s">
        <v>8176</v>
      </c>
      <c r="C2868" s="39" t="s">
        <v>8176</v>
      </c>
      <c r="D2868" s="39" t="s">
        <v>8201</v>
      </c>
      <c r="E2868" s="40" t="s">
        <v>250</v>
      </c>
      <c r="F2868" s="1">
        <v>8.6625912062556105E-3</v>
      </c>
      <c r="G2868" s="1">
        <v>3.381773480923381</v>
      </c>
      <c r="H2868" s="1">
        <v>2.9636039795268001</v>
      </c>
      <c r="I2868" s="1">
        <v>4.1718971827615732E-3</v>
      </c>
      <c r="J2868" s="1">
        <v>2.7324950220764311E-3</v>
      </c>
      <c r="K2868" s="1">
        <v>1.9620277006913607E-3</v>
      </c>
      <c r="L2868" s="1">
        <v>0.92266562712979183</v>
      </c>
      <c r="M2868" s="1">
        <v>3.4553271123639148E-3</v>
      </c>
      <c r="N2868" s="1">
        <v>3.7619668164451327E-3</v>
      </c>
      <c r="O2868" s="1">
        <v>2.9098900177967823E-3</v>
      </c>
      <c r="P2868" s="1">
        <v>7.7435941117698489E-3</v>
      </c>
      <c r="Q2868" s="1">
        <v>5.0167056297498762E-3</v>
      </c>
      <c r="R2868" s="1">
        <v>1.1935994423500143E-2</v>
      </c>
      <c r="S2868" s="1">
        <v>1.0976767671221145E-2</v>
      </c>
      <c r="T2868" s="1">
        <v>1.2043897597961806E-2</v>
      </c>
      <c r="U2868" s="1">
        <v>1.7244530897019279E-2</v>
      </c>
      <c r="V2868" s="63">
        <v>1.5895529872097995</v>
      </c>
      <c r="W2868" s="12">
        <v>0.2327038692412309</v>
      </c>
      <c r="X2868" s="13">
        <v>4.8580391439404106E-3</v>
      </c>
      <c r="Y2868" s="64">
        <v>1.3050297647425593E-2</v>
      </c>
      <c r="Z2868" s="63">
        <v>0.91800136493933782</v>
      </c>
      <c r="AA2868" s="12">
        <v>0.22998745469674534</v>
      </c>
      <c r="AB2868" s="13">
        <v>1.0546824992574532E-3</v>
      </c>
      <c r="AC2868" s="64">
        <v>1.4184977925205181E-3</v>
      </c>
      <c r="AD2868" s="33">
        <v>12.936122364346126</v>
      </c>
      <c r="AE2868" s="30">
        <v>1.8937938850628868</v>
      </c>
      <c r="AF2868" s="30">
        <v>3.9535762143487363E-2</v>
      </c>
      <c r="AG2868" s="34">
        <v>0.10620611493711335</v>
      </c>
      <c r="AH2868" s="74">
        <v>0.63629818534593607</v>
      </c>
      <c r="AI2868" s="37" t="s">
        <v>8178</v>
      </c>
      <c r="AJ2868" s="38" t="s">
        <v>36587</v>
      </c>
      <c r="AK2868" s="39" t="s">
        <v>8179</v>
      </c>
      <c r="AL2868" s="40" t="s">
        <v>8180</v>
      </c>
      <c r="AM2868" s="45" t="s">
        <v>8202</v>
      </c>
      <c r="AN2868" s="38">
        <v>1</v>
      </c>
      <c r="AO2868" s="38">
        <v>1</v>
      </c>
      <c r="AP2868" s="38">
        <v>0</v>
      </c>
      <c r="AQ2868" s="39" t="s">
        <v>40</v>
      </c>
      <c r="AR2868" s="39">
        <v>3995.8449999999998</v>
      </c>
      <c r="AS2868" s="39">
        <v>3.84</v>
      </c>
      <c r="AT2868" s="39">
        <v>18.54</v>
      </c>
      <c r="AU2868" s="39">
        <v>5.89</v>
      </c>
      <c r="AV2868" s="39">
        <v>98.1</v>
      </c>
      <c r="AW2868" s="40">
        <v>13.5</v>
      </c>
    </row>
    <row r="2869" spans="1:49">
      <c r="A2869" s="37">
        <v>179</v>
      </c>
      <c r="B2869" s="39" t="s">
        <v>8176</v>
      </c>
      <c r="C2869" s="39" t="s">
        <v>8176</v>
      </c>
      <c r="D2869" s="39" t="s">
        <v>8197</v>
      </c>
      <c r="E2869" s="40" t="s">
        <v>1690</v>
      </c>
      <c r="F2869" s="1">
        <v>8.6625912062556105E-3</v>
      </c>
      <c r="G2869" s="1">
        <v>5.6362891348723018E-3</v>
      </c>
      <c r="H2869" s="1">
        <v>9.8786799317560001E-3</v>
      </c>
      <c r="I2869" s="1">
        <v>4.1718971827615732E-3</v>
      </c>
      <c r="J2869" s="1">
        <v>0.5464990044152862</v>
      </c>
      <c r="K2869" s="1">
        <v>1.9620277006913607E-3</v>
      </c>
      <c r="L2869" s="1">
        <v>2.3066640678244799E-3</v>
      </c>
      <c r="M2869" s="1">
        <v>3.4553271123639148E-3</v>
      </c>
      <c r="N2869" s="1">
        <v>0.75239336328902651</v>
      </c>
      <c r="O2869" s="1">
        <v>2.9098900177967823E-3</v>
      </c>
      <c r="P2869" s="1">
        <v>7.7435941117698489E-3</v>
      </c>
      <c r="Q2869" s="1">
        <v>5.0167056297498762E-3</v>
      </c>
      <c r="R2869" s="1">
        <v>1.1935994423500143E-2</v>
      </c>
      <c r="S2869" s="1">
        <v>1.0976767671221145E-2</v>
      </c>
      <c r="T2869" s="1">
        <v>1.2043897597961806E-2</v>
      </c>
      <c r="U2869" s="1">
        <v>1.7244530897019279E-2</v>
      </c>
      <c r="V2869" s="63">
        <v>7.0873643639113712E-3</v>
      </c>
      <c r="W2869" s="12">
        <v>0.13855575582404148</v>
      </c>
      <c r="X2869" s="13">
        <v>0.19201588826208574</v>
      </c>
      <c r="Y2869" s="64">
        <v>1.3050297647425593E-2</v>
      </c>
      <c r="Z2869" s="63">
        <v>1.3190384884713665E-3</v>
      </c>
      <c r="AA2869" s="12">
        <v>0.13598145752157012</v>
      </c>
      <c r="AB2869" s="13">
        <v>0.18679511186192771</v>
      </c>
      <c r="AC2869" s="64">
        <v>1.4184977925205181E-3</v>
      </c>
      <c r="AD2869" s="33">
        <v>9.3497115736809883E-2</v>
      </c>
      <c r="AE2869" s="30">
        <v>1.8278393593316284</v>
      </c>
      <c r="AF2869" s="30">
        <v>2.533089990344271</v>
      </c>
      <c r="AG2869" s="34">
        <v>0.17216064066837169</v>
      </c>
      <c r="AH2869" s="74">
        <v>0.95952251961212642</v>
      </c>
      <c r="AI2869" s="37" t="s">
        <v>8178</v>
      </c>
      <c r="AJ2869" s="38" t="s">
        <v>36587</v>
      </c>
      <c r="AK2869" s="39" t="s">
        <v>8179</v>
      </c>
      <c r="AL2869" s="40" t="s">
        <v>8180</v>
      </c>
      <c r="AM2869" s="45" t="s">
        <v>8198</v>
      </c>
      <c r="AN2869" s="38">
        <v>1</v>
      </c>
      <c r="AO2869" s="38">
        <v>1</v>
      </c>
      <c r="AP2869" s="38">
        <v>0</v>
      </c>
      <c r="AQ2869" s="39" t="s">
        <v>40</v>
      </c>
      <c r="AR2869" s="39">
        <v>3995.8449999999998</v>
      </c>
      <c r="AS2869" s="39">
        <v>3.84</v>
      </c>
      <c r="AT2869" s="39">
        <v>19.66</v>
      </c>
      <c r="AU2869" s="39">
        <v>7.92</v>
      </c>
      <c r="AV2869" s="39">
        <v>97</v>
      </c>
      <c r="AW2869" s="40">
        <v>1.61</v>
      </c>
    </row>
    <row r="2870" spans="1:49">
      <c r="A2870" s="37">
        <v>180</v>
      </c>
      <c r="B2870" s="39" t="s">
        <v>8204</v>
      </c>
      <c r="C2870" s="39" t="s">
        <v>8204</v>
      </c>
      <c r="D2870" s="39" t="s">
        <v>8203</v>
      </c>
      <c r="E2870" s="40" t="s">
        <v>4499</v>
      </c>
      <c r="F2870" s="1">
        <v>8.6625912062556105E-3</v>
      </c>
      <c r="G2870" s="1">
        <v>5.6362891348723018E-3</v>
      </c>
      <c r="H2870" s="1">
        <v>9.8786799317560001E-3</v>
      </c>
      <c r="I2870" s="1">
        <v>4.1718971827615732E-3</v>
      </c>
      <c r="J2870" s="1">
        <v>0.5464990044152862</v>
      </c>
      <c r="K2870" s="1">
        <v>1.9620277006913607E-3</v>
      </c>
      <c r="L2870" s="1">
        <v>2.3066640678244799E-3</v>
      </c>
      <c r="M2870" s="1">
        <v>3.4553271123639148E-3</v>
      </c>
      <c r="N2870" s="1">
        <v>3.7619668164451327E-3</v>
      </c>
      <c r="O2870" s="1">
        <v>1.1639560071187129</v>
      </c>
      <c r="P2870" s="1">
        <v>7.7435941117698489E-3</v>
      </c>
      <c r="Q2870" s="1">
        <v>5.0167056297498762E-3</v>
      </c>
      <c r="R2870" s="1">
        <v>1.1935994423500143E-2</v>
      </c>
      <c r="S2870" s="1">
        <v>1.0976767671221145E-2</v>
      </c>
      <c r="T2870" s="1">
        <v>1.2043897597961806E-2</v>
      </c>
      <c r="U2870" s="1">
        <v>1.7244530897019279E-2</v>
      </c>
      <c r="V2870" s="63">
        <v>7.0873643639113712E-3</v>
      </c>
      <c r="W2870" s="12">
        <v>0.13855575582404148</v>
      </c>
      <c r="X2870" s="13">
        <v>0.29511956841916942</v>
      </c>
      <c r="Y2870" s="64">
        <v>1.3050297647425593E-2</v>
      </c>
      <c r="Z2870" s="63">
        <v>1.3190384884713665E-3</v>
      </c>
      <c r="AA2870" s="12">
        <v>0.13598145752157012</v>
      </c>
      <c r="AB2870" s="13">
        <v>0.28961333861310401</v>
      </c>
      <c r="AC2870" s="64">
        <v>1.4184977925205181E-3</v>
      </c>
      <c r="AD2870" s="33">
        <v>9.3497115736809883E-2</v>
      </c>
      <c r="AE2870" s="30">
        <v>1.8278393593316284</v>
      </c>
      <c r="AF2870" s="30">
        <v>3.8932425409347164</v>
      </c>
      <c r="AG2870" s="34">
        <v>0.17216064066837169</v>
      </c>
      <c r="AH2870" s="74">
        <v>0.95102225564916743</v>
      </c>
      <c r="AI2870" s="37" t="s">
        <v>688</v>
      </c>
      <c r="AJ2870" s="38" t="s">
        <v>36588</v>
      </c>
      <c r="AK2870" s="39" t="s">
        <v>689</v>
      </c>
      <c r="AL2870" s="40" t="s">
        <v>8206</v>
      </c>
      <c r="AM2870" s="45" t="s">
        <v>8205</v>
      </c>
      <c r="AN2870" s="38">
        <v>1</v>
      </c>
      <c r="AO2870" s="38">
        <v>1</v>
      </c>
      <c r="AP2870" s="38">
        <v>0</v>
      </c>
      <c r="AQ2870" s="39" t="s">
        <v>40</v>
      </c>
      <c r="AR2870" s="39">
        <v>1003.532</v>
      </c>
      <c r="AS2870" s="39">
        <v>8.75</v>
      </c>
      <c r="AT2870" s="39">
        <v>15.83</v>
      </c>
      <c r="AU2870" s="39">
        <v>0.64</v>
      </c>
      <c r="AV2870" s="39">
        <v>91</v>
      </c>
      <c r="AW2870" s="40">
        <v>8.94</v>
      </c>
    </row>
    <row r="2871" spans="1:49">
      <c r="A2871" s="37">
        <v>180</v>
      </c>
      <c r="B2871" s="39" t="s">
        <v>8204</v>
      </c>
      <c r="C2871" s="39" t="s">
        <v>8204</v>
      </c>
      <c r="D2871" s="39" t="s">
        <v>8207</v>
      </c>
      <c r="E2871" s="40" t="s">
        <v>8209</v>
      </c>
      <c r="F2871" s="1">
        <v>8.6625912062556105E-3</v>
      </c>
      <c r="G2871" s="1">
        <v>5.6362891348723018E-3</v>
      </c>
      <c r="H2871" s="1">
        <v>9.8786799317560001E-3</v>
      </c>
      <c r="I2871" s="1">
        <v>4.1718971827615732E-3</v>
      </c>
      <c r="J2871" s="1">
        <v>2.7324950220764311E-3</v>
      </c>
      <c r="K2871" s="1">
        <v>0.58860831020740834</v>
      </c>
      <c r="L2871" s="1">
        <v>2.3066640678244799E-3</v>
      </c>
      <c r="M2871" s="1">
        <v>3.4553271123639148E-3</v>
      </c>
      <c r="N2871" s="1">
        <v>3.7619668164451327E-3</v>
      </c>
      <c r="O2871" s="1">
        <v>2.9098900177967823E-3</v>
      </c>
      <c r="P2871" s="1">
        <v>7.7435941117698489E-3</v>
      </c>
      <c r="Q2871" s="1">
        <v>5.0167056297498762E-3</v>
      </c>
      <c r="R2871" s="1">
        <v>1.1935994423500143E-2</v>
      </c>
      <c r="S2871" s="1">
        <v>1.0976767671221145E-2</v>
      </c>
      <c r="T2871" s="1">
        <v>1.2043897597961806E-2</v>
      </c>
      <c r="U2871" s="1">
        <v>1.7244530897019279E-2</v>
      </c>
      <c r="V2871" s="63">
        <v>7.0873643639113712E-3</v>
      </c>
      <c r="W2871" s="12">
        <v>0.14927569910241828</v>
      </c>
      <c r="X2871" s="13">
        <v>4.8580391439404106E-3</v>
      </c>
      <c r="Y2871" s="64">
        <v>1.3050297647425593E-2</v>
      </c>
      <c r="Z2871" s="63">
        <v>1.3190384884713665E-3</v>
      </c>
      <c r="AA2871" s="12">
        <v>0.14644439558776187</v>
      </c>
      <c r="AB2871" s="13">
        <v>1.0546824992574532E-3</v>
      </c>
      <c r="AC2871" s="64">
        <v>1.4184977925205181E-3</v>
      </c>
      <c r="AD2871" s="33">
        <v>0.70389148054241601</v>
      </c>
      <c r="AE2871" s="30">
        <v>14.825524335285801</v>
      </c>
      <c r="AF2871" s="30">
        <v>0.48248293582496965</v>
      </c>
      <c r="AG2871" s="34">
        <v>1.2961085194575841</v>
      </c>
      <c r="AH2871" s="74">
        <v>0.94985537473586446</v>
      </c>
      <c r="AI2871" s="37" t="s">
        <v>688</v>
      </c>
      <c r="AJ2871" s="38" t="s">
        <v>36588</v>
      </c>
      <c r="AK2871" s="39" t="s">
        <v>689</v>
      </c>
      <c r="AL2871" s="40" t="s">
        <v>8206</v>
      </c>
      <c r="AM2871" s="45" t="s">
        <v>8208</v>
      </c>
      <c r="AN2871" s="38">
        <v>2</v>
      </c>
      <c r="AO2871" s="38">
        <v>1</v>
      </c>
      <c r="AP2871" s="38">
        <v>1</v>
      </c>
      <c r="AQ2871" s="39" t="s">
        <v>40</v>
      </c>
      <c r="AR2871" s="39">
        <v>1933.8620000000001</v>
      </c>
      <c r="AS2871" s="39">
        <v>3.96</v>
      </c>
      <c r="AT2871" s="39">
        <v>15.58</v>
      </c>
      <c r="AU2871" s="39">
        <v>5.85</v>
      </c>
      <c r="AV2871" s="39">
        <v>95.5</v>
      </c>
      <c r="AW2871" s="40">
        <v>0</v>
      </c>
    </row>
    <row r="2872" spans="1:49">
      <c r="A2872" s="37">
        <v>180</v>
      </c>
      <c r="B2872" s="39" t="s">
        <v>8204</v>
      </c>
      <c r="C2872" s="39" t="s">
        <v>8204</v>
      </c>
      <c r="D2872" s="39" t="s">
        <v>8210</v>
      </c>
      <c r="E2872" s="40" t="s">
        <v>98</v>
      </c>
      <c r="F2872" s="1">
        <v>8.6625912062556105E-3</v>
      </c>
      <c r="G2872" s="1">
        <v>5.6362891348723018E-3</v>
      </c>
      <c r="H2872" s="1">
        <v>9.8786799317560001E-3</v>
      </c>
      <c r="I2872" s="1">
        <v>4.1718971827615732E-3</v>
      </c>
      <c r="J2872" s="1">
        <v>2.7324950220764311E-3</v>
      </c>
      <c r="K2872" s="1">
        <v>1.9620277006913607E-3</v>
      </c>
      <c r="L2872" s="1">
        <v>0.23066640678244796</v>
      </c>
      <c r="M2872" s="1">
        <v>3.4553271123639148E-3</v>
      </c>
      <c r="N2872" s="1">
        <v>3.7619668164451327E-3</v>
      </c>
      <c r="O2872" s="1">
        <v>2.9098900177967823E-3</v>
      </c>
      <c r="P2872" s="1">
        <v>7.7435941117698489E-3</v>
      </c>
      <c r="Q2872" s="1">
        <v>5.0167056297498762E-3</v>
      </c>
      <c r="R2872" s="1">
        <v>1.1935994423500143E-2</v>
      </c>
      <c r="S2872" s="1">
        <v>1.0976767671221145E-2</v>
      </c>
      <c r="T2872" s="1">
        <v>1.2043897597961806E-2</v>
      </c>
      <c r="U2872" s="1">
        <v>1.7244530897019279E-2</v>
      </c>
      <c r="V2872" s="63">
        <v>7.0873643639113712E-3</v>
      </c>
      <c r="W2872" s="12">
        <v>5.9704064154394915E-2</v>
      </c>
      <c r="X2872" s="13">
        <v>4.8580391439404106E-3</v>
      </c>
      <c r="Y2872" s="64">
        <v>1.3050297647425593E-2</v>
      </c>
      <c r="Z2872" s="63">
        <v>1.3190384884713665E-3</v>
      </c>
      <c r="AA2872" s="12">
        <v>5.6988263030582839E-2</v>
      </c>
      <c r="AB2872" s="13">
        <v>1.0546824992574532E-3</v>
      </c>
      <c r="AC2872" s="64">
        <v>1.4184977925205181E-3</v>
      </c>
      <c r="AD2872" s="33">
        <v>0.70389148054241601</v>
      </c>
      <c r="AE2872" s="30">
        <v>5.9295924343931414</v>
      </c>
      <c r="AF2872" s="30">
        <v>0.48248293582496965</v>
      </c>
      <c r="AG2872" s="34">
        <v>1.2961085194575841</v>
      </c>
      <c r="AH2872" s="74">
        <v>0.95519595818481506</v>
      </c>
      <c r="AI2872" s="37" t="s">
        <v>688</v>
      </c>
      <c r="AJ2872" s="38" t="s">
        <v>36588</v>
      </c>
      <c r="AK2872" s="39" t="s">
        <v>689</v>
      </c>
      <c r="AL2872" s="40" t="s">
        <v>8206</v>
      </c>
      <c r="AM2872" s="45" t="s">
        <v>8211</v>
      </c>
      <c r="AN2872" s="38">
        <v>1</v>
      </c>
      <c r="AO2872" s="38">
        <v>0</v>
      </c>
      <c r="AP2872" s="38">
        <v>1</v>
      </c>
      <c r="AQ2872" s="39" t="s">
        <v>40</v>
      </c>
      <c r="AR2872" s="39">
        <v>1647.625</v>
      </c>
      <c r="AS2872" s="39">
        <v>3.66</v>
      </c>
      <c r="AT2872" s="39">
        <v>15.24</v>
      </c>
      <c r="AU2872" s="39">
        <v>6.63</v>
      </c>
      <c r="AV2872" s="39">
        <v>85.7</v>
      </c>
      <c r="AW2872" s="40">
        <v>0.49</v>
      </c>
    </row>
    <row r="2873" spans="1:49">
      <c r="A2873" s="37">
        <v>180</v>
      </c>
      <c r="B2873" s="39" t="s">
        <v>8204</v>
      </c>
      <c r="C2873" s="39" t="s">
        <v>8204</v>
      </c>
      <c r="D2873" s="39" t="s">
        <v>8214</v>
      </c>
      <c r="E2873" s="40" t="s">
        <v>4114</v>
      </c>
      <c r="F2873" s="1">
        <v>12.127627688757853</v>
      </c>
      <c r="G2873" s="1">
        <v>5.6362891348723018E-3</v>
      </c>
      <c r="H2873" s="1">
        <v>2.9636039795268001</v>
      </c>
      <c r="I2873" s="1">
        <v>4.1718971827615732E-3</v>
      </c>
      <c r="J2873" s="1">
        <v>0.5464990044152862</v>
      </c>
      <c r="K2873" s="1">
        <v>1.9620277006913609</v>
      </c>
      <c r="L2873" s="1">
        <v>1.8453312542595837</v>
      </c>
      <c r="M2873" s="1">
        <v>2.4187289786547406</v>
      </c>
      <c r="N2873" s="1">
        <v>3.7619668164451327E-3</v>
      </c>
      <c r="O2873" s="1">
        <v>2.6189010160171042</v>
      </c>
      <c r="P2873" s="1">
        <v>7.7435941117698489E-3</v>
      </c>
      <c r="Q2873" s="1">
        <v>2.0066822518999503</v>
      </c>
      <c r="R2873" s="1">
        <v>3.5807983270500428</v>
      </c>
      <c r="S2873" s="1">
        <v>1.0976767671221145E-2</v>
      </c>
      <c r="T2873" s="1">
        <v>3.6131692793885417</v>
      </c>
      <c r="U2873" s="1">
        <v>1.7244530897019279E-2</v>
      </c>
      <c r="V2873" s="63">
        <v>3.7752599636505715</v>
      </c>
      <c r="W2873" s="12">
        <v>1.6931467345052429</v>
      </c>
      <c r="X2873" s="13">
        <v>1.1592722072113175</v>
      </c>
      <c r="Y2873" s="64">
        <v>1.8055472262517063</v>
      </c>
      <c r="Z2873" s="63">
        <v>2.8701335611271772</v>
      </c>
      <c r="AA2873" s="12">
        <v>0.40173869118863725</v>
      </c>
      <c r="AB2873" s="13">
        <v>0.67760866937705855</v>
      </c>
      <c r="AC2873" s="64">
        <v>1.0343082881365266</v>
      </c>
      <c r="AD2873" s="33">
        <v>2.158096710370053</v>
      </c>
      <c r="AE2873" s="30">
        <v>0.96787358568448634</v>
      </c>
      <c r="AF2873" s="30">
        <v>0.66268854619139472</v>
      </c>
      <c r="AG2873" s="34">
        <v>1.0321264143155138</v>
      </c>
      <c r="AH2873" s="74">
        <v>0.95799184156199979</v>
      </c>
      <c r="AI2873" s="37" t="s">
        <v>688</v>
      </c>
      <c r="AJ2873" s="38" t="s">
        <v>36588</v>
      </c>
      <c r="AK2873" s="39" t="s">
        <v>689</v>
      </c>
      <c r="AL2873" s="40" t="s">
        <v>8206</v>
      </c>
      <c r="AM2873" s="45" t="s">
        <v>8215</v>
      </c>
      <c r="AN2873" s="38">
        <v>1</v>
      </c>
      <c r="AO2873" s="38">
        <v>1</v>
      </c>
      <c r="AP2873" s="38">
        <v>0</v>
      </c>
      <c r="AQ2873" s="39" t="s">
        <v>40</v>
      </c>
      <c r="AR2873" s="39">
        <v>2825.181</v>
      </c>
      <c r="AS2873" s="39">
        <v>3.76</v>
      </c>
      <c r="AT2873" s="39">
        <v>20.36</v>
      </c>
      <c r="AU2873" s="39">
        <v>7.66</v>
      </c>
      <c r="AV2873" s="39">
        <v>79.3</v>
      </c>
      <c r="AW2873" s="40">
        <v>4.7699999999999996</v>
      </c>
    </row>
    <row r="2874" spans="1:49">
      <c r="A2874" s="37">
        <v>180</v>
      </c>
      <c r="B2874" s="39" t="s">
        <v>8204</v>
      </c>
      <c r="C2874" s="39" t="s">
        <v>8204</v>
      </c>
      <c r="D2874" s="39" t="s">
        <v>8216</v>
      </c>
      <c r="E2874" s="40" t="s">
        <v>7756</v>
      </c>
      <c r="F2874" s="1">
        <v>8.6625912062556105E-3</v>
      </c>
      <c r="G2874" s="1">
        <v>5.6362891348723018E-3</v>
      </c>
      <c r="H2874" s="1">
        <v>9.8786799317560001E-3</v>
      </c>
      <c r="I2874" s="1">
        <v>4.1718971827615732E-3</v>
      </c>
      <c r="J2874" s="1">
        <v>2.7324950220764311E-3</v>
      </c>
      <c r="K2874" s="1">
        <v>1.9620277006913607E-3</v>
      </c>
      <c r="L2874" s="1">
        <v>0.46133281356489592</v>
      </c>
      <c r="M2874" s="1">
        <v>3.4553271123639148E-3</v>
      </c>
      <c r="N2874" s="1">
        <v>3.7619668164451327E-3</v>
      </c>
      <c r="O2874" s="1">
        <v>2.9098900177967823E-3</v>
      </c>
      <c r="P2874" s="1">
        <v>7.7435941117698489E-3</v>
      </c>
      <c r="Q2874" s="1">
        <v>5.0167056297498762E-3</v>
      </c>
      <c r="R2874" s="1">
        <v>1.1935994423500143E-2</v>
      </c>
      <c r="S2874" s="1">
        <v>1.0976767671221145E-2</v>
      </c>
      <c r="T2874" s="1">
        <v>1.2043897597961806E-2</v>
      </c>
      <c r="U2874" s="1">
        <v>1.7244530897019279E-2</v>
      </c>
      <c r="V2874" s="63">
        <v>7.0873643639113712E-3</v>
      </c>
      <c r="W2874" s="12">
        <v>0.1173706658500069</v>
      </c>
      <c r="X2874" s="13">
        <v>4.8580391439404106E-3</v>
      </c>
      <c r="Y2874" s="64">
        <v>1.3050297647425593E-2</v>
      </c>
      <c r="Z2874" s="63">
        <v>1.3190384884713665E-3</v>
      </c>
      <c r="AA2874" s="12">
        <v>0.11465445456915477</v>
      </c>
      <c r="AB2874" s="13">
        <v>1.0546824992574532E-3</v>
      </c>
      <c r="AC2874" s="64">
        <v>1.4184977925205181E-3</v>
      </c>
      <c r="AD2874" s="33">
        <v>0.70389148054241601</v>
      </c>
      <c r="AE2874" s="30">
        <v>11.656831441895326</v>
      </c>
      <c r="AF2874" s="30">
        <v>0.48248293582496965</v>
      </c>
      <c r="AG2874" s="34">
        <v>1.2961085194575841</v>
      </c>
      <c r="AH2874" s="74">
        <v>0.93784385507604595</v>
      </c>
      <c r="AI2874" s="37" t="s">
        <v>688</v>
      </c>
      <c r="AJ2874" s="38" t="s">
        <v>36588</v>
      </c>
      <c r="AK2874" s="39" t="s">
        <v>689</v>
      </c>
      <c r="AL2874" s="40" t="s">
        <v>8206</v>
      </c>
      <c r="AM2874" s="45" t="s">
        <v>8217</v>
      </c>
      <c r="AN2874" s="38">
        <v>1</v>
      </c>
      <c r="AO2874" s="38">
        <v>1</v>
      </c>
      <c r="AP2874" s="38">
        <v>0</v>
      </c>
      <c r="AQ2874" s="39" t="s">
        <v>40</v>
      </c>
      <c r="AR2874" s="39">
        <v>2143.8270000000002</v>
      </c>
      <c r="AS2874" s="39">
        <v>3.63</v>
      </c>
      <c r="AT2874" s="39">
        <v>18.25</v>
      </c>
      <c r="AU2874" s="39">
        <v>8.5</v>
      </c>
      <c r="AV2874" s="39">
        <v>100</v>
      </c>
      <c r="AW2874" s="40">
        <v>1.73</v>
      </c>
    </row>
    <row r="2875" spans="1:49">
      <c r="A2875" s="37">
        <v>180</v>
      </c>
      <c r="B2875" s="39" t="s">
        <v>8204</v>
      </c>
      <c r="C2875" s="39" t="s">
        <v>8204</v>
      </c>
      <c r="D2875" s="39" t="s">
        <v>8218</v>
      </c>
      <c r="E2875" s="40" t="s">
        <v>8220</v>
      </c>
      <c r="F2875" s="1">
        <v>8.6625912062556105E-3</v>
      </c>
      <c r="G2875" s="1">
        <v>5.6362891348723018E-3</v>
      </c>
      <c r="H2875" s="1">
        <v>9.8786799317560001E-3</v>
      </c>
      <c r="I2875" s="1">
        <v>4.1718971827615732E-3</v>
      </c>
      <c r="J2875" s="1">
        <v>2.7324950220764311E-3</v>
      </c>
      <c r="K2875" s="1">
        <v>1.9620277006913607E-3</v>
      </c>
      <c r="L2875" s="1">
        <v>2.3066640678244799E-3</v>
      </c>
      <c r="M2875" s="1">
        <v>3.4553271123639148E-3</v>
      </c>
      <c r="N2875" s="1">
        <v>3.7619668164451327E-3</v>
      </c>
      <c r="O2875" s="1">
        <v>2.9098900177967823E-3</v>
      </c>
      <c r="P2875" s="1">
        <v>7.7435941117698489E-3</v>
      </c>
      <c r="Q2875" s="1">
        <v>5.0167056297498762E-3</v>
      </c>
      <c r="R2875" s="1">
        <v>1.1935994423500143E-2</v>
      </c>
      <c r="S2875" s="1">
        <v>1.0976767671221145E-2</v>
      </c>
      <c r="T2875" s="1">
        <v>1.2043897597961806E-2</v>
      </c>
      <c r="U2875" s="1">
        <v>5.1733592691057826</v>
      </c>
      <c r="V2875" s="63">
        <v>7.0873643639113712E-3</v>
      </c>
      <c r="W2875" s="12">
        <v>2.6141284757390465E-3</v>
      </c>
      <c r="X2875" s="13">
        <v>4.8580391439404106E-3</v>
      </c>
      <c r="Y2875" s="64">
        <v>1.3020789821996164</v>
      </c>
      <c r="Z2875" s="63">
        <v>1.3190384884713665E-3</v>
      </c>
      <c r="AA2875" s="12">
        <v>3.2163586663899713E-4</v>
      </c>
      <c r="AB2875" s="13">
        <v>1.0546824992574532E-3</v>
      </c>
      <c r="AC2875" s="64">
        <v>1.2904267845871604</v>
      </c>
      <c r="AD2875" s="33">
        <v>1.186626196302671</v>
      </c>
      <c r="AE2875" s="30">
        <v>0.43767939258322502</v>
      </c>
      <c r="AF2875" s="30">
        <v>0.81337380369732903</v>
      </c>
      <c r="AG2875" s="34">
        <v>218.00502282635367</v>
      </c>
      <c r="AH2875" s="74">
        <v>0.44410559010911671</v>
      </c>
      <c r="AI2875" s="37" t="s">
        <v>688</v>
      </c>
      <c r="AJ2875" s="38" t="s">
        <v>36588</v>
      </c>
      <c r="AK2875" s="39" t="s">
        <v>689</v>
      </c>
      <c r="AL2875" s="40" t="s">
        <v>8206</v>
      </c>
      <c r="AM2875" s="45" t="s">
        <v>8219</v>
      </c>
      <c r="AN2875" s="38">
        <v>2</v>
      </c>
      <c r="AO2875" s="38">
        <v>2</v>
      </c>
      <c r="AP2875" s="38">
        <v>0</v>
      </c>
      <c r="AQ2875" s="39" t="s">
        <v>40</v>
      </c>
      <c r="AR2875" s="39">
        <v>1043.559</v>
      </c>
      <c r="AS2875" s="39">
        <v>12</v>
      </c>
      <c r="AT2875" s="39">
        <v>16.16</v>
      </c>
      <c r="AU2875" s="39">
        <v>4.96</v>
      </c>
      <c r="AV2875" s="39">
        <v>97.6</v>
      </c>
      <c r="AW2875" s="40">
        <v>2.5</v>
      </c>
    </row>
    <row r="2876" spans="1:49">
      <c r="A2876" s="37">
        <v>180</v>
      </c>
      <c r="B2876" s="39" t="s">
        <v>8204</v>
      </c>
      <c r="C2876" s="39" t="s">
        <v>8204</v>
      </c>
      <c r="D2876" s="39" t="s">
        <v>8223</v>
      </c>
      <c r="E2876" s="40" t="s">
        <v>8225</v>
      </c>
      <c r="F2876" s="1">
        <v>8.6625912062556105E-3</v>
      </c>
      <c r="G2876" s="1">
        <v>5.6362891348723018E-3</v>
      </c>
      <c r="H2876" s="1">
        <v>9.8786799317560001E-3</v>
      </c>
      <c r="I2876" s="1">
        <v>4.1718971827615732E-3</v>
      </c>
      <c r="J2876" s="1">
        <v>2.7324950220764311E-3</v>
      </c>
      <c r="K2876" s="1">
        <v>1.9620277006913607E-3</v>
      </c>
      <c r="L2876" s="1">
        <v>0.46133281356489592</v>
      </c>
      <c r="M2876" s="1">
        <v>3.4553271123639148E-3</v>
      </c>
      <c r="N2876" s="1">
        <v>3.7619668164451327E-3</v>
      </c>
      <c r="O2876" s="1">
        <v>2.9098900177967823E-3</v>
      </c>
      <c r="P2876" s="1">
        <v>7.7435941117698489E-3</v>
      </c>
      <c r="Q2876" s="1">
        <v>5.0167056297498762E-3</v>
      </c>
      <c r="R2876" s="1">
        <v>1.1935994423500143E-2</v>
      </c>
      <c r="S2876" s="1">
        <v>1.0976767671221145E-2</v>
      </c>
      <c r="T2876" s="1">
        <v>1.2043897597961806E-2</v>
      </c>
      <c r="U2876" s="1">
        <v>1.7244530897019279E-2</v>
      </c>
      <c r="V2876" s="63">
        <v>7.0873643639113712E-3</v>
      </c>
      <c r="W2876" s="12">
        <v>0.1173706658500069</v>
      </c>
      <c r="X2876" s="13">
        <v>4.8580391439404106E-3</v>
      </c>
      <c r="Y2876" s="64">
        <v>1.3050297647425593E-2</v>
      </c>
      <c r="Z2876" s="63">
        <v>1.3190384884713665E-3</v>
      </c>
      <c r="AA2876" s="12">
        <v>0.11465445456915477</v>
      </c>
      <c r="AB2876" s="13">
        <v>1.0546824992574532E-3</v>
      </c>
      <c r="AC2876" s="64">
        <v>1.4184977925205181E-3</v>
      </c>
      <c r="AD2876" s="33">
        <v>0.70389148054241601</v>
      </c>
      <c r="AE2876" s="30">
        <v>11.656831441895326</v>
      </c>
      <c r="AF2876" s="30">
        <v>0.48248293582496965</v>
      </c>
      <c r="AG2876" s="34">
        <v>1.2961085194575841</v>
      </c>
      <c r="AH2876" s="74">
        <v>0.93773650115490637</v>
      </c>
      <c r="AI2876" s="37" t="s">
        <v>688</v>
      </c>
      <c r="AJ2876" s="38" t="s">
        <v>36588</v>
      </c>
      <c r="AK2876" s="39" t="s">
        <v>689</v>
      </c>
      <c r="AL2876" s="40" t="s">
        <v>8206</v>
      </c>
      <c r="AM2876" s="45" t="s">
        <v>8224</v>
      </c>
      <c r="AN2876" s="38">
        <v>2</v>
      </c>
      <c r="AO2876" s="38">
        <v>0</v>
      </c>
      <c r="AP2876" s="38">
        <v>2</v>
      </c>
      <c r="AQ2876" s="39" t="s">
        <v>648</v>
      </c>
      <c r="AR2876" s="39">
        <v>2902.1509999999998</v>
      </c>
      <c r="AS2876" s="39">
        <v>3.73</v>
      </c>
      <c r="AT2876" s="39">
        <v>17.11</v>
      </c>
      <c r="AU2876" s="39">
        <v>6.64</v>
      </c>
      <c r="AV2876" s="39">
        <v>96.6</v>
      </c>
      <c r="AW2876" s="40">
        <v>0</v>
      </c>
    </row>
    <row r="2877" spans="1:49">
      <c r="A2877" s="37">
        <v>180</v>
      </c>
      <c r="B2877" s="39" t="s">
        <v>8204</v>
      </c>
      <c r="C2877" s="39" t="s">
        <v>8204</v>
      </c>
      <c r="D2877" s="39" t="s">
        <v>8221</v>
      </c>
      <c r="E2877" s="40" t="s">
        <v>2240</v>
      </c>
      <c r="F2877" s="1">
        <v>8.6625912062556105E-3</v>
      </c>
      <c r="G2877" s="1">
        <v>5.6362891348723018E-3</v>
      </c>
      <c r="H2877" s="1">
        <v>9.8786799317560001E-3</v>
      </c>
      <c r="I2877" s="1">
        <v>4.1718971827615732E-3</v>
      </c>
      <c r="J2877" s="1">
        <v>2.7324950220764311E-3</v>
      </c>
      <c r="K2877" s="1">
        <v>1.9620277006913607E-3</v>
      </c>
      <c r="L2877" s="1">
        <v>2.3066640678244799E-3</v>
      </c>
      <c r="M2877" s="1">
        <v>0.69106542247278302</v>
      </c>
      <c r="N2877" s="1">
        <v>3.7619668164451327E-3</v>
      </c>
      <c r="O2877" s="1">
        <v>2.9098900177967823E-3</v>
      </c>
      <c r="P2877" s="1">
        <v>7.7435941117698489E-3</v>
      </c>
      <c r="Q2877" s="1">
        <v>5.0167056297498762E-3</v>
      </c>
      <c r="R2877" s="1">
        <v>1.1935994423500143E-2</v>
      </c>
      <c r="S2877" s="1">
        <v>1.0976767671221145E-2</v>
      </c>
      <c r="T2877" s="1">
        <v>1.2043897597961806E-2</v>
      </c>
      <c r="U2877" s="1">
        <v>1.7244530897019279E-2</v>
      </c>
      <c r="V2877" s="63">
        <v>7.0873643639113712E-3</v>
      </c>
      <c r="W2877" s="12">
        <v>0.17451665231584382</v>
      </c>
      <c r="X2877" s="13">
        <v>4.8580391439404106E-3</v>
      </c>
      <c r="Y2877" s="64">
        <v>1.3050297647425593E-2</v>
      </c>
      <c r="Z2877" s="63">
        <v>1.3190384884713665E-3</v>
      </c>
      <c r="AA2877" s="12">
        <v>0.17218299547676869</v>
      </c>
      <c r="AB2877" s="13">
        <v>1.0546824992574532E-3</v>
      </c>
      <c r="AC2877" s="64">
        <v>1.4184977925205181E-3</v>
      </c>
      <c r="AD2877" s="33">
        <v>0.70389148054241601</v>
      </c>
      <c r="AE2877" s="30">
        <v>17.332364821456991</v>
      </c>
      <c r="AF2877" s="30">
        <v>0.48248293582496965</v>
      </c>
      <c r="AG2877" s="34">
        <v>1.2961085194575841</v>
      </c>
      <c r="AH2877" s="74">
        <v>0.88719540967401544</v>
      </c>
      <c r="AI2877" s="37" t="s">
        <v>688</v>
      </c>
      <c r="AJ2877" s="38" t="s">
        <v>36588</v>
      </c>
      <c r="AK2877" s="39" t="s">
        <v>689</v>
      </c>
      <c r="AL2877" s="40" t="s">
        <v>8206</v>
      </c>
      <c r="AM2877" s="45" t="s">
        <v>8222</v>
      </c>
      <c r="AN2877" s="38">
        <v>1</v>
      </c>
      <c r="AO2877" s="38">
        <v>1</v>
      </c>
      <c r="AP2877" s="38">
        <v>0</v>
      </c>
      <c r="AQ2877" s="39" t="s">
        <v>40</v>
      </c>
      <c r="AR2877" s="39">
        <v>1273.5429999999999</v>
      </c>
      <c r="AS2877" s="39">
        <v>4</v>
      </c>
      <c r="AT2877" s="39">
        <v>14.85</v>
      </c>
      <c r="AU2877" s="39">
        <v>6.15</v>
      </c>
      <c r="AV2877" s="39">
        <v>90</v>
      </c>
      <c r="AW2877" s="40">
        <v>7.86</v>
      </c>
    </row>
    <row r="2878" spans="1:49">
      <c r="A2878" s="37">
        <v>180</v>
      </c>
      <c r="B2878" s="39" t="s">
        <v>8204</v>
      </c>
      <c r="C2878" s="39" t="s">
        <v>8204</v>
      </c>
      <c r="D2878" s="39" t="s">
        <v>8212</v>
      </c>
      <c r="E2878" s="40" t="s">
        <v>6724</v>
      </c>
      <c r="F2878" s="1">
        <v>8.6625912062556105E-3</v>
      </c>
      <c r="G2878" s="1">
        <v>5.6362891348723018E-3</v>
      </c>
      <c r="H2878" s="1">
        <v>9.8786799317560001E-3</v>
      </c>
      <c r="I2878" s="1">
        <v>4.1718971827615732E-3</v>
      </c>
      <c r="J2878" s="1">
        <v>1.6394970132458588</v>
      </c>
      <c r="K2878" s="1">
        <v>1.9620277006913607E-3</v>
      </c>
      <c r="L2878" s="1">
        <v>2.3066640678244799E-3</v>
      </c>
      <c r="M2878" s="1">
        <v>3.4553271123639148E-3</v>
      </c>
      <c r="N2878" s="1">
        <v>3.7619668164451327E-3</v>
      </c>
      <c r="O2878" s="1">
        <v>2.9098900177967823E-3</v>
      </c>
      <c r="P2878" s="1">
        <v>7.7435941117698489E-3</v>
      </c>
      <c r="Q2878" s="1">
        <v>5.0167056297498762E-3</v>
      </c>
      <c r="R2878" s="1">
        <v>1.1935994423500143E-2</v>
      </c>
      <c r="S2878" s="1">
        <v>1.0976767671221145E-2</v>
      </c>
      <c r="T2878" s="1">
        <v>1.2043897597961806E-2</v>
      </c>
      <c r="U2878" s="1">
        <v>1.7244530897019279E-2</v>
      </c>
      <c r="V2878" s="63">
        <v>7.0873643639113712E-3</v>
      </c>
      <c r="W2878" s="12">
        <v>0.41180525803168461</v>
      </c>
      <c r="X2878" s="13">
        <v>4.8580391439404106E-3</v>
      </c>
      <c r="Y2878" s="64">
        <v>1.3050297647425593E-2</v>
      </c>
      <c r="Z2878" s="63">
        <v>1.3190384884713665E-3</v>
      </c>
      <c r="AA2878" s="12">
        <v>0.40923070956462487</v>
      </c>
      <c r="AB2878" s="13">
        <v>1.0546824992574532E-3</v>
      </c>
      <c r="AC2878" s="64">
        <v>1.4184977925205181E-3</v>
      </c>
      <c r="AD2878" s="33">
        <v>0.70389148054241601</v>
      </c>
      <c r="AE2878" s="30">
        <v>40.89901377824787</v>
      </c>
      <c r="AF2878" s="30">
        <v>0.48248293582496965</v>
      </c>
      <c r="AG2878" s="34">
        <v>1.2961085194575841</v>
      </c>
      <c r="AH2878" s="74">
        <v>0.8826885415853335</v>
      </c>
      <c r="AI2878" s="37" t="s">
        <v>688</v>
      </c>
      <c r="AJ2878" s="38" t="s">
        <v>36588</v>
      </c>
      <c r="AK2878" s="39" t="s">
        <v>689</v>
      </c>
      <c r="AL2878" s="40" t="s">
        <v>8206</v>
      </c>
      <c r="AM2878" s="45" t="s">
        <v>8213</v>
      </c>
      <c r="AN2878" s="38">
        <v>2</v>
      </c>
      <c r="AO2878" s="38">
        <v>2</v>
      </c>
      <c r="AP2878" s="38">
        <v>0</v>
      </c>
      <c r="AQ2878" s="39" t="s">
        <v>40</v>
      </c>
      <c r="AR2878" s="39">
        <v>2825.181</v>
      </c>
      <c r="AS2878" s="39">
        <v>3.76</v>
      </c>
      <c r="AT2878" s="39">
        <v>17.71</v>
      </c>
      <c r="AU2878" s="39">
        <v>8.34</v>
      </c>
      <c r="AV2878" s="39">
        <v>96.1</v>
      </c>
      <c r="AW2878" s="40">
        <v>15.44</v>
      </c>
    </row>
    <row r="2879" spans="1:49">
      <c r="A2879" s="37">
        <v>180</v>
      </c>
      <c r="B2879" s="39" t="s">
        <v>8204</v>
      </c>
      <c r="C2879" s="39" t="s">
        <v>8204</v>
      </c>
      <c r="D2879" s="39" t="s">
        <v>8231</v>
      </c>
      <c r="E2879" s="40" t="s">
        <v>8233</v>
      </c>
      <c r="F2879" s="1">
        <v>8.6625912062556105E-3</v>
      </c>
      <c r="G2879" s="1">
        <v>1.6908867404616905</v>
      </c>
      <c r="H2879" s="1">
        <v>9.8786799317560001E-3</v>
      </c>
      <c r="I2879" s="1">
        <v>4.1718971827615732E-3</v>
      </c>
      <c r="J2879" s="1">
        <v>0.5464990044152862</v>
      </c>
      <c r="K2879" s="1">
        <v>1.9620277006913607E-3</v>
      </c>
      <c r="L2879" s="1">
        <v>4.3826617288665117</v>
      </c>
      <c r="M2879" s="1">
        <v>1.382130844945566</v>
      </c>
      <c r="N2879" s="1">
        <v>3.7619668164451327E-3</v>
      </c>
      <c r="O2879" s="1">
        <v>2.9098900177967823E-3</v>
      </c>
      <c r="P2879" s="1">
        <v>7.7435941117698489E-3</v>
      </c>
      <c r="Q2879" s="1">
        <v>22.575175333874441</v>
      </c>
      <c r="R2879" s="1">
        <v>1.1935994423500143E-2</v>
      </c>
      <c r="S2879" s="1">
        <v>1.0976767671221145E-2</v>
      </c>
      <c r="T2879" s="1">
        <v>1.2043897597961806E-2</v>
      </c>
      <c r="U2879" s="1">
        <v>1.7244530897019279E-2</v>
      </c>
      <c r="V2879" s="63">
        <v>0.42839997719561596</v>
      </c>
      <c r="W2879" s="12">
        <v>1.5783134014820139</v>
      </c>
      <c r="X2879" s="13">
        <v>5.6473976962051129</v>
      </c>
      <c r="Y2879" s="64">
        <v>1.3050297647425593E-2</v>
      </c>
      <c r="Z2879" s="63">
        <v>0.42083071029750663</v>
      </c>
      <c r="AA2879" s="12">
        <v>0.976916140226045</v>
      </c>
      <c r="AB2879" s="13">
        <v>5.6425926442096461</v>
      </c>
      <c r="AC2879" s="64">
        <v>1.4184977925205181E-3</v>
      </c>
      <c r="AD2879" s="33">
        <v>0.42696678234927599</v>
      </c>
      <c r="AE2879" s="30">
        <v>1.5730332176507238</v>
      </c>
      <c r="AF2879" s="30">
        <v>5.6285045549719666</v>
      </c>
      <c r="AG2879" s="34">
        <v>1.3006638402964539E-2</v>
      </c>
      <c r="AH2879" s="74">
        <v>0.87619625205875207</v>
      </c>
      <c r="AI2879" s="37" t="s">
        <v>688</v>
      </c>
      <c r="AJ2879" s="38" t="s">
        <v>36588</v>
      </c>
      <c r="AK2879" s="39" t="s">
        <v>689</v>
      </c>
      <c r="AL2879" s="40" t="s">
        <v>8206</v>
      </c>
      <c r="AM2879" s="45" t="s">
        <v>8232</v>
      </c>
      <c r="AN2879" s="38">
        <v>1</v>
      </c>
      <c r="AO2879" s="38">
        <v>1</v>
      </c>
      <c r="AP2879" s="38">
        <v>0</v>
      </c>
      <c r="AQ2879" s="39" t="s">
        <v>40</v>
      </c>
      <c r="AR2879" s="39">
        <v>2402.0520000000001</v>
      </c>
      <c r="AS2879" s="39">
        <v>3.94</v>
      </c>
      <c r="AT2879" s="39">
        <v>21.25</v>
      </c>
      <c r="AU2879" s="39">
        <v>8.34</v>
      </c>
      <c r="AV2879" s="39">
        <v>100</v>
      </c>
      <c r="AW2879" s="40">
        <v>8.77</v>
      </c>
    </row>
    <row r="2880" spans="1:49">
      <c r="A2880" s="37">
        <v>180</v>
      </c>
      <c r="B2880" s="39" t="s">
        <v>8204</v>
      </c>
      <c r="C2880" s="39" t="s">
        <v>8204</v>
      </c>
      <c r="D2880" s="39" t="s">
        <v>8226</v>
      </c>
      <c r="E2880" s="40" t="s">
        <v>3042</v>
      </c>
      <c r="F2880" s="1">
        <v>8.6625912062556105E-3</v>
      </c>
      <c r="G2880" s="1">
        <v>5.6362891348723018E-3</v>
      </c>
      <c r="H2880" s="1">
        <v>9.8786799317560001E-3</v>
      </c>
      <c r="I2880" s="1">
        <v>4.1718971827615732E-3</v>
      </c>
      <c r="J2880" s="1">
        <v>2.7324950220764311E-3</v>
      </c>
      <c r="K2880" s="1">
        <v>1.9620277006913607E-3</v>
      </c>
      <c r="L2880" s="1">
        <v>2.3066640678244799E-3</v>
      </c>
      <c r="M2880" s="1">
        <v>0.34553271123639151</v>
      </c>
      <c r="N2880" s="1">
        <v>3.7619668164451327E-3</v>
      </c>
      <c r="O2880" s="1">
        <v>2.0369230124577475</v>
      </c>
      <c r="P2880" s="1">
        <v>7.7435941117698489E-3</v>
      </c>
      <c r="Q2880" s="1">
        <v>5.0167056297498762E-3</v>
      </c>
      <c r="R2880" s="1">
        <v>1.1935994423500143E-2</v>
      </c>
      <c r="S2880" s="1">
        <v>1.0976767671221145E-2</v>
      </c>
      <c r="T2880" s="1">
        <v>1.2043897597961806E-2</v>
      </c>
      <c r="U2880" s="1">
        <v>1.7244530897019279E-2</v>
      </c>
      <c r="V2880" s="63">
        <v>7.0873643639113712E-3</v>
      </c>
      <c r="W2880" s="12">
        <v>8.813347450674594E-2</v>
      </c>
      <c r="X2880" s="13">
        <v>0.51336131975392818</v>
      </c>
      <c r="Y2880" s="64">
        <v>1.3050297647425593E-2</v>
      </c>
      <c r="Z2880" s="63">
        <v>1.3190384884713665E-3</v>
      </c>
      <c r="AA2880" s="12">
        <v>8.5799890248915975E-2</v>
      </c>
      <c r="AB2880" s="13">
        <v>0.50785457754340124</v>
      </c>
      <c r="AC2880" s="64">
        <v>1.4184977925205181E-3</v>
      </c>
      <c r="AD2880" s="33">
        <v>0.14008895325848311</v>
      </c>
      <c r="AE2880" s="30">
        <v>1.7420476155496329</v>
      </c>
      <c r="AF2880" s="30">
        <v>10.147107758974048</v>
      </c>
      <c r="AG2880" s="34">
        <v>0.25795238445036689</v>
      </c>
      <c r="AH2880" s="74">
        <v>0.90662261320255066</v>
      </c>
      <c r="AI2880" s="37" t="s">
        <v>688</v>
      </c>
      <c r="AJ2880" s="38" t="s">
        <v>36588</v>
      </c>
      <c r="AK2880" s="39" t="s">
        <v>689</v>
      </c>
      <c r="AL2880" s="40" t="s">
        <v>8206</v>
      </c>
      <c r="AM2880" s="45" t="s">
        <v>8227</v>
      </c>
      <c r="AN2880" s="38">
        <v>1</v>
      </c>
      <c r="AO2880" s="38">
        <v>1</v>
      </c>
      <c r="AP2880" s="38">
        <v>0</v>
      </c>
      <c r="AQ2880" s="39" t="s">
        <v>40</v>
      </c>
      <c r="AR2880" s="39">
        <v>1990.8040000000001</v>
      </c>
      <c r="AS2880" s="39">
        <v>3.67</v>
      </c>
      <c r="AT2880" s="39">
        <v>16.39</v>
      </c>
      <c r="AU2880" s="39">
        <v>8.49</v>
      </c>
      <c r="AV2880" s="39">
        <v>89</v>
      </c>
      <c r="AW2880" s="40">
        <v>5.76</v>
      </c>
    </row>
    <row r="2881" spans="1:49">
      <c r="A2881" s="37">
        <v>180</v>
      </c>
      <c r="B2881" s="39" t="s">
        <v>8204</v>
      </c>
      <c r="C2881" s="39" t="s">
        <v>8204</v>
      </c>
      <c r="D2881" s="39" t="s">
        <v>8228</v>
      </c>
      <c r="E2881" s="40" t="s">
        <v>8230</v>
      </c>
      <c r="F2881" s="1">
        <v>8.6625912062556105E-3</v>
      </c>
      <c r="G2881" s="1">
        <v>5.6362891348723018E-3</v>
      </c>
      <c r="H2881" s="1">
        <v>9.8786799317560001E-3</v>
      </c>
      <c r="I2881" s="1">
        <v>4.1718971827615732E-3</v>
      </c>
      <c r="J2881" s="1">
        <v>1.0929980088305724</v>
      </c>
      <c r="K2881" s="1">
        <v>2.9430415510370413</v>
      </c>
      <c r="L2881" s="1">
        <v>2.3066640678244799E-3</v>
      </c>
      <c r="M2881" s="1">
        <v>3.4553271123639148E-3</v>
      </c>
      <c r="N2881" s="1">
        <v>3.7619668164451327E-3</v>
      </c>
      <c r="O2881" s="1">
        <v>2.9098900177967823E-3</v>
      </c>
      <c r="P2881" s="1">
        <v>7.7435941117698489E-3</v>
      </c>
      <c r="Q2881" s="1">
        <v>5.0167056297498762E-3</v>
      </c>
      <c r="R2881" s="1">
        <v>1.1935994423500143E-2</v>
      </c>
      <c r="S2881" s="1">
        <v>1.0976767671221145E-2</v>
      </c>
      <c r="T2881" s="1">
        <v>1.2043897597961806E-2</v>
      </c>
      <c r="U2881" s="1">
        <v>1.7244530897019279E-2</v>
      </c>
      <c r="V2881" s="63">
        <v>7.0873643639113712E-3</v>
      </c>
      <c r="W2881" s="12">
        <v>1.0104503877619506</v>
      </c>
      <c r="X2881" s="13">
        <v>4.8580391439404106E-3</v>
      </c>
      <c r="Y2881" s="64">
        <v>1.3050297647425593E-2</v>
      </c>
      <c r="Z2881" s="63">
        <v>1.3190384884713665E-3</v>
      </c>
      <c r="AA2881" s="12">
        <v>0.69354857639951817</v>
      </c>
      <c r="AB2881" s="13">
        <v>1.0546824992574532E-3</v>
      </c>
      <c r="AC2881" s="64">
        <v>1.4184977925205181E-3</v>
      </c>
      <c r="AD2881" s="33">
        <v>0.70389148054241601</v>
      </c>
      <c r="AE2881" s="30">
        <v>100.35429010508709</v>
      </c>
      <c r="AF2881" s="30">
        <v>0.48248293582496965</v>
      </c>
      <c r="AG2881" s="34">
        <v>1.2961085194575841</v>
      </c>
      <c r="AH2881" s="74">
        <v>0.6191228783469872</v>
      </c>
      <c r="AI2881" s="37" t="s">
        <v>688</v>
      </c>
      <c r="AJ2881" s="38" t="s">
        <v>36588</v>
      </c>
      <c r="AK2881" s="39" t="s">
        <v>689</v>
      </c>
      <c r="AL2881" s="40" t="s">
        <v>8206</v>
      </c>
      <c r="AM2881" s="45" t="s">
        <v>8229</v>
      </c>
      <c r="AN2881" s="38">
        <v>2</v>
      </c>
      <c r="AO2881" s="38">
        <v>2</v>
      </c>
      <c r="AP2881" s="38">
        <v>0</v>
      </c>
      <c r="AQ2881" s="39" t="s">
        <v>40</v>
      </c>
      <c r="AR2881" s="39">
        <v>2402.0520000000001</v>
      </c>
      <c r="AS2881" s="39">
        <v>3.94</v>
      </c>
      <c r="AT2881" s="39">
        <v>16.84</v>
      </c>
      <c r="AU2881" s="39">
        <v>4.57</v>
      </c>
      <c r="AV2881" s="39">
        <v>79.2</v>
      </c>
      <c r="AW2881" s="40">
        <v>3.83</v>
      </c>
    </row>
    <row r="2882" spans="1:49">
      <c r="A2882" s="37">
        <v>181</v>
      </c>
      <c r="B2882" s="39" t="s">
        <v>8235</v>
      </c>
      <c r="C2882" s="39" t="s">
        <v>8237</v>
      </c>
      <c r="D2882" s="39" t="s">
        <v>8234</v>
      </c>
      <c r="E2882" s="40" t="s">
        <v>121</v>
      </c>
      <c r="F2882" s="1">
        <v>8.6625912062556105E-3</v>
      </c>
      <c r="G2882" s="1">
        <v>5.6362891348723018E-3</v>
      </c>
      <c r="H2882" s="1">
        <v>9.8786799317560001E-3</v>
      </c>
      <c r="I2882" s="1">
        <v>4.1718971827615732E-3</v>
      </c>
      <c r="J2882" s="1">
        <v>1.0929980088305724</v>
      </c>
      <c r="K2882" s="1">
        <v>1.1772166204148167</v>
      </c>
      <c r="L2882" s="1">
        <v>1.8453312542595837</v>
      </c>
      <c r="M2882" s="1">
        <v>0.34553271123639151</v>
      </c>
      <c r="N2882" s="1">
        <v>1.1285900449335398</v>
      </c>
      <c r="O2882" s="1">
        <v>1.1639560071187129</v>
      </c>
      <c r="P2882" s="1">
        <v>6.1948752894158785</v>
      </c>
      <c r="Q2882" s="1">
        <v>5.0167056297498762E-3</v>
      </c>
      <c r="R2882" s="1">
        <v>1.1935994423500143E-2</v>
      </c>
      <c r="S2882" s="1">
        <v>1.0976767671221145E-2</v>
      </c>
      <c r="T2882" s="1">
        <v>1.2043897597961806E-2</v>
      </c>
      <c r="U2882" s="1">
        <v>1.7244530897019279E-2</v>
      </c>
      <c r="V2882" s="63">
        <v>7.0873643639113712E-3</v>
      </c>
      <c r="W2882" s="12">
        <v>1.1152696486853411</v>
      </c>
      <c r="X2882" s="13">
        <v>2.1231095117744703</v>
      </c>
      <c r="Y2882" s="64">
        <v>1.3050297647425593E-2</v>
      </c>
      <c r="Z2882" s="63">
        <v>1.3190384884713665E-3</v>
      </c>
      <c r="AA2882" s="12">
        <v>0.30684121220038257</v>
      </c>
      <c r="AB2882" s="13">
        <v>1.383673796421226</v>
      </c>
      <c r="AC2882" s="64">
        <v>1.4184977925205181E-3</v>
      </c>
      <c r="AD2882" s="33">
        <v>1.2562685587446222E-2</v>
      </c>
      <c r="AE2882" s="30">
        <v>1.9768677356279285</v>
      </c>
      <c r="AF2882" s="30">
        <v>3.7633111400271533</v>
      </c>
      <c r="AG2882" s="34">
        <v>2.3132264372071588E-2</v>
      </c>
      <c r="AH2882" s="74">
        <v>5.1933954709033302E-2</v>
      </c>
      <c r="AI2882" s="37" t="s">
        <v>688</v>
      </c>
      <c r="AJ2882" s="38" t="s">
        <v>36588</v>
      </c>
      <c r="AK2882" s="39" t="s">
        <v>689</v>
      </c>
      <c r="AL2882" s="40" t="s">
        <v>8238</v>
      </c>
      <c r="AM2882" s="45" t="s">
        <v>8236</v>
      </c>
      <c r="AN2882" s="38">
        <v>1</v>
      </c>
      <c r="AO2882" s="38">
        <v>1</v>
      </c>
      <c r="AP2882" s="38">
        <v>0</v>
      </c>
      <c r="AQ2882" s="39" t="s">
        <v>40</v>
      </c>
      <c r="AR2882" s="39">
        <v>1162.683</v>
      </c>
      <c r="AS2882" s="39">
        <v>8.8000000000000007</v>
      </c>
      <c r="AT2882" s="39">
        <v>17.350000000000001</v>
      </c>
      <c r="AU2882" s="39">
        <v>6.14</v>
      </c>
      <c r="AV2882" s="39">
        <v>83.5</v>
      </c>
      <c r="AW2882" s="40">
        <v>4.84</v>
      </c>
    </row>
    <row r="2883" spans="1:49">
      <c r="A2883" s="37">
        <v>181</v>
      </c>
      <c r="B2883" s="39" t="s">
        <v>8235</v>
      </c>
      <c r="C2883" s="39" t="s">
        <v>8241</v>
      </c>
      <c r="D2883" s="39" t="s">
        <v>8246</v>
      </c>
      <c r="E2883" s="40" t="s">
        <v>1545</v>
      </c>
      <c r="F2883" s="1">
        <v>8.6625912062556105E-3</v>
      </c>
      <c r="G2883" s="1">
        <v>5.6362891348723018E-3</v>
      </c>
      <c r="H2883" s="1">
        <v>9.8786799317560001E-3</v>
      </c>
      <c r="I2883" s="1">
        <v>4.1718971827615732E-3</v>
      </c>
      <c r="J2883" s="1">
        <v>0.5464990044152862</v>
      </c>
      <c r="K2883" s="1">
        <v>1.9620277006913607E-3</v>
      </c>
      <c r="L2883" s="1">
        <v>2.3066640678244799E-3</v>
      </c>
      <c r="M2883" s="1">
        <v>3.4553271123639148E-3</v>
      </c>
      <c r="N2883" s="1">
        <v>3.7619668164451327E-3</v>
      </c>
      <c r="O2883" s="1">
        <v>2.9098900177967823E-3</v>
      </c>
      <c r="P2883" s="1">
        <v>3.0974376447079393</v>
      </c>
      <c r="Q2883" s="1">
        <v>0.50167056297498758</v>
      </c>
      <c r="R2883" s="1">
        <v>1.1935994423500143E-2</v>
      </c>
      <c r="S2883" s="1">
        <v>1.0976767671221145E-2</v>
      </c>
      <c r="T2883" s="1">
        <v>1.2043897597961806E-2</v>
      </c>
      <c r="U2883" s="1">
        <v>1.7244530897019279E-2</v>
      </c>
      <c r="V2883" s="63">
        <v>7.0873643639113712E-3</v>
      </c>
      <c r="W2883" s="12">
        <v>0.13855575582404148</v>
      </c>
      <c r="X2883" s="13">
        <v>0.90144501612929218</v>
      </c>
      <c r="Y2883" s="64">
        <v>1.3050297647425593E-2</v>
      </c>
      <c r="Z2883" s="63">
        <v>1.3190384884713665E-3</v>
      </c>
      <c r="AA2883" s="12">
        <v>0.13598145752157012</v>
      </c>
      <c r="AB2883" s="13">
        <v>0.74136155529574954</v>
      </c>
      <c r="AC2883" s="64">
        <v>1.4184977925205181E-3</v>
      </c>
      <c r="AD2883" s="33">
        <v>9.3497115736809883E-2</v>
      </c>
      <c r="AE2883" s="30">
        <v>1.8278393593316284</v>
      </c>
      <c r="AF2883" s="30">
        <v>11.891939609112617</v>
      </c>
      <c r="AG2883" s="34">
        <v>0.17216064066837169</v>
      </c>
      <c r="AH2883" s="74">
        <v>0.84057600508123875</v>
      </c>
      <c r="AI2883" s="37" t="s">
        <v>688</v>
      </c>
      <c r="AJ2883" s="38" t="s">
        <v>36588</v>
      </c>
      <c r="AK2883" s="39" t="s">
        <v>689</v>
      </c>
      <c r="AL2883" s="40" t="s">
        <v>8238</v>
      </c>
      <c r="AM2883" s="45" t="s">
        <v>8247</v>
      </c>
      <c r="AN2883" s="38">
        <v>1</v>
      </c>
      <c r="AO2883" s="38">
        <v>1</v>
      </c>
      <c r="AP2883" s="38">
        <v>0</v>
      </c>
      <c r="AQ2883" s="39" t="s">
        <v>40</v>
      </c>
      <c r="AR2883" s="39">
        <v>1442.7349999999999</v>
      </c>
      <c r="AS2883" s="39">
        <v>9.75</v>
      </c>
      <c r="AT2883" s="39">
        <v>16.28</v>
      </c>
      <c r="AU2883" s="39">
        <v>6.34</v>
      </c>
      <c r="AV2883" s="39">
        <v>96.9</v>
      </c>
      <c r="AW2883" s="40">
        <v>2.33</v>
      </c>
    </row>
    <row r="2884" spans="1:49">
      <c r="A2884" s="37">
        <v>181</v>
      </c>
      <c r="B2884" s="39" t="s">
        <v>8235</v>
      </c>
      <c r="C2884" s="39" t="s">
        <v>8241</v>
      </c>
      <c r="D2884" s="39" t="s">
        <v>8243</v>
      </c>
      <c r="E2884" s="40" t="s">
        <v>8245</v>
      </c>
      <c r="F2884" s="1">
        <v>8.6625912062556105E-3</v>
      </c>
      <c r="G2884" s="1">
        <v>5.6362891348723018E-3</v>
      </c>
      <c r="H2884" s="1">
        <v>9.8786799317560001E-3</v>
      </c>
      <c r="I2884" s="1">
        <v>4.1718971827615732E-3</v>
      </c>
      <c r="J2884" s="1">
        <v>2.7324950220764311E-3</v>
      </c>
      <c r="K2884" s="1">
        <v>1.9620277006913607E-3</v>
      </c>
      <c r="L2884" s="1">
        <v>2.3066640678244799E-3</v>
      </c>
      <c r="M2884" s="1">
        <v>3.4553271123639148E-3</v>
      </c>
      <c r="N2884" s="1">
        <v>3.7619668164451327E-3</v>
      </c>
      <c r="O2884" s="1">
        <v>2.9098900177967823E-3</v>
      </c>
      <c r="P2884" s="1">
        <v>7.7435941117698489E-3</v>
      </c>
      <c r="Q2884" s="1">
        <v>0.50167056297498758</v>
      </c>
      <c r="R2884" s="1">
        <v>1.1935994423500143E-2</v>
      </c>
      <c r="S2884" s="1">
        <v>1.0976767671221145E-2</v>
      </c>
      <c r="T2884" s="1">
        <v>1.2043897597961806E-2</v>
      </c>
      <c r="U2884" s="1">
        <v>1.7244530897019279E-2</v>
      </c>
      <c r="V2884" s="63">
        <v>7.0873643639113712E-3</v>
      </c>
      <c r="W2884" s="12">
        <v>2.6141284757390465E-3</v>
      </c>
      <c r="X2884" s="13">
        <v>0.12902150348024982</v>
      </c>
      <c r="Y2884" s="64">
        <v>1.3050297647425593E-2</v>
      </c>
      <c r="Z2884" s="63">
        <v>1.3190384884713665E-3</v>
      </c>
      <c r="AA2884" s="12">
        <v>3.2163586663899713E-4</v>
      </c>
      <c r="AB2884" s="13">
        <v>0.12422081931599203</v>
      </c>
      <c r="AC2884" s="64">
        <v>1.4184977925205181E-3</v>
      </c>
      <c r="AD2884" s="33">
        <v>0.70389148054241601</v>
      </c>
      <c r="AE2884" s="30">
        <v>0.2596258169659777</v>
      </c>
      <c r="AF2884" s="30">
        <v>12.813950637130981</v>
      </c>
      <c r="AG2884" s="34">
        <v>1.2961085194575841</v>
      </c>
      <c r="AH2884" s="74">
        <v>0.61705375154625897</v>
      </c>
      <c r="AI2884" s="37" t="s">
        <v>688</v>
      </c>
      <c r="AJ2884" s="38" t="s">
        <v>36588</v>
      </c>
      <c r="AK2884" s="39" t="s">
        <v>689</v>
      </c>
      <c r="AL2884" s="40" t="s">
        <v>8238</v>
      </c>
      <c r="AM2884" s="45" t="s">
        <v>8244</v>
      </c>
      <c r="AN2884" s="38">
        <v>1</v>
      </c>
      <c r="AO2884" s="38">
        <v>0</v>
      </c>
      <c r="AP2884" s="38">
        <v>1</v>
      </c>
      <c r="AQ2884" s="39" t="s">
        <v>40</v>
      </c>
      <c r="AR2884" s="39">
        <v>1442.7349999999999</v>
      </c>
      <c r="AS2884" s="39">
        <v>9.75</v>
      </c>
      <c r="AT2884" s="39">
        <v>14.83</v>
      </c>
      <c r="AU2884" s="39">
        <v>4.82</v>
      </c>
      <c r="AV2884" s="39">
        <v>92.7</v>
      </c>
      <c r="AW2884" s="40">
        <v>1.49</v>
      </c>
    </row>
    <row r="2885" spans="1:49">
      <c r="A2885" s="37">
        <v>181</v>
      </c>
      <c r="B2885" s="39" t="s">
        <v>8235</v>
      </c>
      <c r="C2885" s="39" t="s">
        <v>8241</v>
      </c>
      <c r="D2885" s="39" t="s">
        <v>8239</v>
      </c>
      <c r="E2885" s="40" t="s">
        <v>8242</v>
      </c>
      <c r="F2885" s="1">
        <v>8.6625912062556105E-3</v>
      </c>
      <c r="G2885" s="1">
        <v>5.6362891348723018E-3</v>
      </c>
      <c r="H2885" s="1">
        <v>9.8786799317560001E-3</v>
      </c>
      <c r="I2885" s="1">
        <v>4.1718971827615732E-3</v>
      </c>
      <c r="J2885" s="1">
        <v>2.7324950220764311E-3</v>
      </c>
      <c r="K2885" s="1">
        <v>1.9620277006913607E-3</v>
      </c>
      <c r="L2885" s="1">
        <v>2.3066640678244799E-3</v>
      </c>
      <c r="M2885" s="1">
        <v>3.4553271123639148E-3</v>
      </c>
      <c r="N2885" s="1">
        <v>3.7619668164451327E-3</v>
      </c>
      <c r="O2885" s="1">
        <v>2.9098900177967823E-3</v>
      </c>
      <c r="P2885" s="1">
        <v>7.7435941117698489E-3</v>
      </c>
      <c r="Q2885" s="1">
        <v>5.0167056297498762E-3</v>
      </c>
      <c r="R2885" s="1">
        <v>1.1935994423500143E-2</v>
      </c>
      <c r="S2885" s="1">
        <v>3.2930303013663433</v>
      </c>
      <c r="T2885" s="1">
        <v>1.2043897597961806E-2</v>
      </c>
      <c r="U2885" s="1">
        <v>1.7244530897019279E-2</v>
      </c>
      <c r="V2885" s="63">
        <v>7.0873643639113712E-3</v>
      </c>
      <c r="W2885" s="12">
        <v>2.6141284757390465E-3</v>
      </c>
      <c r="X2885" s="13">
        <v>4.8580391439404106E-3</v>
      </c>
      <c r="Y2885" s="64">
        <v>0.83356368107120626</v>
      </c>
      <c r="Z2885" s="63">
        <v>1.3190384884713665E-3</v>
      </c>
      <c r="AA2885" s="12">
        <v>3.2163586663899713E-4</v>
      </c>
      <c r="AB2885" s="13">
        <v>1.0546824992574532E-3</v>
      </c>
      <c r="AC2885" s="64">
        <v>0.81982314258376676</v>
      </c>
      <c r="AD2885" s="33">
        <v>1.186626196302671</v>
      </c>
      <c r="AE2885" s="30">
        <v>0.43767939258322502</v>
      </c>
      <c r="AF2885" s="30">
        <v>0.81337380369732903</v>
      </c>
      <c r="AG2885" s="34">
        <v>139.56224760817835</v>
      </c>
      <c r="AH2885" s="74">
        <v>0.41060599435478989</v>
      </c>
      <c r="AI2885" s="37" t="s">
        <v>688</v>
      </c>
      <c r="AJ2885" s="38" t="s">
        <v>36588</v>
      </c>
      <c r="AK2885" s="39" t="s">
        <v>689</v>
      </c>
      <c r="AL2885" s="40" t="s">
        <v>8238</v>
      </c>
      <c r="AM2885" s="45" t="s">
        <v>8240</v>
      </c>
      <c r="AN2885" s="38">
        <v>2</v>
      </c>
      <c r="AO2885" s="38">
        <v>2</v>
      </c>
      <c r="AP2885" s="38">
        <v>0</v>
      </c>
      <c r="AQ2885" s="39" t="s">
        <v>40</v>
      </c>
      <c r="AR2885" s="39">
        <v>1442.7349999999999</v>
      </c>
      <c r="AS2885" s="39">
        <v>9.75</v>
      </c>
      <c r="AT2885" s="39">
        <v>14.6</v>
      </c>
      <c r="AU2885" s="39">
        <v>3.81</v>
      </c>
      <c r="AV2885" s="39">
        <v>94.6</v>
      </c>
      <c r="AW2885" s="40">
        <v>1.47</v>
      </c>
    </row>
    <row r="2886" spans="1:49">
      <c r="A2886" s="37">
        <v>181</v>
      </c>
      <c r="B2886" s="39" t="s">
        <v>8235</v>
      </c>
      <c r="C2886" s="39" t="s">
        <v>8241</v>
      </c>
      <c r="D2886" s="39" t="s">
        <v>8248</v>
      </c>
      <c r="E2886" s="40" t="s">
        <v>8250</v>
      </c>
      <c r="F2886" s="1">
        <v>8.6625912062556105E-3</v>
      </c>
      <c r="G2886" s="1">
        <v>5.6362891348723018E-3</v>
      </c>
      <c r="H2886" s="1">
        <v>9.8786799317560001E-3</v>
      </c>
      <c r="I2886" s="1">
        <v>4.1718971827615732E-3</v>
      </c>
      <c r="J2886" s="1">
        <v>2.7324950220764311E-3</v>
      </c>
      <c r="K2886" s="1">
        <v>0.78481108027654434</v>
      </c>
      <c r="L2886" s="1">
        <v>2.3066640678244799E-3</v>
      </c>
      <c r="M2886" s="1">
        <v>0.69106542247278302</v>
      </c>
      <c r="N2886" s="1">
        <v>3.7619668164451327E-3</v>
      </c>
      <c r="O2886" s="1">
        <v>2.9098900177967823E-3</v>
      </c>
      <c r="P2886" s="1">
        <v>7.7435941117698489E-3</v>
      </c>
      <c r="Q2886" s="1">
        <v>5.0167056297498762E-3</v>
      </c>
      <c r="R2886" s="1">
        <v>1.1935994423500143E-2</v>
      </c>
      <c r="S2886" s="1">
        <v>1.0976767671221145E-2</v>
      </c>
      <c r="T2886" s="1">
        <v>1.2043897597961806E-2</v>
      </c>
      <c r="U2886" s="1">
        <v>1.7244530897019279E-2</v>
      </c>
      <c r="V2886" s="63">
        <v>7.0873643639113712E-3</v>
      </c>
      <c r="W2886" s="12">
        <v>0.37022891545980707</v>
      </c>
      <c r="X2886" s="13">
        <v>4.8580391439404106E-3</v>
      </c>
      <c r="Y2886" s="64">
        <v>1.3050297647425593E-2</v>
      </c>
      <c r="Z2886" s="63">
        <v>1.3190384884713665E-3</v>
      </c>
      <c r="AA2886" s="12">
        <v>0.21315777367173952</v>
      </c>
      <c r="AB2886" s="13">
        <v>1.0546824992574532E-3</v>
      </c>
      <c r="AC2886" s="64">
        <v>1.4184977925205181E-3</v>
      </c>
      <c r="AD2886" s="33">
        <v>0.70389148054241601</v>
      </c>
      <c r="AE2886" s="30">
        <v>36.769801305770066</v>
      </c>
      <c r="AF2886" s="30">
        <v>0.48248293582496965</v>
      </c>
      <c r="AG2886" s="34">
        <v>1.2961085194575841</v>
      </c>
      <c r="AH2886" s="74">
        <v>0.66510373309892112</v>
      </c>
      <c r="AI2886" s="37" t="s">
        <v>688</v>
      </c>
      <c r="AJ2886" s="38" t="s">
        <v>36588</v>
      </c>
      <c r="AK2886" s="39" t="s">
        <v>689</v>
      </c>
      <c r="AL2886" s="40" t="s">
        <v>8238</v>
      </c>
      <c r="AM2886" s="45" t="s">
        <v>8249</v>
      </c>
      <c r="AN2886" s="38">
        <v>1</v>
      </c>
      <c r="AO2886" s="38">
        <v>1</v>
      </c>
      <c r="AP2886" s="38">
        <v>0</v>
      </c>
      <c r="AQ2886" s="39" t="s">
        <v>40</v>
      </c>
      <c r="AR2886" s="39">
        <v>1646.702</v>
      </c>
      <c r="AS2886" s="39">
        <v>8.75</v>
      </c>
      <c r="AT2886" s="39">
        <v>15.79</v>
      </c>
      <c r="AU2886" s="39">
        <v>5.68</v>
      </c>
      <c r="AV2886" s="39">
        <v>96.3</v>
      </c>
      <c r="AW2886" s="40">
        <v>4.0599999999999996</v>
      </c>
    </row>
    <row r="2887" spans="1:49">
      <c r="A2887" s="37">
        <v>181</v>
      </c>
      <c r="B2887" s="39" t="s">
        <v>8235</v>
      </c>
      <c r="C2887" s="39" t="s">
        <v>8237</v>
      </c>
      <c r="D2887" s="39" t="s">
        <v>8251</v>
      </c>
      <c r="E2887" s="40" t="s">
        <v>121</v>
      </c>
      <c r="F2887" s="1">
        <v>8.6625912062556105E-3</v>
      </c>
      <c r="G2887" s="1">
        <v>5.6362891348723018E-3</v>
      </c>
      <c r="H2887" s="1">
        <v>9.8786799317560001E-3</v>
      </c>
      <c r="I2887" s="1">
        <v>2.0859485913807867</v>
      </c>
      <c r="J2887" s="1">
        <v>0.2732495022076431</v>
      </c>
      <c r="K2887" s="1">
        <v>1.9620277006913607E-3</v>
      </c>
      <c r="L2887" s="1">
        <v>0.69199922034734385</v>
      </c>
      <c r="M2887" s="1">
        <v>3.4553271123639148E-3</v>
      </c>
      <c r="N2887" s="1">
        <v>3.7619668164451327E-3</v>
      </c>
      <c r="O2887" s="1">
        <v>2.9098900177967823E-3</v>
      </c>
      <c r="P2887" s="1">
        <v>7.7435941117698489E-3</v>
      </c>
      <c r="Q2887" s="1">
        <v>5.0167056297498762E-3</v>
      </c>
      <c r="R2887" s="1">
        <v>1.1935994423500143E-2</v>
      </c>
      <c r="S2887" s="1">
        <v>1.0976767671221145E-2</v>
      </c>
      <c r="T2887" s="1">
        <v>1.2043897597961806E-2</v>
      </c>
      <c r="U2887" s="1">
        <v>1.7244530897019279E-2</v>
      </c>
      <c r="V2887" s="63">
        <v>0.52753153791341767</v>
      </c>
      <c r="W2887" s="12">
        <v>0.24266651934201058</v>
      </c>
      <c r="X2887" s="13">
        <v>4.8580391439404106E-3</v>
      </c>
      <c r="Y2887" s="64">
        <v>1.3050297647425593E-2</v>
      </c>
      <c r="Z2887" s="63">
        <v>0.51947311676264174</v>
      </c>
      <c r="AA2887" s="12">
        <v>0.16278714164462915</v>
      </c>
      <c r="AB2887" s="13">
        <v>1.0546824992574532E-3</v>
      </c>
      <c r="AC2887" s="64">
        <v>1.4184977925205181E-3</v>
      </c>
      <c r="AD2887" s="33">
        <v>4.1259041475962874</v>
      </c>
      <c r="AE2887" s="30">
        <v>1.8979316432836353</v>
      </c>
      <c r="AF2887" s="30">
        <v>3.7995460768941919E-2</v>
      </c>
      <c r="AG2887" s="34">
        <v>0.10206835671636497</v>
      </c>
      <c r="AH2887" s="74">
        <v>0.8270843471374103</v>
      </c>
      <c r="AI2887" s="37" t="s">
        <v>688</v>
      </c>
      <c r="AJ2887" s="38" t="s">
        <v>36588</v>
      </c>
      <c r="AK2887" s="39" t="s">
        <v>689</v>
      </c>
      <c r="AL2887" s="40" t="s">
        <v>8238</v>
      </c>
      <c r="AM2887" s="45" t="s">
        <v>8252</v>
      </c>
      <c r="AN2887" s="38">
        <v>1</v>
      </c>
      <c r="AO2887" s="38">
        <v>1</v>
      </c>
      <c r="AP2887" s="38">
        <v>0</v>
      </c>
      <c r="AQ2887" s="39" t="s">
        <v>40</v>
      </c>
      <c r="AR2887" s="39">
        <v>1318.7840000000001</v>
      </c>
      <c r="AS2887" s="39">
        <v>11</v>
      </c>
      <c r="AT2887" s="39">
        <v>16.27</v>
      </c>
      <c r="AU2887" s="39">
        <v>3.06</v>
      </c>
      <c r="AV2887" s="39">
        <v>95.2</v>
      </c>
      <c r="AW2887" s="40">
        <v>3.03</v>
      </c>
    </row>
    <row r="2888" spans="1:49">
      <c r="A2888" s="37">
        <v>181</v>
      </c>
      <c r="B2888" s="39" t="s">
        <v>8235</v>
      </c>
      <c r="C2888" s="39" t="s">
        <v>8237</v>
      </c>
      <c r="D2888" s="39" t="s">
        <v>8253</v>
      </c>
      <c r="E2888" s="40" t="s">
        <v>2035</v>
      </c>
      <c r="F2888" s="1">
        <v>5.197554723753365</v>
      </c>
      <c r="G2888" s="1">
        <v>5.6362891348723018E-3</v>
      </c>
      <c r="H2888" s="1">
        <v>4.9393399658779993</v>
      </c>
      <c r="I2888" s="1">
        <v>9.1781738020754613</v>
      </c>
      <c r="J2888" s="1">
        <v>5.1917405419452187</v>
      </c>
      <c r="K2888" s="1">
        <v>1.9620277006913609</v>
      </c>
      <c r="L2888" s="1">
        <v>2.3066640678244794</v>
      </c>
      <c r="M2888" s="1">
        <v>1.382130844945566</v>
      </c>
      <c r="N2888" s="1">
        <v>19.186030763870175</v>
      </c>
      <c r="O2888" s="1">
        <v>6.6927470409325993</v>
      </c>
      <c r="P2888" s="1">
        <v>3.0974376447079393</v>
      </c>
      <c r="Q2888" s="1">
        <v>5.0167056297498762E-3</v>
      </c>
      <c r="R2888" s="1">
        <v>3.5807983270500428</v>
      </c>
      <c r="S2888" s="1">
        <v>6.5860606027326867</v>
      </c>
      <c r="T2888" s="1">
        <v>3.6131692793885417</v>
      </c>
      <c r="U2888" s="1">
        <v>5.1733592691057826</v>
      </c>
      <c r="V2888" s="63">
        <v>4.8301761952104245</v>
      </c>
      <c r="W2888" s="12">
        <v>2.7106407888516562</v>
      </c>
      <c r="X2888" s="13">
        <v>7.2453080387851152</v>
      </c>
      <c r="Y2888" s="64">
        <v>4.7383468695692637</v>
      </c>
      <c r="Z2888" s="63">
        <v>1.8781230037522465</v>
      </c>
      <c r="AA2888" s="12">
        <v>0.84874482829818876</v>
      </c>
      <c r="AB2888" s="13">
        <v>4.2082540941259827</v>
      </c>
      <c r="AC2888" s="64">
        <v>0.71932984235354391</v>
      </c>
      <c r="AD2888" s="33">
        <v>1.0095970219248538</v>
      </c>
      <c r="AE2888" s="30">
        <v>0.56657454248694283</v>
      </c>
      <c r="AF2888" s="30">
        <v>1.5144046766117998</v>
      </c>
      <c r="AG2888" s="34">
        <v>0.9904029780751461</v>
      </c>
      <c r="AH2888" s="74">
        <v>0.93301988820691151</v>
      </c>
      <c r="AI2888" s="37" t="s">
        <v>688</v>
      </c>
      <c r="AJ2888" s="38" t="s">
        <v>36588</v>
      </c>
      <c r="AK2888" s="39" t="s">
        <v>689</v>
      </c>
      <c r="AL2888" s="40" t="s">
        <v>8238</v>
      </c>
      <c r="AM2888" s="45" t="s">
        <v>8254</v>
      </c>
      <c r="AN2888" s="38">
        <v>1</v>
      </c>
      <c r="AO2888" s="38">
        <v>0</v>
      </c>
      <c r="AP2888" s="38">
        <v>1</v>
      </c>
      <c r="AQ2888" s="39" t="s">
        <v>40</v>
      </c>
      <c r="AR2888" s="39">
        <v>1070.548</v>
      </c>
      <c r="AS2888" s="39">
        <v>4.37</v>
      </c>
      <c r="AT2888" s="39">
        <v>19.690000000000001</v>
      </c>
      <c r="AU2888" s="39">
        <v>8.8699999999999992</v>
      </c>
      <c r="AV2888" s="39">
        <v>99</v>
      </c>
      <c r="AW2888" s="40">
        <v>-0.1</v>
      </c>
    </row>
    <row r="2889" spans="1:49">
      <c r="A2889" s="37">
        <v>181</v>
      </c>
      <c r="B2889" s="39" t="s">
        <v>8235</v>
      </c>
      <c r="C2889" s="39" t="s">
        <v>8241</v>
      </c>
      <c r="D2889" s="39" t="s">
        <v>8259</v>
      </c>
      <c r="E2889" s="40" t="s">
        <v>4249</v>
      </c>
      <c r="F2889" s="1">
        <v>8.6625912062556105E-3</v>
      </c>
      <c r="G2889" s="1">
        <v>5.6362891348723018E-3</v>
      </c>
      <c r="H2889" s="1">
        <v>9.8786799317560001E-3</v>
      </c>
      <c r="I2889" s="1">
        <v>4.1718971827615732E-3</v>
      </c>
      <c r="J2889" s="1">
        <v>2.7324950220764311E-3</v>
      </c>
      <c r="K2889" s="1">
        <v>0.78481108027654434</v>
      </c>
      <c r="L2889" s="1">
        <v>2.3066640678244799E-3</v>
      </c>
      <c r="M2889" s="1">
        <v>2.7642616898911321</v>
      </c>
      <c r="N2889" s="1">
        <v>3.7619668164451327E-3</v>
      </c>
      <c r="O2889" s="1">
        <v>2.9098900177967823E-3</v>
      </c>
      <c r="P2889" s="1">
        <v>7.7435941117698489E-3</v>
      </c>
      <c r="Q2889" s="1">
        <v>5.0167056297498762E-3</v>
      </c>
      <c r="R2889" s="1">
        <v>1.1935994423500143E-2</v>
      </c>
      <c r="S2889" s="1">
        <v>1.0976767671221145E-2</v>
      </c>
      <c r="T2889" s="1">
        <v>1.2043897597961806E-2</v>
      </c>
      <c r="U2889" s="1">
        <v>1.7244530897019279E-2</v>
      </c>
      <c r="V2889" s="63">
        <v>7.0873643639113712E-3</v>
      </c>
      <c r="W2889" s="12">
        <v>0.88852798231439434</v>
      </c>
      <c r="X2889" s="13">
        <v>4.8580391439404106E-3</v>
      </c>
      <c r="Y2889" s="64">
        <v>1.3050297647425593E-2</v>
      </c>
      <c r="Z2889" s="63">
        <v>1.3190384884713665E-3</v>
      </c>
      <c r="AA2889" s="12">
        <v>0.65186629557819264</v>
      </c>
      <c r="AB2889" s="13">
        <v>1.0546824992574532E-3</v>
      </c>
      <c r="AC2889" s="64">
        <v>1.4184977925205181E-3</v>
      </c>
      <c r="AD2889" s="33">
        <v>0.70389148054241601</v>
      </c>
      <c r="AE2889" s="30">
        <v>88.245396294185184</v>
      </c>
      <c r="AF2889" s="30">
        <v>0.48248293582496965</v>
      </c>
      <c r="AG2889" s="34">
        <v>1.2961085194575841</v>
      </c>
      <c r="AH2889" s="74">
        <v>0.65355968478964865</v>
      </c>
      <c r="AI2889" s="37" t="s">
        <v>688</v>
      </c>
      <c r="AJ2889" s="38" t="s">
        <v>36588</v>
      </c>
      <c r="AK2889" s="39" t="s">
        <v>689</v>
      </c>
      <c r="AL2889" s="40" t="s">
        <v>8238</v>
      </c>
      <c r="AM2889" s="45" t="s">
        <v>8260</v>
      </c>
      <c r="AN2889" s="38">
        <v>1</v>
      </c>
      <c r="AO2889" s="38">
        <v>1</v>
      </c>
      <c r="AP2889" s="38">
        <v>0</v>
      </c>
      <c r="AQ2889" s="39" t="s">
        <v>40</v>
      </c>
      <c r="AR2889" s="39">
        <v>2581.2739999999999</v>
      </c>
      <c r="AS2889" s="39">
        <v>3.71</v>
      </c>
      <c r="AT2889" s="39">
        <v>18.399999999999999</v>
      </c>
      <c r="AU2889" s="39">
        <v>6.68</v>
      </c>
      <c r="AV2889" s="39">
        <v>81.900000000000006</v>
      </c>
      <c r="AW2889" s="40">
        <v>1.1499999999999999</v>
      </c>
    </row>
    <row r="2890" spans="1:49">
      <c r="A2890" s="37">
        <v>181</v>
      </c>
      <c r="B2890" s="39" t="s">
        <v>8235</v>
      </c>
      <c r="C2890" s="39" t="s">
        <v>8241</v>
      </c>
      <c r="D2890" s="39" t="s">
        <v>8264</v>
      </c>
      <c r="E2890" s="40" t="s">
        <v>5068</v>
      </c>
      <c r="F2890" s="1">
        <v>1.732518241251122</v>
      </c>
      <c r="G2890" s="1">
        <v>5.0726602213850711</v>
      </c>
      <c r="H2890" s="1">
        <v>9.8786799317560001E-3</v>
      </c>
      <c r="I2890" s="1">
        <v>1.2515691548284722</v>
      </c>
      <c r="J2890" s="1">
        <v>2.7324950220764311E-3</v>
      </c>
      <c r="K2890" s="1">
        <v>1.9620277006913609</v>
      </c>
      <c r="L2890" s="1">
        <v>2.3066640678244794</v>
      </c>
      <c r="M2890" s="1">
        <v>2.4187289786547406</v>
      </c>
      <c r="N2890" s="1">
        <v>3.7619668164451327E-3</v>
      </c>
      <c r="O2890" s="1">
        <v>1.1639560071187129</v>
      </c>
      <c r="P2890" s="1">
        <v>6.1948752894158785</v>
      </c>
      <c r="Q2890" s="1">
        <v>5.0167056297498762E-3</v>
      </c>
      <c r="R2890" s="1">
        <v>1.1935994423500143E-2</v>
      </c>
      <c r="S2890" s="1">
        <v>1.0976767671221145E-2</v>
      </c>
      <c r="T2890" s="1">
        <v>2.4087795195923611</v>
      </c>
      <c r="U2890" s="1">
        <v>1.7244530897019279E-2</v>
      </c>
      <c r="V2890" s="63">
        <v>2.0166565743491054</v>
      </c>
      <c r="W2890" s="12">
        <v>1.6725383105481644</v>
      </c>
      <c r="X2890" s="13">
        <v>1.8419024922451965</v>
      </c>
      <c r="Y2890" s="64">
        <v>0.6122342031460255</v>
      </c>
      <c r="Z2890" s="63">
        <v>1.0813729375221612</v>
      </c>
      <c r="AA2890" s="12">
        <v>0.56502002603011192</v>
      </c>
      <c r="AB2890" s="13">
        <v>1.4765075232311056</v>
      </c>
      <c r="AC2890" s="64">
        <v>0.59885002485579641</v>
      </c>
      <c r="AD2890" s="33">
        <v>1.1476400870068539</v>
      </c>
      <c r="AE2890" s="30">
        <v>0.95180906687561284</v>
      </c>
      <c r="AF2890" s="30">
        <v>1.048190933124387</v>
      </c>
      <c r="AG2890" s="34">
        <v>0.34841059360533672</v>
      </c>
      <c r="AH2890" s="74">
        <v>0.95125265714137963</v>
      </c>
      <c r="AI2890" s="37" t="s">
        <v>688</v>
      </c>
      <c r="AJ2890" s="38" t="s">
        <v>36588</v>
      </c>
      <c r="AK2890" s="39" t="s">
        <v>689</v>
      </c>
      <c r="AL2890" s="40" t="s">
        <v>8238</v>
      </c>
      <c r="AM2890" s="45" t="s">
        <v>8265</v>
      </c>
      <c r="AN2890" s="38">
        <v>1</v>
      </c>
      <c r="AO2890" s="38">
        <v>0</v>
      </c>
      <c r="AP2890" s="38">
        <v>1</v>
      </c>
      <c r="AQ2890" s="39" t="s">
        <v>40</v>
      </c>
      <c r="AR2890" s="39">
        <v>2678.3270000000002</v>
      </c>
      <c r="AS2890" s="39">
        <v>4.03</v>
      </c>
      <c r="AT2890" s="39">
        <v>21.37</v>
      </c>
      <c r="AU2890" s="39">
        <v>8.32</v>
      </c>
      <c r="AV2890" s="39">
        <v>95.3</v>
      </c>
      <c r="AW2890" s="40">
        <v>1.85</v>
      </c>
    </row>
    <row r="2891" spans="1:49">
      <c r="A2891" s="37">
        <v>181</v>
      </c>
      <c r="B2891" s="39" t="s">
        <v>8235</v>
      </c>
      <c r="C2891" s="39" t="s">
        <v>8241</v>
      </c>
      <c r="D2891" s="39" t="s">
        <v>8261</v>
      </c>
      <c r="E2891" s="40" t="s">
        <v>8263</v>
      </c>
      <c r="F2891" s="1">
        <v>0.86625912062556099</v>
      </c>
      <c r="G2891" s="1">
        <v>2.2545156539489204</v>
      </c>
      <c r="H2891" s="1">
        <v>9.8786799317560001E-3</v>
      </c>
      <c r="I2891" s="1">
        <v>1.2515691548284722</v>
      </c>
      <c r="J2891" s="1">
        <v>2.7324950220764311E-3</v>
      </c>
      <c r="K2891" s="1">
        <v>1.9620277006913607E-3</v>
      </c>
      <c r="L2891" s="1">
        <v>2.0759976610420319</v>
      </c>
      <c r="M2891" s="1">
        <v>3.4553271123639148E-3</v>
      </c>
      <c r="N2891" s="1">
        <v>3.7619668164451327E-3</v>
      </c>
      <c r="O2891" s="1">
        <v>0.58197800355935647</v>
      </c>
      <c r="P2891" s="1">
        <v>7.7435941117698489E-3</v>
      </c>
      <c r="Q2891" s="1">
        <v>5.0167056297498762E-3</v>
      </c>
      <c r="R2891" s="1">
        <v>1.1935994423500143E-2</v>
      </c>
      <c r="S2891" s="1">
        <v>1.0976767671221145E-2</v>
      </c>
      <c r="T2891" s="1">
        <v>1.2043897597961806E-2</v>
      </c>
      <c r="U2891" s="1">
        <v>1.7244530897019279E-2</v>
      </c>
      <c r="V2891" s="63">
        <v>1.0955556523336774</v>
      </c>
      <c r="W2891" s="12">
        <v>0.52103687771929097</v>
      </c>
      <c r="X2891" s="13">
        <v>0.14962506752933033</v>
      </c>
      <c r="Y2891" s="64">
        <v>1.3050297647425593E-2</v>
      </c>
      <c r="Z2891" s="63">
        <v>0.46536722830486887</v>
      </c>
      <c r="AA2891" s="12">
        <v>0.51832035076817395</v>
      </c>
      <c r="AB2891" s="13">
        <v>0.14412004147983118</v>
      </c>
      <c r="AC2891" s="64">
        <v>1.4184977925205181E-3</v>
      </c>
      <c r="AD2891" s="33">
        <v>3.267087569513262</v>
      </c>
      <c r="AE2891" s="30">
        <v>1.5537988442929684</v>
      </c>
      <c r="AF2891" s="30">
        <v>0.44620115570703139</v>
      </c>
      <c r="AG2891" s="34">
        <v>3.8917662586588873E-2</v>
      </c>
      <c r="AH2891" s="74">
        <v>0.5694020517140187</v>
      </c>
      <c r="AI2891" s="37" t="s">
        <v>688</v>
      </c>
      <c r="AJ2891" s="38" t="s">
        <v>36588</v>
      </c>
      <c r="AK2891" s="39" t="s">
        <v>689</v>
      </c>
      <c r="AL2891" s="40" t="s">
        <v>8238</v>
      </c>
      <c r="AM2891" s="45" t="s">
        <v>8262</v>
      </c>
      <c r="AN2891" s="38">
        <v>1</v>
      </c>
      <c r="AO2891" s="38">
        <v>0</v>
      </c>
      <c r="AP2891" s="38">
        <v>1</v>
      </c>
      <c r="AQ2891" s="39" t="s">
        <v>40</v>
      </c>
      <c r="AR2891" s="39">
        <v>2678.3270000000002</v>
      </c>
      <c r="AS2891" s="39">
        <v>4.03</v>
      </c>
      <c r="AT2891" s="39">
        <v>19.11</v>
      </c>
      <c r="AU2891" s="39">
        <v>6.61</v>
      </c>
      <c r="AV2891" s="39">
        <v>90</v>
      </c>
      <c r="AW2891" s="40">
        <v>0.25</v>
      </c>
    </row>
    <row r="2892" spans="1:49">
      <c r="A2892" s="37">
        <v>181</v>
      </c>
      <c r="B2892" s="39" t="s">
        <v>8235</v>
      </c>
      <c r="C2892" s="39" t="s">
        <v>8241</v>
      </c>
      <c r="D2892" s="39" t="s">
        <v>8257</v>
      </c>
      <c r="E2892" s="40" t="s">
        <v>4245</v>
      </c>
      <c r="F2892" s="1">
        <v>8.6625912062556105E-3</v>
      </c>
      <c r="G2892" s="1">
        <v>5.6362891348723018E-3</v>
      </c>
      <c r="H2892" s="1">
        <v>9.8786799317560001E-3</v>
      </c>
      <c r="I2892" s="1">
        <v>4.1718971827615732E-3</v>
      </c>
      <c r="J2892" s="1">
        <v>2.7324950220764311E-3</v>
      </c>
      <c r="K2892" s="1">
        <v>0.58860831020740834</v>
      </c>
      <c r="L2892" s="1">
        <v>2.3066640678244799E-3</v>
      </c>
      <c r="M2892" s="1">
        <v>2.7642616898911321</v>
      </c>
      <c r="N2892" s="1">
        <v>3.7619668164451327E-3</v>
      </c>
      <c r="O2892" s="1">
        <v>2.9098900177967823E-3</v>
      </c>
      <c r="P2892" s="1">
        <v>7.7435941117698489E-3</v>
      </c>
      <c r="Q2892" s="1">
        <v>5.0167056297498762E-3</v>
      </c>
      <c r="R2892" s="1">
        <v>1.1935994423500143E-2</v>
      </c>
      <c r="S2892" s="1">
        <v>1.0976767671221145E-2</v>
      </c>
      <c r="T2892" s="1">
        <v>1.2043897597961806E-2</v>
      </c>
      <c r="U2892" s="1">
        <v>1.7244530897019279E-2</v>
      </c>
      <c r="V2892" s="63">
        <v>7.0873643639113712E-3</v>
      </c>
      <c r="W2892" s="12">
        <v>0.83947728979711034</v>
      </c>
      <c r="X2892" s="13">
        <v>4.8580391439404106E-3</v>
      </c>
      <c r="Y2892" s="64">
        <v>1.3050297647425593E-2</v>
      </c>
      <c r="Z2892" s="63">
        <v>1.3190384884713665E-3</v>
      </c>
      <c r="AA2892" s="12">
        <v>0.65629812458038461</v>
      </c>
      <c r="AB2892" s="13">
        <v>1.0546824992574532E-3</v>
      </c>
      <c r="AC2892" s="64">
        <v>1.4184977925205181E-3</v>
      </c>
      <c r="AD2892" s="33">
        <v>0.70389148054241601</v>
      </c>
      <c r="AE2892" s="30">
        <v>83.373858328191943</v>
      </c>
      <c r="AF2892" s="30">
        <v>0.48248293582496965</v>
      </c>
      <c r="AG2892" s="34">
        <v>1.2961085194575841</v>
      </c>
      <c r="AH2892" s="74">
        <v>0.65226174277225124</v>
      </c>
      <c r="AI2892" s="37" t="s">
        <v>688</v>
      </c>
      <c r="AJ2892" s="38" t="s">
        <v>36588</v>
      </c>
      <c r="AK2892" s="39" t="s">
        <v>689</v>
      </c>
      <c r="AL2892" s="40" t="s">
        <v>8238</v>
      </c>
      <c r="AM2892" s="45" t="s">
        <v>8258</v>
      </c>
      <c r="AN2892" s="38">
        <v>1</v>
      </c>
      <c r="AO2892" s="38">
        <v>0</v>
      </c>
      <c r="AP2892" s="38">
        <v>1</v>
      </c>
      <c r="AQ2892" s="39" t="s">
        <v>40</v>
      </c>
      <c r="AR2892" s="39">
        <v>2581.2739999999999</v>
      </c>
      <c r="AS2892" s="39">
        <v>3.71</v>
      </c>
      <c r="AT2892" s="39">
        <v>18.399999999999999</v>
      </c>
      <c r="AU2892" s="39">
        <v>6.55</v>
      </c>
      <c r="AV2892" s="39">
        <v>95.6</v>
      </c>
      <c r="AW2892" s="40">
        <v>0.87</v>
      </c>
    </row>
    <row r="2893" spans="1:49">
      <c r="A2893" s="37">
        <v>181</v>
      </c>
      <c r="B2893" s="39" t="s">
        <v>8235</v>
      </c>
      <c r="C2893" s="39" t="s">
        <v>8241</v>
      </c>
      <c r="D2893" s="39" t="s">
        <v>8266</v>
      </c>
      <c r="E2893" s="40" t="s">
        <v>1173</v>
      </c>
      <c r="F2893" s="1">
        <v>8.6625912062556105E-3</v>
      </c>
      <c r="G2893" s="1">
        <v>5.6362891348723018E-3</v>
      </c>
      <c r="H2893" s="1">
        <v>9.8786799317560001E-3</v>
      </c>
      <c r="I2893" s="1">
        <v>4.1718971827615732E-3</v>
      </c>
      <c r="J2893" s="1">
        <v>2.7324950220764311E-3</v>
      </c>
      <c r="K2893" s="1">
        <v>0.58860831020740834</v>
      </c>
      <c r="L2893" s="1">
        <v>2.3066640678244799E-3</v>
      </c>
      <c r="M2893" s="1">
        <v>3.4553271123639148E-3</v>
      </c>
      <c r="N2893" s="1">
        <v>3.7619668164451327E-3</v>
      </c>
      <c r="O2893" s="1">
        <v>2.9098900177967823E-3</v>
      </c>
      <c r="P2893" s="1">
        <v>2.3230782335309548</v>
      </c>
      <c r="Q2893" s="1">
        <v>5.0167056297498762E-3</v>
      </c>
      <c r="R2893" s="1">
        <v>1.1935994423500143E-2</v>
      </c>
      <c r="S2893" s="1">
        <v>1.0976767671221145E-2</v>
      </c>
      <c r="T2893" s="1">
        <v>1.2043897597961806E-2</v>
      </c>
      <c r="U2893" s="1">
        <v>1.7244530897019279E-2</v>
      </c>
      <c r="V2893" s="63">
        <v>7.0873643639113712E-3</v>
      </c>
      <c r="W2893" s="12">
        <v>0.14927569910241828</v>
      </c>
      <c r="X2893" s="13">
        <v>0.58369169899873674</v>
      </c>
      <c r="Y2893" s="64">
        <v>1.3050297647425593E-2</v>
      </c>
      <c r="Z2893" s="63">
        <v>1.3190384884713665E-3</v>
      </c>
      <c r="AA2893" s="12">
        <v>0.14644439558776187</v>
      </c>
      <c r="AB2893" s="13">
        <v>0.57979567294398304</v>
      </c>
      <c r="AC2893" s="64">
        <v>1.4184977925205181E-3</v>
      </c>
      <c r="AD2893" s="33">
        <v>8.7322603967539644E-2</v>
      </c>
      <c r="AE2893" s="30">
        <v>1.8392087785231712</v>
      </c>
      <c r="AF2893" s="30">
        <v>7.1915985200848391</v>
      </c>
      <c r="AG2893" s="34">
        <v>0.16079122147682912</v>
      </c>
      <c r="AH2893" s="74">
        <v>0.95889496702542809</v>
      </c>
      <c r="AI2893" s="37" t="s">
        <v>688</v>
      </c>
      <c r="AJ2893" s="38" t="s">
        <v>36588</v>
      </c>
      <c r="AK2893" s="39" t="s">
        <v>689</v>
      </c>
      <c r="AL2893" s="40" t="s">
        <v>8238</v>
      </c>
      <c r="AM2893" s="45" t="s">
        <v>8267</v>
      </c>
      <c r="AN2893" s="38">
        <v>1</v>
      </c>
      <c r="AO2893" s="38">
        <v>0</v>
      </c>
      <c r="AP2893" s="38">
        <v>1</v>
      </c>
      <c r="AQ2893" s="39" t="s">
        <v>738</v>
      </c>
      <c r="AR2893" s="39">
        <v>2267.0819999999999</v>
      </c>
      <c r="AS2893" s="39">
        <v>4.03</v>
      </c>
      <c r="AT2893" s="39">
        <v>17.23</v>
      </c>
      <c r="AU2893" s="39">
        <v>6.76</v>
      </c>
      <c r="AV2893" s="39">
        <v>87.5</v>
      </c>
      <c r="AW2893" s="40">
        <v>2.31</v>
      </c>
    </row>
    <row r="2894" spans="1:49">
      <c r="A2894" s="37">
        <v>181</v>
      </c>
      <c r="B2894" s="39" t="s">
        <v>8235</v>
      </c>
      <c r="C2894" s="39" t="s">
        <v>8241</v>
      </c>
      <c r="D2894" s="39" t="s">
        <v>8268</v>
      </c>
      <c r="E2894" s="40" t="s">
        <v>1173</v>
      </c>
      <c r="F2894" s="1">
        <v>5.197554723753365</v>
      </c>
      <c r="G2894" s="1">
        <v>3.381773480923381</v>
      </c>
      <c r="H2894" s="1">
        <v>9.8786799317560001E-3</v>
      </c>
      <c r="I2894" s="1">
        <v>4.1718971827615734</v>
      </c>
      <c r="J2894" s="1">
        <v>2.7324950220764311E-3</v>
      </c>
      <c r="K2894" s="1">
        <v>4.1202581714518578</v>
      </c>
      <c r="L2894" s="1">
        <v>3.9213289153016153</v>
      </c>
      <c r="M2894" s="1">
        <v>10.365981337091744</v>
      </c>
      <c r="N2894" s="1">
        <v>0.75239336328902651</v>
      </c>
      <c r="O2894" s="1">
        <v>2.6189010160171042</v>
      </c>
      <c r="P2894" s="1">
        <v>7.7435941117698489E-3</v>
      </c>
      <c r="Q2894" s="1">
        <v>5.0167056297498762E-3</v>
      </c>
      <c r="R2894" s="1">
        <v>1.1935994423500143E-2</v>
      </c>
      <c r="S2894" s="1">
        <v>1.0976767671221145E-2</v>
      </c>
      <c r="T2894" s="1">
        <v>1.2043897597961806E-2</v>
      </c>
      <c r="U2894" s="1">
        <v>1.7244530897019279E-2</v>
      </c>
      <c r="V2894" s="63">
        <v>3.1902760168425184</v>
      </c>
      <c r="W2894" s="12">
        <v>4.6025752297168232</v>
      </c>
      <c r="X2894" s="13">
        <v>0.84601366976191272</v>
      </c>
      <c r="Y2894" s="64">
        <v>1.3050297647425593E-2</v>
      </c>
      <c r="Z2894" s="63">
        <v>1.1234005823086308</v>
      </c>
      <c r="AA2894" s="12">
        <v>2.1422754535782791</v>
      </c>
      <c r="AB2894" s="13">
        <v>0.61656757656844763</v>
      </c>
      <c r="AC2894" s="64">
        <v>1.4184977925205181E-3</v>
      </c>
      <c r="AD2894" s="33">
        <v>1.580796357323089</v>
      </c>
      <c r="AE2894" s="30">
        <v>2.2805970765635433</v>
      </c>
      <c r="AF2894" s="30">
        <v>0.41920364267691113</v>
      </c>
      <c r="AG2894" s="34">
        <v>6.4664821708593891E-3</v>
      </c>
      <c r="AH2894" s="74">
        <v>0.58825495605381617</v>
      </c>
      <c r="AI2894" s="37" t="s">
        <v>688</v>
      </c>
      <c r="AJ2894" s="38" t="s">
        <v>36588</v>
      </c>
      <c r="AK2894" s="39" t="s">
        <v>689</v>
      </c>
      <c r="AL2894" s="40" t="s">
        <v>8238</v>
      </c>
      <c r="AM2894" s="45" t="s">
        <v>8269</v>
      </c>
      <c r="AN2894" s="38">
        <v>1</v>
      </c>
      <c r="AO2894" s="38">
        <v>0</v>
      </c>
      <c r="AP2894" s="38">
        <v>1</v>
      </c>
      <c r="AQ2894" s="39" t="s">
        <v>40</v>
      </c>
      <c r="AR2894" s="39">
        <v>2267.0819999999999</v>
      </c>
      <c r="AS2894" s="39">
        <v>4.03</v>
      </c>
      <c r="AT2894" s="39">
        <v>21.84</v>
      </c>
      <c r="AU2894" s="39">
        <v>11.44</v>
      </c>
      <c r="AV2894" s="39">
        <v>97.5</v>
      </c>
      <c r="AW2894" s="40">
        <v>4.38</v>
      </c>
    </row>
    <row r="2895" spans="1:49">
      <c r="A2895" s="37">
        <v>181</v>
      </c>
      <c r="B2895" s="39" t="s">
        <v>8235</v>
      </c>
      <c r="C2895" s="39" t="s">
        <v>8241</v>
      </c>
      <c r="D2895" s="39" t="s">
        <v>8255</v>
      </c>
      <c r="E2895" s="40" t="s">
        <v>5080</v>
      </c>
      <c r="F2895" s="1">
        <v>2.5987773618766825</v>
      </c>
      <c r="G2895" s="1">
        <v>5.0726602213850711</v>
      </c>
      <c r="H2895" s="1">
        <v>9.8786799317560001E-3</v>
      </c>
      <c r="I2895" s="1">
        <v>4.1718971827615732E-3</v>
      </c>
      <c r="J2895" s="1">
        <v>3.0057445242840743</v>
      </c>
      <c r="K2895" s="1">
        <v>0.78481108027654434</v>
      </c>
      <c r="L2895" s="1">
        <v>2.0759976610420319</v>
      </c>
      <c r="M2895" s="1">
        <v>1.382130844945566</v>
      </c>
      <c r="N2895" s="1">
        <v>0.75239336328902651</v>
      </c>
      <c r="O2895" s="1">
        <v>2.9098900177967823E-3</v>
      </c>
      <c r="P2895" s="1">
        <v>7.7435941117698489E-3</v>
      </c>
      <c r="Q2895" s="1">
        <v>5.0167056297498762E-3</v>
      </c>
      <c r="R2895" s="1">
        <v>1.1935994423500143E-2</v>
      </c>
      <c r="S2895" s="1">
        <v>1.0976767671221145E-2</v>
      </c>
      <c r="T2895" s="1">
        <v>1.2043897597961806E-2</v>
      </c>
      <c r="U2895" s="1">
        <v>1.7244530897019279E-2</v>
      </c>
      <c r="V2895" s="63">
        <v>1.9213720400940677</v>
      </c>
      <c r="W2895" s="12">
        <v>1.8121710276370542</v>
      </c>
      <c r="X2895" s="13">
        <v>0.19201588826208574</v>
      </c>
      <c r="Y2895" s="64">
        <v>1.3050297647425593E-2</v>
      </c>
      <c r="Z2895" s="63">
        <v>1.2151460277626276</v>
      </c>
      <c r="AA2895" s="12">
        <v>0.47737347403630725</v>
      </c>
      <c r="AB2895" s="13">
        <v>0.18679511186192771</v>
      </c>
      <c r="AC2895" s="64">
        <v>1.4184977925205181E-3</v>
      </c>
      <c r="AD2895" s="33">
        <v>1.917358131471566</v>
      </c>
      <c r="AE2895" s="30">
        <v>1.8083852491613124</v>
      </c>
      <c r="AF2895" s="30">
        <v>0.19161475083868762</v>
      </c>
      <c r="AG2895" s="34">
        <v>1.3023034472381862E-2</v>
      </c>
      <c r="AH2895" s="74">
        <v>0.36779785756257888</v>
      </c>
      <c r="AI2895" s="37" t="s">
        <v>688</v>
      </c>
      <c r="AJ2895" s="38" t="s">
        <v>36588</v>
      </c>
      <c r="AK2895" s="39" t="s">
        <v>689</v>
      </c>
      <c r="AL2895" s="40" t="s">
        <v>8238</v>
      </c>
      <c r="AM2895" s="45" t="s">
        <v>8256</v>
      </c>
      <c r="AN2895" s="38">
        <v>1</v>
      </c>
      <c r="AO2895" s="38">
        <v>0</v>
      </c>
      <c r="AP2895" s="38">
        <v>1</v>
      </c>
      <c r="AQ2895" s="39" t="s">
        <v>40</v>
      </c>
      <c r="AR2895" s="39">
        <v>1607.7339999999999</v>
      </c>
      <c r="AS2895" s="39">
        <v>4.37</v>
      </c>
      <c r="AT2895" s="39">
        <v>17.14</v>
      </c>
      <c r="AU2895" s="39">
        <v>4.45</v>
      </c>
      <c r="AV2895" s="39">
        <v>89</v>
      </c>
      <c r="AW2895" s="40">
        <v>1.06</v>
      </c>
    </row>
    <row r="2896" spans="1:49">
      <c r="A2896" s="37">
        <v>182</v>
      </c>
      <c r="B2896" s="39" t="s">
        <v>8271</v>
      </c>
      <c r="C2896" s="39" t="s">
        <v>8271</v>
      </c>
      <c r="D2896" s="39" t="s">
        <v>8281</v>
      </c>
      <c r="E2896" s="40" t="s">
        <v>5178</v>
      </c>
      <c r="F2896" s="1">
        <v>8.6625912062556105E-3</v>
      </c>
      <c r="G2896" s="1">
        <v>5.6362891348723018E-3</v>
      </c>
      <c r="H2896" s="1">
        <v>9.8786799317560001E-3</v>
      </c>
      <c r="I2896" s="1">
        <v>0.83437943655231461</v>
      </c>
      <c r="J2896" s="1">
        <v>3.2789940264917177</v>
      </c>
      <c r="K2896" s="1">
        <v>2.7468387809679053</v>
      </c>
      <c r="L2896" s="1">
        <v>2.3066640678244799E-3</v>
      </c>
      <c r="M2896" s="1">
        <v>0.69106542247278302</v>
      </c>
      <c r="N2896" s="1">
        <v>2.2571800898670795</v>
      </c>
      <c r="O2896" s="1">
        <v>5.2378020320342085</v>
      </c>
      <c r="P2896" s="1">
        <v>0.77435941117698481</v>
      </c>
      <c r="Q2896" s="1">
        <v>2.5083528148749377</v>
      </c>
      <c r="R2896" s="1">
        <v>1.1935994423500143E-2</v>
      </c>
      <c r="S2896" s="1">
        <v>1.0976767671221145E-2</v>
      </c>
      <c r="T2896" s="1">
        <v>1.2043897597961806E-2</v>
      </c>
      <c r="U2896" s="1">
        <v>1.7244530897019279E-2</v>
      </c>
      <c r="V2896" s="63">
        <v>0.21463924920629962</v>
      </c>
      <c r="W2896" s="12">
        <v>1.6798012235000577</v>
      </c>
      <c r="X2896" s="13">
        <v>2.6944235869883024</v>
      </c>
      <c r="Y2896" s="64">
        <v>1.3050297647425593E-2</v>
      </c>
      <c r="Z2896" s="63">
        <v>0.20658198765881361</v>
      </c>
      <c r="AA2896" s="12">
        <v>0.78991419636064808</v>
      </c>
      <c r="AB2896" s="13">
        <v>0.93010862098501645</v>
      </c>
      <c r="AC2896" s="64">
        <v>1.4184977925205181E-3</v>
      </c>
      <c r="AD2896" s="33">
        <v>0.22659909593218366</v>
      </c>
      <c r="AE2896" s="30">
        <v>1.7734009040678163</v>
      </c>
      <c r="AF2896" s="30">
        <v>2.8445587241272419</v>
      </c>
      <c r="AG2896" s="34">
        <v>1.3777469216314004E-2</v>
      </c>
      <c r="AH2896" s="74">
        <v>0.2471449583916924</v>
      </c>
      <c r="AI2896" s="37" t="s">
        <v>688</v>
      </c>
      <c r="AJ2896" s="38" t="s">
        <v>36588</v>
      </c>
      <c r="AK2896" s="39" t="s">
        <v>689</v>
      </c>
      <c r="AL2896" s="40" t="s">
        <v>8274</v>
      </c>
      <c r="AM2896" s="45" t="s">
        <v>8282</v>
      </c>
      <c r="AN2896" s="38">
        <v>1</v>
      </c>
      <c r="AO2896" s="38">
        <v>1</v>
      </c>
      <c r="AP2896" s="38">
        <v>0</v>
      </c>
      <c r="AQ2896" s="39" t="s">
        <v>40</v>
      </c>
      <c r="AR2896" s="39">
        <v>1780.9010000000001</v>
      </c>
      <c r="AS2896" s="39">
        <v>9.8000000000000007</v>
      </c>
      <c r="AT2896" s="39">
        <v>20.54</v>
      </c>
      <c r="AU2896" s="39">
        <v>7.38</v>
      </c>
      <c r="AV2896" s="39">
        <v>96.5</v>
      </c>
      <c r="AW2896" s="40">
        <v>8.07</v>
      </c>
    </row>
    <row r="2897" spans="1:49">
      <c r="A2897" s="37">
        <v>182</v>
      </c>
      <c r="B2897" s="39" t="s">
        <v>8271</v>
      </c>
      <c r="C2897" s="39" t="s">
        <v>8271</v>
      </c>
      <c r="D2897" s="39" t="s">
        <v>8279</v>
      </c>
      <c r="E2897" s="40" t="s">
        <v>5178</v>
      </c>
      <c r="F2897" s="1">
        <v>8.6625912062556105E-3</v>
      </c>
      <c r="G2897" s="1">
        <v>5.6362891348723018E-3</v>
      </c>
      <c r="H2897" s="1">
        <v>9.8786799317560001E-3</v>
      </c>
      <c r="I2897" s="1">
        <v>4.1718971827615732E-3</v>
      </c>
      <c r="J2897" s="1">
        <v>2.7324950220764311E-3</v>
      </c>
      <c r="K2897" s="1">
        <v>1.9620277006913607E-3</v>
      </c>
      <c r="L2897" s="1">
        <v>2.3066640678244799E-3</v>
      </c>
      <c r="M2897" s="1">
        <v>3.4553271123639148E-3</v>
      </c>
      <c r="N2897" s="1">
        <v>0.37619668164451325</v>
      </c>
      <c r="O2897" s="1">
        <v>0.29098900177967824</v>
      </c>
      <c r="P2897" s="1">
        <v>4.6461564670619095</v>
      </c>
      <c r="Q2897" s="1">
        <v>5.0167056297498762E-3</v>
      </c>
      <c r="R2897" s="1">
        <v>1.1935994423500143E-2</v>
      </c>
      <c r="S2897" s="1">
        <v>1.0976767671221145E-2</v>
      </c>
      <c r="T2897" s="1">
        <v>1.2043897597961806E-2</v>
      </c>
      <c r="U2897" s="1">
        <v>1.7244530897019279E-2</v>
      </c>
      <c r="V2897" s="63">
        <v>7.0873643639113712E-3</v>
      </c>
      <c r="W2897" s="12">
        <v>2.6141284757390465E-3</v>
      </c>
      <c r="X2897" s="13">
        <v>1.3295897140289628</v>
      </c>
      <c r="Y2897" s="64">
        <v>1.3050297647425593E-2</v>
      </c>
      <c r="Z2897" s="63">
        <v>1.3190384884713665E-3</v>
      </c>
      <c r="AA2897" s="12">
        <v>3.2163586663899713E-4</v>
      </c>
      <c r="AB2897" s="13">
        <v>1.1083681095642062</v>
      </c>
      <c r="AC2897" s="64">
        <v>1.4184977925205181E-3</v>
      </c>
      <c r="AD2897" s="33">
        <v>0.70389148054241601</v>
      </c>
      <c r="AE2897" s="30">
        <v>0.2596258169659777</v>
      </c>
      <c r="AF2897" s="30">
        <v>132.05005757673752</v>
      </c>
      <c r="AG2897" s="34">
        <v>1.2961085194575841</v>
      </c>
      <c r="AH2897" s="74">
        <v>0.11804746473125841</v>
      </c>
      <c r="AI2897" s="37" t="s">
        <v>688</v>
      </c>
      <c r="AJ2897" s="38" t="s">
        <v>36588</v>
      </c>
      <c r="AK2897" s="39" t="s">
        <v>689</v>
      </c>
      <c r="AL2897" s="40" t="s">
        <v>8274</v>
      </c>
      <c r="AM2897" s="45" t="s">
        <v>8280</v>
      </c>
      <c r="AN2897" s="38">
        <v>1</v>
      </c>
      <c r="AO2897" s="38">
        <v>0</v>
      </c>
      <c r="AP2897" s="38">
        <v>1</v>
      </c>
      <c r="AQ2897" s="39" t="s">
        <v>269</v>
      </c>
      <c r="AR2897" s="39">
        <v>1780.9010000000001</v>
      </c>
      <c r="AS2897" s="39">
        <v>9.8000000000000007</v>
      </c>
      <c r="AT2897" s="39">
        <v>19.25</v>
      </c>
      <c r="AU2897" s="39">
        <v>7.06</v>
      </c>
      <c r="AV2897" s="39">
        <v>100</v>
      </c>
      <c r="AW2897" s="40">
        <v>1</v>
      </c>
    </row>
    <row r="2898" spans="1:49">
      <c r="A2898" s="37">
        <v>182</v>
      </c>
      <c r="B2898" s="39" t="s">
        <v>8271</v>
      </c>
      <c r="C2898" s="39" t="s">
        <v>8271</v>
      </c>
      <c r="D2898" s="39" t="s">
        <v>8270</v>
      </c>
      <c r="E2898" s="40" t="s">
        <v>8273</v>
      </c>
      <c r="F2898" s="1">
        <v>2.5987773618766825</v>
      </c>
      <c r="G2898" s="1">
        <v>5.6362891348723018E-3</v>
      </c>
      <c r="H2898" s="1">
        <v>5.9272079590536002</v>
      </c>
      <c r="I2898" s="1">
        <v>2.0859485913807867</v>
      </c>
      <c r="J2898" s="1">
        <v>3.0057445242840743</v>
      </c>
      <c r="K2898" s="1">
        <v>4.1202581714518578</v>
      </c>
      <c r="L2898" s="1">
        <v>2.3066640678244799E-3</v>
      </c>
      <c r="M2898" s="1">
        <v>2.0731962674183491</v>
      </c>
      <c r="N2898" s="1">
        <v>7.9001303145347785</v>
      </c>
      <c r="O2898" s="1">
        <v>10.766593065848094</v>
      </c>
      <c r="P2898" s="1">
        <v>16.261547634716681</v>
      </c>
      <c r="Q2898" s="1">
        <v>1.0033411259499752</v>
      </c>
      <c r="R2898" s="1">
        <v>1.1935994423500143E-2</v>
      </c>
      <c r="S2898" s="1">
        <v>1.0976767671221145E-2</v>
      </c>
      <c r="T2898" s="1">
        <v>1.2043897597961806E-2</v>
      </c>
      <c r="U2898" s="1">
        <v>1.7244530897019279E-2</v>
      </c>
      <c r="V2898" s="63">
        <v>2.6543925503614854</v>
      </c>
      <c r="W2898" s="12">
        <v>2.3003764068055266</v>
      </c>
      <c r="X2898" s="13">
        <v>8.9829030352623818</v>
      </c>
      <c r="Y2898" s="64">
        <v>1.3050297647425593E-2</v>
      </c>
      <c r="Z2898" s="63">
        <v>1.2265619978368933</v>
      </c>
      <c r="AA2898" s="12">
        <v>0.87284253909596898</v>
      </c>
      <c r="AB2898" s="13">
        <v>3.1755055025365313</v>
      </c>
      <c r="AC2898" s="64">
        <v>1.4184977925205181E-3</v>
      </c>
      <c r="AD2898" s="33">
        <v>1.0714495764820433</v>
      </c>
      <c r="AE2898" s="30">
        <v>0.92855042351795658</v>
      </c>
      <c r="AF2898" s="30">
        <v>3.6259624264694414</v>
      </c>
      <c r="AG2898" s="34">
        <v>5.267772427026491E-3</v>
      </c>
      <c r="AH2898" s="74">
        <v>0.33657459245149723</v>
      </c>
      <c r="AI2898" s="37" t="s">
        <v>688</v>
      </c>
      <c r="AJ2898" s="38" t="s">
        <v>36588</v>
      </c>
      <c r="AK2898" s="39" t="s">
        <v>689</v>
      </c>
      <c r="AL2898" s="40" t="s">
        <v>8274</v>
      </c>
      <c r="AM2898" s="45" t="s">
        <v>8272</v>
      </c>
      <c r="AN2898" s="38">
        <v>2</v>
      </c>
      <c r="AO2898" s="38">
        <v>2</v>
      </c>
      <c r="AP2898" s="38">
        <v>0</v>
      </c>
      <c r="AQ2898" s="39" t="s">
        <v>738</v>
      </c>
      <c r="AR2898" s="39">
        <v>1780.9010000000001</v>
      </c>
      <c r="AS2898" s="39">
        <v>9.8000000000000007</v>
      </c>
      <c r="AT2898" s="39">
        <v>20.260000000000002</v>
      </c>
      <c r="AU2898" s="39">
        <v>2.91</v>
      </c>
      <c r="AV2898" s="39">
        <v>92.5</v>
      </c>
      <c r="AW2898" s="40">
        <v>12.12</v>
      </c>
    </row>
    <row r="2899" spans="1:49">
      <c r="A2899" s="37">
        <v>182</v>
      </c>
      <c r="B2899" s="39" t="s">
        <v>8271</v>
      </c>
      <c r="C2899" s="39" t="s">
        <v>8271</v>
      </c>
      <c r="D2899" s="39" t="s">
        <v>8277</v>
      </c>
      <c r="E2899" s="40" t="s">
        <v>3755</v>
      </c>
      <c r="F2899" s="1">
        <v>8.6625912062556105E-3</v>
      </c>
      <c r="G2899" s="1">
        <v>5.6362891348723018E-3</v>
      </c>
      <c r="H2899" s="1">
        <v>9.8786799317560001E-3</v>
      </c>
      <c r="I2899" s="1">
        <v>4.1718971827615732E-3</v>
      </c>
      <c r="J2899" s="1">
        <v>2.7324950220764311E-3</v>
      </c>
      <c r="K2899" s="1">
        <v>1.9620277006913607E-3</v>
      </c>
      <c r="L2899" s="1">
        <v>2.3066640678244799E-3</v>
      </c>
      <c r="M2899" s="1">
        <v>3.4553271123639148E-3</v>
      </c>
      <c r="N2899" s="1">
        <v>3.7619668164451327E-3</v>
      </c>
      <c r="O2899" s="1">
        <v>2.9098900177967823E-3</v>
      </c>
      <c r="P2899" s="1">
        <v>7.7435941117698489E-3</v>
      </c>
      <c r="Q2899" s="1">
        <v>3.0100233778499255</v>
      </c>
      <c r="R2899" s="1">
        <v>1.1935994423500143E-2</v>
      </c>
      <c r="S2899" s="1">
        <v>1.0976767671221145E-2</v>
      </c>
      <c r="T2899" s="1">
        <v>1.2043897597961806E-2</v>
      </c>
      <c r="U2899" s="1">
        <v>1.7244530897019279E-2</v>
      </c>
      <c r="V2899" s="63">
        <v>7.0873643639113712E-3</v>
      </c>
      <c r="W2899" s="12">
        <v>2.6141284757390465E-3</v>
      </c>
      <c r="X2899" s="13">
        <v>0.75610970719898429</v>
      </c>
      <c r="Y2899" s="64">
        <v>1.3050297647425593E-2</v>
      </c>
      <c r="Z2899" s="63">
        <v>1.3190384884713665E-3</v>
      </c>
      <c r="AA2899" s="12">
        <v>3.2163586663899713E-4</v>
      </c>
      <c r="AB2899" s="13">
        <v>0.75130529530416557</v>
      </c>
      <c r="AC2899" s="64">
        <v>1.4184977925205181E-3</v>
      </c>
      <c r="AD2899" s="33">
        <v>0.70389148054241601</v>
      </c>
      <c r="AE2899" s="30">
        <v>0.2596258169659777</v>
      </c>
      <c r="AF2899" s="30">
        <v>75.094090542716913</v>
      </c>
      <c r="AG2899" s="34">
        <v>1.2961085194575841</v>
      </c>
      <c r="AH2899" s="74">
        <v>0.68138912306461263</v>
      </c>
      <c r="AI2899" s="37" t="s">
        <v>688</v>
      </c>
      <c r="AJ2899" s="38" t="s">
        <v>36588</v>
      </c>
      <c r="AK2899" s="39" t="s">
        <v>689</v>
      </c>
      <c r="AL2899" s="40" t="s">
        <v>8274</v>
      </c>
      <c r="AM2899" s="45" t="s">
        <v>8278</v>
      </c>
      <c r="AN2899" s="38">
        <v>1</v>
      </c>
      <c r="AO2899" s="38">
        <v>1</v>
      </c>
      <c r="AP2899" s="38">
        <v>0</v>
      </c>
      <c r="AQ2899" s="39" t="s">
        <v>40</v>
      </c>
      <c r="AR2899" s="39">
        <v>1780.9010000000001</v>
      </c>
      <c r="AS2899" s="39">
        <v>9.8000000000000007</v>
      </c>
      <c r="AT2899" s="39">
        <v>17.079999999999998</v>
      </c>
      <c r="AU2899" s="39">
        <v>3.56</v>
      </c>
      <c r="AV2899" s="39">
        <v>81.099999999999994</v>
      </c>
      <c r="AW2899" s="40">
        <v>4.9400000000000004</v>
      </c>
    </row>
    <row r="2900" spans="1:49">
      <c r="A2900" s="37">
        <v>182</v>
      </c>
      <c r="B2900" s="39" t="s">
        <v>8271</v>
      </c>
      <c r="C2900" s="39" t="s">
        <v>8271</v>
      </c>
      <c r="D2900" s="39" t="s">
        <v>8275</v>
      </c>
      <c r="E2900" s="40" t="s">
        <v>8273</v>
      </c>
      <c r="F2900" s="1">
        <v>2.5987773618766825</v>
      </c>
      <c r="G2900" s="1">
        <v>8.4544337023084513</v>
      </c>
      <c r="H2900" s="1">
        <v>2.9636039795268001</v>
      </c>
      <c r="I2900" s="1">
        <v>4.1718971827615732E-3</v>
      </c>
      <c r="J2900" s="1">
        <v>10.929980088305722</v>
      </c>
      <c r="K2900" s="1">
        <v>9.0253274231802596</v>
      </c>
      <c r="L2900" s="1">
        <v>4.6133281356489588</v>
      </c>
      <c r="M2900" s="1">
        <v>6.9106542247278293</v>
      </c>
      <c r="N2900" s="1">
        <v>6.3953435879567255</v>
      </c>
      <c r="O2900" s="1">
        <v>26.479999161950719</v>
      </c>
      <c r="P2900" s="1">
        <v>3.0974376447079393</v>
      </c>
      <c r="Q2900" s="1">
        <v>5.0167056297498753</v>
      </c>
      <c r="R2900" s="1">
        <v>1.1935994423500143E-2</v>
      </c>
      <c r="S2900" s="1">
        <v>1.0976767671221145E-2</v>
      </c>
      <c r="T2900" s="1">
        <v>1.2043897597961806E-2</v>
      </c>
      <c r="U2900" s="1">
        <v>1.7244530897019279E-2</v>
      </c>
      <c r="V2900" s="63">
        <v>3.505246735223674</v>
      </c>
      <c r="W2900" s="12">
        <v>7.869822467965693</v>
      </c>
      <c r="X2900" s="13">
        <v>10.247371506091316</v>
      </c>
      <c r="Y2900" s="64">
        <v>1.3050297647425593E-2</v>
      </c>
      <c r="Z2900" s="63">
        <v>1.7763971087649109</v>
      </c>
      <c r="AA2900" s="12">
        <v>1.3608978475653957</v>
      </c>
      <c r="AB2900" s="13">
        <v>5.4529635629623385</v>
      </c>
      <c r="AC2900" s="64">
        <v>1.4184977925205181E-3</v>
      </c>
      <c r="AD2900" s="33">
        <v>0.61630336881658099</v>
      </c>
      <c r="AE2900" s="30">
        <v>1.3836966311834191</v>
      </c>
      <c r="AF2900" s="30">
        <v>1.8017246880956357</v>
      </c>
      <c r="AG2900" s="34">
        <v>2.2945438685799862E-3</v>
      </c>
      <c r="AH2900" s="74">
        <v>3.6348669786349895E-2</v>
      </c>
      <c r="AI2900" s="37" t="s">
        <v>688</v>
      </c>
      <c r="AJ2900" s="38" t="s">
        <v>36588</v>
      </c>
      <c r="AK2900" s="39" t="s">
        <v>689</v>
      </c>
      <c r="AL2900" s="40" t="s">
        <v>8274</v>
      </c>
      <c r="AM2900" s="45" t="s">
        <v>8276</v>
      </c>
      <c r="AN2900" s="38">
        <v>2</v>
      </c>
      <c r="AO2900" s="38">
        <v>2</v>
      </c>
      <c r="AP2900" s="38">
        <v>0</v>
      </c>
      <c r="AQ2900" s="39" t="s">
        <v>40</v>
      </c>
      <c r="AR2900" s="39">
        <v>1780.9010000000001</v>
      </c>
      <c r="AS2900" s="39">
        <v>9.8000000000000007</v>
      </c>
      <c r="AT2900" s="39">
        <v>21</v>
      </c>
      <c r="AU2900" s="39">
        <v>8.06</v>
      </c>
      <c r="AV2900" s="39">
        <v>100</v>
      </c>
      <c r="AW2900" s="40">
        <v>13.07</v>
      </c>
    </row>
    <row r="2901" spans="1:49">
      <c r="A2901" s="37">
        <v>182</v>
      </c>
      <c r="B2901" s="39" t="s">
        <v>8271</v>
      </c>
      <c r="C2901" s="39" t="s">
        <v>8271</v>
      </c>
      <c r="D2901" s="39" t="s">
        <v>8283</v>
      </c>
      <c r="E2901" s="40" t="s">
        <v>6918</v>
      </c>
      <c r="F2901" s="1">
        <v>0.86625912062556099</v>
      </c>
      <c r="G2901" s="1">
        <v>5.6362891348723018E-3</v>
      </c>
      <c r="H2901" s="1">
        <v>9.8786799317560001E-3</v>
      </c>
      <c r="I2901" s="1">
        <v>1.2515691548284722</v>
      </c>
      <c r="J2901" s="1">
        <v>3.5522435286993601</v>
      </c>
      <c r="K2901" s="1">
        <v>6.0822858721432196</v>
      </c>
      <c r="L2901" s="1">
        <v>4.1519953220840637</v>
      </c>
      <c r="M2901" s="1">
        <v>3.4553271123639148E-3</v>
      </c>
      <c r="N2901" s="1">
        <v>30.471931213205576</v>
      </c>
      <c r="O2901" s="1">
        <v>5.5287910338138859</v>
      </c>
      <c r="P2901" s="1">
        <v>1.5487188223539696</v>
      </c>
      <c r="Q2901" s="1">
        <v>2.0066822518999503</v>
      </c>
      <c r="R2901" s="1">
        <v>1.1935994423500143E-2</v>
      </c>
      <c r="S2901" s="1">
        <v>1.0976767671221145E-2</v>
      </c>
      <c r="T2901" s="1">
        <v>1.2043897597961806E-2</v>
      </c>
      <c r="U2901" s="1">
        <v>1.7244530897019279E-2</v>
      </c>
      <c r="V2901" s="63">
        <v>0.53333581113016537</v>
      </c>
      <c r="W2901" s="12">
        <v>3.4474950125097519</v>
      </c>
      <c r="X2901" s="13">
        <v>9.8890308303183456</v>
      </c>
      <c r="Y2901" s="64">
        <v>1.3050297647425593E-2</v>
      </c>
      <c r="Z2901" s="63">
        <v>0.3134713197569472</v>
      </c>
      <c r="AA2901" s="12">
        <v>1.2685564356922412</v>
      </c>
      <c r="AB2901" s="13">
        <v>6.9183313423877104</v>
      </c>
      <c r="AC2901" s="64">
        <v>1.4184977925205181E-3</v>
      </c>
      <c r="AD2901" s="33">
        <v>0.26795201040093625</v>
      </c>
      <c r="AE2901" s="30">
        <v>1.7320479895990637</v>
      </c>
      <c r="AF2901" s="30">
        <v>4.9683250901258846</v>
      </c>
      <c r="AG2901" s="34">
        <v>6.5565698345818714E-3</v>
      </c>
      <c r="AH2901" s="74">
        <v>0.29827354321308319</v>
      </c>
      <c r="AI2901" s="37" t="s">
        <v>688</v>
      </c>
      <c r="AJ2901" s="38" t="s">
        <v>36588</v>
      </c>
      <c r="AK2901" s="39" t="s">
        <v>689</v>
      </c>
      <c r="AL2901" s="40" t="s">
        <v>8274</v>
      </c>
      <c r="AM2901" s="45" t="s">
        <v>8284</v>
      </c>
      <c r="AN2901" s="38">
        <v>1</v>
      </c>
      <c r="AO2901" s="38">
        <v>0</v>
      </c>
      <c r="AP2901" s="38">
        <v>1</v>
      </c>
      <c r="AQ2901" s="39" t="s">
        <v>40</v>
      </c>
      <c r="AR2901" s="39">
        <v>1226.616</v>
      </c>
      <c r="AS2901" s="39">
        <v>8.59</v>
      </c>
      <c r="AT2901" s="39">
        <v>18.559999999999999</v>
      </c>
      <c r="AU2901" s="39">
        <v>6.62</v>
      </c>
      <c r="AV2901" s="39">
        <v>94.7</v>
      </c>
      <c r="AW2901" s="40">
        <v>0.45</v>
      </c>
    </row>
    <row r="2902" spans="1:49">
      <c r="A2902" s="37">
        <v>182</v>
      </c>
      <c r="B2902" s="39" t="s">
        <v>8271</v>
      </c>
      <c r="C2902" s="39" t="s">
        <v>8271</v>
      </c>
      <c r="D2902" s="39" t="s">
        <v>8285</v>
      </c>
      <c r="E2902" s="40" t="s">
        <v>8287</v>
      </c>
      <c r="F2902" s="1">
        <v>8.6625912062556105E-3</v>
      </c>
      <c r="G2902" s="1">
        <v>5.6362891348723018E-3</v>
      </c>
      <c r="H2902" s="1">
        <v>9.8786799317560001E-3</v>
      </c>
      <c r="I2902" s="1">
        <v>4.1718971827615732E-3</v>
      </c>
      <c r="J2902" s="1">
        <v>2.7324950220764311E-3</v>
      </c>
      <c r="K2902" s="1">
        <v>0.58860831020740834</v>
      </c>
      <c r="L2902" s="1">
        <v>2.3066640678244799E-3</v>
      </c>
      <c r="M2902" s="1">
        <v>3.4553271123639148E-3</v>
      </c>
      <c r="N2902" s="1">
        <v>3.7619668164451327E-3</v>
      </c>
      <c r="O2902" s="1">
        <v>2.9098900177967823E-3</v>
      </c>
      <c r="P2902" s="1">
        <v>7.7435941117698489E-3</v>
      </c>
      <c r="Q2902" s="1">
        <v>5.0167056297498762E-3</v>
      </c>
      <c r="R2902" s="1">
        <v>1.1935994423500143E-2</v>
      </c>
      <c r="S2902" s="1">
        <v>1.0976767671221145E-2</v>
      </c>
      <c r="T2902" s="1">
        <v>1.2043897597961806E-2</v>
      </c>
      <c r="U2902" s="1">
        <v>1.7244530897019279E-2</v>
      </c>
      <c r="V2902" s="63">
        <v>7.0873643639113712E-3</v>
      </c>
      <c r="W2902" s="12">
        <v>0.14927569910241828</v>
      </c>
      <c r="X2902" s="13">
        <v>4.8580391439404106E-3</v>
      </c>
      <c r="Y2902" s="64">
        <v>1.3050297647425593E-2</v>
      </c>
      <c r="Z2902" s="63">
        <v>1.3190384884713665E-3</v>
      </c>
      <c r="AA2902" s="12">
        <v>0.14644439558776187</v>
      </c>
      <c r="AB2902" s="13">
        <v>1.0546824992574532E-3</v>
      </c>
      <c r="AC2902" s="64">
        <v>1.4184977925205181E-3</v>
      </c>
      <c r="AD2902" s="33">
        <v>0.70389148054241601</v>
      </c>
      <c r="AE2902" s="30">
        <v>14.825524335285801</v>
      </c>
      <c r="AF2902" s="30">
        <v>0.48248293582496965</v>
      </c>
      <c r="AG2902" s="34">
        <v>1.2961085194575841</v>
      </c>
      <c r="AH2902" s="74">
        <v>0.94974461734608651</v>
      </c>
      <c r="AI2902" s="37" t="s">
        <v>688</v>
      </c>
      <c r="AJ2902" s="38" t="s">
        <v>36588</v>
      </c>
      <c r="AK2902" s="39" t="s">
        <v>689</v>
      </c>
      <c r="AL2902" s="40" t="s">
        <v>8274</v>
      </c>
      <c r="AM2902" s="45" t="s">
        <v>8286</v>
      </c>
      <c r="AN2902" s="38">
        <v>2</v>
      </c>
      <c r="AO2902" s="38">
        <v>2</v>
      </c>
      <c r="AP2902" s="38">
        <v>0</v>
      </c>
      <c r="AQ2902" s="39" t="s">
        <v>40</v>
      </c>
      <c r="AR2902" s="39">
        <v>2209.0520000000001</v>
      </c>
      <c r="AS2902" s="39">
        <v>5.38</v>
      </c>
      <c r="AT2902" s="39">
        <v>15.47</v>
      </c>
      <c r="AU2902" s="39">
        <v>3.85</v>
      </c>
      <c r="AV2902" s="39">
        <v>78.900000000000006</v>
      </c>
      <c r="AW2902" s="40">
        <v>1.3</v>
      </c>
    </row>
    <row r="2903" spans="1:49">
      <c r="A2903" s="37">
        <v>182</v>
      </c>
      <c r="B2903" s="39" t="s">
        <v>8271</v>
      </c>
      <c r="C2903" s="39" t="s">
        <v>8271</v>
      </c>
      <c r="D2903" s="39" t="s">
        <v>8288</v>
      </c>
      <c r="E2903" s="40" t="s">
        <v>6814</v>
      </c>
      <c r="F2903" s="1">
        <v>8.6625912062556105E-3</v>
      </c>
      <c r="G2903" s="1">
        <v>5.6362891348723018E-3</v>
      </c>
      <c r="H2903" s="1">
        <v>9.8786799317560001E-3</v>
      </c>
      <c r="I2903" s="1">
        <v>7.9266046472469887</v>
      </c>
      <c r="J2903" s="1">
        <v>3.0057445242840743</v>
      </c>
      <c r="K2903" s="1">
        <v>10.987355123871621</v>
      </c>
      <c r="L2903" s="1">
        <v>6.9199922034734387</v>
      </c>
      <c r="M2903" s="1">
        <v>7.9472523584370043</v>
      </c>
      <c r="N2903" s="1">
        <v>42.134028344185488</v>
      </c>
      <c r="O2903" s="1">
        <v>4.3648350266951734</v>
      </c>
      <c r="P2903" s="1">
        <v>13.938469401185728</v>
      </c>
      <c r="Q2903" s="1">
        <v>5.0167056297498753</v>
      </c>
      <c r="R2903" s="1">
        <v>1.1935994423500143E-2</v>
      </c>
      <c r="S2903" s="1">
        <v>1.0976767671221145E-2</v>
      </c>
      <c r="T2903" s="1">
        <v>1.2043897597961806E-2</v>
      </c>
      <c r="U2903" s="1">
        <v>1.7244530897019279E-2</v>
      </c>
      <c r="V2903" s="63">
        <v>1.9876955518799682</v>
      </c>
      <c r="W2903" s="12">
        <v>7.2150860525165346</v>
      </c>
      <c r="X2903" s="13">
        <v>16.363509600454066</v>
      </c>
      <c r="Y2903" s="64">
        <v>1.3050297647425593E-2</v>
      </c>
      <c r="Z2903" s="63">
        <v>1.9796365660238144</v>
      </c>
      <c r="AA2903" s="12">
        <v>1.6475162600935798</v>
      </c>
      <c r="AB2903" s="13">
        <v>8.8634013794819797</v>
      </c>
      <c r="AC2903" s="64">
        <v>1.4184977925205181E-3</v>
      </c>
      <c r="AD2903" s="33">
        <v>0.43197712111963493</v>
      </c>
      <c r="AE2903" s="30">
        <v>1.5680228788803652</v>
      </c>
      <c r="AF2903" s="30">
        <v>3.5562094818454941</v>
      </c>
      <c r="AG2903" s="34">
        <v>2.8361637184111796E-3</v>
      </c>
      <c r="AH2903" s="74">
        <v>1.9571757587782557E-2</v>
      </c>
      <c r="AI2903" s="37" t="s">
        <v>688</v>
      </c>
      <c r="AJ2903" s="38" t="s">
        <v>36588</v>
      </c>
      <c r="AK2903" s="39" t="s">
        <v>689</v>
      </c>
      <c r="AL2903" s="40" t="s">
        <v>8274</v>
      </c>
      <c r="AM2903" s="45" t="s">
        <v>8289</v>
      </c>
      <c r="AN2903" s="38">
        <v>2</v>
      </c>
      <c r="AO2903" s="38">
        <v>0</v>
      </c>
      <c r="AP2903" s="38">
        <v>2</v>
      </c>
      <c r="AQ2903" s="39" t="s">
        <v>40</v>
      </c>
      <c r="AR2903" s="39">
        <v>1980.998</v>
      </c>
      <c r="AS2903" s="39">
        <v>5.73</v>
      </c>
      <c r="AT2903" s="39">
        <v>19.88</v>
      </c>
      <c r="AU2903" s="39">
        <v>6.19</v>
      </c>
      <c r="AV2903" s="39">
        <v>95.6</v>
      </c>
      <c r="AW2903" s="40">
        <v>1</v>
      </c>
    </row>
    <row r="2904" spans="1:49">
      <c r="A2904" s="37">
        <v>183</v>
      </c>
      <c r="B2904" s="39" t="s">
        <v>8291</v>
      </c>
      <c r="C2904" s="39" t="s">
        <v>8293</v>
      </c>
      <c r="D2904" s="39" t="s">
        <v>8290</v>
      </c>
      <c r="E2904" s="40" t="s">
        <v>3286</v>
      </c>
      <c r="F2904" s="1">
        <v>8.6625912062556105E-3</v>
      </c>
      <c r="G2904" s="1">
        <v>5.6362891348723018E-3</v>
      </c>
      <c r="H2904" s="1">
        <v>9.8786799317560001E-3</v>
      </c>
      <c r="I2904" s="1">
        <v>4.1718971827615732E-3</v>
      </c>
      <c r="J2904" s="1">
        <v>0.5464990044152862</v>
      </c>
      <c r="K2904" s="1">
        <v>0.39240554013827217</v>
      </c>
      <c r="L2904" s="1">
        <v>2.3066640678244799E-3</v>
      </c>
      <c r="M2904" s="1">
        <v>3.4553271123639148E-3</v>
      </c>
      <c r="N2904" s="1">
        <v>1.1285900449335398</v>
      </c>
      <c r="O2904" s="1">
        <v>2.9098900177967823E-3</v>
      </c>
      <c r="P2904" s="1">
        <v>7.7435941117698489E-3</v>
      </c>
      <c r="Q2904" s="1">
        <v>5.0167056297498762E-3</v>
      </c>
      <c r="R2904" s="1">
        <v>1.1935994423500143E-2</v>
      </c>
      <c r="S2904" s="1">
        <v>1.0976767671221145E-2</v>
      </c>
      <c r="T2904" s="1">
        <v>1.2043897597961806E-2</v>
      </c>
      <c r="U2904" s="1">
        <v>1.7244530897019279E-2</v>
      </c>
      <c r="V2904" s="63">
        <v>7.0873643639113712E-3</v>
      </c>
      <c r="W2904" s="12">
        <v>0.2361666339334367</v>
      </c>
      <c r="X2904" s="13">
        <v>0.28606505867321408</v>
      </c>
      <c r="Y2904" s="64">
        <v>1.3050297647425593E-2</v>
      </c>
      <c r="Z2904" s="63">
        <v>1.3190384884713665E-3</v>
      </c>
      <c r="AA2904" s="12">
        <v>0.13831178963031426</v>
      </c>
      <c r="AB2904" s="13">
        <v>0.28084340482335685</v>
      </c>
      <c r="AC2904" s="64">
        <v>1.4184977925205181E-3</v>
      </c>
      <c r="AD2904" s="33">
        <v>5.6877069458755987E-2</v>
      </c>
      <c r="AE2904" s="30">
        <v>1.8952695744655599</v>
      </c>
      <c r="AF2904" s="30">
        <v>2.2957112653511333</v>
      </c>
      <c r="AG2904" s="34">
        <v>0.10473042553444024</v>
      </c>
      <c r="AH2904" s="74">
        <v>0.94498771823508632</v>
      </c>
      <c r="AI2904" s="37" t="s">
        <v>4007</v>
      </c>
      <c r="AJ2904" s="38" t="s">
        <v>36587</v>
      </c>
      <c r="AK2904" s="39" t="s">
        <v>4008</v>
      </c>
      <c r="AL2904" s="40" t="s">
        <v>8294</v>
      </c>
      <c r="AM2904" s="45" t="s">
        <v>8292</v>
      </c>
      <c r="AN2904" s="38">
        <v>1</v>
      </c>
      <c r="AO2904" s="38">
        <v>0</v>
      </c>
      <c r="AP2904" s="38">
        <v>1</v>
      </c>
      <c r="AQ2904" s="39" t="s">
        <v>40</v>
      </c>
      <c r="AR2904" s="39">
        <v>1830.7329999999999</v>
      </c>
      <c r="AS2904" s="39">
        <v>3.76</v>
      </c>
      <c r="AT2904" s="39">
        <v>16.53</v>
      </c>
      <c r="AU2904" s="39">
        <v>5.13</v>
      </c>
      <c r="AV2904" s="39">
        <v>95.1</v>
      </c>
      <c r="AW2904" s="40">
        <v>-0.1</v>
      </c>
    </row>
    <row r="2905" spans="1:49">
      <c r="A2905" s="37">
        <v>183</v>
      </c>
      <c r="B2905" s="39" t="s">
        <v>8291</v>
      </c>
      <c r="C2905" s="39" t="s">
        <v>8293</v>
      </c>
      <c r="D2905" s="39" t="s">
        <v>8295</v>
      </c>
      <c r="E2905" s="40" t="s">
        <v>860</v>
      </c>
      <c r="F2905" s="1">
        <v>8.6625912062556105E-3</v>
      </c>
      <c r="G2905" s="1">
        <v>5.6362891348723018E-3</v>
      </c>
      <c r="H2905" s="1">
        <v>9.8786799317560001E-3</v>
      </c>
      <c r="I2905" s="1">
        <v>4.1718971827615732E-3</v>
      </c>
      <c r="J2905" s="1">
        <v>2.7324950220764311E-3</v>
      </c>
      <c r="K2905" s="1">
        <v>1.9620277006913607E-3</v>
      </c>
      <c r="L2905" s="1">
        <v>0.46133281356489592</v>
      </c>
      <c r="M2905" s="1">
        <v>3.4553271123639148E-3</v>
      </c>
      <c r="N2905" s="1">
        <v>3.7619668164451327E-3</v>
      </c>
      <c r="O2905" s="1">
        <v>0.29098900177967824</v>
      </c>
      <c r="P2905" s="1">
        <v>1.5487188223539696</v>
      </c>
      <c r="Q2905" s="1">
        <v>5.0167056297498762E-3</v>
      </c>
      <c r="R2905" s="1">
        <v>1.1935994423500143E-2</v>
      </c>
      <c r="S2905" s="1">
        <v>1.0976767671221145E-2</v>
      </c>
      <c r="T2905" s="1">
        <v>1.2043897597961806E-2</v>
      </c>
      <c r="U2905" s="1">
        <v>1.7244530897019279E-2</v>
      </c>
      <c r="V2905" s="63">
        <v>7.0873643639113712E-3</v>
      </c>
      <c r="W2905" s="12">
        <v>0.1173706658500069</v>
      </c>
      <c r="X2905" s="13">
        <v>0.46212162414496072</v>
      </c>
      <c r="Y2905" s="64">
        <v>1.3050297647425593E-2</v>
      </c>
      <c r="Z2905" s="63">
        <v>1.3190384884713665E-3</v>
      </c>
      <c r="AA2905" s="12">
        <v>0.11465445456915477</v>
      </c>
      <c r="AB2905" s="13">
        <v>0.36844474117457543</v>
      </c>
      <c r="AC2905" s="64">
        <v>1.4184977925205181E-3</v>
      </c>
      <c r="AD2905" s="33">
        <v>0.10868443498427147</v>
      </c>
      <c r="AE2905" s="30">
        <v>1.7998742334443418</v>
      </c>
      <c r="AF2905" s="30">
        <v>7.0866157058264365</v>
      </c>
      <c r="AG2905" s="34">
        <v>0.20012576655565814</v>
      </c>
      <c r="AH2905" s="74">
        <v>0.82163181590873313</v>
      </c>
      <c r="AI2905" s="37" t="s">
        <v>4007</v>
      </c>
      <c r="AJ2905" s="38" t="s">
        <v>36587</v>
      </c>
      <c r="AK2905" s="39" t="s">
        <v>4008</v>
      </c>
      <c r="AL2905" s="40" t="s">
        <v>8294</v>
      </c>
      <c r="AM2905" s="45" t="s">
        <v>8296</v>
      </c>
      <c r="AN2905" s="38">
        <v>1</v>
      </c>
      <c r="AO2905" s="38">
        <v>1</v>
      </c>
      <c r="AP2905" s="38">
        <v>0</v>
      </c>
      <c r="AQ2905" s="39" t="s">
        <v>40</v>
      </c>
      <c r="AR2905" s="39">
        <v>1461.7249999999999</v>
      </c>
      <c r="AS2905" s="39">
        <v>4.37</v>
      </c>
      <c r="AT2905" s="39">
        <v>16.190000000000001</v>
      </c>
      <c r="AU2905" s="39">
        <v>5.77</v>
      </c>
      <c r="AV2905" s="39">
        <v>81.7</v>
      </c>
      <c r="AW2905" s="40">
        <v>1.84</v>
      </c>
    </row>
    <row r="2906" spans="1:49">
      <c r="A2906" s="37">
        <v>183</v>
      </c>
      <c r="B2906" s="39" t="s">
        <v>8291</v>
      </c>
      <c r="C2906" s="39" t="s">
        <v>8293</v>
      </c>
      <c r="D2906" s="39" t="s">
        <v>8297</v>
      </c>
      <c r="E2906" s="40" t="s">
        <v>860</v>
      </c>
      <c r="F2906" s="1">
        <v>8.6625912062556105E-3</v>
      </c>
      <c r="G2906" s="1">
        <v>5.6362891348723018E-3</v>
      </c>
      <c r="H2906" s="1">
        <v>1.9757359863511998</v>
      </c>
      <c r="I2906" s="1">
        <v>4.1718971827615732E-3</v>
      </c>
      <c r="J2906" s="1">
        <v>0.5464990044152862</v>
      </c>
      <c r="K2906" s="1">
        <v>1.9620277006913607E-3</v>
      </c>
      <c r="L2906" s="1">
        <v>2.3066640678244799E-3</v>
      </c>
      <c r="M2906" s="1">
        <v>3.4553271123639148E-3</v>
      </c>
      <c r="N2906" s="1">
        <v>3.7619668164451327E-3</v>
      </c>
      <c r="O2906" s="1">
        <v>0.58197800355935647</v>
      </c>
      <c r="P2906" s="1">
        <v>7.7435941117698489E-3</v>
      </c>
      <c r="Q2906" s="1">
        <v>5.0167056297498762E-3</v>
      </c>
      <c r="R2906" s="1">
        <v>1.1935994423500143E-2</v>
      </c>
      <c r="S2906" s="1">
        <v>1.0976767671221145E-2</v>
      </c>
      <c r="T2906" s="1">
        <v>1.2043897597961806E-2</v>
      </c>
      <c r="U2906" s="1">
        <v>1.7244530897019279E-2</v>
      </c>
      <c r="V2906" s="63">
        <v>0.49855169096877233</v>
      </c>
      <c r="W2906" s="12">
        <v>0.13855575582404148</v>
      </c>
      <c r="X2906" s="13">
        <v>0.14962506752933033</v>
      </c>
      <c r="Y2906" s="64">
        <v>1.3050297647425593E-2</v>
      </c>
      <c r="Z2906" s="63">
        <v>0.4923956527749121</v>
      </c>
      <c r="AA2906" s="12">
        <v>0.13598145752157012</v>
      </c>
      <c r="AB2906" s="13">
        <v>0.14412004147983118</v>
      </c>
      <c r="AC2906" s="64">
        <v>1.4184977925205181E-3</v>
      </c>
      <c r="AD2906" s="33">
        <v>3.4599921338793629</v>
      </c>
      <c r="AE2906" s="30">
        <v>0.96158900659494784</v>
      </c>
      <c r="AF2906" s="30">
        <v>1.0384109934050521</v>
      </c>
      <c r="AG2906" s="34">
        <v>9.0570201691894781E-2</v>
      </c>
      <c r="AH2906" s="74">
        <v>0.96157792084327653</v>
      </c>
      <c r="AI2906" s="37" t="s">
        <v>4007</v>
      </c>
      <c r="AJ2906" s="38" t="s">
        <v>36587</v>
      </c>
      <c r="AK2906" s="39" t="s">
        <v>4008</v>
      </c>
      <c r="AL2906" s="40" t="s">
        <v>8294</v>
      </c>
      <c r="AM2906" s="45" t="s">
        <v>8298</v>
      </c>
      <c r="AN2906" s="38">
        <v>1</v>
      </c>
      <c r="AO2906" s="38">
        <v>1</v>
      </c>
      <c r="AP2906" s="38">
        <v>0</v>
      </c>
      <c r="AQ2906" s="39" t="s">
        <v>40</v>
      </c>
      <c r="AR2906" s="39">
        <v>1589.82</v>
      </c>
      <c r="AS2906" s="39">
        <v>6.17</v>
      </c>
      <c r="AT2906" s="39">
        <v>16.329999999999998</v>
      </c>
      <c r="AU2906" s="39">
        <v>3.46</v>
      </c>
      <c r="AV2906" s="39">
        <v>89.7</v>
      </c>
      <c r="AW2906" s="40">
        <v>1.23</v>
      </c>
    </row>
    <row r="2907" spans="1:49">
      <c r="A2907" s="37">
        <v>183</v>
      </c>
      <c r="B2907" s="39" t="s">
        <v>8291</v>
      </c>
      <c r="C2907" s="39" t="s">
        <v>8293</v>
      </c>
      <c r="D2907" s="39" t="s">
        <v>8299</v>
      </c>
      <c r="E2907" s="40" t="s">
        <v>5283</v>
      </c>
      <c r="F2907" s="1">
        <v>8.6625912062556105E-3</v>
      </c>
      <c r="G2907" s="1">
        <v>5.6362891348723018E-3</v>
      </c>
      <c r="H2907" s="1">
        <v>9.8786799317560001E-3</v>
      </c>
      <c r="I2907" s="1">
        <v>4.1718971827615732E-3</v>
      </c>
      <c r="J2907" s="1">
        <v>2.7324950220764311E-3</v>
      </c>
      <c r="K2907" s="1">
        <v>1.9620277006913607E-3</v>
      </c>
      <c r="L2907" s="1">
        <v>0.92266562712979183</v>
      </c>
      <c r="M2907" s="1">
        <v>3.4553271123639148E-3</v>
      </c>
      <c r="N2907" s="1">
        <v>3.7619668164451327E-3</v>
      </c>
      <c r="O2907" s="1">
        <v>2.9098900177967823E-3</v>
      </c>
      <c r="P2907" s="1">
        <v>7.7435941117698489E-3</v>
      </c>
      <c r="Q2907" s="1">
        <v>5.0167056297498762E-3</v>
      </c>
      <c r="R2907" s="1">
        <v>1.1935994423500143E-2</v>
      </c>
      <c r="S2907" s="1">
        <v>1.0976767671221145E-2</v>
      </c>
      <c r="T2907" s="1">
        <v>1.2043897597961806E-2</v>
      </c>
      <c r="U2907" s="1">
        <v>1.7244530897019279E-2</v>
      </c>
      <c r="V2907" s="63">
        <v>7.0873643639113712E-3</v>
      </c>
      <c r="W2907" s="12">
        <v>0.2327038692412309</v>
      </c>
      <c r="X2907" s="13">
        <v>4.8580391439404106E-3</v>
      </c>
      <c r="Y2907" s="64">
        <v>1.3050297647425593E-2</v>
      </c>
      <c r="Z2907" s="63">
        <v>1.3190384884713665E-3</v>
      </c>
      <c r="AA2907" s="12">
        <v>0.22998745469674534</v>
      </c>
      <c r="AB2907" s="13">
        <v>1.0546824992574532E-3</v>
      </c>
      <c r="AC2907" s="64">
        <v>1.4184977925205181E-3</v>
      </c>
      <c r="AD2907" s="33">
        <v>0.70389148054241601</v>
      </c>
      <c r="AE2907" s="30">
        <v>23.111309456899701</v>
      </c>
      <c r="AF2907" s="30">
        <v>0.48248293582496965</v>
      </c>
      <c r="AG2907" s="34">
        <v>1.2961085194575841</v>
      </c>
      <c r="AH2907" s="74">
        <v>0.89214928033028251</v>
      </c>
      <c r="AI2907" s="37" t="s">
        <v>4007</v>
      </c>
      <c r="AJ2907" s="38" t="s">
        <v>36587</v>
      </c>
      <c r="AK2907" s="39" t="s">
        <v>4008</v>
      </c>
      <c r="AL2907" s="40" t="s">
        <v>8294</v>
      </c>
      <c r="AM2907" s="45" t="s">
        <v>8300</v>
      </c>
      <c r="AN2907" s="38">
        <v>1</v>
      </c>
      <c r="AO2907" s="38">
        <v>0</v>
      </c>
      <c r="AP2907" s="38">
        <v>1</v>
      </c>
      <c r="AQ2907" s="39" t="s">
        <v>40</v>
      </c>
      <c r="AR2907" s="39">
        <v>1619.7139999999999</v>
      </c>
      <c r="AS2907" s="39">
        <v>3.91</v>
      </c>
      <c r="AT2907" s="39">
        <v>14.83</v>
      </c>
      <c r="AU2907" s="39">
        <v>3.11</v>
      </c>
      <c r="AV2907" s="39">
        <v>93.3</v>
      </c>
      <c r="AW2907" s="40">
        <v>1.08</v>
      </c>
    </row>
    <row r="2908" spans="1:49">
      <c r="A2908" s="37">
        <v>183</v>
      </c>
      <c r="B2908" s="39" t="s">
        <v>8291</v>
      </c>
      <c r="C2908" s="39" t="s">
        <v>8293</v>
      </c>
      <c r="D2908" s="39" t="s">
        <v>8301</v>
      </c>
      <c r="E2908" s="40" t="s">
        <v>3859</v>
      </c>
      <c r="F2908" s="1">
        <v>8.6625912062556105E-3</v>
      </c>
      <c r="G2908" s="1">
        <v>5.6362891348723018E-3</v>
      </c>
      <c r="H2908" s="1">
        <v>9.8786799317560001E-3</v>
      </c>
      <c r="I2908" s="1">
        <v>4.1718971827615732E-3</v>
      </c>
      <c r="J2908" s="1">
        <v>2.7324950220764311E-3</v>
      </c>
      <c r="K2908" s="1">
        <v>1.9620277006913607E-3</v>
      </c>
      <c r="L2908" s="1">
        <v>1.3839984406946877</v>
      </c>
      <c r="M2908" s="1">
        <v>3.4553271123639148E-3</v>
      </c>
      <c r="N2908" s="1">
        <v>3.7619668164451327E-3</v>
      </c>
      <c r="O2908" s="1">
        <v>2.9098900177967823E-3</v>
      </c>
      <c r="P2908" s="1">
        <v>2.3230782335309548</v>
      </c>
      <c r="Q2908" s="1">
        <v>5.0167056297498762E-3</v>
      </c>
      <c r="R2908" s="1">
        <v>1.1935994423500143E-2</v>
      </c>
      <c r="S2908" s="1">
        <v>1.0976767671221145E-2</v>
      </c>
      <c r="T2908" s="1">
        <v>1.2043897597961806E-2</v>
      </c>
      <c r="U2908" s="1">
        <v>1.7244530897019279E-2</v>
      </c>
      <c r="V2908" s="63">
        <v>7.0873643639113712E-3</v>
      </c>
      <c r="W2908" s="12">
        <v>0.34803707263245481</v>
      </c>
      <c r="X2908" s="13">
        <v>0.58369169899873674</v>
      </c>
      <c r="Y2908" s="64">
        <v>1.3050297647425593E-2</v>
      </c>
      <c r="Z2908" s="63">
        <v>1.3190384884713665E-3</v>
      </c>
      <c r="AA2908" s="12">
        <v>0.34532059059978959</v>
      </c>
      <c r="AB2908" s="13">
        <v>0.57979567294398304</v>
      </c>
      <c r="AC2908" s="64">
        <v>1.4184977925205181E-3</v>
      </c>
      <c r="AD2908" s="33">
        <v>3.9255675757465143E-2</v>
      </c>
      <c r="AE2908" s="30">
        <v>1.9277166762309617</v>
      </c>
      <c r="AF2908" s="30">
        <v>3.232966572861935</v>
      </c>
      <c r="AG2908" s="34">
        <v>7.2283323769038219E-2</v>
      </c>
      <c r="AH2908" s="74">
        <v>0.95823571679647901</v>
      </c>
      <c r="AI2908" s="37" t="s">
        <v>4007</v>
      </c>
      <c r="AJ2908" s="38" t="s">
        <v>36587</v>
      </c>
      <c r="AK2908" s="39" t="s">
        <v>4008</v>
      </c>
      <c r="AL2908" s="40" t="s">
        <v>8294</v>
      </c>
      <c r="AM2908" s="45" t="s">
        <v>8302</v>
      </c>
      <c r="AN2908" s="38">
        <v>1</v>
      </c>
      <c r="AO2908" s="38">
        <v>0</v>
      </c>
      <c r="AP2908" s="38">
        <v>1</v>
      </c>
      <c r="AQ2908" s="39" t="s">
        <v>738</v>
      </c>
      <c r="AR2908" s="39">
        <v>1693.7739999999999</v>
      </c>
      <c r="AS2908" s="39">
        <v>4</v>
      </c>
      <c r="AT2908" s="39">
        <v>17.52</v>
      </c>
      <c r="AU2908" s="39">
        <v>6.79</v>
      </c>
      <c r="AV2908" s="39">
        <v>94.1</v>
      </c>
      <c r="AW2908" s="40">
        <v>1.0900000000000001</v>
      </c>
    </row>
    <row r="2909" spans="1:49">
      <c r="A2909" s="37">
        <v>183</v>
      </c>
      <c r="B2909" s="39" t="s">
        <v>8291</v>
      </c>
      <c r="C2909" s="39" t="s">
        <v>8293</v>
      </c>
      <c r="D2909" s="39" t="s">
        <v>8303</v>
      </c>
      <c r="E2909" s="40" t="s">
        <v>8305</v>
      </c>
      <c r="F2909" s="1">
        <v>8.6625912062556105E-3</v>
      </c>
      <c r="G2909" s="1">
        <v>0.5636289134872301</v>
      </c>
      <c r="H2909" s="1">
        <v>9.8786799317560001E-3</v>
      </c>
      <c r="I2909" s="1">
        <v>4.1718971827615734</v>
      </c>
      <c r="J2909" s="1">
        <v>4.9184910397375763</v>
      </c>
      <c r="K2909" s="1">
        <v>1.9620277006913607E-3</v>
      </c>
      <c r="L2909" s="1">
        <v>3.2293296949542714</v>
      </c>
      <c r="M2909" s="1">
        <v>2.0731962674183491</v>
      </c>
      <c r="N2909" s="1">
        <v>8.6525236778238046</v>
      </c>
      <c r="O2909" s="1">
        <v>2.9098900177967823E-3</v>
      </c>
      <c r="P2909" s="1">
        <v>7.7435941117698489E-3</v>
      </c>
      <c r="Q2909" s="1">
        <v>5.0167056297498762E-3</v>
      </c>
      <c r="R2909" s="1">
        <v>4.774397769400057</v>
      </c>
      <c r="S2909" s="1">
        <v>7.6837373698548008</v>
      </c>
      <c r="T2909" s="1">
        <v>8.430728318573264</v>
      </c>
      <c r="U2909" s="1">
        <v>1.7244530897019277</v>
      </c>
      <c r="V2909" s="63">
        <v>1.1885168418467038</v>
      </c>
      <c r="W2909" s="12">
        <v>2.5557447574527217</v>
      </c>
      <c r="X2909" s="13">
        <v>2.1670484668957801</v>
      </c>
      <c r="Y2909" s="64">
        <v>5.6533291368825127</v>
      </c>
      <c r="Z2909" s="63">
        <v>1.0030074422722934</v>
      </c>
      <c r="AA2909" s="12">
        <v>1.0324302211487086</v>
      </c>
      <c r="AB2909" s="13">
        <v>2.1618252967081086</v>
      </c>
      <c r="AC2909" s="64">
        <v>1.5287546988162186</v>
      </c>
      <c r="AD2909" s="33">
        <v>0.5033109794937749</v>
      </c>
      <c r="AE2909" s="30">
        <v>1.0823022038214603</v>
      </c>
      <c r="AF2909" s="30">
        <v>0.91769779617853986</v>
      </c>
      <c r="AG2909" s="34">
        <v>2.3940616784730717</v>
      </c>
      <c r="AH2909" s="74">
        <v>0.59003019008149493</v>
      </c>
      <c r="AI2909" s="37" t="s">
        <v>4007</v>
      </c>
      <c r="AJ2909" s="38" t="s">
        <v>36587</v>
      </c>
      <c r="AK2909" s="39" t="s">
        <v>4008</v>
      </c>
      <c r="AL2909" s="40" t="s">
        <v>8294</v>
      </c>
      <c r="AM2909" s="45" t="s">
        <v>8304</v>
      </c>
      <c r="AN2909" s="38">
        <v>1</v>
      </c>
      <c r="AO2909" s="38">
        <v>0</v>
      </c>
      <c r="AP2909" s="38">
        <v>1</v>
      </c>
      <c r="AQ2909" s="39" t="s">
        <v>77</v>
      </c>
      <c r="AR2909" s="39">
        <v>1693.7739999999999</v>
      </c>
      <c r="AS2909" s="39">
        <v>4</v>
      </c>
      <c r="AT2909" s="39">
        <v>20.5</v>
      </c>
      <c r="AU2909" s="39">
        <v>4.55</v>
      </c>
      <c r="AV2909" s="39">
        <v>77.7</v>
      </c>
      <c r="AW2909" s="40">
        <v>0.54</v>
      </c>
    </row>
    <row r="2910" spans="1:49">
      <c r="A2910" s="37">
        <v>184</v>
      </c>
      <c r="B2910" s="39" t="s">
        <v>8307</v>
      </c>
      <c r="C2910" s="39" t="s">
        <v>8307</v>
      </c>
      <c r="D2910" s="39" t="s">
        <v>8313</v>
      </c>
      <c r="E2910" s="40" t="s">
        <v>4217</v>
      </c>
      <c r="F2910" s="1">
        <v>8.6625912062556105E-3</v>
      </c>
      <c r="G2910" s="1">
        <v>2.8181445674361507</v>
      </c>
      <c r="H2910" s="1">
        <v>9.8786799317560001E-3</v>
      </c>
      <c r="I2910" s="1">
        <v>2.5031383096569444</v>
      </c>
      <c r="J2910" s="1">
        <v>2.1859960176611448</v>
      </c>
      <c r="K2910" s="1">
        <v>1.9620277006913609</v>
      </c>
      <c r="L2910" s="1">
        <v>8.3039906441681275</v>
      </c>
      <c r="M2910" s="1">
        <v>3.8008598236003062</v>
      </c>
      <c r="N2910" s="1">
        <v>0.75239336328902651</v>
      </c>
      <c r="O2910" s="1">
        <v>3.4918680213561388</v>
      </c>
      <c r="P2910" s="1">
        <v>3.8717970558849246</v>
      </c>
      <c r="Q2910" s="1">
        <v>1.5050116889249627</v>
      </c>
      <c r="R2910" s="1">
        <v>1.1935994423500143E-2</v>
      </c>
      <c r="S2910" s="1">
        <v>4.3907070684884575</v>
      </c>
      <c r="T2910" s="1">
        <v>7.2263385587770834</v>
      </c>
      <c r="U2910" s="1">
        <v>1.7244530897019279E-2</v>
      </c>
      <c r="V2910" s="63">
        <v>1.3349560370577767</v>
      </c>
      <c r="W2910" s="12">
        <v>4.0632185465302344</v>
      </c>
      <c r="X2910" s="13">
        <v>2.4052675323637631</v>
      </c>
      <c r="Y2910" s="64">
        <v>2.9115565381465149</v>
      </c>
      <c r="Z2910" s="63">
        <v>0.76808106915533869</v>
      </c>
      <c r="AA2910" s="12">
        <v>1.47173218456836</v>
      </c>
      <c r="AB2910" s="13">
        <v>0.75684999991620339</v>
      </c>
      <c r="AC2910" s="64">
        <v>1.7698886845848252</v>
      </c>
      <c r="AD2910" s="33">
        <v>0.50216295267774591</v>
      </c>
      <c r="AE2910" s="30">
        <v>1.5284382152371163</v>
      </c>
      <c r="AF2910" s="30">
        <v>0.90477604692792457</v>
      </c>
      <c r="AG2910" s="34">
        <v>1.0952239530720755</v>
      </c>
      <c r="AH2910" s="74">
        <v>0.64859551676051186</v>
      </c>
      <c r="AI2910" s="37" t="s">
        <v>4007</v>
      </c>
      <c r="AJ2910" s="38" t="s">
        <v>36587</v>
      </c>
      <c r="AK2910" s="39" t="s">
        <v>4008</v>
      </c>
      <c r="AL2910" s="40" t="s">
        <v>8309</v>
      </c>
      <c r="AM2910" s="45" t="s">
        <v>8314</v>
      </c>
      <c r="AN2910" s="38">
        <v>1</v>
      </c>
      <c r="AO2910" s="38">
        <v>0</v>
      </c>
      <c r="AP2910" s="38">
        <v>1</v>
      </c>
      <c r="AQ2910" s="39" t="s">
        <v>40</v>
      </c>
      <c r="AR2910" s="39">
        <v>2621.2330000000002</v>
      </c>
      <c r="AS2910" s="39">
        <v>4.1399999999999997</v>
      </c>
      <c r="AT2910" s="39">
        <v>22.5</v>
      </c>
      <c r="AU2910" s="39">
        <v>6.71</v>
      </c>
      <c r="AV2910" s="39">
        <v>75.400000000000006</v>
      </c>
      <c r="AW2910" s="40">
        <v>1.0900000000000001</v>
      </c>
    </row>
    <row r="2911" spans="1:49">
      <c r="A2911" s="37">
        <v>184</v>
      </c>
      <c r="B2911" s="39" t="s">
        <v>8307</v>
      </c>
      <c r="C2911" s="39" t="s">
        <v>8307</v>
      </c>
      <c r="D2911" s="39" t="s">
        <v>8315</v>
      </c>
      <c r="E2911" s="40" t="s">
        <v>4217</v>
      </c>
      <c r="F2911" s="1">
        <v>8.6625912062556105E-3</v>
      </c>
      <c r="G2911" s="1">
        <v>5.6362891348723018E-3</v>
      </c>
      <c r="H2911" s="1">
        <v>9.8786799317560001E-3</v>
      </c>
      <c r="I2911" s="1">
        <v>4.1718971827615732E-3</v>
      </c>
      <c r="J2911" s="1">
        <v>2.7324950220764311E-3</v>
      </c>
      <c r="K2911" s="1">
        <v>1.9620277006913607E-3</v>
      </c>
      <c r="L2911" s="1">
        <v>2.3066640678244799E-3</v>
      </c>
      <c r="M2911" s="1">
        <v>3.4553271123639148E-3</v>
      </c>
      <c r="N2911" s="1">
        <v>3.7619668164451327E-3</v>
      </c>
      <c r="O2911" s="1">
        <v>2.9098900177967823E-3</v>
      </c>
      <c r="P2911" s="1">
        <v>7.7435941117698489E-3</v>
      </c>
      <c r="Q2911" s="1">
        <v>2.0066822518999503</v>
      </c>
      <c r="R2911" s="1">
        <v>1.1935994423500143E-2</v>
      </c>
      <c r="S2911" s="1">
        <v>1.0976767671221145E-2</v>
      </c>
      <c r="T2911" s="1">
        <v>1.2043897597961806E-2</v>
      </c>
      <c r="U2911" s="1">
        <v>1.7244530897019279E-2</v>
      </c>
      <c r="V2911" s="63">
        <v>7.0873643639113712E-3</v>
      </c>
      <c r="W2911" s="12">
        <v>2.6141284757390465E-3</v>
      </c>
      <c r="X2911" s="13">
        <v>0.5052744257114905</v>
      </c>
      <c r="Y2911" s="64">
        <v>1.3050297647425593E-2</v>
      </c>
      <c r="Z2911" s="63">
        <v>1.3190384884713665E-3</v>
      </c>
      <c r="AA2911" s="12">
        <v>3.2163586663899713E-4</v>
      </c>
      <c r="AB2911" s="13">
        <v>0.50047038391247167</v>
      </c>
      <c r="AC2911" s="64">
        <v>1.4184977925205181E-3</v>
      </c>
      <c r="AD2911" s="33">
        <v>0.70389148054241601</v>
      </c>
      <c r="AE2911" s="30">
        <v>0.2596258169659777</v>
      </c>
      <c r="AF2911" s="30">
        <v>50.182034580482537</v>
      </c>
      <c r="AG2911" s="34">
        <v>1.2961085194575841</v>
      </c>
      <c r="AH2911" s="74">
        <v>0.66561576451373206</v>
      </c>
      <c r="AI2911" s="37" t="s">
        <v>4007</v>
      </c>
      <c r="AJ2911" s="38" t="s">
        <v>36587</v>
      </c>
      <c r="AK2911" s="39" t="s">
        <v>4008</v>
      </c>
      <c r="AL2911" s="40" t="s">
        <v>8309</v>
      </c>
      <c r="AM2911" s="45" t="s">
        <v>8316</v>
      </c>
      <c r="AN2911" s="38">
        <v>1</v>
      </c>
      <c r="AO2911" s="38">
        <v>0</v>
      </c>
      <c r="AP2911" s="38">
        <v>1</v>
      </c>
      <c r="AQ2911" s="39" t="s">
        <v>40</v>
      </c>
      <c r="AR2911" s="39">
        <v>3307.5920000000001</v>
      </c>
      <c r="AS2911" s="39">
        <v>4.32</v>
      </c>
      <c r="AT2911" s="39">
        <v>19.36</v>
      </c>
      <c r="AU2911" s="39">
        <v>9.27</v>
      </c>
      <c r="AV2911" s="39">
        <v>92</v>
      </c>
      <c r="AW2911" s="40">
        <v>0</v>
      </c>
    </row>
    <row r="2912" spans="1:49">
      <c r="A2912" s="37">
        <v>184</v>
      </c>
      <c r="B2912" s="39" t="s">
        <v>8307</v>
      </c>
      <c r="C2912" s="39" t="s">
        <v>8307</v>
      </c>
      <c r="D2912" s="39" t="s">
        <v>8310</v>
      </c>
      <c r="E2912" s="40" t="s">
        <v>8312</v>
      </c>
      <c r="F2912" s="1">
        <v>8.6625912062556105E-3</v>
      </c>
      <c r="G2912" s="1">
        <v>5.6362891348723018E-3</v>
      </c>
      <c r="H2912" s="1">
        <v>9.8786799317560001E-3</v>
      </c>
      <c r="I2912" s="1">
        <v>4.1718971827615732E-3</v>
      </c>
      <c r="J2912" s="1">
        <v>2.7324950220764311E-3</v>
      </c>
      <c r="K2912" s="1">
        <v>1.9620277006913607E-3</v>
      </c>
      <c r="L2912" s="1">
        <v>2.3066640678244799E-3</v>
      </c>
      <c r="M2912" s="1">
        <v>0.34553271123639151</v>
      </c>
      <c r="N2912" s="1">
        <v>0.75239336328902651</v>
      </c>
      <c r="O2912" s="1">
        <v>2.9098900177967823E-3</v>
      </c>
      <c r="P2912" s="1">
        <v>7.7435941117698489E-3</v>
      </c>
      <c r="Q2912" s="1">
        <v>5.0167056297498762E-3</v>
      </c>
      <c r="R2912" s="1">
        <v>1.1935994423500143E-2</v>
      </c>
      <c r="S2912" s="1">
        <v>1.0976767671221145E-2</v>
      </c>
      <c r="T2912" s="1">
        <v>1.2043897597961806E-2</v>
      </c>
      <c r="U2912" s="1">
        <v>1.7244530897019279E-2</v>
      </c>
      <c r="V2912" s="63">
        <v>7.0873643639113712E-3</v>
      </c>
      <c r="W2912" s="12">
        <v>8.813347450674594E-2</v>
      </c>
      <c r="X2912" s="13">
        <v>0.19201588826208574</v>
      </c>
      <c r="Y2912" s="64">
        <v>1.3050297647425593E-2</v>
      </c>
      <c r="Z2912" s="63">
        <v>1.3190384884713665E-3</v>
      </c>
      <c r="AA2912" s="12">
        <v>8.5799890248915975E-2</v>
      </c>
      <c r="AB2912" s="13">
        <v>0.18679511186192771</v>
      </c>
      <c r="AC2912" s="64">
        <v>1.4184977925205181E-3</v>
      </c>
      <c r="AD2912" s="33">
        <v>0.14008895325848311</v>
      </c>
      <c r="AE2912" s="30">
        <v>1.7420476155496329</v>
      </c>
      <c r="AF2912" s="30">
        <v>3.7953890070339589</v>
      </c>
      <c r="AG2912" s="34">
        <v>0.25795238445036689</v>
      </c>
      <c r="AH2912" s="74">
        <v>0.95670255994275011</v>
      </c>
      <c r="AI2912" s="37" t="s">
        <v>4007</v>
      </c>
      <c r="AJ2912" s="38" t="s">
        <v>36587</v>
      </c>
      <c r="AK2912" s="39" t="s">
        <v>4008</v>
      </c>
      <c r="AL2912" s="40" t="s">
        <v>8309</v>
      </c>
      <c r="AM2912" s="45" t="s">
        <v>8311</v>
      </c>
      <c r="AN2912" s="38">
        <v>1</v>
      </c>
      <c r="AO2912" s="38">
        <v>1</v>
      </c>
      <c r="AP2912" s="38">
        <v>0</v>
      </c>
      <c r="AQ2912" s="39" t="s">
        <v>77</v>
      </c>
      <c r="AR2912" s="39">
        <v>2621.2330000000002</v>
      </c>
      <c r="AS2912" s="39">
        <v>4.1399999999999997</v>
      </c>
      <c r="AT2912" s="39">
        <v>16.88</v>
      </c>
      <c r="AU2912" s="39">
        <v>7.15</v>
      </c>
      <c r="AV2912" s="39">
        <v>73.599999999999994</v>
      </c>
      <c r="AW2912" s="40">
        <v>1.1299999999999999</v>
      </c>
    </row>
    <row r="2913" spans="1:49">
      <c r="A2913" s="37">
        <v>184</v>
      </c>
      <c r="B2913" s="39" t="s">
        <v>8307</v>
      </c>
      <c r="C2913" s="39" t="s">
        <v>8307</v>
      </c>
      <c r="D2913" s="39" t="s">
        <v>8306</v>
      </c>
      <c r="E2913" s="40" t="s">
        <v>4846</v>
      </c>
      <c r="F2913" s="1">
        <v>8.6625912062556105E-3</v>
      </c>
      <c r="G2913" s="1">
        <v>5.6362891348723018E-3</v>
      </c>
      <c r="H2913" s="1">
        <v>9.8786799317560001E-3</v>
      </c>
      <c r="I2913" s="1">
        <v>4.1718971827615732E-3</v>
      </c>
      <c r="J2913" s="1">
        <v>2.7324950220764311E-3</v>
      </c>
      <c r="K2913" s="1">
        <v>1.9620277006913607E-3</v>
      </c>
      <c r="L2913" s="1">
        <v>2.3066640678244799E-3</v>
      </c>
      <c r="M2913" s="1">
        <v>3.4553271123639148E-3</v>
      </c>
      <c r="N2913" s="1">
        <v>3.7619668164451327E-3</v>
      </c>
      <c r="O2913" s="1">
        <v>0.58197800355935647</v>
      </c>
      <c r="P2913" s="1">
        <v>7.7435941117698489E-3</v>
      </c>
      <c r="Q2913" s="1">
        <v>5.0167056297498762E-3</v>
      </c>
      <c r="R2913" s="1">
        <v>1.1935994423500143E-2</v>
      </c>
      <c r="S2913" s="1">
        <v>1.0976767671221145E-2</v>
      </c>
      <c r="T2913" s="1">
        <v>1.2043897597961806E-2</v>
      </c>
      <c r="U2913" s="1">
        <v>1.7244530897019279E-2</v>
      </c>
      <c r="V2913" s="63">
        <v>7.0873643639113712E-3</v>
      </c>
      <c r="W2913" s="12">
        <v>2.6141284757390465E-3</v>
      </c>
      <c r="X2913" s="13">
        <v>0.14962506752933033</v>
      </c>
      <c r="Y2913" s="64">
        <v>1.3050297647425593E-2</v>
      </c>
      <c r="Z2913" s="63">
        <v>1.3190384884713665E-3</v>
      </c>
      <c r="AA2913" s="12">
        <v>3.2163586663899713E-4</v>
      </c>
      <c r="AB2913" s="13">
        <v>0.14412004147983118</v>
      </c>
      <c r="AC2913" s="64">
        <v>1.4184977925205181E-3</v>
      </c>
      <c r="AD2913" s="33">
        <v>0.70389148054241601</v>
      </c>
      <c r="AE2913" s="30">
        <v>0.2596258169659777</v>
      </c>
      <c r="AF2913" s="30">
        <v>14.860222348065573</v>
      </c>
      <c r="AG2913" s="34">
        <v>1.2961085194575841</v>
      </c>
      <c r="AH2913" s="74">
        <v>0.58670532272734977</v>
      </c>
      <c r="AI2913" s="37" t="s">
        <v>4007</v>
      </c>
      <c r="AJ2913" s="38" t="s">
        <v>36587</v>
      </c>
      <c r="AK2913" s="39" t="s">
        <v>4008</v>
      </c>
      <c r="AL2913" s="40" t="s">
        <v>8309</v>
      </c>
      <c r="AM2913" s="45" t="s">
        <v>8308</v>
      </c>
      <c r="AN2913" s="38">
        <v>1</v>
      </c>
      <c r="AO2913" s="38">
        <v>0</v>
      </c>
      <c r="AP2913" s="38">
        <v>1</v>
      </c>
      <c r="AQ2913" s="39" t="s">
        <v>40</v>
      </c>
      <c r="AR2913" s="39">
        <v>2621.2330000000002</v>
      </c>
      <c r="AS2913" s="39">
        <v>4.1399999999999997</v>
      </c>
      <c r="AT2913" s="39">
        <v>19.190000000000001</v>
      </c>
      <c r="AU2913" s="39">
        <v>10.64</v>
      </c>
      <c r="AV2913" s="39">
        <v>96.2</v>
      </c>
      <c r="AW2913" s="40">
        <v>0.61</v>
      </c>
    </row>
    <row r="2914" spans="1:49">
      <c r="A2914" s="37">
        <v>184</v>
      </c>
      <c r="B2914" s="39" t="s">
        <v>8307</v>
      </c>
      <c r="C2914" s="39" t="s">
        <v>8307</v>
      </c>
      <c r="D2914" s="39" t="s">
        <v>8317</v>
      </c>
      <c r="E2914" s="40" t="s">
        <v>8319</v>
      </c>
      <c r="F2914" s="1">
        <v>8.6625912062556105E-3</v>
      </c>
      <c r="G2914" s="1">
        <v>5.6362891348723018E-3</v>
      </c>
      <c r="H2914" s="1">
        <v>9.8786799317560001E-3</v>
      </c>
      <c r="I2914" s="1">
        <v>4.1718971827615732E-3</v>
      </c>
      <c r="J2914" s="1">
        <v>2.7324950220764311E-3</v>
      </c>
      <c r="K2914" s="1">
        <v>5.2974747918666747</v>
      </c>
      <c r="L2914" s="1">
        <v>2.3066640678244799E-3</v>
      </c>
      <c r="M2914" s="1">
        <v>3.4553271123639148E-3</v>
      </c>
      <c r="N2914" s="1">
        <v>3.7619668164451327E-3</v>
      </c>
      <c r="O2914" s="1">
        <v>2.6189010160171042</v>
      </c>
      <c r="P2914" s="1">
        <v>7.7435941117698489E-3</v>
      </c>
      <c r="Q2914" s="1">
        <v>5.0167056297498762E-3</v>
      </c>
      <c r="R2914" s="1">
        <v>1.1935994423500143E-2</v>
      </c>
      <c r="S2914" s="1">
        <v>1.0976767671221145E-2</v>
      </c>
      <c r="T2914" s="1">
        <v>1.2043897597961806E-2</v>
      </c>
      <c r="U2914" s="1">
        <v>1.7244530897019279E-2</v>
      </c>
      <c r="V2914" s="63">
        <v>7.0873643639113712E-3</v>
      </c>
      <c r="W2914" s="12">
        <v>1.3264923195172349</v>
      </c>
      <c r="X2914" s="13">
        <v>0.65885582064376735</v>
      </c>
      <c r="Y2914" s="64">
        <v>1.3050297647425593E-2</v>
      </c>
      <c r="Z2914" s="63">
        <v>1.3190384884713665E-3</v>
      </c>
      <c r="AA2914" s="12">
        <v>1.3236608453459553</v>
      </c>
      <c r="AB2914" s="13">
        <v>0.65334892700928471</v>
      </c>
      <c r="AC2914" s="64">
        <v>1.4184977925205181E-3</v>
      </c>
      <c r="AD2914" s="33">
        <v>2.1096293577251891E-2</v>
      </c>
      <c r="AE2914" s="30">
        <v>3.948445425354365</v>
      </c>
      <c r="AF2914" s="30">
        <v>1.9611544015089031</v>
      </c>
      <c r="AG2914" s="34">
        <v>3.8845598491096971E-2</v>
      </c>
      <c r="AH2914" s="74">
        <v>0.95825711667739355</v>
      </c>
      <c r="AI2914" s="37" t="s">
        <v>4007</v>
      </c>
      <c r="AJ2914" s="38" t="s">
        <v>36587</v>
      </c>
      <c r="AK2914" s="39" t="s">
        <v>4008</v>
      </c>
      <c r="AL2914" s="40" t="s">
        <v>8309</v>
      </c>
      <c r="AM2914" s="45" t="s">
        <v>8318</v>
      </c>
      <c r="AN2914" s="38">
        <v>1</v>
      </c>
      <c r="AO2914" s="38">
        <v>1</v>
      </c>
      <c r="AP2914" s="38">
        <v>0</v>
      </c>
      <c r="AQ2914" s="39" t="s">
        <v>40</v>
      </c>
      <c r="AR2914" s="39">
        <v>2137.8719999999998</v>
      </c>
      <c r="AS2914" s="39">
        <v>3.39</v>
      </c>
      <c r="AT2914" s="39">
        <v>19.7</v>
      </c>
      <c r="AU2914" s="39">
        <v>11.08</v>
      </c>
      <c r="AV2914" s="39">
        <v>95.3</v>
      </c>
      <c r="AW2914" s="40">
        <v>4.5199999999999996</v>
      </c>
    </row>
    <row r="2915" spans="1:49">
      <c r="A2915" s="37">
        <v>184</v>
      </c>
      <c r="B2915" s="39" t="s">
        <v>8307</v>
      </c>
      <c r="C2915" s="39" t="s">
        <v>8307</v>
      </c>
      <c r="D2915" s="39" t="s">
        <v>8322</v>
      </c>
      <c r="E2915" s="40" t="s">
        <v>8324</v>
      </c>
      <c r="F2915" s="1">
        <v>8.6625912062556105E-3</v>
      </c>
      <c r="G2915" s="1">
        <v>5.6362891348723018E-3</v>
      </c>
      <c r="H2915" s="1">
        <v>9.8786799317560001E-3</v>
      </c>
      <c r="I2915" s="1">
        <v>4.1718971827615732E-3</v>
      </c>
      <c r="J2915" s="1">
        <v>2.7324950220764311E-3</v>
      </c>
      <c r="K2915" s="1">
        <v>1.9620277006913607E-3</v>
      </c>
      <c r="L2915" s="1">
        <v>0.23066640678244796</v>
      </c>
      <c r="M2915" s="1">
        <v>3.4553271123639148E-3</v>
      </c>
      <c r="N2915" s="1">
        <v>3.7619668164451327E-3</v>
      </c>
      <c r="O2915" s="1">
        <v>2.9098900177967823E-3</v>
      </c>
      <c r="P2915" s="1">
        <v>7.7435941117698489E-3</v>
      </c>
      <c r="Q2915" s="1">
        <v>5.0167056297498762E-3</v>
      </c>
      <c r="R2915" s="1">
        <v>1.1935994423500143E-2</v>
      </c>
      <c r="S2915" s="1">
        <v>1.0976767671221145E-2</v>
      </c>
      <c r="T2915" s="1">
        <v>1.2043897597961806E-2</v>
      </c>
      <c r="U2915" s="1">
        <v>1.7244530897019279E-2</v>
      </c>
      <c r="V2915" s="63">
        <v>7.0873643639113712E-3</v>
      </c>
      <c r="W2915" s="12">
        <v>5.9704064154394915E-2</v>
      </c>
      <c r="X2915" s="13">
        <v>4.8580391439404106E-3</v>
      </c>
      <c r="Y2915" s="64">
        <v>1.3050297647425593E-2</v>
      </c>
      <c r="Z2915" s="63">
        <v>1.3190384884713665E-3</v>
      </c>
      <c r="AA2915" s="12">
        <v>5.6988263030582839E-2</v>
      </c>
      <c r="AB2915" s="13">
        <v>1.0546824992574532E-3</v>
      </c>
      <c r="AC2915" s="64">
        <v>1.4184977925205181E-3</v>
      </c>
      <c r="AD2915" s="33">
        <v>0.70389148054241601</v>
      </c>
      <c r="AE2915" s="30">
        <v>5.9295924343931414</v>
      </c>
      <c r="AF2915" s="30">
        <v>0.48248293582496965</v>
      </c>
      <c r="AG2915" s="34">
        <v>1.2961085194575841</v>
      </c>
      <c r="AH2915" s="74">
        <v>0.95507449379542231</v>
      </c>
      <c r="AI2915" s="37" t="s">
        <v>4007</v>
      </c>
      <c r="AJ2915" s="38" t="s">
        <v>36587</v>
      </c>
      <c r="AK2915" s="39" t="s">
        <v>4008</v>
      </c>
      <c r="AL2915" s="40" t="s">
        <v>8309</v>
      </c>
      <c r="AM2915" s="45" t="s">
        <v>8323</v>
      </c>
      <c r="AN2915" s="38">
        <v>1</v>
      </c>
      <c r="AO2915" s="38">
        <v>1</v>
      </c>
      <c r="AP2915" s="38">
        <v>0</v>
      </c>
      <c r="AQ2915" s="39" t="s">
        <v>40</v>
      </c>
      <c r="AR2915" s="39">
        <v>1772.684</v>
      </c>
      <c r="AS2915" s="39">
        <v>3.66</v>
      </c>
      <c r="AT2915" s="39">
        <v>14.54</v>
      </c>
      <c r="AU2915" s="39">
        <v>6.02</v>
      </c>
      <c r="AV2915" s="39">
        <v>83.2</v>
      </c>
      <c r="AW2915" s="40">
        <v>2.42</v>
      </c>
    </row>
    <row r="2916" spans="1:49">
      <c r="A2916" s="37">
        <v>184</v>
      </c>
      <c r="B2916" s="39" t="s">
        <v>8307</v>
      </c>
      <c r="C2916" s="39" t="s">
        <v>8307</v>
      </c>
      <c r="D2916" s="39" t="s">
        <v>8320</v>
      </c>
      <c r="E2916" s="40" t="s">
        <v>2067</v>
      </c>
      <c r="F2916" s="1">
        <v>8.6625912062556105E-3</v>
      </c>
      <c r="G2916" s="1">
        <v>1.6908867404616905</v>
      </c>
      <c r="H2916" s="1">
        <v>9.8786799317560001E-3</v>
      </c>
      <c r="I2916" s="1">
        <v>4.1718971827615732E-3</v>
      </c>
      <c r="J2916" s="1">
        <v>2.7324950220764311E-3</v>
      </c>
      <c r="K2916" s="1">
        <v>1.9620277006913607E-3</v>
      </c>
      <c r="L2916" s="1">
        <v>2.3066640678244799E-3</v>
      </c>
      <c r="M2916" s="1">
        <v>3.4553271123639148E-3</v>
      </c>
      <c r="N2916" s="1">
        <v>3.7619668164451327E-3</v>
      </c>
      <c r="O2916" s="1">
        <v>2.9098900177967823E-3</v>
      </c>
      <c r="P2916" s="1">
        <v>7.7435941117698489E-3</v>
      </c>
      <c r="Q2916" s="1">
        <v>5.0167056297498762E-3</v>
      </c>
      <c r="R2916" s="1">
        <v>1.1935994423500143E-2</v>
      </c>
      <c r="S2916" s="1">
        <v>1.0976767671221145E-2</v>
      </c>
      <c r="T2916" s="1">
        <v>1.2043897597961806E-2</v>
      </c>
      <c r="U2916" s="1">
        <v>1.7244530897019279E-2</v>
      </c>
      <c r="V2916" s="63">
        <v>0.42839997719561596</v>
      </c>
      <c r="W2916" s="12">
        <v>2.6141284757390465E-3</v>
      </c>
      <c r="X2916" s="13">
        <v>4.8580391439404106E-3</v>
      </c>
      <c r="Y2916" s="64">
        <v>1.3050297647425593E-2</v>
      </c>
      <c r="Z2916" s="63">
        <v>0.42083071029750663</v>
      </c>
      <c r="AA2916" s="12">
        <v>3.2163586663899713E-4</v>
      </c>
      <c r="AB2916" s="13">
        <v>1.0546824992574532E-3</v>
      </c>
      <c r="AC2916" s="64">
        <v>1.4184977925205181E-3</v>
      </c>
      <c r="AD2916" s="33">
        <v>47.843636423250295</v>
      </c>
      <c r="AE2916" s="30">
        <v>0.29194542253632111</v>
      </c>
      <c r="AF2916" s="30">
        <v>0.5425449834383923</v>
      </c>
      <c r="AG2916" s="34">
        <v>1.4574550165616076</v>
      </c>
      <c r="AH2916" s="74">
        <v>0.50071655470036847</v>
      </c>
      <c r="AI2916" s="37" t="s">
        <v>4007</v>
      </c>
      <c r="AJ2916" s="38" t="s">
        <v>36587</v>
      </c>
      <c r="AK2916" s="39" t="s">
        <v>4008</v>
      </c>
      <c r="AL2916" s="40" t="s">
        <v>8309</v>
      </c>
      <c r="AM2916" s="45" t="s">
        <v>8321</v>
      </c>
      <c r="AN2916" s="38">
        <v>2</v>
      </c>
      <c r="AO2916" s="38">
        <v>2</v>
      </c>
      <c r="AP2916" s="38">
        <v>0</v>
      </c>
      <c r="AQ2916" s="39" t="s">
        <v>40</v>
      </c>
      <c r="AR2916" s="39">
        <v>1772.684</v>
      </c>
      <c r="AS2916" s="39">
        <v>3.66</v>
      </c>
      <c r="AT2916" s="39">
        <v>14.51</v>
      </c>
      <c r="AU2916" s="39">
        <v>3.7</v>
      </c>
      <c r="AV2916" s="39">
        <v>79.8</v>
      </c>
      <c r="AW2916" s="40">
        <v>3.7</v>
      </c>
    </row>
    <row r="2917" spans="1:49">
      <c r="A2917" s="37">
        <v>184</v>
      </c>
      <c r="B2917" s="39" t="s">
        <v>8307</v>
      </c>
      <c r="C2917" s="39" t="s">
        <v>8307</v>
      </c>
      <c r="D2917" s="39" t="s">
        <v>8330</v>
      </c>
      <c r="E2917" s="40" t="s">
        <v>8324</v>
      </c>
      <c r="F2917" s="1">
        <v>8.6625912062556105E-3</v>
      </c>
      <c r="G2917" s="1">
        <v>5.6362891348723018E-3</v>
      </c>
      <c r="H2917" s="1">
        <v>9.8786799317560001E-3</v>
      </c>
      <c r="I2917" s="1">
        <v>1.6687588731046292</v>
      </c>
      <c r="J2917" s="1">
        <v>2.7324950220764311E-3</v>
      </c>
      <c r="K2917" s="1">
        <v>1.9620277006913607E-3</v>
      </c>
      <c r="L2917" s="1">
        <v>1.3839984406946877</v>
      </c>
      <c r="M2917" s="1">
        <v>2.4187289786547406</v>
      </c>
      <c r="N2917" s="1">
        <v>3.7619668164451327E-3</v>
      </c>
      <c r="O2917" s="1">
        <v>2.9098900177967823E-3</v>
      </c>
      <c r="P2917" s="1">
        <v>7.7435941117698489E-3</v>
      </c>
      <c r="Q2917" s="1">
        <v>17.056799141149575</v>
      </c>
      <c r="R2917" s="1">
        <v>1.1935994423500143E-2</v>
      </c>
      <c r="S2917" s="1">
        <v>1.0976767671221144</v>
      </c>
      <c r="T2917" s="1">
        <v>1.2043897597961806E-2</v>
      </c>
      <c r="U2917" s="1">
        <v>1.7244530897019279E-2</v>
      </c>
      <c r="V2917" s="63">
        <v>0.4232341083443783</v>
      </c>
      <c r="W2917" s="12">
        <v>0.95185548551804899</v>
      </c>
      <c r="X2917" s="13">
        <v>4.2678036480238966</v>
      </c>
      <c r="Y2917" s="64">
        <v>0.28472529751014891</v>
      </c>
      <c r="Z2917" s="63">
        <v>0.41517587952376689</v>
      </c>
      <c r="AA2917" s="12">
        <v>0.58748031249765242</v>
      </c>
      <c r="AB2917" s="13">
        <v>4.2629986278467626</v>
      </c>
      <c r="AC2917" s="64">
        <v>0.27098665437446229</v>
      </c>
      <c r="AD2917" s="33">
        <v>0.61557313826450399</v>
      </c>
      <c r="AE2917" s="30">
        <v>1.384426861735496</v>
      </c>
      <c r="AF2917" s="30">
        <v>6.2073099339458384</v>
      </c>
      <c r="AG2917" s="34">
        <v>0.41411890364233916</v>
      </c>
      <c r="AH2917" s="74">
        <v>0.98941624477873935</v>
      </c>
      <c r="AI2917" s="37" t="s">
        <v>4007</v>
      </c>
      <c r="AJ2917" s="38" t="s">
        <v>36587</v>
      </c>
      <c r="AK2917" s="39" t="s">
        <v>4008</v>
      </c>
      <c r="AL2917" s="40" t="s">
        <v>8309</v>
      </c>
      <c r="AM2917" s="45" t="s">
        <v>8331</v>
      </c>
      <c r="AN2917" s="38">
        <v>1</v>
      </c>
      <c r="AO2917" s="38">
        <v>1</v>
      </c>
      <c r="AP2917" s="38">
        <v>0</v>
      </c>
      <c r="AQ2917" s="39" t="s">
        <v>40</v>
      </c>
      <c r="AR2917" s="39">
        <v>2574.0210000000002</v>
      </c>
      <c r="AS2917" s="39">
        <v>3.85</v>
      </c>
      <c r="AT2917" s="39">
        <v>21</v>
      </c>
      <c r="AU2917" s="39">
        <v>8.7799999999999994</v>
      </c>
      <c r="AV2917" s="39">
        <v>95.2</v>
      </c>
      <c r="AW2917" s="40">
        <v>3.33</v>
      </c>
    </row>
    <row r="2918" spans="1:49">
      <c r="A2918" s="37">
        <v>184</v>
      </c>
      <c r="B2918" s="39" t="s">
        <v>8307</v>
      </c>
      <c r="C2918" s="39" t="s">
        <v>8307</v>
      </c>
      <c r="D2918" s="39" t="s">
        <v>8327</v>
      </c>
      <c r="E2918" s="40" t="s">
        <v>8329</v>
      </c>
      <c r="F2918" s="1">
        <v>8.6625912062556105E-3</v>
      </c>
      <c r="G2918" s="1">
        <v>5.6362891348723018E-3</v>
      </c>
      <c r="H2918" s="1">
        <v>9.8786799317560001E-3</v>
      </c>
      <c r="I2918" s="1">
        <v>4.5890869010377306</v>
      </c>
      <c r="J2918" s="1">
        <v>2.7324950220764311E-3</v>
      </c>
      <c r="K2918" s="1">
        <v>1.9620277006913607E-3</v>
      </c>
      <c r="L2918" s="1">
        <v>2.3066640678244794</v>
      </c>
      <c r="M2918" s="1">
        <v>4.1463925348366981</v>
      </c>
      <c r="N2918" s="1">
        <v>3.7619668164451327E-3</v>
      </c>
      <c r="O2918" s="1">
        <v>2.9098900177967823E-3</v>
      </c>
      <c r="P2918" s="1">
        <v>0.77435941117698481</v>
      </c>
      <c r="Q2918" s="1">
        <v>22.073504770899451</v>
      </c>
      <c r="R2918" s="1">
        <v>1.1935994423500143E-2</v>
      </c>
      <c r="S2918" s="1">
        <v>2.1953535342442287</v>
      </c>
      <c r="T2918" s="1">
        <v>1.2043897597961806E-2</v>
      </c>
      <c r="U2918" s="1">
        <v>1.7244530897019279E-2</v>
      </c>
      <c r="V2918" s="63">
        <v>1.1533161153276537</v>
      </c>
      <c r="W2918" s="12">
        <v>1.6144377813459863</v>
      </c>
      <c r="X2918" s="13">
        <v>5.7136340097276692</v>
      </c>
      <c r="Y2918" s="64">
        <v>0.55914448929067762</v>
      </c>
      <c r="Z2918" s="63">
        <v>1.145257275838673</v>
      </c>
      <c r="AA2918" s="12">
        <v>1.0036451934272064</v>
      </c>
      <c r="AB2918" s="13">
        <v>5.4563175433008135</v>
      </c>
      <c r="AC2918" s="64">
        <v>0.54540442165884129</v>
      </c>
      <c r="AD2918" s="33">
        <v>0.83339498986072391</v>
      </c>
      <c r="AE2918" s="30">
        <v>1.166605010139276</v>
      </c>
      <c r="AF2918" s="30">
        <v>4.1287153576728519</v>
      </c>
      <c r="AG2918" s="34">
        <v>0.40404205732501886</v>
      </c>
      <c r="AH2918" s="74">
        <v>0.97574376514413075</v>
      </c>
      <c r="AI2918" s="37" t="s">
        <v>4007</v>
      </c>
      <c r="AJ2918" s="38" t="s">
        <v>36587</v>
      </c>
      <c r="AK2918" s="39" t="s">
        <v>4008</v>
      </c>
      <c r="AL2918" s="40" t="s">
        <v>8309</v>
      </c>
      <c r="AM2918" s="45" t="s">
        <v>8328</v>
      </c>
      <c r="AN2918" s="38">
        <v>1</v>
      </c>
      <c r="AO2918" s="38">
        <v>0</v>
      </c>
      <c r="AP2918" s="38">
        <v>1</v>
      </c>
      <c r="AQ2918" s="39" t="s">
        <v>40</v>
      </c>
      <c r="AR2918" s="39">
        <v>2574.0210000000002</v>
      </c>
      <c r="AS2918" s="39">
        <v>3.85</v>
      </c>
      <c r="AT2918" s="39">
        <v>19</v>
      </c>
      <c r="AU2918" s="39">
        <v>8.59</v>
      </c>
      <c r="AV2918" s="39">
        <v>100</v>
      </c>
      <c r="AW2918" s="40">
        <v>1.08</v>
      </c>
    </row>
    <row r="2919" spans="1:49">
      <c r="A2919" s="37">
        <v>184</v>
      </c>
      <c r="B2919" s="39" t="s">
        <v>8307</v>
      </c>
      <c r="C2919" s="39" t="s">
        <v>8307</v>
      </c>
      <c r="D2919" s="39" t="s">
        <v>8325</v>
      </c>
      <c r="E2919" s="40" t="s">
        <v>2067</v>
      </c>
      <c r="F2919" s="1">
        <v>2.5987773618766825</v>
      </c>
      <c r="G2919" s="1">
        <v>5.6362891348723018E-3</v>
      </c>
      <c r="H2919" s="1">
        <v>9.8786799317560001E-3</v>
      </c>
      <c r="I2919" s="1">
        <v>6.6750354924185169</v>
      </c>
      <c r="J2919" s="1">
        <v>5.7382395463605054</v>
      </c>
      <c r="K2919" s="1">
        <v>2.5506360108987689</v>
      </c>
      <c r="L2919" s="1">
        <v>2.3066640678244799E-3</v>
      </c>
      <c r="M2919" s="1">
        <v>3.4553271123639148E-3</v>
      </c>
      <c r="N2919" s="1">
        <v>3.7619668164451327E-3</v>
      </c>
      <c r="O2919" s="1">
        <v>0.87296700533903471</v>
      </c>
      <c r="P2919" s="1">
        <v>7.7435941117698489E-3</v>
      </c>
      <c r="Q2919" s="1">
        <v>2.0066822518999503</v>
      </c>
      <c r="R2919" s="1">
        <v>7.1615966541000855</v>
      </c>
      <c r="S2919" s="1">
        <v>4.3907070684884575</v>
      </c>
      <c r="T2919" s="1">
        <v>1.2043897597961806E-2</v>
      </c>
      <c r="U2919" s="1">
        <v>1.7244530897019279E-2</v>
      </c>
      <c r="V2919" s="63">
        <v>2.3223319558404567</v>
      </c>
      <c r="W2919" s="12">
        <v>2.0736593871098656</v>
      </c>
      <c r="X2919" s="13">
        <v>0.7227887045418</v>
      </c>
      <c r="Y2919" s="64">
        <v>2.8953980377708812</v>
      </c>
      <c r="Z2919" s="63">
        <v>1.5741920971631502</v>
      </c>
      <c r="AA2919" s="12">
        <v>1.3611545772033118</v>
      </c>
      <c r="AB2919" s="13">
        <v>0.47427357809005311</v>
      </c>
      <c r="AC2919" s="64">
        <v>1.7567464823288481</v>
      </c>
      <c r="AD2919" s="33">
        <v>1.0565680296730742</v>
      </c>
      <c r="AE2919" s="30">
        <v>0.94343197032692572</v>
      </c>
      <c r="AF2919" s="30">
        <v>0.32883991261762041</v>
      </c>
      <c r="AG2919" s="34">
        <v>1.3172901454476775</v>
      </c>
      <c r="AH2919" s="74">
        <v>0.97214592725120885</v>
      </c>
      <c r="AI2919" s="37" t="s">
        <v>4007</v>
      </c>
      <c r="AJ2919" s="38" t="s">
        <v>36587</v>
      </c>
      <c r="AK2919" s="39" t="s">
        <v>4008</v>
      </c>
      <c r="AL2919" s="40" t="s">
        <v>8309</v>
      </c>
      <c r="AM2919" s="45" t="s">
        <v>8326</v>
      </c>
      <c r="AN2919" s="38">
        <v>2</v>
      </c>
      <c r="AO2919" s="38">
        <v>2</v>
      </c>
      <c r="AP2919" s="38">
        <v>0</v>
      </c>
      <c r="AQ2919" s="39" t="s">
        <v>40</v>
      </c>
      <c r="AR2919" s="39">
        <v>2574.0210000000002</v>
      </c>
      <c r="AS2919" s="39">
        <v>3.85</v>
      </c>
      <c r="AT2919" s="39">
        <v>19.260000000000002</v>
      </c>
      <c r="AU2919" s="39">
        <v>10.33</v>
      </c>
      <c r="AV2919" s="39">
        <v>88.6</v>
      </c>
      <c r="AW2919" s="40">
        <v>16.96</v>
      </c>
    </row>
    <row r="2920" spans="1:49">
      <c r="A2920" s="37">
        <v>184</v>
      </c>
      <c r="B2920" s="39" t="s">
        <v>8307</v>
      </c>
      <c r="C2920" s="39" t="s">
        <v>8307</v>
      </c>
      <c r="D2920" s="39" t="s">
        <v>8332</v>
      </c>
      <c r="E2920" s="40" t="s">
        <v>8334</v>
      </c>
      <c r="F2920" s="1">
        <v>8.6625912062556105E-3</v>
      </c>
      <c r="G2920" s="1">
        <v>5.6362891348723018E-3</v>
      </c>
      <c r="H2920" s="1">
        <v>9.8786799317560001E-3</v>
      </c>
      <c r="I2920" s="1">
        <v>1.2515691548284722</v>
      </c>
      <c r="J2920" s="1">
        <v>1.0929980088305724</v>
      </c>
      <c r="K2920" s="1">
        <v>1.9620277006913607E-3</v>
      </c>
      <c r="L2920" s="1">
        <v>0.46133281356489592</v>
      </c>
      <c r="M2920" s="1">
        <v>1.382130844945566</v>
      </c>
      <c r="N2920" s="1">
        <v>3.7619668164451327E-3</v>
      </c>
      <c r="O2920" s="1">
        <v>2.9098900177967823E-3</v>
      </c>
      <c r="P2920" s="1">
        <v>3.0974376447079393</v>
      </c>
      <c r="Q2920" s="1">
        <v>5.0167056297498762E-3</v>
      </c>
      <c r="R2920" s="1">
        <v>1.1935994423500143E-2</v>
      </c>
      <c r="S2920" s="1">
        <v>1.0976767671221145E-2</v>
      </c>
      <c r="T2920" s="1">
        <v>2.4087795195923611</v>
      </c>
      <c r="U2920" s="1">
        <v>1.7244530897019279E-2</v>
      </c>
      <c r="V2920" s="63">
        <v>0.31893667877533904</v>
      </c>
      <c r="W2920" s="12">
        <v>0.73460592376043143</v>
      </c>
      <c r="X2920" s="13">
        <v>0.77728155179298286</v>
      </c>
      <c r="Y2920" s="64">
        <v>0.6122342031460255</v>
      </c>
      <c r="Z2920" s="63">
        <v>0.31087877133537295</v>
      </c>
      <c r="AA2920" s="12">
        <v>0.31080254736545554</v>
      </c>
      <c r="AB2920" s="13">
        <v>0.77338548532909601</v>
      </c>
      <c r="AC2920" s="64">
        <v>0.59885002485579641</v>
      </c>
      <c r="AD2920" s="33">
        <v>0.47360733082389128</v>
      </c>
      <c r="AE2920" s="30">
        <v>1.0908583863590999</v>
      </c>
      <c r="AF2920" s="30">
        <v>1.1542298692545088</v>
      </c>
      <c r="AG2920" s="34">
        <v>0.90914161364090018</v>
      </c>
      <c r="AH2920" s="74">
        <v>0.93928765939483561</v>
      </c>
      <c r="AI2920" s="37" t="s">
        <v>4007</v>
      </c>
      <c r="AJ2920" s="38" t="s">
        <v>36587</v>
      </c>
      <c r="AK2920" s="39" t="s">
        <v>4008</v>
      </c>
      <c r="AL2920" s="40" t="s">
        <v>8309</v>
      </c>
      <c r="AM2920" s="45" t="s">
        <v>8333</v>
      </c>
      <c r="AN2920" s="38">
        <v>1</v>
      </c>
      <c r="AO2920" s="38">
        <v>0</v>
      </c>
      <c r="AP2920" s="38">
        <v>1</v>
      </c>
      <c r="AQ2920" s="39" t="s">
        <v>77</v>
      </c>
      <c r="AR2920" s="39">
        <v>1422.722</v>
      </c>
      <c r="AS2920" s="39">
        <v>6</v>
      </c>
      <c r="AT2920" s="39">
        <v>17</v>
      </c>
      <c r="AU2920" s="39">
        <v>4.32</v>
      </c>
      <c r="AV2920" s="39">
        <v>93.4</v>
      </c>
      <c r="AW2920" s="40">
        <v>0.25</v>
      </c>
    </row>
    <row r="2921" spans="1:49">
      <c r="A2921" s="37">
        <v>185</v>
      </c>
      <c r="B2921" s="39" t="s">
        <v>8336</v>
      </c>
      <c r="C2921" s="39" t="s">
        <v>8338</v>
      </c>
      <c r="D2921" s="39" t="s">
        <v>8335</v>
      </c>
      <c r="E2921" s="40" t="s">
        <v>5472</v>
      </c>
      <c r="F2921" s="1">
        <v>8.6625912062556105E-3</v>
      </c>
      <c r="G2921" s="1">
        <v>5.6362891348723018E-3</v>
      </c>
      <c r="H2921" s="1">
        <v>9.8786799317560001E-3</v>
      </c>
      <c r="I2921" s="1">
        <v>4.1718971827615732E-3</v>
      </c>
      <c r="J2921" s="1">
        <v>2.7324950220764311E-3</v>
      </c>
      <c r="K2921" s="1">
        <v>0.78481108027654434</v>
      </c>
      <c r="L2921" s="1">
        <v>0.46133281356489592</v>
      </c>
      <c r="M2921" s="1">
        <v>0.34553271123639151</v>
      </c>
      <c r="N2921" s="1">
        <v>3.7619668164451327E-3</v>
      </c>
      <c r="O2921" s="1">
        <v>0.29098900177967824</v>
      </c>
      <c r="P2921" s="1">
        <v>1.5487188223539696</v>
      </c>
      <c r="Q2921" s="1">
        <v>5.0167056297498762E-3</v>
      </c>
      <c r="R2921" s="1">
        <v>1.1935994423500143E-2</v>
      </c>
      <c r="S2921" s="1">
        <v>1.0976767671221145E-2</v>
      </c>
      <c r="T2921" s="1">
        <v>1.2043897597961806E-2</v>
      </c>
      <c r="U2921" s="1">
        <v>1.7244530897019279E-2</v>
      </c>
      <c r="V2921" s="63">
        <v>7.0873643639113712E-3</v>
      </c>
      <c r="W2921" s="12">
        <v>0.39860227502497703</v>
      </c>
      <c r="X2921" s="13">
        <v>0.46212162414496072</v>
      </c>
      <c r="Y2921" s="64">
        <v>1.3050297647425593E-2</v>
      </c>
      <c r="Z2921" s="63">
        <v>1.3190384884713665E-3</v>
      </c>
      <c r="AA2921" s="12">
        <v>0.16140570597090811</v>
      </c>
      <c r="AB2921" s="13">
        <v>0.36844474117457543</v>
      </c>
      <c r="AC2921" s="64">
        <v>1.4184977925205181E-3</v>
      </c>
      <c r="AD2921" s="33">
        <v>3.443371830716855E-2</v>
      </c>
      <c r="AE2921" s="30">
        <v>1.9365955734822473</v>
      </c>
      <c r="AF2921" s="30">
        <v>2.2452021671815077</v>
      </c>
      <c r="AG2921" s="34">
        <v>6.3404426517752646E-2</v>
      </c>
      <c r="AH2921" s="74">
        <v>0.58187768352256009</v>
      </c>
      <c r="AI2921" s="37" t="s">
        <v>6044</v>
      </c>
      <c r="AJ2921" s="38" t="s">
        <v>36586</v>
      </c>
      <c r="AK2921" s="39" t="s">
        <v>6045</v>
      </c>
      <c r="AL2921" s="40" t="s">
        <v>8339</v>
      </c>
      <c r="AM2921" s="45" t="s">
        <v>8337</v>
      </c>
      <c r="AN2921" s="38">
        <v>1</v>
      </c>
      <c r="AO2921" s="38">
        <v>1</v>
      </c>
      <c r="AP2921" s="38">
        <v>0</v>
      </c>
      <c r="AQ2921" s="39" t="s">
        <v>40</v>
      </c>
      <c r="AR2921" s="39">
        <v>1602.761</v>
      </c>
      <c r="AS2921" s="39">
        <v>4.09</v>
      </c>
      <c r="AT2921" s="39">
        <v>18.149999999999999</v>
      </c>
      <c r="AU2921" s="39">
        <v>7.03</v>
      </c>
      <c r="AV2921" s="39">
        <v>84.2</v>
      </c>
      <c r="AW2921" s="40">
        <v>99</v>
      </c>
    </row>
    <row r="2922" spans="1:49">
      <c r="A2922" s="37">
        <v>185</v>
      </c>
      <c r="B2922" s="39" t="s">
        <v>8336</v>
      </c>
      <c r="C2922" s="39" t="s">
        <v>8338</v>
      </c>
      <c r="D2922" s="39" t="s">
        <v>8343</v>
      </c>
      <c r="E2922" s="40" t="s">
        <v>3544</v>
      </c>
      <c r="F2922" s="1">
        <v>12.993886809383415</v>
      </c>
      <c r="G2922" s="1">
        <v>3.381773480923381</v>
      </c>
      <c r="H2922" s="1">
        <v>11.8544159181072</v>
      </c>
      <c r="I2922" s="1">
        <v>7.5094149289708314</v>
      </c>
      <c r="J2922" s="1">
        <v>16.941469136873874</v>
      </c>
      <c r="K2922" s="1">
        <v>8.2405163429037156</v>
      </c>
      <c r="L2922" s="1">
        <v>7.1506586102558867</v>
      </c>
      <c r="M2922" s="1">
        <v>5.8740560910186552</v>
      </c>
      <c r="N2922" s="1">
        <v>8.2763269961792911</v>
      </c>
      <c r="O2922" s="1">
        <v>6.9837360427122777</v>
      </c>
      <c r="P2922" s="1">
        <v>12.389750578831757</v>
      </c>
      <c r="Q2922" s="1">
        <v>5.0167056297498753</v>
      </c>
      <c r="R2922" s="1">
        <v>1.1935994423500143E-2</v>
      </c>
      <c r="S2922" s="1">
        <v>1.0976767671221145E-2</v>
      </c>
      <c r="T2922" s="1">
        <v>1.2043897597961806E-2</v>
      </c>
      <c r="U2922" s="1">
        <v>1.7244530897019277</v>
      </c>
      <c r="V2922" s="63">
        <v>8.9348727843462079</v>
      </c>
      <c r="W2922" s="12">
        <v>9.5516750452630319</v>
      </c>
      <c r="X2922" s="13">
        <v>8.1666298118683009</v>
      </c>
      <c r="Y2922" s="64">
        <v>0.4398524373486527</v>
      </c>
      <c r="Z2922" s="63">
        <v>2.195984383225932</v>
      </c>
      <c r="AA2922" s="12">
        <v>2.5102781212608547</v>
      </c>
      <c r="AB2922" s="13">
        <v>1.5590606815966233</v>
      </c>
      <c r="AC2922" s="64">
        <v>0.42820028460961451</v>
      </c>
      <c r="AD2922" s="33">
        <v>1.0449225422243282</v>
      </c>
      <c r="AE2922" s="30">
        <v>1.1170568190162817</v>
      </c>
      <c r="AF2922" s="30">
        <v>0.95507745777567166</v>
      </c>
      <c r="AG2922" s="34">
        <v>5.144020940546077E-2</v>
      </c>
      <c r="AH2922" s="74">
        <v>1.2175789284286439E-2</v>
      </c>
      <c r="AI2922" s="37" t="s">
        <v>6044</v>
      </c>
      <c r="AJ2922" s="38" t="s">
        <v>36586</v>
      </c>
      <c r="AK2922" s="39" t="s">
        <v>6045</v>
      </c>
      <c r="AL2922" s="40" t="s">
        <v>8339</v>
      </c>
      <c r="AM2922" s="45" t="s">
        <v>8344</v>
      </c>
      <c r="AN2922" s="38">
        <v>1</v>
      </c>
      <c r="AO2922" s="38">
        <v>0</v>
      </c>
      <c r="AP2922" s="38">
        <v>1</v>
      </c>
      <c r="AQ2922" s="39" t="s">
        <v>40</v>
      </c>
      <c r="AR2922" s="39">
        <v>1781.8920000000001</v>
      </c>
      <c r="AS2922" s="39">
        <v>4.79</v>
      </c>
      <c r="AT2922" s="39">
        <v>20.149999999999999</v>
      </c>
      <c r="AU2922" s="39">
        <v>6.21</v>
      </c>
      <c r="AV2922" s="39">
        <v>96.1</v>
      </c>
      <c r="AW2922" s="40">
        <v>-0.1</v>
      </c>
    </row>
    <row r="2923" spans="1:49">
      <c r="A2923" s="37">
        <v>185</v>
      </c>
      <c r="B2923" s="39" t="s">
        <v>8336</v>
      </c>
      <c r="C2923" s="39" t="s">
        <v>8338</v>
      </c>
      <c r="D2923" s="39" t="s">
        <v>8340</v>
      </c>
      <c r="E2923" s="40" t="s">
        <v>8342</v>
      </c>
      <c r="F2923" s="1">
        <v>8.6625912062556105E-3</v>
      </c>
      <c r="G2923" s="1">
        <v>5.6362891348723018E-3</v>
      </c>
      <c r="H2923" s="1">
        <v>9.8786799317560001E-3</v>
      </c>
      <c r="I2923" s="1">
        <v>3.7547074644854157</v>
      </c>
      <c r="J2923" s="1">
        <v>2.7324950220764311E-3</v>
      </c>
      <c r="K2923" s="1">
        <v>1.9620277006913607E-3</v>
      </c>
      <c r="L2923" s="1">
        <v>1.8453312542595837</v>
      </c>
      <c r="M2923" s="1">
        <v>3.4553271123639148E-3</v>
      </c>
      <c r="N2923" s="1">
        <v>3.7619668164451327E-3</v>
      </c>
      <c r="O2923" s="1">
        <v>2.3279120142374259</v>
      </c>
      <c r="P2923" s="1">
        <v>7.7435941117698489E-3</v>
      </c>
      <c r="Q2923" s="1">
        <v>1.0033411259499752</v>
      </c>
      <c r="R2923" s="1">
        <v>1.1935994423500143E-2</v>
      </c>
      <c r="S2923" s="1">
        <v>1.0976767671221145E-2</v>
      </c>
      <c r="T2923" s="1">
        <v>1.2043897597961806E-2</v>
      </c>
      <c r="U2923" s="1">
        <v>1.7244530897019279E-2</v>
      </c>
      <c r="V2923" s="63">
        <v>0.94472125618957492</v>
      </c>
      <c r="W2923" s="12">
        <v>0.46337027602367881</v>
      </c>
      <c r="X2923" s="13">
        <v>0.83568967527890403</v>
      </c>
      <c r="Y2923" s="64">
        <v>1.3050297647425593E-2</v>
      </c>
      <c r="Z2923" s="63">
        <v>0.93666249403737012</v>
      </c>
      <c r="AA2923" s="12">
        <v>0.46065376029665756</v>
      </c>
      <c r="AB2923" s="13">
        <v>0.55018428300786715</v>
      </c>
      <c r="AC2923" s="64">
        <v>1.4184977925205181E-3</v>
      </c>
      <c r="AD2923" s="33">
        <v>1.454469064714514</v>
      </c>
      <c r="AE2923" s="30">
        <v>0.71339321262125266</v>
      </c>
      <c r="AF2923" s="30">
        <v>1.2866067873787472</v>
      </c>
      <c r="AG2923" s="34">
        <v>2.0091909744950422E-2</v>
      </c>
      <c r="AH2923" s="74">
        <v>0.91287670031794144</v>
      </c>
      <c r="AI2923" s="37" t="s">
        <v>6044</v>
      </c>
      <c r="AJ2923" s="38" t="s">
        <v>36586</v>
      </c>
      <c r="AK2923" s="39" t="s">
        <v>6045</v>
      </c>
      <c r="AL2923" s="40" t="s">
        <v>8339</v>
      </c>
      <c r="AM2923" s="45" t="s">
        <v>8341</v>
      </c>
      <c r="AN2923" s="38">
        <v>2</v>
      </c>
      <c r="AO2923" s="38">
        <v>1</v>
      </c>
      <c r="AP2923" s="38">
        <v>1</v>
      </c>
      <c r="AQ2923" s="39" t="s">
        <v>40</v>
      </c>
      <c r="AR2923" s="39">
        <v>1781.8920000000001</v>
      </c>
      <c r="AS2923" s="39">
        <v>4.79</v>
      </c>
      <c r="AT2923" s="39">
        <v>17.5</v>
      </c>
      <c r="AU2923" s="39">
        <v>4.3899999999999997</v>
      </c>
      <c r="AV2923" s="39">
        <v>92.3</v>
      </c>
      <c r="AW2923" s="40">
        <v>3.09</v>
      </c>
    </row>
    <row r="2924" spans="1:49">
      <c r="A2924" s="37">
        <v>185</v>
      </c>
      <c r="B2924" s="39" t="s">
        <v>8336</v>
      </c>
      <c r="C2924" s="39" t="s">
        <v>8338</v>
      </c>
      <c r="D2924" s="39" t="s">
        <v>8345</v>
      </c>
      <c r="E2924" s="40" t="s">
        <v>3544</v>
      </c>
      <c r="F2924" s="1">
        <v>8.6625912062556105E-3</v>
      </c>
      <c r="G2924" s="1">
        <v>5.6362891348723018E-3</v>
      </c>
      <c r="H2924" s="1">
        <v>9.8786799317560001E-3</v>
      </c>
      <c r="I2924" s="1">
        <v>4.1718971827615732E-3</v>
      </c>
      <c r="J2924" s="1">
        <v>2.7324950220764311E-3</v>
      </c>
      <c r="K2924" s="1">
        <v>0.78481108027654434</v>
      </c>
      <c r="L2924" s="1">
        <v>0.92266562712979183</v>
      </c>
      <c r="M2924" s="1">
        <v>3.4553271123639148E-3</v>
      </c>
      <c r="N2924" s="1">
        <v>3.7619668164451327E-3</v>
      </c>
      <c r="O2924" s="1">
        <v>1.1639560071187129</v>
      </c>
      <c r="P2924" s="1">
        <v>7.7435941117698489E-3</v>
      </c>
      <c r="Q2924" s="1">
        <v>5.0167056297498762E-3</v>
      </c>
      <c r="R2924" s="1">
        <v>1.1935994423500143E-2</v>
      </c>
      <c r="S2924" s="1">
        <v>1.0976767671221145E-2</v>
      </c>
      <c r="T2924" s="1">
        <v>1.2043897597961806E-2</v>
      </c>
      <c r="U2924" s="1">
        <v>1.7244530897019279E-2</v>
      </c>
      <c r="V2924" s="63">
        <v>7.0873643639113712E-3</v>
      </c>
      <c r="W2924" s="12">
        <v>0.4284161323851941</v>
      </c>
      <c r="X2924" s="13">
        <v>0.29511956841916942</v>
      </c>
      <c r="Y2924" s="64">
        <v>1.3050297647425593E-2</v>
      </c>
      <c r="Z2924" s="63">
        <v>1.3190384884713665E-3</v>
      </c>
      <c r="AA2924" s="12">
        <v>0.24716697579345612</v>
      </c>
      <c r="AB2924" s="13">
        <v>0.28961333861310401</v>
      </c>
      <c r="AC2924" s="64">
        <v>1.4184977925205181E-3</v>
      </c>
      <c r="AD2924" s="33">
        <v>4.5996478853515176E-2</v>
      </c>
      <c r="AE2924" s="30">
        <v>2.7803895160379768</v>
      </c>
      <c r="AF2924" s="30">
        <v>1.9153045181607378</v>
      </c>
      <c r="AG2924" s="34">
        <v>8.4695481839262274E-2</v>
      </c>
      <c r="AH2924" s="74">
        <v>0.92802303910818107</v>
      </c>
      <c r="AI2924" s="37" t="s">
        <v>6044</v>
      </c>
      <c r="AJ2924" s="38" t="s">
        <v>36586</v>
      </c>
      <c r="AK2924" s="39" t="s">
        <v>6045</v>
      </c>
      <c r="AL2924" s="40" t="s">
        <v>8339</v>
      </c>
      <c r="AM2924" s="45" t="s">
        <v>8346</v>
      </c>
      <c r="AN2924" s="38">
        <v>1</v>
      </c>
      <c r="AO2924" s="38">
        <v>0</v>
      </c>
      <c r="AP2924" s="38">
        <v>1</v>
      </c>
      <c r="AQ2924" s="39" t="s">
        <v>40</v>
      </c>
      <c r="AR2924" s="39">
        <v>1582.759</v>
      </c>
      <c r="AS2924" s="39">
        <v>4.25</v>
      </c>
      <c r="AT2924" s="39">
        <v>16.5</v>
      </c>
      <c r="AU2924" s="39">
        <v>5.57</v>
      </c>
      <c r="AV2924" s="39">
        <v>83.6</v>
      </c>
      <c r="AW2924" s="40">
        <v>-0.1</v>
      </c>
    </row>
    <row r="2925" spans="1:49">
      <c r="A2925" s="37">
        <v>185</v>
      </c>
      <c r="B2925" s="39" t="s">
        <v>8336</v>
      </c>
      <c r="C2925" s="39" t="s">
        <v>8338</v>
      </c>
      <c r="D2925" s="39" t="s">
        <v>8358</v>
      </c>
      <c r="E2925" s="40" t="s">
        <v>772</v>
      </c>
      <c r="F2925" s="1">
        <v>8.6625912062556105E-3</v>
      </c>
      <c r="G2925" s="1">
        <v>5.6362891348723018E-3</v>
      </c>
      <c r="H2925" s="1">
        <v>9.8786799317560001E-3</v>
      </c>
      <c r="I2925" s="1">
        <v>4.1718971827615732E-3</v>
      </c>
      <c r="J2925" s="1">
        <v>2.7324950220764311E-3</v>
      </c>
      <c r="K2925" s="1">
        <v>1.9620277006913607E-3</v>
      </c>
      <c r="L2925" s="1">
        <v>0.23066640678244796</v>
      </c>
      <c r="M2925" s="1">
        <v>3.4553271123639148E-3</v>
      </c>
      <c r="N2925" s="1">
        <v>3.7619668164451327E-3</v>
      </c>
      <c r="O2925" s="1">
        <v>2.9098900177967823E-3</v>
      </c>
      <c r="P2925" s="1">
        <v>7.7435941117698489E-3</v>
      </c>
      <c r="Q2925" s="1">
        <v>2.0066822518999503</v>
      </c>
      <c r="R2925" s="1">
        <v>1.1935994423500143E-2</v>
      </c>
      <c r="S2925" s="1">
        <v>1.0976767671221145E-2</v>
      </c>
      <c r="T2925" s="1">
        <v>1.2043897597961806E-2</v>
      </c>
      <c r="U2925" s="1">
        <v>1.7244530897019279E-2</v>
      </c>
      <c r="V2925" s="63">
        <v>7.0873643639113712E-3</v>
      </c>
      <c r="W2925" s="12">
        <v>5.9704064154394915E-2</v>
      </c>
      <c r="X2925" s="13">
        <v>0.5052744257114905</v>
      </c>
      <c r="Y2925" s="64">
        <v>1.3050297647425593E-2</v>
      </c>
      <c r="Z2925" s="63">
        <v>1.3190384884713665E-3</v>
      </c>
      <c r="AA2925" s="12">
        <v>5.6988263030582839E-2</v>
      </c>
      <c r="AB2925" s="13">
        <v>0.50047038391247167</v>
      </c>
      <c r="AC2925" s="64">
        <v>1.4184977925205181E-3</v>
      </c>
      <c r="AD2925" s="33">
        <v>0.19482995076548185</v>
      </c>
      <c r="AE2925" s="30">
        <v>1.6412504398575032</v>
      </c>
      <c r="AF2925" s="30">
        <v>13.8898730797154</v>
      </c>
      <c r="AG2925" s="34">
        <v>0.35874956014249693</v>
      </c>
      <c r="AH2925" s="74">
        <v>0.93718218514490959</v>
      </c>
      <c r="AI2925" s="37" t="s">
        <v>6044</v>
      </c>
      <c r="AJ2925" s="38" t="s">
        <v>36586</v>
      </c>
      <c r="AK2925" s="39" t="s">
        <v>6045</v>
      </c>
      <c r="AL2925" s="40" t="s">
        <v>8339</v>
      </c>
      <c r="AM2925" s="45" t="s">
        <v>8359</v>
      </c>
      <c r="AN2925" s="38">
        <v>1</v>
      </c>
      <c r="AO2925" s="38">
        <v>1</v>
      </c>
      <c r="AP2925" s="38">
        <v>0</v>
      </c>
      <c r="AQ2925" s="39" t="s">
        <v>40</v>
      </c>
      <c r="AR2925" s="39">
        <v>3523.558</v>
      </c>
      <c r="AS2925" s="39">
        <v>3.72</v>
      </c>
      <c r="AT2925" s="39">
        <v>19.850000000000001</v>
      </c>
      <c r="AU2925" s="39">
        <v>8.17</v>
      </c>
      <c r="AV2925" s="39">
        <v>90.2</v>
      </c>
      <c r="AW2925" s="40">
        <v>2.21</v>
      </c>
    </row>
    <row r="2926" spans="1:49">
      <c r="A2926" s="37">
        <v>185</v>
      </c>
      <c r="B2926" s="39" t="s">
        <v>8336</v>
      </c>
      <c r="C2926" s="39" t="s">
        <v>8338</v>
      </c>
      <c r="D2926" s="39" t="s">
        <v>8355</v>
      </c>
      <c r="E2926" s="40" t="s">
        <v>8357</v>
      </c>
      <c r="F2926" s="1">
        <v>8.6625912062556105E-3</v>
      </c>
      <c r="G2926" s="1">
        <v>5.6362891348723018E-3</v>
      </c>
      <c r="H2926" s="1">
        <v>9.8786799317560001E-3</v>
      </c>
      <c r="I2926" s="1">
        <v>4.1718971827615732E-3</v>
      </c>
      <c r="J2926" s="1">
        <v>2.7324950220764311E-3</v>
      </c>
      <c r="K2926" s="1">
        <v>0.78481108027654434</v>
      </c>
      <c r="L2926" s="1">
        <v>0.92266562712979183</v>
      </c>
      <c r="M2926" s="1">
        <v>1.0365981337091745</v>
      </c>
      <c r="N2926" s="1">
        <v>3.7619668164451327E-3</v>
      </c>
      <c r="O2926" s="1">
        <v>2.9098900177967823E-3</v>
      </c>
      <c r="P2926" s="1">
        <v>7.7435941117698489E-3</v>
      </c>
      <c r="Q2926" s="1">
        <v>2.0066822518999503</v>
      </c>
      <c r="R2926" s="1">
        <v>1.1935994423500143E-2</v>
      </c>
      <c r="S2926" s="1">
        <v>1.0976767671221145E-2</v>
      </c>
      <c r="T2926" s="1">
        <v>1.2043897597961806E-2</v>
      </c>
      <c r="U2926" s="1">
        <v>1.7244530897019279E-2</v>
      </c>
      <c r="V2926" s="63">
        <v>7.0873643639113712E-3</v>
      </c>
      <c r="W2926" s="12">
        <v>0.68670183403439677</v>
      </c>
      <c r="X2926" s="13">
        <v>0.5052744257114905</v>
      </c>
      <c r="Y2926" s="64">
        <v>1.3050297647425593E-2</v>
      </c>
      <c r="Z2926" s="63">
        <v>1.3190384884713665E-3</v>
      </c>
      <c r="AA2926" s="12">
        <v>0.23372808508414586</v>
      </c>
      <c r="AB2926" s="13">
        <v>0.50047038391247167</v>
      </c>
      <c r="AC2926" s="64">
        <v>1.4184977925205181E-3</v>
      </c>
      <c r="AD2926" s="33">
        <v>2.7347197787452236E-2</v>
      </c>
      <c r="AE2926" s="30">
        <v>2.64969739272455</v>
      </c>
      <c r="AF2926" s="30">
        <v>1.9496443173196318</v>
      </c>
      <c r="AG2926" s="34">
        <v>5.035568268036815E-2</v>
      </c>
      <c r="AH2926" s="74">
        <v>0.57633351989863146</v>
      </c>
      <c r="AI2926" s="37" t="s">
        <v>6044</v>
      </c>
      <c r="AJ2926" s="38" t="s">
        <v>36586</v>
      </c>
      <c r="AK2926" s="39" t="s">
        <v>6045</v>
      </c>
      <c r="AL2926" s="40" t="s">
        <v>8339</v>
      </c>
      <c r="AM2926" s="45" t="s">
        <v>8356</v>
      </c>
      <c r="AN2926" s="38">
        <v>2</v>
      </c>
      <c r="AO2926" s="38">
        <v>0</v>
      </c>
      <c r="AP2926" s="38">
        <v>2</v>
      </c>
      <c r="AQ2926" s="39" t="s">
        <v>40</v>
      </c>
      <c r="AR2926" s="39">
        <v>3523.558</v>
      </c>
      <c r="AS2926" s="39">
        <v>3.72</v>
      </c>
      <c r="AT2926" s="39">
        <v>19.34</v>
      </c>
      <c r="AU2926" s="39">
        <v>6.84</v>
      </c>
      <c r="AV2926" s="39">
        <v>92</v>
      </c>
      <c r="AW2926" s="40">
        <v>0.25</v>
      </c>
    </row>
    <row r="2927" spans="1:49">
      <c r="A2927" s="37">
        <v>185</v>
      </c>
      <c r="B2927" s="39" t="s">
        <v>8336</v>
      </c>
      <c r="C2927" s="39" t="s">
        <v>8338</v>
      </c>
      <c r="D2927" s="39" t="s">
        <v>8353</v>
      </c>
      <c r="E2927" s="40" t="s">
        <v>7057</v>
      </c>
      <c r="F2927" s="1">
        <v>8.6625912062556105E-3</v>
      </c>
      <c r="G2927" s="1">
        <v>5.6362891348723018E-3</v>
      </c>
      <c r="H2927" s="1">
        <v>9.8786799317560001E-3</v>
      </c>
      <c r="I2927" s="1">
        <v>4.1718971827615732E-3</v>
      </c>
      <c r="J2927" s="1">
        <v>2.7324950220764311E-3</v>
      </c>
      <c r="K2927" s="1">
        <v>1.9620277006913607E-3</v>
      </c>
      <c r="L2927" s="1">
        <v>0.46133281356489592</v>
      </c>
      <c r="M2927" s="1">
        <v>0.34553271123639151</v>
      </c>
      <c r="N2927" s="1">
        <v>3.7619668164451327E-3</v>
      </c>
      <c r="O2927" s="1">
        <v>2.9098900177967823E-3</v>
      </c>
      <c r="P2927" s="1">
        <v>7.7435941117698489E-3</v>
      </c>
      <c r="Q2927" s="1">
        <v>5.0167056297498762E-3</v>
      </c>
      <c r="R2927" s="1">
        <v>1.1935994423500143E-2</v>
      </c>
      <c r="S2927" s="1">
        <v>1.0976767671221145E-2</v>
      </c>
      <c r="T2927" s="1">
        <v>1.2043897597961806E-2</v>
      </c>
      <c r="U2927" s="1">
        <v>1.7244530897019279E-2</v>
      </c>
      <c r="V2927" s="63">
        <v>7.0873643639113712E-3</v>
      </c>
      <c r="W2927" s="12">
        <v>0.2028900118810138</v>
      </c>
      <c r="X2927" s="13">
        <v>4.8580391439404106E-3</v>
      </c>
      <c r="Y2927" s="64">
        <v>1.3050297647425593E-2</v>
      </c>
      <c r="Z2927" s="63">
        <v>1.3190384884713665E-3</v>
      </c>
      <c r="AA2927" s="12">
        <v>0.11817173512996061</v>
      </c>
      <c r="AB2927" s="13">
        <v>1.0546824992574532E-3</v>
      </c>
      <c r="AC2927" s="64">
        <v>1.4184977925205181E-3</v>
      </c>
      <c r="AD2927" s="33">
        <v>0.70389148054241601</v>
      </c>
      <c r="AE2927" s="30">
        <v>20.150304614983821</v>
      </c>
      <c r="AF2927" s="30">
        <v>0.48248293582496965</v>
      </c>
      <c r="AG2927" s="34">
        <v>1.2961085194575841</v>
      </c>
      <c r="AH2927" s="74">
        <v>0.67973965162660366</v>
      </c>
      <c r="AI2927" s="37" t="s">
        <v>6044</v>
      </c>
      <c r="AJ2927" s="38" t="s">
        <v>36586</v>
      </c>
      <c r="AK2927" s="39" t="s">
        <v>6045</v>
      </c>
      <c r="AL2927" s="40" t="s">
        <v>8339</v>
      </c>
      <c r="AM2927" s="45" t="s">
        <v>8354</v>
      </c>
      <c r="AN2927" s="38">
        <v>2</v>
      </c>
      <c r="AO2927" s="38">
        <v>0</v>
      </c>
      <c r="AP2927" s="38">
        <v>2</v>
      </c>
      <c r="AQ2927" s="39" t="s">
        <v>40</v>
      </c>
      <c r="AR2927" s="39">
        <v>3523.558</v>
      </c>
      <c r="AS2927" s="39">
        <v>3.72</v>
      </c>
      <c r="AT2927" s="39">
        <v>18.3</v>
      </c>
      <c r="AU2927" s="39">
        <v>6.97</v>
      </c>
      <c r="AV2927" s="39">
        <v>100</v>
      </c>
      <c r="AW2927" s="40">
        <v>0</v>
      </c>
    </row>
    <row r="2928" spans="1:49">
      <c r="A2928" s="37">
        <v>185</v>
      </c>
      <c r="B2928" s="39" t="s">
        <v>8336</v>
      </c>
      <c r="C2928" s="39" t="s">
        <v>8338</v>
      </c>
      <c r="D2928" s="39" t="s">
        <v>8347</v>
      </c>
      <c r="E2928" s="40" t="s">
        <v>8349</v>
      </c>
      <c r="F2928" s="1">
        <v>8.6625912062556105E-3</v>
      </c>
      <c r="G2928" s="1">
        <v>5.6362891348723018E-3</v>
      </c>
      <c r="H2928" s="1">
        <v>9.8786799317560001E-3</v>
      </c>
      <c r="I2928" s="1">
        <v>4.1718971827615732E-3</v>
      </c>
      <c r="J2928" s="1">
        <v>2.7324950220764311E-3</v>
      </c>
      <c r="K2928" s="1">
        <v>1.9620277006913607E-3</v>
      </c>
      <c r="L2928" s="1">
        <v>0.46133281356489592</v>
      </c>
      <c r="M2928" s="1">
        <v>3.4553271123639148E-3</v>
      </c>
      <c r="N2928" s="1">
        <v>3.7619668164451327E-3</v>
      </c>
      <c r="O2928" s="1">
        <v>2.9098900177967823E-3</v>
      </c>
      <c r="P2928" s="1">
        <v>7.7435941117698489E-3</v>
      </c>
      <c r="Q2928" s="1">
        <v>5.0167056297498762E-3</v>
      </c>
      <c r="R2928" s="1">
        <v>1.1935994423500143E-2</v>
      </c>
      <c r="S2928" s="1">
        <v>1.0976767671221145E-2</v>
      </c>
      <c r="T2928" s="1">
        <v>1.2043897597961806E-2</v>
      </c>
      <c r="U2928" s="1">
        <v>1.7244530897019279E-2</v>
      </c>
      <c r="V2928" s="63">
        <v>7.0873643639113712E-3</v>
      </c>
      <c r="W2928" s="12">
        <v>0.1173706658500069</v>
      </c>
      <c r="X2928" s="13">
        <v>4.8580391439404106E-3</v>
      </c>
      <c r="Y2928" s="64">
        <v>1.3050297647425593E-2</v>
      </c>
      <c r="Z2928" s="63">
        <v>1.3190384884713665E-3</v>
      </c>
      <c r="AA2928" s="12">
        <v>0.11465445456915477</v>
      </c>
      <c r="AB2928" s="13">
        <v>1.0546824992574532E-3</v>
      </c>
      <c r="AC2928" s="64">
        <v>1.4184977925205181E-3</v>
      </c>
      <c r="AD2928" s="33">
        <v>0.70389148054241601</v>
      </c>
      <c r="AE2928" s="30">
        <v>11.656831441895326</v>
      </c>
      <c r="AF2928" s="30">
        <v>0.48248293582496965</v>
      </c>
      <c r="AG2928" s="34">
        <v>1.2961085194575841</v>
      </c>
      <c r="AH2928" s="74">
        <v>0.93762917180831651</v>
      </c>
      <c r="AI2928" s="37" t="s">
        <v>6044</v>
      </c>
      <c r="AJ2928" s="38" t="s">
        <v>36586</v>
      </c>
      <c r="AK2928" s="39" t="s">
        <v>6045</v>
      </c>
      <c r="AL2928" s="40" t="s">
        <v>8339</v>
      </c>
      <c r="AM2928" s="45" t="s">
        <v>8348</v>
      </c>
      <c r="AN2928" s="38">
        <v>2</v>
      </c>
      <c r="AO2928" s="38">
        <v>0</v>
      </c>
      <c r="AP2928" s="38">
        <v>2</v>
      </c>
      <c r="AQ2928" s="39" t="s">
        <v>40</v>
      </c>
      <c r="AR2928" s="39">
        <v>3523.558</v>
      </c>
      <c r="AS2928" s="39">
        <v>3.72</v>
      </c>
      <c r="AT2928" s="39">
        <v>18.3</v>
      </c>
      <c r="AU2928" s="39">
        <v>5.59</v>
      </c>
      <c r="AV2928" s="39">
        <v>92.4</v>
      </c>
      <c r="AW2928" s="40">
        <v>1.88</v>
      </c>
    </row>
    <row r="2929" spans="1:49">
      <c r="A2929" s="37">
        <v>185</v>
      </c>
      <c r="B2929" s="39" t="s">
        <v>8336</v>
      </c>
      <c r="C2929" s="39" t="s">
        <v>8338</v>
      </c>
      <c r="D2929" s="39" t="s">
        <v>8350</v>
      </c>
      <c r="E2929" s="40" t="s">
        <v>8352</v>
      </c>
      <c r="F2929" s="1">
        <v>8.6625912062556105E-3</v>
      </c>
      <c r="G2929" s="1">
        <v>5.6362891348723018E-3</v>
      </c>
      <c r="H2929" s="1">
        <v>9.8786799317560001E-3</v>
      </c>
      <c r="I2929" s="1">
        <v>4.1718971827615732E-3</v>
      </c>
      <c r="J2929" s="1">
        <v>2.7324950220764311E-3</v>
      </c>
      <c r="K2929" s="1">
        <v>0.78481108027654434</v>
      </c>
      <c r="L2929" s="1">
        <v>0.92266562712979183</v>
      </c>
      <c r="M2929" s="1">
        <v>1.0365981337091745</v>
      </c>
      <c r="N2929" s="1">
        <v>3.7619668164451327E-3</v>
      </c>
      <c r="O2929" s="1">
        <v>2.9098900177967823E-3</v>
      </c>
      <c r="P2929" s="1">
        <v>7.7435941117698489E-3</v>
      </c>
      <c r="Q2929" s="1">
        <v>2.0066822518999503</v>
      </c>
      <c r="R2929" s="1">
        <v>1.1935994423500143E-2</v>
      </c>
      <c r="S2929" s="1">
        <v>1.0976767671221145E-2</v>
      </c>
      <c r="T2929" s="1">
        <v>1.2043897597961806E-2</v>
      </c>
      <c r="U2929" s="1">
        <v>1.7244530897019279E-2</v>
      </c>
      <c r="V2929" s="63">
        <v>7.0873643639113712E-3</v>
      </c>
      <c r="W2929" s="12">
        <v>0.68670183403439677</v>
      </c>
      <c r="X2929" s="13">
        <v>0.5052744257114905</v>
      </c>
      <c r="Y2929" s="64">
        <v>1.3050297647425593E-2</v>
      </c>
      <c r="Z2929" s="63">
        <v>1.3190384884713665E-3</v>
      </c>
      <c r="AA2929" s="12">
        <v>0.23372808508414586</v>
      </c>
      <c r="AB2929" s="13">
        <v>0.50047038391247167</v>
      </c>
      <c r="AC2929" s="64">
        <v>1.4184977925205181E-3</v>
      </c>
      <c r="AD2929" s="33">
        <v>2.7347197787452236E-2</v>
      </c>
      <c r="AE2929" s="30">
        <v>2.64969739272455</v>
      </c>
      <c r="AF2929" s="30">
        <v>1.9496443173196318</v>
      </c>
      <c r="AG2929" s="34">
        <v>5.035568268036815E-2</v>
      </c>
      <c r="AH2929" s="74">
        <v>0.57650612652333899</v>
      </c>
      <c r="AI2929" s="37" t="s">
        <v>6044</v>
      </c>
      <c r="AJ2929" s="38" t="s">
        <v>36586</v>
      </c>
      <c r="AK2929" s="39" t="s">
        <v>6045</v>
      </c>
      <c r="AL2929" s="40" t="s">
        <v>8339</v>
      </c>
      <c r="AM2929" s="45" t="s">
        <v>8351</v>
      </c>
      <c r="AN2929" s="38">
        <v>2</v>
      </c>
      <c r="AO2929" s="38">
        <v>1</v>
      </c>
      <c r="AP2929" s="38">
        <v>1</v>
      </c>
      <c r="AQ2929" s="39" t="s">
        <v>40</v>
      </c>
      <c r="AR2929" s="39">
        <v>3523.558</v>
      </c>
      <c r="AS2929" s="39">
        <v>3.72</v>
      </c>
      <c r="AT2929" s="39">
        <v>19.34</v>
      </c>
      <c r="AU2929" s="39">
        <v>7.25</v>
      </c>
      <c r="AV2929" s="39">
        <v>97</v>
      </c>
      <c r="AW2929" s="40">
        <v>0</v>
      </c>
    </row>
    <row r="2930" spans="1:49">
      <c r="A2930" s="37">
        <v>185</v>
      </c>
      <c r="B2930" s="39" t="s">
        <v>8336</v>
      </c>
      <c r="C2930" s="39" t="s">
        <v>8338</v>
      </c>
      <c r="D2930" s="39" t="s">
        <v>8364</v>
      </c>
      <c r="E2930" s="40" t="s">
        <v>772</v>
      </c>
      <c r="F2930" s="1">
        <v>8.6625912062556105E-3</v>
      </c>
      <c r="G2930" s="1">
        <v>5.6362891348723018E-3</v>
      </c>
      <c r="H2930" s="1">
        <v>9.8786799317560001E-3</v>
      </c>
      <c r="I2930" s="1">
        <v>4.1718971827615732E-3</v>
      </c>
      <c r="J2930" s="1">
        <v>2.7324950220764311E-3</v>
      </c>
      <c r="K2930" s="1">
        <v>1.9620277006913607E-3</v>
      </c>
      <c r="L2930" s="1">
        <v>0.46133281356489592</v>
      </c>
      <c r="M2930" s="1">
        <v>3.4553271123639148E-3</v>
      </c>
      <c r="N2930" s="1">
        <v>3.7619668164451327E-3</v>
      </c>
      <c r="O2930" s="1">
        <v>2.9098900177967823E-3</v>
      </c>
      <c r="P2930" s="1">
        <v>7.7435941117698489E-3</v>
      </c>
      <c r="Q2930" s="1">
        <v>5.0167056297498762E-3</v>
      </c>
      <c r="R2930" s="1">
        <v>1.1935994423500143E-2</v>
      </c>
      <c r="S2930" s="1">
        <v>1.0976767671221145E-2</v>
      </c>
      <c r="T2930" s="1">
        <v>1.2043897597961806E-2</v>
      </c>
      <c r="U2930" s="1">
        <v>1.7244530897019279E-2</v>
      </c>
      <c r="V2930" s="63">
        <v>7.0873643639113712E-3</v>
      </c>
      <c r="W2930" s="12">
        <v>0.1173706658500069</v>
      </c>
      <c r="X2930" s="13">
        <v>4.8580391439404106E-3</v>
      </c>
      <c r="Y2930" s="64">
        <v>1.3050297647425593E-2</v>
      </c>
      <c r="Z2930" s="63">
        <v>1.3190384884713665E-3</v>
      </c>
      <c r="AA2930" s="12">
        <v>0.11465445456915477</v>
      </c>
      <c r="AB2930" s="13">
        <v>1.0546824992574532E-3</v>
      </c>
      <c r="AC2930" s="64">
        <v>1.4184977925205181E-3</v>
      </c>
      <c r="AD2930" s="33">
        <v>0.70389148054241601</v>
      </c>
      <c r="AE2930" s="30">
        <v>11.656831441895326</v>
      </c>
      <c r="AF2930" s="30">
        <v>0.48248293582496965</v>
      </c>
      <c r="AG2930" s="34">
        <v>1.2961085194575841</v>
      </c>
      <c r="AH2930" s="74">
        <v>0.93752186702783957</v>
      </c>
      <c r="AI2930" s="37" t="s">
        <v>6044</v>
      </c>
      <c r="AJ2930" s="38" t="s">
        <v>36586</v>
      </c>
      <c r="AK2930" s="39" t="s">
        <v>6045</v>
      </c>
      <c r="AL2930" s="40" t="s">
        <v>8339</v>
      </c>
      <c r="AM2930" s="45" t="s">
        <v>8365</v>
      </c>
      <c r="AN2930" s="38">
        <v>1</v>
      </c>
      <c r="AO2930" s="38">
        <v>0</v>
      </c>
      <c r="AP2930" s="38">
        <v>1</v>
      </c>
      <c r="AQ2930" s="39" t="s">
        <v>40</v>
      </c>
      <c r="AR2930" s="39">
        <v>3395.4630000000002</v>
      </c>
      <c r="AS2930" s="39">
        <v>3.47</v>
      </c>
      <c r="AT2930" s="39">
        <v>18.93</v>
      </c>
      <c r="AU2930" s="39">
        <v>8.35</v>
      </c>
      <c r="AV2930" s="39">
        <v>89.8</v>
      </c>
      <c r="AW2930" s="40">
        <v>0</v>
      </c>
    </row>
    <row r="2931" spans="1:49">
      <c r="A2931" s="37">
        <v>185</v>
      </c>
      <c r="B2931" s="39" t="s">
        <v>8336</v>
      </c>
      <c r="C2931" s="39" t="s">
        <v>8338</v>
      </c>
      <c r="D2931" s="39" t="s">
        <v>8362</v>
      </c>
      <c r="E2931" s="40" t="s">
        <v>3039</v>
      </c>
      <c r="F2931" s="1">
        <v>8.6625912062556105E-3</v>
      </c>
      <c r="G2931" s="1">
        <v>2.8181445674361507</v>
      </c>
      <c r="H2931" s="1">
        <v>9.8786799317560001E-3</v>
      </c>
      <c r="I2931" s="1">
        <v>4.1718971827615732E-3</v>
      </c>
      <c r="J2931" s="1">
        <v>2.7324950220764311E-3</v>
      </c>
      <c r="K2931" s="1">
        <v>1.9620277006913607E-3</v>
      </c>
      <c r="L2931" s="1">
        <v>1.1533320339122397</v>
      </c>
      <c r="M2931" s="1">
        <v>0.69106542247278302</v>
      </c>
      <c r="N2931" s="1">
        <v>3.7619668164451327E-3</v>
      </c>
      <c r="O2931" s="1">
        <v>2.9098900177967823E-3</v>
      </c>
      <c r="P2931" s="1">
        <v>7.7435941117698489E-3</v>
      </c>
      <c r="Q2931" s="1">
        <v>5.0167056297498762E-3</v>
      </c>
      <c r="R2931" s="1">
        <v>1.1935994423500143E-2</v>
      </c>
      <c r="S2931" s="1">
        <v>1.0976767671221145E-2</v>
      </c>
      <c r="T2931" s="1">
        <v>1.2043897597961806E-2</v>
      </c>
      <c r="U2931" s="1">
        <v>1.7244530897019279E-2</v>
      </c>
      <c r="V2931" s="63">
        <v>0.710214433939231</v>
      </c>
      <c r="W2931" s="12">
        <v>0.46227299477694761</v>
      </c>
      <c r="X2931" s="13">
        <v>4.8580391439404106E-3</v>
      </c>
      <c r="Y2931" s="64">
        <v>1.3050297647425593E-2</v>
      </c>
      <c r="Z2931" s="63">
        <v>0.70264444943116533</v>
      </c>
      <c r="AA2931" s="12">
        <v>0.28180552216424931</v>
      </c>
      <c r="AB2931" s="13">
        <v>1.0546824992574532E-3</v>
      </c>
      <c r="AC2931" s="64">
        <v>1.4184977925205181E-3</v>
      </c>
      <c r="AD2931" s="33">
        <v>2.9883426512376539</v>
      </c>
      <c r="AE2931" s="30">
        <v>1.9450887517804443</v>
      </c>
      <c r="AF2931" s="30">
        <v>2.0440989201947656E-2</v>
      </c>
      <c r="AG2931" s="34">
        <v>5.4911248219555633E-2</v>
      </c>
      <c r="AH2931" s="74">
        <v>0.84197793210032013</v>
      </c>
      <c r="AI2931" s="37" t="s">
        <v>6044</v>
      </c>
      <c r="AJ2931" s="38" t="s">
        <v>36586</v>
      </c>
      <c r="AK2931" s="39" t="s">
        <v>6045</v>
      </c>
      <c r="AL2931" s="40" t="s">
        <v>8339</v>
      </c>
      <c r="AM2931" s="45" t="s">
        <v>8363</v>
      </c>
      <c r="AN2931" s="38">
        <v>1</v>
      </c>
      <c r="AO2931" s="38">
        <v>1</v>
      </c>
      <c r="AP2931" s="38">
        <v>0</v>
      </c>
      <c r="AQ2931" s="39" t="s">
        <v>40</v>
      </c>
      <c r="AR2931" s="39">
        <v>3395.4630000000002</v>
      </c>
      <c r="AS2931" s="39">
        <v>3.47</v>
      </c>
      <c r="AT2931" s="39">
        <v>20.37</v>
      </c>
      <c r="AU2931" s="39">
        <v>9.9499999999999993</v>
      </c>
      <c r="AV2931" s="39">
        <v>93.9</v>
      </c>
      <c r="AW2931" s="40">
        <v>1.2</v>
      </c>
    </row>
    <row r="2932" spans="1:49">
      <c r="A2932" s="37">
        <v>185</v>
      </c>
      <c r="B2932" s="39" t="s">
        <v>8336</v>
      </c>
      <c r="C2932" s="39" t="s">
        <v>8338</v>
      </c>
      <c r="D2932" s="39" t="s">
        <v>8360</v>
      </c>
      <c r="E2932" s="40" t="s">
        <v>167</v>
      </c>
      <c r="F2932" s="1">
        <v>8.6625912062556105E-3</v>
      </c>
      <c r="G2932" s="1">
        <v>1.1272578269744602</v>
      </c>
      <c r="H2932" s="1">
        <v>9.8786799317560001E-3</v>
      </c>
      <c r="I2932" s="1">
        <v>4.1718971827615732E-3</v>
      </c>
      <c r="J2932" s="1">
        <v>2.7324950220764311E-3</v>
      </c>
      <c r="K2932" s="1">
        <v>1.9620277006913607E-3</v>
      </c>
      <c r="L2932" s="1">
        <v>2.3066640678244799E-3</v>
      </c>
      <c r="M2932" s="1">
        <v>0.69106542247278302</v>
      </c>
      <c r="N2932" s="1">
        <v>3.7619668164451327E-3</v>
      </c>
      <c r="O2932" s="1">
        <v>2.9098900177967823E-3</v>
      </c>
      <c r="P2932" s="1">
        <v>7.7435941117698489E-3</v>
      </c>
      <c r="Q2932" s="1">
        <v>5.0167056297498762E-3</v>
      </c>
      <c r="R2932" s="1">
        <v>1.1935994423500143E-2</v>
      </c>
      <c r="S2932" s="1">
        <v>1.0976767671221145E-2</v>
      </c>
      <c r="T2932" s="1">
        <v>1.2043897597961806E-2</v>
      </c>
      <c r="U2932" s="1">
        <v>1.7244530897019279E-2</v>
      </c>
      <c r="V2932" s="63">
        <v>0.28749274882380838</v>
      </c>
      <c r="W2932" s="12">
        <v>0.17451665231584382</v>
      </c>
      <c r="X2932" s="13">
        <v>4.8580391439404106E-3</v>
      </c>
      <c r="Y2932" s="64">
        <v>1.3050297647425593E-2</v>
      </c>
      <c r="Z2932" s="63">
        <v>0.27992438257200353</v>
      </c>
      <c r="AA2932" s="12">
        <v>0.17218299547676869</v>
      </c>
      <c r="AB2932" s="13">
        <v>1.0546824992574532E-3</v>
      </c>
      <c r="AC2932" s="64">
        <v>1.4184977925205181E-3</v>
      </c>
      <c r="AD2932" s="33">
        <v>3.0654947354009554</v>
      </c>
      <c r="AE2932" s="30">
        <v>1.860846512138933</v>
      </c>
      <c r="AF2932" s="30">
        <v>5.1800587948908315E-2</v>
      </c>
      <c r="AG2932" s="34">
        <v>0.1391534878610671</v>
      </c>
      <c r="AH2932" s="74">
        <v>0.95075255216471977</v>
      </c>
      <c r="AI2932" s="37" t="s">
        <v>6044</v>
      </c>
      <c r="AJ2932" s="38" t="s">
        <v>36586</v>
      </c>
      <c r="AK2932" s="39" t="s">
        <v>6045</v>
      </c>
      <c r="AL2932" s="40" t="s">
        <v>8339</v>
      </c>
      <c r="AM2932" s="45" t="s">
        <v>8361</v>
      </c>
      <c r="AN2932" s="38">
        <v>1</v>
      </c>
      <c r="AO2932" s="38">
        <v>0</v>
      </c>
      <c r="AP2932" s="38">
        <v>1</v>
      </c>
      <c r="AQ2932" s="39" t="s">
        <v>40</v>
      </c>
      <c r="AR2932" s="39">
        <v>3395.4630000000002</v>
      </c>
      <c r="AS2932" s="39">
        <v>3.47</v>
      </c>
      <c r="AT2932" s="39">
        <v>18.559999999999999</v>
      </c>
      <c r="AU2932" s="39">
        <v>5.65</v>
      </c>
      <c r="AV2932" s="39">
        <v>87.5</v>
      </c>
      <c r="AW2932" s="40">
        <v>0</v>
      </c>
    </row>
    <row r="2933" spans="1:49">
      <c r="A2933" s="37">
        <v>186</v>
      </c>
      <c r="B2933" s="39" t="s">
        <v>8367</v>
      </c>
      <c r="C2933" s="39" t="s">
        <v>8369</v>
      </c>
      <c r="D2933" s="39" t="s">
        <v>8366</v>
      </c>
      <c r="E2933" s="40" t="s">
        <v>8370</v>
      </c>
      <c r="F2933" s="1">
        <v>8.6625912062556105E-3</v>
      </c>
      <c r="G2933" s="1">
        <v>5.6362891348723018E-3</v>
      </c>
      <c r="H2933" s="1">
        <v>9.8786799317560001E-3</v>
      </c>
      <c r="I2933" s="1">
        <v>4.1718971827615732E-3</v>
      </c>
      <c r="J2933" s="1">
        <v>2.7324950220764311E-3</v>
      </c>
      <c r="K2933" s="1">
        <v>1.9620277006913607E-3</v>
      </c>
      <c r="L2933" s="1">
        <v>2.3066640678244799E-3</v>
      </c>
      <c r="M2933" s="1">
        <v>3.4553271123639148E-3</v>
      </c>
      <c r="N2933" s="1">
        <v>1.1285900449335398</v>
      </c>
      <c r="O2933" s="1">
        <v>1.1639560071187129</v>
      </c>
      <c r="P2933" s="1">
        <v>7.7435941117698489E-3</v>
      </c>
      <c r="Q2933" s="1">
        <v>5.0167056297498762E-3</v>
      </c>
      <c r="R2933" s="1">
        <v>1.1935994423500143E-2</v>
      </c>
      <c r="S2933" s="1">
        <v>1.0976767671221145E-2</v>
      </c>
      <c r="T2933" s="1">
        <v>1.2043897597961806E-2</v>
      </c>
      <c r="U2933" s="1">
        <v>1.7244530897019279E-2</v>
      </c>
      <c r="V2933" s="63">
        <v>7.0873643639113712E-3</v>
      </c>
      <c r="W2933" s="12">
        <v>2.6141284757390465E-3</v>
      </c>
      <c r="X2933" s="13">
        <v>0.57632658794844327</v>
      </c>
      <c r="Y2933" s="64">
        <v>1.3050297647425593E-2</v>
      </c>
      <c r="Z2933" s="63">
        <v>1.3190384884713665E-3</v>
      </c>
      <c r="AA2933" s="12">
        <v>3.2163586663899713E-4</v>
      </c>
      <c r="AB2933" s="13">
        <v>0.32913837803052676</v>
      </c>
      <c r="AC2933" s="64">
        <v>1.4184977925205181E-3</v>
      </c>
      <c r="AD2933" s="33">
        <v>0.70389148054241601</v>
      </c>
      <c r="AE2933" s="30">
        <v>0.2596258169659777</v>
      </c>
      <c r="AF2933" s="30">
        <v>57.238679209531561</v>
      </c>
      <c r="AG2933" s="34">
        <v>1.2961085194575841</v>
      </c>
      <c r="AH2933" s="74">
        <v>0.38816226468140613</v>
      </c>
      <c r="AI2933" s="37" t="s">
        <v>3411</v>
      </c>
      <c r="AJ2933" s="38" t="s">
        <v>36591</v>
      </c>
      <c r="AK2933" s="39" t="s">
        <v>3412</v>
      </c>
      <c r="AL2933" s="40" t="s">
        <v>8371</v>
      </c>
      <c r="AM2933" s="45" t="s">
        <v>8368</v>
      </c>
      <c r="AN2933" s="38">
        <v>1</v>
      </c>
      <c r="AO2933" s="38">
        <v>0</v>
      </c>
      <c r="AP2933" s="38">
        <v>1</v>
      </c>
      <c r="AQ2933" s="39" t="s">
        <v>40</v>
      </c>
      <c r="AR2933" s="39">
        <v>1708.73</v>
      </c>
      <c r="AS2933" s="39">
        <v>3.97</v>
      </c>
      <c r="AT2933" s="39">
        <v>16.97</v>
      </c>
      <c r="AU2933" s="39">
        <v>7.44</v>
      </c>
      <c r="AV2933" s="39">
        <v>93</v>
      </c>
      <c r="AW2933" s="40">
        <v>0.52</v>
      </c>
    </row>
    <row r="2934" spans="1:49">
      <c r="A2934" s="37">
        <v>186</v>
      </c>
      <c r="B2934" s="39" t="s">
        <v>8367</v>
      </c>
      <c r="C2934" s="39" t="s">
        <v>8369</v>
      </c>
      <c r="D2934" s="39" t="s">
        <v>8377</v>
      </c>
      <c r="E2934" s="40" t="s">
        <v>8379</v>
      </c>
      <c r="F2934" s="1">
        <v>8.6625912062556105E-3</v>
      </c>
      <c r="G2934" s="1">
        <v>5.6362891348723018E-3</v>
      </c>
      <c r="H2934" s="1">
        <v>9.8786799317560001E-3</v>
      </c>
      <c r="I2934" s="1">
        <v>4.1718971827615732E-3</v>
      </c>
      <c r="J2934" s="1">
        <v>2.7324950220764311E-3</v>
      </c>
      <c r="K2934" s="1">
        <v>0.39240554013827217</v>
      </c>
      <c r="L2934" s="1">
        <v>2.3066640678244799E-3</v>
      </c>
      <c r="M2934" s="1">
        <v>3.4553271123639148E-3</v>
      </c>
      <c r="N2934" s="1">
        <v>3.7619668164451327E-3</v>
      </c>
      <c r="O2934" s="1">
        <v>2.9098900177967823E-3</v>
      </c>
      <c r="P2934" s="1">
        <v>7.7435941117698489E-3</v>
      </c>
      <c r="Q2934" s="1">
        <v>5.0167056297498762E-3</v>
      </c>
      <c r="R2934" s="1">
        <v>1.1935994423500143E-2</v>
      </c>
      <c r="S2934" s="1">
        <v>1.0976767671221145E-2</v>
      </c>
      <c r="T2934" s="1">
        <v>1.2043897597961806E-2</v>
      </c>
      <c r="U2934" s="1">
        <v>1.7244530897019279E-2</v>
      </c>
      <c r="V2934" s="63">
        <v>7.0873643639113712E-3</v>
      </c>
      <c r="W2934" s="12">
        <v>0.10022500658513425</v>
      </c>
      <c r="X2934" s="13">
        <v>4.8580391439404106E-3</v>
      </c>
      <c r="Y2934" s="64">
        <v>1.3050297647425593E-2</v>
      </c>
      <c r="Z2934" s="63">
        <v>1.3190384884713665E-3</v>
      </c>
      <c r="AA2934" s="12">
        <v>9.7393799710620357E-2</v>
      </c>
      <c r="AB2934" s="13">
        <v>1.0546824992574532E-3</v>
      </c>
      <c r="AC2934" s="64">
        <v>1.4184977925205181E-3</v>
      </c>
      <c r="AD2934" s="33">
        <v>0.70389148054241601</v>
      </c>
      <c r="AE2934" s="30">
        <v>9.953986369292549</v>
      </c>
      <c r="AF2934" s="30">
        <v>0.48248293582496965</v>
      </c>
      <c r="AG2934" s="34">
        <v>1.2961085194575841</v>
      </c>
      <c r="AH2934" s="74">
        <v>0.95530189735353965</v>
      </c>
      <c r="AI2934" s="37" t="s">
        <v>3411</v>
      </c>
      <c r="AJ2934" s="38" t="s">
        <v>36591</v>
      </c>
      <c r="AK2934" s="39" t="s">
        <v>3412</v>
      </c>
      <c r="AL2934" s="40" t="s">
        <v>8371</v>
      </c>
      <c r="AM2934" s="45" t="s">
        <v>8378</v>
      </c>
      <c r="AN2934" s="38">
        <v>1</v>
      </c>
      <c r="AO2934" s="38">
        <v>1</v>
      </c>
      <c r="AP2934" s="38">
        <v>0</v>
      </c>
      <c r="AQ2934" s="39" t="s">
        <v>40</v>
      </c>
      <c r="AR2934" s="39">
        <v>1600.72</v>
      </c>
      <c r="AS2934" s="39">
        <v>4.6500000000000004</v>
      </c>
      <c r="AT2934" s="39">
        <v>16.39</v>
      </c>
      <c r="AU2934" s="39">
        <v>5.42</v>
      </c>
      <c r="AV2934" s="39">
        <v>98</v>
      </c>
      <c r="AW2934" s="40">
        <v>2.17</v>
      </c>
    </row>
    <row r="2935" spans="1:49">
      <c r="A2935" s="37">
        <v>186</v>
      </c>
      <c r="B2935" s="39" t="s">
        <v>8367</v>
      </c>
      <c r="C2935" s="39" t="s">
        <v>8369</v>
      </c>
      <c r="D2935" s="39" t="s">
        <v>8375</v>
      </c>
      <c r="E2935" s="40" t="s">
        <v>2538</v>
      </c>
      <c r="F2935" s="1">
        <v>8.6625912062556105E-3</v>
      </c>
      <c r="G2935" s="1">
        <v>5.6362891348723018E-3</v>
      </c>
      <c r="H2935" s="1">
        <v>9.8786799317560001E-3</v>
      </c>
      <c r="I2935" s="1">
        <v>4.1718971827615732E-3</v>
      </c>
      <c r="J2935" s="1">
        <v>2.7324950220764311E-3</v>
      </c>
      <c r="K2935" s="1">
        <v>1.9620277006913607E-3</v>
      </c>
      <c r="L2935" s="1">
        <v>0.46133281356489592</v>
      </c>
      <c r="M2935" s="1">
        <v>3.4553271123639148E-3</v>
      </c>
      <c r="N2935" s="1">
        <v>3.7619668164451327E-3</v>
      </c>
      <c r="O2935" s="1">
        <v>2.9098900177967823E-3</v>
      </c>
      <c r="P2935" s="1">
        <v>7.7435941117698489E-3</v>
      </c>
      <c r="Q2935" s="1">
        <v>1.0033411259499752</v>
      </c>
      <c r="R2935" s="1">
        <v>1.1935994423500143E-2</v>
      </c>
      <c r="S2935" s="1">
        <v>1.0976767671221145E-2</v>
      </c>
      <c r="T2935" s="1">
        <v>1.2043897597961806E-2</v>
      </c>
      <c r="U2935" s="1">
        <v>1.7244530897019279E-2</v>
      </c>
      <c r="V2935" s="63">
        <v>7.0873643639113712E-3</v>
      </c>
      <c r="W2935" s="12">
        <v>0.1173706658500069</v>
      </c>
      <c r="X2935" s="13">
        <v>0.25443914422399672</v>
      </c>
      <c r="Y2935" s="64">
        <v>1.3050297647425593E-2</v>
      </c>
      <c r="Z2935" s="63">
        <v>1.3190384884713665E-3</v>
      </c>
      <c r="AA2935" s="12">
        <v>0.11465445456915477</v>
      </c>
      <c r="AB2935" s="13">
        <v>0.24963621626826241</v>
      </c>
      <c r="AC2935" s="64">
        <v>1.4184977925205181E-3</v>
      </c>
      <c r="AD2935" s="33">
        <v>0.10868443498427147</v>
      </c>
      <c r="AE2935" s="30">
        <v>1.7998742334443418</v>
      </c>
      <c r="AF2935" s="30">
        <v>3.9018135950054638</v>
      </c>
      <c r="AG2935" s="34">
        <v>0.20012576655565814</v>
      </c>
      <c r="AH2935" s="74">
        <v>0.95804511583618124</v>
      </c>
      <c r="AI2935" s="37" t="s">
        <v>3411</v>
      </c>
      <c r="AJ2935" s="38" t="s">
        <v>36591</v>
      </c>
      <c r="AK2935" s="39" t="s">
        <v>3412</v>
      </c>
      <c r="AL2935" s="40" t="s">
        <v>8371</v>
      </c>
      <c r="AM2935" s="45" t="s">
        <v>8376</v>
      </c>
      <c r="AN2935" s="38">
        <v>1</v>
      </c>
      <c r="AO2935" s="38">
        <v>1</v>
      </c>
      <c r="AP2935" s="38">
        <v>0</v>
      </c>
      <c r="AQ2935" s="39" t="s">
        <v>40</v>
      </c>
      <c r="AR2935" s="39">
        <v>1600.72</v>
      </c>
      <c r="AS2935" s="39">
        <v>4.6500000000000004</v>
      </c>
      <c r="AT2935" s="39">
        <v>15.09</v>
      </c>
      <c r="AU2935" s="39">
        <v>4.37</v>
      </c>
      <c r="AV2935" s="39">
        <v>88.7</v>
      </c>
      <c r="AW2935" s="40">
        <v>1.98</v>
      </c>
    </row>
    <row r="2936" spans="1:49">
      <c r="A2936" s="37">
        <v>186</v>
      </c>
      <c r="B2936" s="39" t="s">
        <v>8367</v>
      </c>
      <c r="C2936" s="39" t="s">
        <v>8369</v>
      </c>
      <c r="D2936" s="39" t="s">
        <v>8372</v>
      </c>
      <c r="E2936" s="40" t="s">
        <v>8374</v>
      </c>
      <c r="F2936" s="1">
        <v>8.6625912062556105E-3</v>
      </c>
      <c r="G2936" s="1">
        <v>5.6362891348723018E-3</v>
      </c>
      <c r="H2936" s="1">
        <v>9.8786799317560001E-3</v>
      </c>
      <c r="I2936" s="1">
        <v>4.1718971827615732E-3</v>
      </c>
      <c r="J2936" s="1">
        <v>1.0929980088305724</v>
      </c>
      <c r="K2936" s="1">
        <v>0.39240554013827217</v>
      </c>
      <c r="L2936" s="1">
        <v>0.92266562712979183</v>
      </c>
      <c r="M2936" s="1">
        <v>3.4553271123639148E-3</v>
      </c>
      <c r="N2936" s="1">
        <v>2.2571800898670795</v>
      </c>
      <c r="O2936" s="1">
        <v>1.4549450088983911</v>
      </c>
      <c r="P2936" s="1">
        <v>1.5487188223539696</v>
      </c>
      <c r="Q2936" s="1">
        <v>5.0167056297498762E-3</v>
      </c>
      <c r="R2936" s="1">
        <v>1.1935994423500143E-2</v>
      </c>
      <c r="S2936" s="1">
        <v>1.0976767671221145E-2</v>
      </c>
      <c r="T2936" s="1">
        <v>1.2043897597961806E-2</v>
      </c>
      <c r="U2936" s="1">
        <v>1.7244530897019279E-2</v>
      </c>
      <c r="V2936" s="63">
        <v>7.0873643639113712E-3</v>
      </c>
      <c r="W2936" s="12">
        <v>0.60288112580275011</v>
      </c>
      <c r="X2936" s="13">
        <v>1.3164651566872976</v>
      </c>
      <c r="Y2936" s="64">
        <v>1.3050297647425593E-2</v>
      </c>
      <c r="Z2936" s="63">
        <v>1.3190384884713665E-3</v>
      </c>
      <c r="AA2936" s="12">
        <v>0.24934713864649044</v>
      </c>
      <c r="AB2936" s="13">
        <v>0.47240167054219645</v>
      </c>
      <c r="AC2936" s="64">
        <v>1.4184977925205181E-3</v>
      </c>
      <c r="AD2936" s="33">
        <v>2.3013485248767101E-2</v>
      </c>
      <c r="AE2936" s="30">
        <v>1.9576241862305916</v>
      </c>
      <c r="AF2936" s="30">
        <v>4.2747134066095906</v>
      </c>
      <c r="AG2936" s="34">
        <v>4.2375813769408258E-2</v>
      </c>
      <c r="AH2936" s="74">
        <v>0.3635854261523721</v>
      </c>
      <c r="AI2936" s="37" t="s">
        <v>3411</v>
      </c>
      <c r="AJ2936" s="38" t="s">
        <v>36591</v>
      </c>
      <c r="AK2936" s="39" t="s">
        <v>3412</v>
      </c>
      <c r="AL2936" s="40" t="s">
        <v>8371</v>
      </c>
      <c r="AM2936" s="45" t="s">
        <v>8373</v>
      </c>
      <c r="AN2936" s="38">
        <v>1</v>
      </c>
      <c r="AO2936" s="38">
        <v>0</v>
      </c>
      <c r="AP2936" s="38">
        <v>1</v>
      </c>
      <c r="AQ2936" s="39" t="s">
        <v>40</v>
      </c>
      <c r="AR2936" s="39">
        <v>1600.72</v>
      </c>
      <c r="AS2936" s="39">
        <v>4.6500000000000004</v>
      </c>
      <c r="AT2936" s="39">
        <v>16.02</v>
      </c>
      <c r="AU2936" s="39">
        <v>4.57</v>
      </c>
      <c r="AV2936" s="39">
        <v>86.9</v>
      </c>
      <c r="AW2936" s="40">
        <v>0.5</v>
      </c>
    </row>
    <row r="2937" spans="1:49">
      <c r="A2937" s="37">
        <v>186</v>
      </c>
      <c r="B2937" s="39" t="s">
        <v>8367</v>
      </c>
      <c r="C2937" s="39" t="s">
        <v>8369</v>
      </c>
      <c r="D2937" s="39" t="s">
        <v>8380</v>
      </c>
      <c r="E2937" s="40" t="s">
        <v>5539</v>
      </c>
      <c r="F2937" s="1">
        <v>8.6625912062556105E-3</v>
      </c>
      <c r="G2937" s="1">
        <v>5.6362891348723018E-3</v>
      </c>
      <c r="H2937" s="1">
        <v>9.8786799317560001E-3</v>
      </c>
      <c r="I2937" s="1">
        <v>4.1718971827615732E-3</v>
      </c>
      <c r="J2937" s="1">
        <v>2.7324950220764311E-3</v>
      </c>
      <c r="K2937" s="1">
        <v>1.9620277006913607E-3</v>
      </c>
      <c r="L2937" s="1">
        <v>2.3066640678244799E-3</v>
      </c>
      <c r="M2937" s="1">
        <v>3.4553271123639148E-3</v>
      </c>
      <c r="N2937" s="1">
        <v>3.7619668164451327E-3</v>
      </c>
      <c r="O2937" s="1">
        <v>2.9098900177967823E-3</v>
      </c>
      <c r="P2937" s="1">
        <v>1.5487188223539696</v>
      </c>
      <c r="Q2937" s="1">
        <v>1.0033411259499752</v>
      </c>
      <c r="R2937" s="1">
        <v>1.1935994423500143E-2</v>
      </c>
      <c r="S2937" s="1">
        <v>1.0976767671221145E-2</v>
      </c>
      <c r="T2937" s="1">
        <v>1.2043897597961806E-2</v>
      </c>
      <c r="U2937" s="1">
        <v>1.7244530897019279E-2</v>
      </c>
      <c r="V2937" s="63">
        <v>7.0873643639113712E-3</v>
      </c>
      <c r="W2937" s="12">
        <v>2.6141284757390465E-3</v>
      </c>
      <c r="X2937" s="13">
        <v>0.63968295128454666</v>
      </c>
      <c r="Y2937" s="64">
        <v>1.3050297647425593E-2</v>
      </c>
      <c r="Z2937" s="63">
        <v>1.3190384884713665E-3</v>
      </c>
      <c r="AA2937" s="12">
        <v>3.2163586663899713E-4</v>
      </c>
      <c r="AB2937" s="13">
        <v>0.38389114265785512</v>
      </c>
      <c r="AC2937" s="64">
        <v>1.4184977925205181E-3</v>
      </c>
      <c r="AD2937" s="33">
        <v>0.70389148054241601</v>
      </c>
      <c r="AE2937" s="30">
        <v>0.2596258169659777</v>
      </c>
      <c r="AF2937" s="30">
        <v>63.531004833075691</v>
      </c>
      <c r="AG2937" s="34">
        <v>1.2961085194575841</v>
      </c>
      <c r="AH2937" s="74">
        <v>0.48367810874255474</v>
      </c>
      <c r="AI2937" s="37" t="s">
        <v>3411</v>
      </c>
      <c r="AJ2937" s="38" t="s">
        <v>36591</v>
      </c>
      <c r="AK2937" s="39" t="s">
        <v>3412</v>
      </c>
      <c r="AL2937" s="40" t="s">
        <v>8371</v>
      </c>
      <c r="AM2937" s="45" t="s">
        <v>8381</v>
      </c>
      <c r="AN2937" s="38">
        <v>1</v>
      </c>
      <c r="AO2937" s="38">
        <v>0</v>
      </c>
      <c r="AP2937" s="38">
        <v>1</v>
      </c>
      <c r="AQ2937" s="39" t="s">
        <v>40</v>
      </c>
      <c r="AR2937" s="39">
        <v>1964.07</v>
      </c>
      <c r="AS2937" s="39">
        <v>4.75</v>
      </c>
      <c r="AT2937" s="39">
        <v>17.100000000000001</v>
      </c>
      <c r="AU2937" s="39">
        <v>4.97</v>
      </c>
      <c r="AV2937" s="39">
        <v>93</v>
      </c>
      <c r="AW2937" s="40">
        <v>0.5</v>
      </c>
    </row>
    <row r="2938" spans="1:49">
      <c r="A2938" s="37">
        <v>186</v>
      </c>
      <c r="B2938" s="39" t="s">
        <v>8367</v>
      </c>
      <c r="C2938" s="39" t="s">
        <v>8369</v>
      </c>
      <c r="D2938" s="39" t="s">
        <v>8382</v>
      </c>
      <c r="E2938" s="40" t="s">
        <v>8384</v>
      </c>
      <c r="F2938" s="1">
        <v>8.6625912062556105E-3</v>
      </c>
      <c r="G2938" s="1">
        <v>5.6362891348723018E-3</v>
      </c>
      <c r="H2938" s="1">
        <v>9.8786799317560001E-3</v>
      </c>
      <c r="I2938" s="1">
        <v>4.1718971827615732E-3</v>
      </c>
      <c r="J2938" s="1">
        <v>2.7324950220764311E-3</v>
      </c>
      <c r="K2938" s="1">
        <v>0.19620277006913608</v>
      </c>
      <c r="L2938" s="1">
        <v>0.23066640678244796</v>
      </c>
      <c r="M2938" s="1">
        <v>3.4553271123639148E-3</v>
      </c>
      <c r="N2938" s="1">
        <v>2.2571800898670795</v>
      </c>
      <c r="O2938" s="1">
        <v>0.29098900177967824</v>
      </c>
      <c r="P2938" s="1">
        <v>3.0974376447079393</v>
      </c>
      <c r="Q2938" s="1">
        <v>5.0167056297498762E-3</v>
      </c>
      <c r="R2938" s="1">
        <v>1.1935994423500143E-2</v>
      </c>
      <c r="S2938" s="1">
        <v>1.0976767671221145E-2</v>
      </c>
      <c r="T2938" s="1">
        <v>1.2043897597961806E-2</v>
      </c>
      <c r="U2938" s="1">
        <v>1.7244530897019279E-2</v>
      </c>
      <c r="V2938" s="63">
        <v>7.0873643639113712E-3</v>
      </c>
      <c r="W2938" s="12">
        <v>0.1082642497465061</v>
      </c>
      <c r="X2938" s="13">
        <v>1.4126558604961117</v>
      </c>
      <c r="Y2938" s="64">
        <v>1.3050297647425593E-2</v>
      </c>
      <c r="Z2938" s="63">
        <v>1.3190384884713665E-3</v>
      </c>
      <c r="AA2938" s="12">
        <v>6.1126462438218856E-2</v>
      </c>
      <c r="AB2938" s="13">
        <v>0.75229068886647199</v>
      </c>
      <c r="AC2938" s="64">
        <v>1.4184977925205181E-3</v>
      </c>
      <c r="AD2938" s="33">
        <v>0.11684277798766102</v>
      </c>
      <c r="AE2938" s="30">
        <v>1.7848518924107466</v>
      </c>
      <c r="AF2938" s="30">
        <v>23.289142000570568</v>
      </c>
      <c r="AG2938" s="34">
        <v>0.21514810758925329</v>
      </c>
      <c r="AH2938" s="74">
        <v>0.435645039141282</v>
      </c>
      <c r="AI2938" s="37" t="s">
        <v>3411</v>
      </c>
      <c r="AJ2938" s="38" t="s">
        <v>36591</v>
      </c>
      <c r="AK2938" s="39" t="s">
        <v>3412</v>
      </c>
      <c r="AL2938" s="40" t="s">
        <v>8371</v>
      </c>
      <c r="AM2938" s="45" t="s">
        <v>8383</v>
      </c>
      <c r="AN2938" s="38">
        <v>1</v>
      </c>
      <c r="AO2938" s="38">
        <v>0</v>
      </c>
      <c r="AP2938" s="38">
        <v>1</v>
      </c>
      <c r="AQ2938" s="39" t="s">
        <v>40</v>
      </c>
      <c r="AR2938" s="39">
        <v>1640.8240000000001</v>
      </c>
      <c r="AS2938" s="39">
        <v>4.21</v>
      </c>
      <c r="AT2938" s="39">
        <v>19.22</v>
      </c>
      <c r="AU2938" s="39">
        <v>6.28</v>
      </c>
      <c r="AV2938" s="39">
        <v>66.2</v>
      </c>
      <c r="AW2938" s="40">
        <v>1.77</v>
      </c>
    </row>
    <row r="2939" spans="1:49">
      <c r="A2939" s="37">
        <v>186</v>
      </c>
      <c r="B2939" s="39" t="s">
        <v>8367</v>
      </c>
      <c r="C2939" s="39" t="s">
        <v>8369</v>
      </c>
      <c r="D2939" s="39" t="s">
        <v>8388</v>
      </c>
      <c r="E2939" s="40" t="s">
        <v>8384</v>
      </c>
      <c r="F2939" s="1">
        <v>5.197554723753365</v>
      </c>
      <c r="G2939" s="1">
        <v>5.6362891348723018E-3</v>
      </c>
      <c r="H2939" s="1">
        <v>9.8786799317560001E-3</v>
      </c>
      <c r="I2939" s="1">
        <v>4.1718971827615732E-3</v>
      </c>
      <c r="J2939" s="1">
        <v>2.7324950220764311E-3</v>
      </c>
      <c r="K2939" s="1">
        <v>1.1772166204148167</v>
      </c>
      <c r="L2939" s="1">
        <v>0.46133281356489592</v>
      </c>
      <c r="M2939" s="1">
        <v>2.0731962674183491</v>
      </c>
      <c r="N2939" s="1">
        <v>3.7619668164451327E-3</v>
      </c>
      <c r="O2939" s="1">
        <v>0.58197800355935647</v>
      </c>
      <c r="P2939" s="1">
        <v>7.7435941117698489E-3</v>
      </c>
      <c r="Q2939" s="1">
        <v>4.515035066774888</v>
      </c>
      <c r="R2939" s="1">
        <v>1.1935994423500143E-2</v>
      </c>
      <c r="S2939" s="1">
        <v>1.0976767671221145E-2</v>
      </c>
      <c r="T2939" s="1">
        <v>1.2043897597961806E-2</v>
      </c>
      <c r="U2939" s="1">
        <v>1.7244530897019279E-2</v>
      </c>
      <c r="V2939" s="63">
        <v>1.3043103975006887</v>
      </c>
      <c r="W2939" s="12">
        <v>0.92861954910503453</v>
      </c>
      <c r="X2939" s="13">
        <v>1.2771296578156148</v>
      </c>
      <c r="Y2939" s="64">
        <v>1.3050297647425593E-2</v>
      </c>
      <c r="Z2939" s="63">
        <v>1.2977486728656866</v>
      </c>
      <c r="AA2939" s="12">
        <v>0.45161562732214139</v>
      </c>
      <c r="AB2939" s="13">
        <v>1.087814073995377</v>
      </c>
      <c r="AC2939" s="64">
        <v>1.4184977925205181E-3</v>
      </c>
      <c r="AD2939" s="33">
        <v>1.1826461443652334</v>
      </c>
      <c r="AE2939" s="30">
        <v>0.84199921386478915</v>
      </c>
      <c r="AF2939" s="30">
        <v>1.1580007861352106</v>
      </c>
      <c r="AG2939" s="34">
        <v>1.1832984100349782E-2</v>
      </c>
      <c r="AH2939" s="74">
        <v>0.8493501052607072</v>
      </c>
      <c r="AI2939" s="37" t="s">
        <v>3411</v>
      </c>
      <c r="AJ2939" s="38" t="s">
        <v>36591</v>
      </c>
      <c r="AK2939" s="39" t="s">
        <v>3412</v>
      </c>
      <c r="AL2939" s="40" t="s">
        <v>8371</v>
      </c>
      <c r="AM2939" s="45" t="s">
        <v>8389</v>
      </c>
      <c r="AN2939" s="38">
        <v>1</v>
      </c>
      <c r="AO2939" s="38">
        <v>1</v>
      </c>
      <c r="AP2939" s="38">
        <v>0</v>
      </c>
      <c r="AQ2939" s="39" t="s">
        <v>40</v>
      </c>
      <c r="AR2939" s="39">
        <v>2570.2890000000002</v>
      </c>
      <c r="AS2939" s="39">
        <v>4.32</v>
      </c>
      <c r="AT2939" s="39">
        <v>19</v>
      </c>
      <c r="AU2939" s="39">
        <v>4.7</v>
      </c>
      <c r="AV2939" s="39">
        <v>84.5</v>
      </c>
      <c r="AW2939" s="40">
        <v>1.34</v>
      </c>
    </row>
    <row r="2940" spans="1:49">
      <c r="A2940" s="37">
        <v>186</v>
      </c>
      <c r="B2940" s="39" t="s">
        <v>8367</v>
      </c>
      <c r="C2940" s="39" t="s">
        <v>8369</v>
      </c>
      <c r="D2940" s="39" t="s">
        <v>8385</v>
      </c>
      <c r="E2940" s="40" t="s">
        <v>8387</v>
      </c>
      <c r="F2940" s="1">
        <v>8.6625912062556105E-3</v>
      </c>
      <c r="G2940" s="1">
        <v>5.6362891348723018E-3</v>
      </c>
      <c r="H2940" s="1">
        <v>9.8786799317560001E-3</v>
      </c>
      <c r="I2940" s="1">
        <v>4.1718971827615732E-3</v>
      </c>
      <c r="J2940" s="1">
        <v>2.7324950220764311E-3</v>
      </c>
      <c r="K2940" s="1">
        <v>0.98101385034568045</v>
      </c>
      <c r="L2940" s="1">
        <v>0.46133281356489592</v>
      </c>
      <c r="M2940" s="1">
        <v>2.0731962674183491</v>
      </c>
      <c r="N2940" s="1">
        <v>3.7619668164451327E-3</v>
      </c>
      <c r="O2940" s="1">
        <v>0.58197800355935647</v>
      </c>
      <c r="P2940" s="1">
        <v>7.7435941117698489E-3</v>
      </c>
      <c r="Q2940" s="1">
        <v>2.5083528148749377</v>
      </c>
      <c r="R2940" s="1">
        <v>1.1935994423500143E-2</v>
      </c>
      <c r="S2940" s="1">
        <v>1.0976767671221145E-2</v>
      </c>
      <c r="T2940" s="1">
        <v>1.2043897597961806E-2</v>
      </c>
      <c r="U2940" s="1">
        <v>1.7244530897019279E-2</v>
      </c>
      <c r="V2940" s="63">
        <v>7.0873643639113712E-3</v>
      </c>
      <c r="W2940" s="12">
        <v>0.87956885658775041</v>
      </c>
      <c r="X2940" s="13">
        <v>0.77545909484062725</v>
      </c>
      <c r="Y2940" s="64">
        <v>1.3050297647425593E-2</v>
      </c>
      <c r="Z2940" s="63">
        <v>1.3190384884713665E-3</v>
      </c>
      <c r="AA2940" s="12">
        <v>0.44523410277551834</v>
      </c>
      <c r="AB2940" s="13">
        <v>0.59338429966575867</v>
      </c>
      <c r="AC2940" s="64">
        <v>1.4184977925205181E-3</v>
      </c>
      <c r="AD2940" s="33">
        <v>1.7976613674944287E-2</v>
      </c>
      <c r="AE2940" s="30">
        <v>2.2309660860535083</v>
      </c>
      <c r="AF2940" s="30">
        <v>1.966898814974805</v>
      </c>
      <c r="AG2940" s="34">
        <v>3.3101185025195053E-2</v>
      </c>
      <c r="AH2940" s="74">
        <v>0.52905901581019188</v>
      </c>
      <c r="AI2940" s="37" t="s">
        <v>3411</v>
      </c>
      <c r="AJ2940" s="38" t="s">
        <v>36591</v>
      </c>
      <c r="AK2940" s="39" t="s">
        <v>3412</v>
      </c>
      <c r="AL2940" s="40" t="s">
        <v>8371</v>
      </c>
      <c r="AM2940" s="45" t="s">
        <v>8386</v>
      </c>
      <c r="AN2940" s="38">
        <v>1</v>
      </c>
      <c r="AO2940" s="38">
        <v>0</v>
      </c>
      <c r="AP2940" s="38">
        <v>1</v>
      </c>
      <c r="AQ2940" s="39" t="s">
        <v>40</v>
      </c>
      <c r="AR2940" s="39">
        <v>2570.2890000000002</v>
      </c>
      <c r="AS2940" s="39">
        <v>4.32</v>
      </c>
      <c r="AT2940" s="39">
        <v>19</v>
      </c>
      <c r="AU2940" s="39">
        <v>9.7100000000000009</v>
      </c>
      <c r="AV2940" s="39">
        <v>96.4</v>
      </c>
      <c r="AW2940" s="40">
        <v>1.0900000000000001</v>
      </c>
    </row>
    <row r="2941" spans="1:49">
      <c r="A2941" s="37">
        <v>186</v>
      </c>
      <c r="B2941" s="39" t="s">
        <v>8367</v>
      </c>
      <c r="C2941" s="39" t="s">
        <v>8369</v>
      </c>
      <c r="D2941" s="39" t="s">
        <v>8393</v>
      </c>
      <c r="E2941" s="40" t="s">
        <v>3303</v>
      </c>
      <c r="F2941" s="1">
        <v>8.6625912062556105E-3</v>
      </c>
      <c r="G2941" s="1">
        <v>5.6362891348723018E-3</v>
      </c>
      <c r="H2941" s="1">
        <v>9.8786799317560001E-3</v>
      </c>
      <c r="I2941" s="1">
        <v>4.1718971827615732E-3</v>
      </c>
      <c r="J2941" s="1">
        <v>0.81974850662292942</v>
      </c>
      <c r="K2941" s="1">
        <v>1.9620277006913607E-3</v>
      </c>
      <c r="L2941" s="1">
        <v>2.3066640678244799E-3</v>
      </c>
      <c r="M2941" s="1">
        <v>3.4553271123639148E-3</v>
      </c>
      <c r="N2941" s="1">
        <v>3.7619668164451327E-3</v>
      </c>
      <c r="O2941" s="1">
        <v>2.9098900177967823E-3</v>
      </c>
      <c r="P2941" s="1">
        <v>7.7435941117698489E-3</v>
      </c>
      <c r="Q2941" s="1">
        <v>5.0167056297498762E-3</v>
      </c>
      <c r="R2941" s="1">
        <v>1.1935994423500143E-2</v>
      </c>
      <c r="S2941" s="1">
        <v>1.0976767671221145E-2</v>
      </c>
      <c r="T2941" s="1">
        <v>1.2043897597961806E-2</v>
      </c>
      <c r="U2941" s="1">
        <v>1.7244530897019279E-2</v>
      </c>
      <c r="V2941" s="63">
        <v>7.0873643639113712E-3</v>
      </c>
      <c r="W2941" s="12">
        <v>0.20686813137595228</v>
      </c>
      <c r="X2941" s="13">
        <v>4.8580391439404106E-3</v>
      </c>
      <c r="Y2941" s="64">
        <v>1.3050297647425593E-2</v>
      </c>
      <c r="Z2941" s="63">
        <v>1.3190384884713665E-3</v>
      </c>
      <c r="AA2941" s="12">
        <v>0.20429370779425302</v>
      </c>
      <c r="AB2941" s="13">
        <v>1.0546824992574532E-3</v>
      </c>
      <c r="AC2941" s="64">
        <v>1.4184977925205181E-3</v>
      </c>
      <c r="AD2941" s="33">
        <v>0.70389148054241601</v>
      </c>
      <c r="AE2941" s="30">
        <v>20.545397103148428</v>
      </c>
      <c r="AF2941" s="30">
        <v>0.48248293582496965</v>
      </c>
      <c r="AG2941" s="34">
        <v>1.2961085194575841</v>
      </c>
      <c r="AH2941" s="74">
        <v>0.88662587234804036</v>
      </c>
      <c r="AI2941" s="37" t="s">
        <v>3411</v>
      </c>
      <c r="AJ2941" s="38" t="s">
        <v>36591</v>
      </c>
      <c r="AK2941" s="39" t="s">
        <v>3412</v>
      </c>
      <c r="AL2941" s="40" t="s">
        <v>8371</v>
      </c>
      <c r="AM2941" s="45" t="s">
        <v>8394</v>
      </c>
      <c r="AN2941" s="38">
        <v>1</v>
      </c>
      <c r="AO2941" s="38">
        <v>1</v>
      </c>
      <c r="AP2941" s="38">
        <v>0</v>
      </c>
      <c r="AQ2941" s="39" t="s">
        <v>77</v>
      </c>
      <c r="AR2941" s="39">
        <v>2327.9760000000001</v>
      </c>
      <c r="AS2941" s="39">
        <v>4.22</v>
      </c>
      <c r="AT2941" s="39">
        <v>16.36</v>
      </c>
      <c r="AU2941" s="39">
        <v>8.1199999999999992</v>
      </c>
      <c r="AV2941" s="39">
        <v>95.3</v>
      </c>
      <c r="AW2941" s="40">
        <v>10.18</v>
      </c>
    </row>
    <row r="2942" spans="1:49">
      <c r="A2942" s="37">
        <v>186</v>
      </c>
      <c r="B2942" s="39" t="s">
        <v>8367</v>
      </c>
      <c r="C2942" s="39" t="s">
        <v>8369</v>
      </c>
      <c r="D2942" s="39" t="s">
        <v>8390</v>
      </c>
      <c r="E2942" s="40" t="s">
        <v>8392</v>
      </c>
      <c r="F2942" s="1">
        <v>8.6625912062556105E-3</v>
      </c>
      <c r="G2942" s="1">
        <v>5.6362891348723018E-3</v>
      </c>
      <c r="H2942" s="1">
        <v>9.8786799317560001E-3</v>
      </c>
      <c r="I2942" s="1">
        <v>4.1718971827615732E-3</v>
      </c>
      <c r="J2942" s="1">
        <v>2.7324950220764311E-3</v>
      </c>
      <c r="K2942" s="1">
        <v>0.78481108027654434</v>
      </c>
      <c r="L2942" s="1">
        <v>2.3066640678244799E-3</v>
      </c>
      <c r="M2942" s="1">
        <v>3.4553271123639148E-3</v>
      </c>
      <c r="N2942" s="1">
        <v>3.7619668164451327E-3</v>
      </c>
      <c r="O2942" s="1">
        <v>2.9098900177967823E-3</v>
      </c>
      <c r="P2942" s="1">
        <v>7.7435941117698489E-3</v>
      </c>
      <c r="Q2942" s="1">
        <v>5.0167056297498762E-3</v>
      </c>
      <c r="R2942" s="1">
        <v>1.1935994423500143E-2</v>
      </c>
      <c r="S2942" s="1">
        <v>1.0976767671221145E-2</v>
      </c>
      <c r="T2942" s="1">
        <v>1.2043897597961806E-2</v>
      </c>
      <c r="U2942" s="1">
        <v>1.7244530897019279E-2</v>
      </c>
      <c r="V2942" s="63">
        <v>7.0873643639113712E-3</v>
      </c>
      <c r="W2942" s="12">
        <v>0.19832639161970228</v>
      </c>
      <c r="X2942" s="13">
        <v>4.8580391439404106E-3</v>
      </c>
      <c r="Y2942" s="64">
        <v>1.3050297647425593E-2</v>
      </c>
      <c r="Z2942" s="63">
        <v>1.3190384884713665E-3</v>
      </c>
      <c r="AA2942" s="12">
        <v>0.19549503995986092</v>
      </c>
      <c r="AB2942" s="13">
        <v>1.0546824992574532E-3</v>
      </c>
      <c r="AC2942" s="64">
        <v>1.4184977925205181E-3</v>
      </c>
      <c r="AD2942" s="33">
        <v>0.70389148054241601</v>
      </c>
      <c r="AE2942" s="30">
        <v>19.69706230127905</v>
      </c>
      <c r="AF2942" s="30">
        <v>0.48248293582496965</v>
      </c>
      <c r="AG2942" s="34">
        <v>1.2961085194575841</v>
      </c>
      <c r="AH2942" s="74">
        <v>0.92527044279272475</v>
      </c>
      <c r="AI2942" s="37" t="s">
        <v>3411</v>
      </c>
      <c r="AJ2942" s="38" t="s">
        <v>36591</v>
      </c>
      <c r="AK2942" s="39" t="s">
        <v>3412</v>
      </c>
      <c r="AL2942" s="40" t="s">
        <v>8371</v>
      </c>
      <c r="AM2942" s="45" t="s">
        <v>8391</v>
      </c>
      <c r="AN2942" s="38">
        <v>2</v>
      </c>
      <c r="AO2942" s="38">
        <v>2</v>
      </c>
      <c r="AP2942" s="38">
        <v>0</v>
      </c>
      <c r="AQ2942" s="39" t="s">
        <v>84</v>
      </c>
      <c r="AR2942" s="39">
        <v>2327.9760000000001</v>
      </c>
      <c r="AS2942" s="39">
        <v>4.22</v>
      </c>
      <c r="AT2942" s="39">
        <v>15.59</v>
      </c>
      <c r="AU2942" s="39">
        <v>8.91</v>
      </c>
      <c r="AV2942" s="39">
        <v>88.2</v>
      </c>
      <c r="AW2942" s="40">
        <v>3.42</v>
      </c>
    </row>
    <row r="2943" spans="1:49">
      <c r="A2943" s="37">
        <v>186</v>
      </c>
      <c r="B2943" s="39" t="s">
        <v>8367</v>
      </c>
      <c r="C2943" s="39" t="s">
        <v>8369</v>
      </c>
      <c r="D2943" s="39" t="s">
        <v>8395</v>
      </c>
      <c r="E2943" s="40" t="s">
        <v>8397</v>
      </c>
      <c r="F2943" s="1">
        <v>8.6625912062556105E-3</v>
      </c>
      <c r="G2943" s="1">
        <v>5.6362891348723018E-3</v>
      </c>
      <c r="H2943" s="1">
        <v>9.8786799317560001E-3</v>
      </c>
      <c r="I2943" s="1">
        <v>4.1718971827615732E-3</v>
      </c>
      <c r="J2943" s="1">
        <v>2.7324950220764311E-3</v>
      </c>
      <c r="K2943" s="1">
        <v>1.9620277006913607E-3</v>
      </c>
      <c r="L2943" s="1">
        <v>2.3066640678244799E-3</v>
      </c>
      <c r="M2943" s="1">
        <v>3.4553271123639148E-3</v>
      </c>
      <c r="N2943" s="1">
        <v>3.7619668164451327E-3</v>
      </c>
      <c r="O2943" s="1">
        <v>0.87296700533903471</v>
      </c>
      <c r="P2943" s="1">
        <v>3.0974376447079393</v>
      </c>
      <c r="Q2943" s="1">
        <v>5.0167056297498762E-3</v>
      </c>
      <c r="R2943" s="1">
        <v>1.1935994423500143E-2</v>
      </c>
      <c r="S2943" s="1">
        <v>1.0976767671221145E-2</v>
      </c>
      <c r="T2943" s="1">
        <v>1.2043897597961806E-2</v>
      </c>
      <c r="U2943" s="1">
        <v>1.7244530897019279E-2</v>
      </c>
      <c r="V2943" s="63">
        <v>7.0873643639113712E-3</v>
      </c>
      <c r="W2943" s="12">
        <v>2.6141284757390465E-3</v>
      </c>
      <c r="X2943" s="13">
        <v>0.99479583062329235</v>
      </c>
      <c r="Y2943" s="64">
        <v>1.3050297647425593E-2</v>
      </c>
      <c r="Z2943" s="63">
        <v>1.3190384884713665E-3</v>
      </c>
      <c r="AA2943" s="12">
        <v>3.2163586663899713E-4</v>
      </c>
      <c r="AB2943" s="13">
        <v>0.73016868464829343</v>
      </c>
      <c r="AC2943" s="64">
        <v>1.4184977925205181E-3</v>
      </c>
      <c r="AD2943" s="33">
        <v>0.70389148054241601</v>
      </c>
      <c r="AE2943" s="30">
        <v>0.2596258169659777</v>
      </c>
      <c r="AF2943" s="30">
        <v>98.799535920629609</v>
      </c>
      <c r="AG2943" s="34">
        <v>1.2961085194575841</v>
      </c>
      <c r="AH2943" s="74">
        <v>0.44411388507185734</v>
      </c>
      <c r="AI2943" s="37" t="s">
        <v>3411</v>
      </c>
      <c r="AJ2943" s="38" t="s">
        <v>36591</v>
      </c>
      <c r="AK2943" s="39" t="s">
        <v>3412</v>
      </c>
      <c r="AL2943" s="40" t="s">
        <v>8371</v>
      </c>
      <c r="AM2943" s="45" t="s">
        <v>8396</v>
      </c>
      <c r="AN2943" s="38">
        <v>1</v>
      </c>
      <c r="AO2943" s="38">
        <v>1</v>
      </c>
      <c r="AP2943" s="38">
        <v>0</v>
      </c>
      <c r="AQ2943" s="39" t="s">
        <v>40</v>
      </c>
      <c r="AR2943" s="39">
        <v>1267.7</v>
      </c>
      <c r="AS2943" s="39">
        <v>9.4700000000000006</v>
      </c>
      <c r="AT2943" s="39">
        <v>16.059999999999999</v>
      </c>
      <c r="AU2943" s="39">
        <v>6.59</v>
      </c>
      <c r="AV2943" s="39">
        <v>85.3</v>
      </c>
      <c r="AW2943" s="40">
        <v>4.58</v>
      </c>
    </row>
    <row r="2944" spans="1:49">
      <c r="A2944" s="37">
        <v>187</v>
      </c>
      <c r="B2944" s="39" t="s">
        <v>8399</v>
      </c>
      <c r="C2944" s="39" t="s">
        <v>8401</v>
      </c>
      <c r="D2944" s="39" t="s">
        <v>8398</v>
      </c>
      <c r="E2944" s="40" t="s">
        <v>5267</v>
      </c>
      <c r="F2944" s="1">
        <v>8.6625912062556105E-3</v>
      </c>
      <c r="G2944" s="1">
        <v>5.6362891348723018E-3</v>
      </c>
      <c r="H2944" s="1">
        <v>9.8786799317560001E-3</v>
      </c>
      <c r="I2944" s="1">
        <v>4.1718971827615732E-3</v>
      </c>
      <c r="J2944" s="1">
        <v>2.7324950220764311E-3</v>
      </c>
      <c r="K2944" s="1">
        <v>1.9620277006913607E-3</v>
      </c>
      <c r="L2944" s="1">
        <v>2.3066640678244799E-3</v>
      </c>
      <c r="M2944" s="1">
        <v>3.4553271123639148E-3</v>
      </c>
      <c r="N2944" s="1">
        <v>3.7619668164451327E-3</v>
      </c>
      <c r="O2944" s="1">
        <v>0.58197800355935647</v>
      </c>
      <c r="P2944" s="1">
        <v>7.7435941117698489E-3</v>
      </c>
      <c r="Q2944" s="1">
        <v>5.0167056297498762E-3</v>
      </c>
      <c r="R2944" s="1">
        <v>1.1935994423500143E-2</v>
      </c>
      <c r="S2944" s="1">
        <v>1.0976767671221145E-2</v>
      </c>
      <c r="T2944" s="1">
        <v>1.2043897597961806E-2</v>
      </c>
      <c r="U2944" s="1">
        <v>1.7244530897019279E-2</v>
      </c>
      <c r="V2944" s="63">
        <v>7.0873643639113712E-3</v>
      </c>
      <c r="W2944" s="12">
        <v>2.6141284757390465E-3</v>
      </c>
      <c r="X2944" s="13">
        <v>0.14962506752933033</v>
      </c>
      <c r="Y2944" s="64">
        <v>1.3050297647425593E-2</v>
      </c>
      <c r="Z2944" s="63">
        <v>1.3190384884713665E-3</v>
      </c>
      <c r="AA2944" s="12">
        <v>3.2163586663899713E-4</v>
      </c>
      <c r="AB2944" s="13">
        <v>0.14412004147983118</v>
      </c>
      <c r="AC2944" s="64">
        <v>1.4184977925205181E-3</v>
      </c>
      <c r="AD2944" s="33">
        <v>0.70389148054241601</v>
      </c>
      <c r="AE2944" s="30">
        <v>0.2596258169659777</v>
      </c>
      <c r="AF2944" s="30">
        <v>14.860222348065573</v>
      </c>
      <c r="AG2944" s="34">
        <v>1.2961085194575841</v>
      </c>
      <c r="AH2944" s="74">
        <v>0.58653634077955963</v>
      </c>
      <c r="AI2944" s="37" t="s">
        <v>688</v>
      </c>
      <c r="AJ2944" s="38" t="s">
        <v>36588</v>
      </c>
      <c r="AK2944" s="39" t="s">
        <v>689</v>
      </c>
      <c r="AL2944" s="40" t="s">
        <v>8402</v>
      </c>
      <c r="AM2944" s="45" t="s">
        <v>8400</v>
      </c>
      <c r="AN2944" s="38">
        <v>1</v>
      </c>
      <c r="AO2944" s="38">
        <v>0</v>
      </c>
      <c r="AP2944" s="38">
        <v>1</v>
      </c>
      <c r="AQ2944" s="39" t="s">
        <v>738</v>
      </c>
      <c r="AR2944" s="39">
        <v>2160.9969999999998</v>
      </c>
      <c r="AS2944" s="39">
        <v>3.91</v>
      </c>
      <c r="AT2944" s="39">
        <v>18.39</v>
      </c>
      <c r="AU2944" s="39">
        <v>5.42</v>
      </c>
      <c r="AV2944" s="39">
        <v>96.9</v>
      </c>
      <c r="AW2944" s="40">
        <v>-0.1</v>
      </c>
    </row>
    <row r="2945" spans="1:49">
      <c r="A2945" s="37">
        <v>187</v>
      </c>
      <c r="B2945" s="39" t="s">
        <v>8399</v>
      </c>
      <c r="C2945" s="39" t="s">
        <v>8401</v>
      </c>
      <c r="D2945" s="39" t="s">
        <v>8403</v>
      </c>
      <c r="E2945" s="40" t="s">
        <v>5267</v>
      </c>
      <c r="F2945" s="1">
        <v>8.6625912062556105E-3</v>
      </c>
      <c r="G2945" s="1">
        <v>5.6362891348723018E-3</v>
      </c>
      <c r="H2945" s="1">
        <v>9.8786799317560001E-3</v>
      </c>
      <c r="I2945" s="1">
        <v>4.1718971827615732E-3</v>
      </c>
      <c r="J2945" s="1">
        <v>2.7324950220764311E-3</v>
      </c>
      <c r="K2945" s="1">
        <v>0.78481108027654434</v>
      </c>
      <c r="L2945" s="1">
        <v>0.46133281356489592</v>
      </c>
      <c r="M2945" s="1">
        <v>0.69106542247278302</v>
      </c>
      <c r="N2945" s="1">
        <v>3.7619668164451327E-3</v>
      </c>
      <c r="O2945" s="1">
        <v>0.87296700533903471</v>
      </c>
      <c r="P2945" s="1">
        <v>7.7435941117698489E-3</v>
      </c>
      <c r="Q2945" s="1">
        <v>5.0167056297498762E-3</v>
      </c>
      <c r="R2945" s="1">
        <v>1.1935994423500143E-2</v>
      </c>
      <c r="S2945" s="1">
        <v>1.0976767671221145E-2</v>
      </c>
      <c r="T2945" s="1">
        <v>1.2043897597961806E-2</v>
      </c>
      <c r="U2945" s="1">
        <v>1.7244530897019279E-2</v>
      </c>
      <c r="V2945" s="63">
        <v>7.0873643639113712E-3</v>
      </c>
      <c r="W2945" s="12">
        <v>0.4849854528340749</v>
      </c>
      <c r="X2945" s="13">
        <v>0.22237231797424989</v>
      </c>
      <c r="Y2945" s="64">
        <v>1.3050297647425593E-2</v>
      </c>
      <c r="Z2945" s="63">
        <v>1.3190384884713665E-3</v>
      </c>
      <c r="AA2945" s="12">
        <v>0.17452118386707399</v>
      </c>
      <c r="AB2945" s="13">
        <v>0.21686648814902801</v>
      </c>
      <c r="AC2945" s="64">
        <v>1.4184977925205181E-3</v>
      </c>
      <c r="AD2945" s="33">
        <v>6.020971558060316E-2</v>
      </c>
      <c r="AE2945" s="30">
        <v>4.120126280590199</v>
      </c>
      <c r="AF2945" s="30">
        <v>1.8891330162740403</v>
      </c>
      <c r="AG2945" s="34">
        <v>0.11086698372595981</v>
      </c>
      <c r="AH2945" s="74">
        <v>0.53612661071738543</v>
      </c>
      <c r="AI2945" s="37" t="s">
        <v>688</v>
      </c>
      <c r="AJ2945" s="38" t="s">
        <v>36588</v>
      </c>
      <c r="AK2945" s="39" t="s">
        <v>689</v>
      </c>
      <c r="AL2945" s="40" t="s">
        <v>8402</v>
      </c>
      <c r="AM2945" s="45" t="s">
        <v>8404</v>
      </c>
      <c r="AN2945" s="38">
        <v>1</v>
      </c>
      <c r="AO2945" s="38">
        <v>0</v>
      </c>
      <c r="AP2945" s="38">
        <v>1</v>
      </c>
      <c r="AQ2945" s="39" t="s">
        <v>40</v>
      </c>
      <c r="AR2945" s="39">
        <v>2160.9969999999998</v>
      </c>
      <c r="AS2945" s="39">
        <v>3.91</v>
      </c>
      <c r="AT2945" s="39">
        <v>16.36</v>
      </c>
      <c r="AU2945" s="39">
        <v>8.26</v>
      </c>
      <c r="AV2945" s="39">
        <v>96.3</v>
      </c>
      <c r="AW2945" s="40">
        <v>-0.1</v>
      </c>
    </row>
    <row r="2946" spans="1:49">
      <c r="A2946" s="37">
        <v>187</v>
      </c>
      <c r="B2946" s="39" t="s">
        <v>8399</v>
      </c>
      <c r="C2946" s="39" t="s">
        <v>8401</v>
      </c>
      <c r="D2946" s="39" t="s">
        <v>8419</v>
      </c>
      <c r="E2946" s="40" t="s">
        <v>5267</v>
      </c>
      <c r="F2946" s="1">
        <v>5.197554723753365</v>
      </c>
      <c r="G2946" s="1">
        <v>1.6908867404616905</v>
      </c>
      <c r="H2946" s="1">
        <v>2.9636039795268001</v>
      </c>
      <c r="I2946" s="1">
        <v>3.3375177462092585</v>
      </c>
      <c r="J2946" s="1">
        <v>2.4592455198687881</v>
      </c>
      <c r="K2946" s="1">
        <v>1.9620277006913609</v>
      </c>
      <c r="L2946" s="1">
        <v>12.225319559469742</v>
      </c>
      <c r="M2946" s="1">
        <v>4.1463925348366981</v>
      </c>
      <c r="N2946" s="1">
        <v>5.6429502246676995</v>
      </c>
      <c r="O2946" s="1">
        <v>4.0738460249154951</v>
      </c>
      <c r="P2946" s="1">
        <v>7.7435941117698489E-3</v>
      </c>
      <c r="Q2946" s="1">
        <v>7.525058444624813</v>
      </c>
      <c r="R2946" s="1">
        <v>3.5807983270500428</v>
      </c>
      <c r="S2946" s="1">
        <v>5.4883838356105725</v>
      </c>
      <c r="T2946" s="1">
        <v>7.2263385587770834</v>
      </c>
      <c r="U2946" s="1">
        <v>3.4489061794038554</v>
      </c>
      <c r="V2946" s="63">
        <v>3.2973907974877785</v>
      </c>
      <c r="W2946" s="12">
        <v>5.1982463287166478</v>
      </c>
      <c r="X2946" s="13">
        <v>4.3123995720799435</v>
      </c>
      <c r="Y2946" s="64">
        <v>4.9361067252103883</v>
      </c>
      <c r="Z2946" s="63">
        <v>0.72482768318755975</v>
      </c>
      <c r="AA2946" s="12">
        <v>2.3885384483911469</v>
      </c>
      <c r="AB2946" s="13">
        <v>1.5989192431651265</v>
      </c>
      <c r="AC2946" s="64">
        <v>0.89437120256475067</v>
      </c>
      <c r="AD2946" s="33">
        <v>0.7130645082555358</v>
      </c>
      <c r="AE2946" s="30">
        <v>1.1241266776754324</v>
      </c>
      <c r="AF2946" s="30">
        <v>0.93256130956918082</v>
      </c>
      <c r="AG2946" s="34">
        <v>1.0674386904308193</v>
      </c>
      <c r="AH2946" s="74">
        <v>0.93906540292923235</v>
      </c>
      <c r="AI2946" s="37" t="s">
        <v>688</v>
      </c>
      <c r="AJ2946" s="38" t="s">
        <v>36588</v>
      </c>
      <c r="AK2946" s="39" t="s">
        <v>689</v>
      </c>
      <c r="AL2946" s="40" t="s">
        <v>8402</v>
      </c>
      <c r="AM2946" s="45" t="s">
        <v>8420</v>
      </c>
      <c r="AN2946" s="38">
        <v>1</v>
      </c>
      <c r="AO2946" s="38">
        <v>0</v>
      </c>
      <c r="AP2946" s="38">
        <v>1</v>
      </c>
      <c r="AQ2946" s="39" t="s">
        <v>40</v>
      </c>
      <c r="AR2946" s="39">
        <v>3621.587</v>
      </c>
      <c r="AS2946" s="39">
        <v>3.76</v>
      </c>
      <c r="AT2946" s="39">
        <v>21.92</v>
      </c>
      <c r="AU2946" s="39">
        <v>3.84</v>
      </c>
      <c r="AV2946" s="39">
        <v>71.5</v>
      </c>
      <c r="AW2946" s="40">
        <v>-0.1</v>
      </c>
    </row>
    <row r="2947" spans="1:49">
      <c r="A2947" s="37">
        <v>187</v>
      </c>
      <c r="B2947" s="39" t="s">
        <v>8399</v>
      </c>
      <c r="C2947" s="39" t="s">
        <v>8401</v>
      </c>
      <c r="D2947" s="39" t="s">
        <v>8417</v>
      </c>
      <c r="E2947" s="40" t="s">
        <v>5267</v>
      </c>
      <c r="F2947" s="1">
        <v>8.6625912062556105E-3</v>
      </c>
      <c r="G2947" s="1">
        <v>5.6362891348723018E-3</v>
      </c>
      <c r="H2947" s="1">
        <v>9.8786799317560001E-3</v>
      </c>
      <c r="I2947" s="1">
        <v>1.2515691548284722</v>
      </c>
      <c r="J2947" s="1">
        <v>2.7324950220764311E-3</v>
      </c>
      <c r="K2947" s="1">
        <v>0.58860831020740834</v>
      </c>
      <c r="L2947" s="1">
        <v>1.6146648474771357</v>
      </c>
      <c r="M2947" s="1">
        <v>1.0365981337091745</v>
      </c>
      <c r="N2947" s="1">
        <v>2.2571800898670795</v>
      </c>
      <c r="O2947" s="1">
        <v>7.274725044491956</v>
      </c>
      <c r="P2947" s="1">
        <v>3.8717970558849246</v>
      </c>
      <c r="Q2947" s="1">
        <v>1.0033411259499752</v>
      </c>
      <c r="R2947" s="1">
        <v>1.1935994423500143E-2</v>
      </c>
      <c r="S2947" s="1">
        <v>4.3907070684884575</v>
      </c>
      <c r="T2947" s="1">
        <v>1.2043897597961806</v>
      </c>
      <c r="U2947" s="1">
        <v>1.7244530897019279E-2</v>
      </c>
      <c r="V2947" s="63">
        <v>0.31893667877533904</v>
      </c>
      <c r="W2947" s="12">
        <v>0.81065094660394876</v>
      </c>
      <c r="X2947" s="13">
        <v>3.6017608290484837</v>
      </c>
      <c r="Y2947" s="64">
        <v>1.4060693384012894</v>
      </c>
      <c r="Z2947" s="63">
        <v>0.31087877133537295</v>
      </c>
      <c r="AA2947" s="12">
        <v>0.34150715474965521</v>
      </c>
      <c r="AB2947" s="13">
        <v>1.3577944128058226</v>
      </c>
      <c r="AC2947" s="64">
        <v>1.0336496488582008</v>
      </c>
      <c r="AD2947" s="33">
        <v>0.2877554565027905</v>
      </c>
      <c r="AE2947" s="30">
        <v>0.73139669636039195</v>
      </c>
      <c r="AF2947" s="30">
        <v>3.2496304142766239</v>
      </c>
      <c r="AG2947" s="34">
        <v>1.2686033036396083</v>
      </c>
      <c r="AH2947" s="74">
        <v>0.51869486161690703</v>
      </c>
      <c r="AI2947" s="37" t="s">
        <v>688</v>
      </c>
      <c r="AJ2947" s="38" t="s">
        <v>36588</v>
      </c>
      <c r="AK2947" s="39" t="s">
        <v>689</v>
      </c>
      <c r="AL2947" s="40" t="s">
        <v>8402</v>
      </c>
      <c r="AM2947" s="45" t="s">
        <v>8418</v>
      </c>
      <c r="AN2947" s="38">
        <v>1</v>
      </c>
      <c r="AO2947" s="38">
        <v>1</v>
      </c>
      <c r="AP2947" s="38">
        <v>0</v>
      </c>
      <c r="AQ2947" s="39" t="s">
        <v>738</v>
      </c>
      <c r="AR2947" s="39">
        <v>3621.587</v>
      </c>
      <c r="AS2947" s="39">
        <v>3.76</v>
      </c>
      <c r="AT2947" s="39">
        <v>22.25</v>
      </c>
      <c r="AU2947" s="39">
        <v>7.76</v>
      </c>
      <c r="AV2947" s="39">
        <v>88.9</v>
      </c>
      <c r="AW2947" s="40">
        <v>3.73</v>
      </c>
    </row>
    <row r="2948" spans="1:49">
      <c r="A2948" s="37">
        <v>187</v>
      </c>
      <c r="B2948" s="39" t="s">
        <v>8399</v>
      </c>
      <c r="C2948" s="39" t="s">
        <v>8401</v>
      </c>
      <c r="D2948" s="39" t="s">
        <v>8413</v>
      </c>
      <c r="E2948" s="40" t="s">
        <v>8408</v>
      </c>
      <c r="F2948" s="1">
        <v>0.86625912062556099</v>
      </c>
      <c r="G2948" s="1">
        <v>5.6362891348723018E-3</v>
      </c>
      <c r="H2948" s="1">
        <v>9.8786799317560001E-3</v>
      </c>
      <c r="I2948" s="1">
        <v>10.846932675180092</v>
      </c>
      <c r="J2948" s="1">
        <v>1.0929980088305724</v>
      </c>
      <c r="K2948" s="1">
        <v>0.98101385034568045</v>
      </c>
      <c r="L2948" s="1">
        <v>2.9986632881718234</v>
      </c>
      <c r="M2948" s="1">
        <v>2.0731962674183491</v>
      </c>
      <c r="N2948" s="1">
        <v>3.3857701348006191</v>
      </c>
      <c r="O2948" s="1">
        <v>9.0206590551700252</v>
      </c>
      <c r="P2948" s="1">
        <v>12.389750578831757</v>
      </c>
      <c r="Q2948" s="1">
        <v>3.0100233778499255</v>
      </c>
      <c r="R2948" s="1">
        <v>3.5807983270500428</v>
      </c>
      <c r="S2948" s="1">
        <v>1.0976767671221145E-2</v>
      </c>
      <c r="T2948" s="1">
        <v>2.4087795195923611</v>
      </c>
      <c r="U2948" s="1">
        <v>1.7244530897019279E-2</v>
      </c>
      <c r="V2948" s="63">
        <v>2.9321766912180705</v>
      </c>
      <c r="W2948" s="12">
        <v>1.7864678536916063</v>
      </c>
      <c r="X2948" s="13">
        <v>6.9515507866630823</v>
      </c>
      <c r="Y2948" s="64">
        <v>1.5044497863026611</v>
      </c>
      <c r="Z2948" s="63">
        <v>2.6460007887051407</v>
      </c>
      <c r="AA2948" s="12">
        <v>0.47269506836247882</v>
      </c>
      <c r="AB2948" s="13">
        <v>2.2749662264520407</v>
      </c>
      <c r="AC2948" s="64">
        <v>0.89308811893815321</v>
      </c>
      <c r="AD2948" s="33">
        <v>1.2428046500689309</v>
      </c>
      <c r="AE2948" s="30">
        <v>0.75719534993106907</v>
      </c>
      <c r="AF2948" s="30">
        <v>2.9464184981520565</v>
      </c>
      <c r="AG2948" s="34">
        <v>0.63766184207522625</v>
      </c>
      <c r="AH2948" s="74">
        <v>0.56260227889591607</v>
      </c>
      <c r="AI2948" s="37" t="s">
        <v>688</v>
      </c>
      <c r="AJ2948" s="38" t="s">
        <v>36588</v>
      </c>
      <c r="AK2948" s="39" t="s">
        <v>689</v>
      </c>
      <c r="AL2948" s="40" t="s">
        <v>8402</v>
      </c>
      <c r="AM2948" s="45" t="s">
        <v>8414</v>
      </c>
      <c r="AN2948" s="38">
        <v>1</v>
      </c>
      <c r="AO2948" s="38">
        <v>0</v>
      </c>
      <c r="AP2948" s="38">
        <v>1</v>
      </c>
      <c r="AQ2948" s="39" t="s">
        <v>738</v>
      </c>
      <c r="AR2948" s="39">
        <v>3621.587</v>
      </c>
      <c r="AS2948" s="39">
        <v>3.76</v>
      </c>
      <c r="AT2948" s="39">
        <v>22.25</v>
      </c>
      <c r="AU2948" s="39">
        <v>8.74</v>
      </c>
      <c r="AV2948" s="39">
        <v>93.1</v>
      </c>
      <c r="AW2948" s="40">
        <v>1.1299999999999999</v>
      </c>
    </row>
    <row r="2949" spans="1:49">
      <c r="A2949" s="37">
        <v>187</v>
      </c>
      <c r="B2949" s="39" t="s">
        <v>8399</v>
      </c>
      <c r="C2949" s="39" t="s">
        <v>8401</v>
      </c>
      <c r="D2949" s="39" t="s">
        <v>8415</v>
      </c>
      <c r="E2949" s="40" t="s">
        <v>8408</v>
      </c>
      <c r="F2949" s="1">
        <v>5.197554723753365</v>
      </c>
      <c r="G2949" s="1">
        <v>1.6908867404616905</v>
      </c>
      <c r="H2949" s="1">
        <v>2.9636039795268001</v>
      </c>
      <c r="I2949" s="1">
        <v>2.9203280279331012</v>
      </c>
      <c r="J2949" s="1">
        <v>3.0057445242840743</v>
      </c>
      <c r="K2949" s="1">
        <v>2.7468387809679053</v>
      </c>
      <c r="L2949" s="1">
        <v>12.455985966252189</v>
      </c>
      <c r="M2949" s="1">
        <v>7.9472523584370043</v>
      </c>
      <c r="N2949" s="1">
        <v>3.7619668164451325</v>
      </c>
      <c r="O2949" s="1">
        <v>10.184615062288737</v>
      </c>
      <c r="P2949" s="1">
        <v>3.8717970558849246</v>
      </c>
      <c r="Q2949" s="1">
        <v>4.515035066774888</v>
      </c>
      <c r="R2949" s="1">
        <v>5.9679972117500713</v>
      </c>
      <c r="S2949" s="1">
        <v>5.4883838356105725</v>
      </c>
      <c r="T2949" s="1">
        <v>7.2263385587770834</v>
      </c>
      <c r="U2949" s="1">
        <v>13.795624717615421</v>
      </c>
      <c r="V2949" s="63">
        <v>3.1930933679187392</v>
      </c>
      <c r="W2949" s="12">
        <v>6.5389554074852931</v>
      </c>
      <c r="X2949" s="13">
        <v>5.5833535003484212</v>
      </c>
      <c r="Y2949" s="64">
        <v>8.1195860809382872</v>
      </c>
      <c r="Z2949" s="63">
        <v>0.73038553681670204</v>
      </c>
      <c r="AA2949" s="12">
        <v>2.3068426942056957</v>
      </c>
      <c r="AB2949" s="13">
        <v>1.5427191133349356</v>
      </c>
      <c r="AC2949" s="64">
        <v>1.9271711924201875</v>
      </c>
      <c r="AD2949" s="33">
        <v>0.52681273711071475</v>
      </c>
      <c r="AE2949" s="30">
        <v>1.0788300244122091</v>
      </c>
      <c r="AF2949" s="30">
        <v>0.9211699755877909</v>
      </c>
      <c r="AG2949" s="34">
        <v>1.3396104888386773</v>
      </c>
      <c r="AH2949" s="74">
        <v>0.54879527432802067</v>
      </c>
      <c r="AI2949" s="37" t="s">
        <v>688</v>
      </c>
      <c r="AJ2949" s="38" t="s">
        <v>36588</v>
      </c>
      <c r="AK2949" s="39" t="s">
        <v>689</v>
      </c>
      <c r="AL2949" s="40" t="s">
        <v>8402</v>
      </c>
      <c r="AM2949" s="45" t="s">
        <v>8416</v>
      </c>
      <c r="AN2949" s="38">
        <v>1</v>
      </c>
      <c r="AO2949" s="38">
        <v>0</v>
      </c>
      <c r="AP2949" s="38">
        <v>1</v>
      </c>
      <c r="AQ2949" s="39" t="s">
        <v>40</v>
      </c>
      <c r="AR2949" s="39">
        <v>3621.587</v>
      </c>
      <c r="AS2949" s="39">
        <v>3.76</v>
      </c>
      <c r="AT2949" s="39">
        <v>21.92</v>
      </c>
      <c r="AU2949" s="39">
        <v>9.4700000000000006</v>
      </c>
      <c r="AV2949" s="39">
        <v>89.8</v>
      </c>
      <c r="AW2949" s="40">
        <v>1.1200000000000001</v>
      </c>
    </row>
    <row r="2950" spans="1:49">
      <c r="A2950" s="37">
        <v>187</v>
      </c>
      <c r="B2950" s="39" t="s">
        <v>8399</v>
      </c>
      <c r="C2950" s="39" t="s">
        <v>8401</v>
      </c>
      <c r="D2950" s="39" t="s">
        <v>8409</v>
      </c>
      <c r="E2950" s="40" t="s">
        <v>2272</v>
      </c>
      <c r="F2950" s="1">
        <v>8.6625912062556105E-3</v>
      </c>
      <c r="G2950" s="1">
        <v>5.6362891348723018E-3</v>
      </c>
      <c r="H2950" s="1">
        <v>9.8786799317560001E-3</v>
      </c>
      <c r="I2950" s="1">
        <v>4.5890869010377306</v>
      </c>
      <c r="J2950" s="1">
        <v>2.7324950220764311E-3</v>
      </c>
      <c r="K2950" s="1">
        <v>0.98101385034568045</v>
      </c>
      <c r="L2950" s="1">
        <v>0.69199922034734385</v>
      </c>
      <c r="M2950" s="1">
        <v>1.382130844945566</v>
      </c>
      <c r="N2950" s="1">
        <v>3.3857701348006191</v>
      </c>
      <c r="O2950" s="1">
        <v>5.2378020320342085</v>
      </c>
      <c r="P2950" s="1">
        <v>9.2923129341238191</v>
      </c>
      <c r="Q2950" s="1">
        <v>1.0033411259499752</v>
      </c>
      <c r="R2950" s="1">
        <v>1.1935994423500143E-2</v>
      </c>
      <c r="S2950" s="1">
        <v>1.0976767671221145E-2</v>
      </c>
      <c r="T2950" s="1">
        <v>2.4087795195923611</v>
      </c>
      <c r="U2950" s="1">
        <v>1.7244530897019279E-2</v>
      </c>
      <c r="V2950" s="63">
        <v>1.1533161153276537</v>
      </c>
      <c r="W2950" s="12">
        <v>0.76446910266516666</v>
      </c>
      <c r="X2950" s="13">
        <v>4.7298065567271559</v>
      </c>
      <c r="Y2950" s="64">
        <v>0.6122342031460255</v>
      </c>
      <c r="Z2950" s="63">
        <v>1.145257275838673</v>
      </c>
      <c r="AA2950" s="12">
        <v>0.29067338470232051</v>
      </c>
      <c r="AB2950" s="13">
        <v>1.7504166731800388</v>
      </c>
      <c r="AC2950" s="64">
        <v>0.59885002485579641</v>
      </c>
      <c r="AD2950" s="33">
        <v>1.2027583740943939</v>
      </c>
      <c r="AE2950" s="30">
        <v>0.7972416259056061</v>
      </c>
      <c r="AF2950" s="30">
        <v>4.9325717106918106</v>
      </c>
      <c r="AG2950" s="34">
        <v>0.63848046945194203</v>
      </c>
      <c r="AH2950" s="74">
        <v>0.45478222306400617</v>
      </c>
      <c r="AI2950" s="37" t="s">
        <v>688</v>
      </c>
      <c r="AJ2950" s="38" t="s">
        <v>36588</v>
      </c>
      <c r="AK2950" s="39" t="s">
        <v>689</v>
      </c>
      <c r="AL2950" s="40" t="s">
        <v>8402</v>
      </c>
      <c r="AM2950" s="45" t="s">
        <v>8410</v>
      </c>
      <c r="AN2950" s="38">
        <v>1</v>
      </c>
      <c r="AO2950" s="38">
        <v>0</v>
      </c>
      <c r="AP2950" s="38">
        <v>1</v>
      </c>
      <c r="AQ2950" s="39" t="s">
        <v>738</v>
      </c>
      <c r="AR2950" s="39">
        <v>3621.587</v>
      </c>
      <c r="AS2950" s="39">
        <v>3.76</v>
      </c>
      <c r="AT2950" s="39">
        <v>21.65</v>
      </c>
      <c r="AU2950" s="39">
        <v>7.09</v>
      </c>
      <c r="AV2950" s="39">
        <v>91.3</v>
      </c>
      <c r="AW2950" s="40">
        <v>1.84</v>
      </c>
    </row>
    <row r="2951" spans="1:49">
      <c r="A2951" s="37">
        <v>187</v>
      </c>
      <c r="B2951" s="39" t="s">
        <v>8399</v>
      </c>
      <c r="C2951" s="39" t="s">
        <v>8401</v>
      </c>
      <c r="D2951" s="39" t="s">
        <v>8411</v>
      </c>
      <c r="E2951" s="40" t="s">
        <v>2272</v>
      </c>
      <c r="F2951" s="1">
        <v>5.197554723753365</v>
      </c>
      <c r="G2951" s="1">
        <v>5.6362891348723018E-3</v>
      </c>
      <c r="H2951" s="1">
        <v>2.9636039795268001</v>
      </c>
      <c r="I2951" s="1">
        <v>2.9203280279331012</v>
      </c>
      <c r="J2951" s="1">
        <v>2.1859960176611448</v>
      </c>
      <c r="K2951" s="1">
        <v>2.7468387809679053</v>
      </c>
      <c r="L2951" s="1">
        <v>9.9186554916452625</v>
      </c>
      <c r="M2951" s="1">
        <v>7.9472523584370043</v>
      </c>
      <c r="N2951" s="1">
        <v>3.7619668164451325</v>
      </c>
      <c r="O2951" s="1">
        <v>9.3116480569497035</v>
      </c>
      <c r="P2951" s="1">
        <v>3.8717970558849246</v>
      </c>
      <c r="Q2951" s="1">
        <v>5.5183761927248627</v>
      </c>
      <c r="R2951" s="1">
        <v>2.3871988847000285</v>
      </c>
      <c r="S2951" s="1">
        <v>3.2930303013663433</v>
      </c>
      <c r="T2951" s="1">
        <v>7.2263385587770834</v>
      </c>
      <c r="U2951" s="1">
        <v>10.346718538211565</v>
      </c>
      <c r="V2951" s="63">
        <v>2.7717807550870348</v>
      </c>
      <c r="W2951" s="12">
        <v>5.6996856621778296</v>
      </c>
      <c r="X2951" s="13">
        <v>5.6159470305011556</v>
      </c>
      <c r="Y2951" s="64">
        <v>5.8133215707637547</v>
      </c>
      <c r="Z2951" s="63">
        <v>1.0643776348678073</v>
      </c>
      <c r="AA2951" s="12">
        <v>1.9130382052715866</v>
      </c>
      <c r="AB2951" s="13">
        <v>1.2957310649893827</v>
      </c>
      <c r="AC2951" s="64">
        <v>1.8402556392940042</v>
      </c>
      <c r="AD2951" s="33">
        <v>0.48990292109434203</v>
      </c>
      <c r="AE2951" s="30">
        <v>1.0074002606792682</v>
      </c>
      <c r="AF2951" s="30">
        <v>0.99259973932073176</v>
      </c>
      <c r="AG2951" s="34">
        <v>1.0274850251236718</v>
      </c>
      <c r="AH2951" s="74">
        <v>0.66861422853866204</v>
      </c>
      <c r="AI2951" s="37" t="s">
        <v>688</v>
      </c>
      <c r="AJ2951" s="38" t="s">
        <v>36588</v>
      </c>
      <c r="AK2951" s="39" t="s">
        <v>689</v>
      </c>
      <c r="AL2951" s="40" t="s">
        <v>8402</v>
      </c>
      <c r="AM2951" s="45" t="s">
        <v>8412</v>
      </c>
      <c r="AN2951" s="38">
        <v>1</v>
      </c>
      <c r="AO2951" s="38">
        <v>0</v>
      </c>
      <c r="AP2951" s="38">
        <v>1</v>
      </c>
      <c r="AQ2951" s="39" t="s">
        <v>40</v>
      </c>
      <c r="AR2951" s="39">
        <v>3621.587</v>
      </c>
      <c r="AS2951" s="39">
        <v>3.76</v>
      </c>
      <c r="AT2951" s="39">
        <v>21.91</v>
      </c>
      <c r="AU2951" s="39">
        <v>6.61</v>
      </c>
      <c r="AV2951" s="39">
        <v>92.4</v>
      </c>
      <c r="AW2951" s="40">
        <v>3.14</v>
      </c>
    </row>
    <row r="2952" spans="1:49">
      <c r="A2952" s="37">
        <v>187</v>
      </c>
      <c r="B2952" s="39" t="s">
        <v>8399</v>
      </c>
      <c r="C2952" s="39" t="s">
        <v>8407</v>
      </c>
      <c r="D2952" s="39" t="s">
        <v>8405</v>
      </c>
      <c r="E2952" s="40" t="s">
        <v>8408</v>
      </c>
      <c r="F2952" s="1">
        <v>8.6625912062556105E-3</v>
      </c>
      <c r="G2952" s="1">
        <v>5.6362891348723018E-3</v>
      </c>
      <c r="H2952" s="1">
        <v>9.8786799317560001E-3</v>
      </c>
      <c r="I2952" s="1">
        <v>4.1718971827615732E-3</v>
      </c>
      <c r="J2952" s="1">
        <v>2.7324950220764311E-3</v>
      </c>
      <c r="K2952" s="1">
        <v>1.9620277006913607E-3</v>
      </c>
      <c r="L2952" s="1">
        <v>2.3066640678244799E-3</v>
      </c>
      <c r="M2952" s="1">
        <v>3.4553271123639148E-3</v>
      </c>
      <c r="N2952" s="1">
        <v>3.7619668164451327E-3</v>
      </c>
      <c r="O2952" s="1">
        <v>0.58197800355935647</v>
      </c>
      <c r="P2952" s="1">
        <v>7.7435941117698489E-3</v>
      </c>
      <c r="Q2952" s="1">
        <v>5.0167056297498762E-3</v>
      </c>
      <c r="R2952" s="1">
        <v>1.1935994423500143E-2</v>
      </c>
      <c r="S2952" s="1">
        <v>1.0976767671221145E-2</v>
      </c>
      <c r="T2952" s="1">
        <v>1.2043897597961806E-2</v>
      </c>
      <c r="U2952" s="1">
        <v>1.7244530897019279E-2</v>
      </c>
      <c r="V2952" s="63">
        <v>7.0873643639113712E-3</v>
      </c>
      <c r="W2952" s="12">
        <v>2.6141284757390465E-3</v>
      </c>
      <c r="X2952" s="13">
        <v>0.14962506752933033</v>
      </c>
      <c r="Y2952" s="64">
        <v>1.3050297647425593E-2</v>
      </c>
      <c r="Z2952" s="63">
        <v>1.3190384884713665E-3</v>
      </c>
      <c r="AA2952" s="12">
        <v>3.2163586663899713E-4</v>
      </c>
      <c r="AB2952" s="13">
        <v>0.14412004147983118</v>
      </c>
      <c r="AC2952" s="64">
        <v>1.4184977925205181E-3</v>
      </c>
      <c r="AD2952" s="33">
        <v>0.70389148054241601</v>
      </c>
      <c r="AE2952" s="30">
        <v>0.2596258169659777</v>
      </c>
      <c r="AF2952" s="30">
        <v>14.860222348065573</v>
      </c>
      <c r="AG2952" s="34">
        <v>1.2961085194575841</v>
      </c>
      <c r="AH2952" s="74">
        <v>0.58636745614357355</v>
      </c>
      <c r="AI2952" s="37" t="s">
        <v>688</v>
      </c>
      <c r="AJ2952" s="38" t="s">
        <v>36588</v>
      </c>
      <c r="AK2952" s="39" t="s">
        <v>689</v>
      </c>
      <c r="AL2952" s="40" t="s">
        <v>8402</v>
      </c>
      <c r="AM2952" s="45" t="s">
        <v>8406</v>
      </c>
      <c r="AN2952" s="38">
        <v>1</v>
      </c>
      <c r="AO2952" s="38">
        <v>0</v>
      </c>
      <c r="AP2952" s="38">
        <v>1</v>
      </c>
      <c r="AQ2952" s="39" t="s">
        <v>40</v>
      </c>
      <c r="AR2952" s="39">
        <v>1479.6079999999999</v>
      </c>
      <c r="AS2952" s="39">
        <v>3.77</v>
      </c>
      <c r="AT2952" s="39">
        <v>16.45</v>
      </c>
      <c r="AU2952" s="39">
        <v>6.47</v>
      </c>
      <c r="AV2952" s="39">
        <v>94.8</v>
      </c>
      <c r="AW2952" s="40">
        <v>0.75</v>
      </c>
    </row>
    <row r="2953" spans="1:49">
      <c r="A2953" s="37">
        <v>188</v>
      </c>
      <c r="B2953" s="39" t="s">
        <v>8422</v>
      </c>
      <c r="C2953" s="39" t="s">
        <v>8424</v>
      </c>
      <c r="D2953" s="39" t="s">
        <v>8421</v>
      </c>
      <c r="E2953" s="40" t="s">
        <v>5690</v>
      </c>
      <c r="F2953" s="1">
        <v>8.6625912062556105E-3</v>
      </c>
      <c r="G2953" s="1">
        <v>5.6362891348723018E-3</v>
      </c>
      <c r="H2953" s="1">
        <v>9.8786799317560001E-3</v>
      </c>
      <c r="I2953" s="1">
        <v>4.1718971827615732E-3</v>
      </c>
      <c r="J2953" s="1">
        <v>2.7324950220764311E-3</v>
      </c>
      <c r="K2953" s="1">
        <v>1.9620277006913607E-3</v>
      </c>
      <c r="L2953" s="1">
        <v>2.3066640678244799E-3</v>
      </c>
      <c r="M2953" s="1">
        <v>3.4553271123639148E-3</v>
      </c>
      <c r="N2953" s="1">
        <v>3.7619668164451327E-3</v>
      </c>
      <c r="O2953" s="1">
        <v>0.87296700533903471</v>
      </c>
      <c r="P2953" s="1">
        <v>7.7435941117698489E-3</v>
      </c>
      <c r="Q2953" s="1">
        <v>5.0167056297498762E-3</v>
      </c>
      <c r="R2953" s="1">
        <v>1.1935994423500143E-2</v>
      </c>
      <c r="S2953" s="1">
        <v>1.0976767671221145E-2</v>
      </c>
      <c r="T2953" s="1">
        <v>1.2043897597961806E-2</v>
      </c>
      <c r="U2953" s="1">
        <v>1.7244530897019279E-2</v>
      </c>
      <c r="V2953" s="63">
        <v>7.0873643639113712E-3</v>
      </c>
      <c r="W2953" s="12">
        <v>2.6141284757390465E-3</v>
      </c>
      <c r="X2953" s="13">
        <v>0.22237231797424989</v>
      </c>
      <c r="Y2953" s="64">
        <v>1.3050297647425593E-2</v>
      </c>
      <c r="Z2953" s="63">
        <v>1.3190384884713665E-3</v>
      </c>
      <c r="AA2953" s="12">
        <v>3.2163586663899713E-4</v>
      </c>
      <c r="AB2953" s="13">
        <v>0.21686648814902801</v>
      </c>
      <c r="AC2953" s="64">
        <v>1.4184977925205181E-3</v>
      </c>
      <c r="AD2953" s="33">
        <v>0.70389148054241601</v>
      </c>
      <c r="AE2953" s="30">
        <v>0.2596258169659777</v>
      </c>
      <c r="AF2953" s="30">
        <v>22.085217027583464</v>
      </c>
      <c r="AG2953" s="34">
        <v>1.2961085194575841</v>
      </c>
      <c r="AH2953" s="74">
        <v>0.60069703229345484</v>
      </c>
      <c r="AI2953" s="37" t="s">
        <v>3617</v>
      </c>
      <c r="AJ2953" s="38" t="s">
        <v>36593</v>
      </c>
      <c r="AK2953" s="39" t="s">
        <v>3618</v>
      </c>
      <c r="AL2953" s="40" t="s">
        <v>8425</v>
      </c>
      <c r="AM2953" s="45" t="s">
        <v>8423</v>
      </c>
      <c r="AN2953" s="38">
        <v>1</v>
      </c>
      <c r="AO2953" s="38">
        <v>1</v>
      </c>
      <c r="AP2953" s="38">
        <v>0</v>
      </c>
      <c r="AQ2953" s="39" t="s">
        <v>40</v>
      </c>
      <c r="AR2953" s="39">
        <v>971.42200000000003</v>
      </c>
      <c r="AS2953" s="39">
        <v>4.37</v>
      </c>
      <c r="AT2953" s="39">
        <v>15.39</v>
      </c>
      <c r="AU2953" s="39">
        <v>6.99</v>
      </c>
      <c r="AV2953" s="39">
        <v>98</v>
      </c>
      <c r="AW2953" s="40">
        <v>99</v>
      </c>
    </row>
    <row r="2954" spans="1:49">
      <c r="A2954" s="37">
        <v>188</v>
      </c>
      <c r="B2954" s="39" t="s">
        <v>8422</v>
      </c>
      <c r="C2954" s="39" t="s">
        <v>8422</v>
      </c>
      <c r="D2954" s="39" t="s">
        <v>8426</v>
      </c>
      <c r="E2954" s="40" t="s">
        <v>8428</v>
      </c>
      <c r="F2954" s="1">
        <v>8.6625912062556105E-3</v>
      </c>
      <c r="G2954" s="1">
        <v>5.6362891348723018E-3</v>
      </c>
      <c r="H2954" s="1">
        <v>9.8786799317560001E-3</v>
      </c>
      <c r="I2954" s="1">
        <v>4.1718971827615732E-3</v>
      </c>
      <c r="J2954" s="1">
        <v>2.7324950220764311E-3</v>
      </c>
      <c r="K2954" s="1">
        <v>0.78481108027654434</v>
      </c>
      <c r="L2954" s="1">
        <v>2.3066640678244799E-3</v>
      </c>
      <c r="M2954" s="1">
        <v>3.4553271123639148E-3</v>
      </c>
      <c r="N2954" s="1">
        <v>3.7619668164451327E-3</v>
      </c>
      <c r="O2954" s="1">
        <v>1.1639560071187129</v>
      </c>
      <c r="P2954" s="1">
        <v>7.7435941117698489E-3</v>
      </c>
      <c r="Q2954" s="1">
        <v>5.0167056297498762E-3</v>
      </c>
      <c r="R2954" s="1">
        <v>1.1935994423500143E-2</v>
      </c>
      <c r="S2954" s="1">
        <v>1.0976767671221145E-2</v>
      </c>
      <c r="T2954" s="1">
        <v>1.2043897597961806E-2</v>
      </c>
      <c r="U2954" s="1">
        <v>1.7244530897019279E-2</v>
      </c>
      <c r="V2954" s="63">
        <v>7.0873643639113712E-3</v>
      </c>
      <c r="W2954" s="12">
        <v>0.19832639161970228</v>
      </c>
      <c r="X2954" s="13">
        <v>0.29511956841916942</v>
      </c>
      <c r="Y2954" s="64">
        <v>1.3050297647425593E-2</v>
      </c>
      <c r="Z2954" s="63">
        <v>1.3190384884713665E-3</v>
      </c>
      <c r="AA2954" s="12">
        <v>0.19549503995986092</v>
      </c>
      <c r="AB2954" s="13">
        <v>0.28961333861310401</v>
      </c>
      <c r="AC2954" s="64">
        <v>1.4184977925205181E-3</v>
      </c>
      <c r="AD2954" s="33">
        <v>6.7059091411491412E-2</v>
      </c>
      <c r="AE2954" s="30">
        <v>1.876520938115998</v>
      </c>
      <c r="AF2954" s="30">
        <v>2.7923568056855244</v>
      </c>
      <c r="AG2954" s="34">
        <v>0.12347906188400221</v>
      </c>
      <c r="AH2954" s="74">
        <v>0.95938929409197249</v>
      </c>
      <c r="AI2954" s="37" t="s">
        <v>3617</v>
      </c>
      <c r="AJ2954" s="38" t="s">
        <v>36593</v>
      </c>
      <c r="AK2954" s="39" t="s">
        <v>3618</v>
      </c>
      <c r="AL2954" s="40" t="s">
        <v>8425</v>
      </c>
      <c r="AM2954" s="45" t="s">
        <v>8427</v>
      </c>
      <c r="AN2954" s="38">
        <v>2</v>
      </c>
      <c r="AO2954" s="38">
        <v>0</v>
      </c>
      <c r="AP2954" s="38">
        <v>2</v>
      </c>
      <c r="AQ2954" s="39" t="s">
        <v>40</v>
      </c>
      <c r="AR2954" s="39">
        <v>3469.5639999999999</v>
      </c>
      <c r="AS2954" s="39">
        <v>4.0999999999999996</v>
      </c>
      <c r="AT2954" s="39">
        <v>18.61</v>
      </c>
      <c r="AU2954" s="39">
        <v>9.1300000000000008</v>
      </c>
      <c r="AV2954" s="39">
        <v>96.5</v>
      </c>
      <c r="AW2954" s="40">
        <v>0</v>
      </c>
    </row>
    <row r="2955" spans="1:49">
      <c r="A2955" s="37">
        <v>188</v>
      </c>
      <c r="B2955" s="39" t="s">
        <v>8422</v>
      </c>
      <c r="C2955" s="39" t="s">
        <v>8422</v>
      </c>
      <c r="D2955" s="39" t="s">
        <v>8429</v>
      </c>
      <c r="E2955" s="40" t="s">
        <v>98</v>
      </c>
      <c r="F2955" s="1">
        <v>8.6625912062556105E-3</v>
      </c>
      <c r="G2955" s="1">
        <v>5.6362891348723018E-3</v>
      </c>
      <c r="H2955" s="1">
        <v>9.8786799317560001E-3</v>
      </c>
      <c r="I2955" s="1">
        <v>4.1718971827615732E-3</v>
      </c>
      <c r="J2955" s="1">
        <v>0.2732495022076431</v>
      </c>
      <c r="K2955" s="1">
        <v>0.78481108027654434</v>
      </c>
      <c r="L2955" s="1">
        <v>2.3066640678244799E-3</v>
      </c>
      <c r="M2955" s="1">
        <v>3.4553271123639148E-3</v>
      </c>
      <c r="N2955" s="1">
        <v>3.7619668164451327E-3</v>
      </c>
      <c r="O2955" s="1">
        <v>0.58197800355935647</v>
      </c>
      <c r="P2955" s="1">
        <v>7.7435941117698489E-3</v>
      </c>
      <c r="Q2955" s="1">
        <v>1.0033411259499752</v>
      </c>
      <c r="R2955" s="1">
        <v>1.1935994423500143E-2</v>
      </c>
      <c r="S2955" s="1">
        <v>1.0976767671221145E-2</v>
      </c>
      <c r="T2955" s="1">
        <v>1.2043897597961806E-2</v>
      </c>
      <c r="U2955" s="1">
        <v>1.7244530897019279E-2</v>
      </c>
      <c r="V2955" s="63">
        <v>7.0873643639113712E-3</v>
      </c>
      <c r="W2955" s="12">
        <v>0.2659556434160939</v>
      </c>
      <c r="X2955" s="13">
        <v>0.39920617260938662</v>
      </c>
      <c r="Y2955" s="64">
        <v>1.3050297647425593E-2</v>
      </c>
      <c r="Z2955" s="63">
        <v>1.3190384884713665E-3</v>
      </c>
      <c r="AA2955" s="12">
        <v>0.18431887340210681</v>
      </c>
      <c r="AB2955" s="13">
        <v>0.24289978288309441</v>
      </c>
      <c r="AC2955" s="64">
        <v>1.4184977925205181E-3</v>
      </c>
      <c r="AD2955" s="33">
        <v>5.080439747552068E-2</v>
      </c>
      <c r="AE2955" s="30">
        <v>1.9064514712648752</v>
      </c>
      <c r="AF2955" s="30">
        <v>2.8616320576378116</v>
      </c>
      <c r="AG2955" s="34">
        <v>9.3548528735124786E-2</v>
      </c>
      <c r="AH2955" s="74">
        <v>0.77396560796744884</v>
      </c>
      <c r="AI2955" s="37" t="s">
        <v>3617</v>
      </c>
      <c r="AJ2955" s="38" t="s">
        <v>36593</v>
      </c>
      <c r="AK2955" s="39" t="s">
        <v>3618</v>
      </c>
      <c r="AL2955" s="40" t="s">
        <v>8425</v>
      </c>
      <c r="AM2955" s="45" t="s">
        <v>8430</v>
      </c>
      <c r="AN2955" s="38">
        <v>1</v>
      </c>
      <c r="AO2955" s="38">
        <v>1</v>
      </c>
      <c r="AP2955" s="38">
        <v>0</v>
      </c>
      <c r="AQ2955" s="39" t="s">
        <v>40</v>
      </c>
      <c r="AR2955" s="39">
        <v>1717.739</v>
      </c>
      <c r="AS2955" s="39">
        <v>6.74</v>
      </c>
      <c r="AT2955" s="39">
        <v>19.09</v>
      </c>
      <c r="AU2955" s="39">
        <v>5.63</v>
      </c>
      <c r="AV2955" s="39">
        <v>90.7</v>
      </c>
      <c r="AW2955" s="40">
        <v>1.34</v>
      </c>
    </row>
    <row r="2956" spans="1:49">
      <c r="A2956" s="37">
        <v>188</v>
      </c>
      <c r="B2956" s="39" t="s">
        <v>8422</v>
      </c>
      <c r="C2956" s="39" t="s">
        <v>8422</v>
      </c>
      <c r="D2956" s="39" t="s">
        <v>8437</v>
      </c>
      <c r="E2956" s="40" t="s">
        <v>1525</v>
      </c>
      <c r="F2956" s="1">
        <v>8.6625912062556105E-3</v>
      </c>
      <c r="G2956" s="1">
        <v>5.6362891348723018E-3</v>
      </c>
      <c r="H2956" s="1">
        <v>9.8786799317560001E-3</v>
      </c>
      <c r="I2956" s="1">
        <v>4.1718971827615732E-3</v>
      </c>
      <c r="J2956" s="1">
        <v>2.7324950220764311E-3</v>
      </c>
      <c r="K2956" s="1">
        <v>1.9620277006913607E-3</v>
      </c>
      <c r="L2956" s="1">
        <v>2.3066640678244799E-3</v>
      </c>
      <c r="M2956" s="1">
        <v>3.4553271123639148E-3</v>
      </c>
      <c r="N2956" s="1">
        <v>3.7619668164451327E-3</v>
      </c>
      <c r="O2956" s="1">
        <v>0.58197800355935647</v>
      </c>
      <c r="P2956" s="1">
        <v>7.7435941117698489E-3</v>
      </c>
      <c r="Q2956" s="1">
        <v>1.0033411259499752</v>
      </c>
      <c r="R2956" s="1">
        <v>1.1935994423500143E-2</v>
      </c>
      <c r="S2956" s="1">
        <v>1.0976767671221145E-2</v>
      </c>
      <c r="T2956" s="1">
        <v>1.2043897597961806E-2</v>
      </c>
      <c r="U2956" s="1">
        <v>1.7244530897019279E-2</v>
      </c>
      <c r="V2956" s="63">
        <v>7.0873643639113712E-3</v>
      </c>
      <c r="W2956" s="12">
        <v>2.6141284757390465E-3</v>
      </c>
      <c r="X2956" s="13">
        <v>0.39920617260938662</v>
      </c>
      <c r="Y2956" s="64">
        <v>1.3050297647425593E-2</v>
      </c>
      <c r="Z2956" s="63">
        <v>1.3190384884713665E-3</v>
      </c>
      <c r="AA2956" s="12">
        <v>3.2163586663899713E-4</v>
      </c>
      <c r="AB2956" s="13">
        <v>0.24289978288309441</v>
      </c>
      <c r="AC2956" s="64">
        <v>1.4184977925205181E-3</v>
      </c>
      <c r="AD2956" s="33">
        <v>0.70389148054241601</v>
      </c>
      <c r="AE2956" s="30">
        <v>0.2596258169659777</v>
      </c>
      <c r="AF2956" s="30">
        <v>39.647718030488768</v>
      </c>
      <c r="AG2956" s="34">
        <v>1.2961085194575841</v>
      </c>
      <c r="AH2956" s="74">
        <v>0.38320945128290596</v>
      </c>
      <c r="AI2956" s="37" t="s">
        <v>3617</v>
      </c>
      <c r="AJ2956" s="38" t="s">
        <v>36593</v>
      </c>
      <c r="AK2956" s="39" t="s">
        <v>3618</v>
      </c>
      <c r="AL2956" s="40" t="s">
        <v>8425</v>
      </c>
      <c r="AM2956" s="45" t="s">
        <v>8438</v>
      </c>
      <c r="AN2956" s="38">
        <v>1</v>
      </c>
      <c r="AO2956" s="38">
        <v>1</v>
      </c>
      <c r="AP2956" s="38">
        <v>0</v>
      </c>
      <c r="AQ2956" s="39" t="s">
        <v>77</v>
      </c>
      <c r="AR2956" s="39">
        <v>1933.925</v>
      </c>
      <c r="AS2956" s="39">
        <v>5.79</v>
      </c>
      <c r="AT2956" s="39">
        <v>18.7</v>
      </c>
      <c r="AU2956" s="39">
        <v>6.15</v>
      </c>
      <c r="AV2956" s="39">
        <v>98.6</v>
      </c>
      <c r="AW2956" s="40">
        <v>1.66</v>
      </c>
    </row>
    <row r="2957" spans="1:49">
      <c r="A2957" s="37">
        <v>188</v>
      </c>
      <c r="B2957" s="39" t="s">
        <v>8422</v>
      </c>
      <c r="C2957" s="39" t="s">
        <v>8422</v>
      </c>
      <c r="D2957" s="39" t="s">
        <v>8433</v>
      </c>
      <c r="E2957" s="40" t="s">
        <v>8436</v>
      </c>
      <c r="F2957" s="1">
        <v>8.6625912062556105E-3</v>
      </c>
      <c r="G2957" s="1">
        <v>5.6362891348723018E-3</v>
      </c>
      <c r="H2957" s="1">
        <v>9.8786799317560001E-3</v>
      </c>
      <c r="I2957" s="1">
        <v>4.1718971827615732E-3</v>
      </c>
      <c r="J2957" s="1">
        <v>2.7324950220764311E-3</v>
      </c>
      <c r="K2957" s="1">
        <v>0.58860831020740834</v>
      </c>
      <c r="L2957" s="1">
        <v>2.3066640678244799E-3</v>
      </c>
      <c r="M2957" s="1">
        <v>0.69106542247278302</v>
      </c>
      <c r="N2957" s="1">
        <v>3.7619668164451327E-3</v>
      </c>
      <c r="O2957" s="1">
        <v>0.58197800355935647</v>
      </c>
      <c r="P2957" s="1">
        <v>7.7435941117698489E-3</v>
      </c>
      <c r="Q2957" s="1">
        <v>5.0167056297498762E-3</v>
      </c>
      <c r="R2957" s="1">
        <v>1.1935994423500143E-2</v>
      </c>
      <c r="S2957" s="1">
        <v>1.0976767671221145E-2</v>
      </c>
      <c r="T2957" s="1">
        <v>1.2043897597961806E-2</v>
      </c>
      <c r="U2957" s="1">
        <v>1.7244530897019279E-2</v>
      </c>
      <c r="V2957" s="63">
        <v>7.0873643639113712E-3</v>
      </c>
      <c r="W2957" s="12">
        <v>0.32117822294252307</v>
      </c>
      <c r="X2957" s="13">
        <v>0.14962506752933033</v>
      </c>
      <c r="Y2957" s="64">
        <v>1.3050297647425593E-2</v>
      </c>
      <c r="Z2957" s="63">
        <v>1.3190384884713665E-3</v>
      </c>
      <c r="AA2957" s="12">
        <v>0.18516257375632678</v>
      </c>
      <c r="AB2957" s="13">
        <v>0.14412004147983118</v>
      </c>
      <c r="AC2957" s="64">
        <v>1.4184977925205181E-3</v>
      </c>
      <c r="AD2957" s="33">
        <v>8.713506628628806E-2</v>
      </c>
      <c r="AE2957" s="30">
        <v>3.948701422536165</v>
      </c>
      <c r="AF2957" s="30">
        <v>1.8395541004841673</v>
      </c>
      <c r="AG2957" s="34">
        <v>0.16044589951583282</v>
      </c>
      <c r="AH2957" s="74">
        <v>0.94717353641603741</v>
      </c>
      <c r="AI2957" s="37" t="s">
        <v>3617</v>
      </c>
      <c r="AJ2957" s="38" t="s">
        <v>36593</v>
      </c>
      <c r="AK2957" s="39" t="s">
        <v>3618</v>
      </c>
      <c r="AL2957" s="40" t="s">
        <v>8425</v>
      </c>
      <c r="AM2957" s="45" t="s">
        <v>8434</v>
      </c>
      <c r="AN2957" s="38">
        <v>2</v>
      </c>
      <c r="AO2957" s="38">
        <v>2</v>
      </c>
      <c r="AP2957" s="38">
        <v>0</v>
      </c>
      <c r="AQ2957" s="39" t="s">
        <v>8435</v>
      </c>
      <c r="AR2957" s="39">
        <v>1933.925</v>
      </c>
      <c r="AS2957" s="39">
        <v>5.79</v>
      </c>
      <c r="AT2957" s="39">
        <v>15.79</v>
      </c>
      <c r="AU2957" s="39">
        <v>4.33</v>
      </c>
      <c r="AV2957" s="39">
        <v>85.7</v>
      </c>
      <c r="AW2957" s="40">
        <v>1.25</v>
      </c>
    </row>
    <row r="2958" spans="1:49">
      <c r="A2958" s="37">
        <v>188</v>
      </c>
      <c r="B2958" s="39" t="s">
        <v>8422</v>
      </c>
      <c r="C2958" s="39" t="s">
        <v>8422</v>
      </c>
      <c r="D2958" s="39" t="s">
        <v>8431</v>
      </c>
      <c r="E2958" s="40" t="s">
        <v>3667</v>
      </c>
      <c r="F2958" s="1">
        <v>8.6625912062556105E-3</v>
      </c>
      <c r="G2958" s="1">
        <v>5.6362891348723018E-3</v>
      </c>
      <c r="H2958" s="1">
        <v>9.8786799317560001E-3</v>
      </c>
      <c r="I2958" s="1">
        <v>4.1718971827615732E-3</v>
      </c>
      <c r="J2958" s="1">
        <v>2.7324950220764311E-3</v>
      </c>
      <c r="K2958" s="1">
        <v>1.9620277006913607E-3</v>
      </c>
      <c r="L2958" s="1">
        <v>2.3066640678244799E-3</v>
      </c>
      <c r="M2958" s="1">
        <v>3.4553271123639148E-3</v>
      </c>
      <c r="N2958" s="1">
        <v>3.7619668164451327E-3</v>
      </c>
      <c r="O2958" s="1">
        <v>0.29098900177967824</v>
      </c>
      <c r="P2958" s="1">
        <v>7.7435941117698489E-3</v>
      </c>
      <c r="Q2958" s="1">
        <v>2.0066822518999503</v>
      </c>
      <c r="R2958" s="1">
        <v>1.1935994423500143E-2</v>
      </c>
      <c r="S2958" s="1">
        <v>1.0976767671221145E-2</v>
      </c>
      <c r="T2958" s="1">
        <v>1.2043897597961806E-2</v>
      </c>
      <c r="U2958" s="1">
        <v>1.7244530897019279E-2</v>
      </c>
      <c r="V2958" s="63">
        <v>7.0873643639113712E-3</v>
      </c>
      <c r="W2958" s="12">
        <v>2.6141284757390465E-3</v>
      </c>
      <c r="X2958" s="13">
        <v>0.57729420365196082</v>
      </c>
      <c r="Y2958" s="64">
        <v>1.3050297647425593E-2</v>
      </c>
      <c r="Z2958" s="63">
        <v>1.3190384884713665E-3</v>
      </c>
      <c r="AA2958" s="12">
        <v>3.2163586663899713E-4</v>
      </c>
      <c r="AB2958" s="13">
        <v>0.48118326243841153</v>
      </c>
      <c r="AC2958" s="64">
        <v>1.4184977925205181E-3</v>
      </c>
      <c r="AD2958" s="33">
        <v>0.70389148054241601</v>
      </c>
      <c r="AE2958" s="30">
        <v>0.2596258169659777</v>
      </c>
      <c r="AF2958" s="30">
        <v>57.334779313205246</v>
      </c>
      <c r="AG2958" s="34">
        <v>1.2961085194575841</v>
      </c>
      <c r="AH2958" s="74">
        <v>0.40058892145719038</v>
      </c>
      <c r="AI2958" s="37" t="s">
        <v>3617</v>
      </c>
      <c r="AJ2958" s="38" t="s">
        <v>36593</v>
      </c>
      <c r="AK2958" s="39" t="s">
        <v>3618</v>
      </c>
      <c r="AL2958" s="40" t="s">
        <v>8425</v>
      </c>
      <c r="AM2958" s="45" t="s">
        <v>8432</v>
      </c>
      <c r="AN2958" s="38">
        <v>2</v>
      </c>
      <c r="AO2958" s="38">
        <v>1</v>
      </c>
      <c r="AP2958" s="38">
        <v>1</v>
      </c>
      <c r="AQ2958" s="39" t="s">
        <v>436</v>
      </c>
      <c r="AR2958" s="39">
        <v>1933.925</v>
      </c>
      <c r="AS2958" s="39">
        <v>5.79</v>
      </c>
      <c r="AT2958" s="39">
        <v>18.04</v>
      </c>
      <c r="AU2958" s="39">
        <v>6.98</v>
      </c>
      <c r="AV2958" s="39">
        <v>94.1</v>
      </c>
      <c r="AW2958" s="40">
        <v>1.02</v>
      </c>
    </row>
    <row r="2959" spans="1:49">
      <c r="A2959" s="37">
        <v>189</v>
      </c>
      <c r="B2959" s="39" t="s">
        <v>8440</v>
      </c>
      <c r="C2959" s="39" t="s">
        <v>8442</v>
      </c>
      <c r="D2959" s="39" t="s">
        <v>8439</v>
      </c>
      <c r="E2959" s="40" t="s">
        <v>2641</v>
      </c>
      <c r="F2959" s="1">
        <v>2.5987773618766825</v>
      </c>
      <c r="G2959" s="1">
        <v>1.6908867404616905</v>
      </c>
      <c r="H2959" s="1">
        <v>9.8786799317560001E-3</v>
      </c>
      <c r="I2959" s="1">
        <v>1.2515691548284722</v>
      </c>
      <c r="J2959" s="1">
        <v>3.8254930309070034</v>
      </c>
      <c r="K2959" s="1">
        <v>2.5506360108987689</v>
      </c>
      <c r="L2959" s="1">
        <v>10.37998830521016</v>
      </c>
      <c r="M2959" s="1">
        <v>33.171140278693585</v>
      </c>
      <c r="N2959" s="1">
        <v>1.1285900449335398</v>
      </c>
      <c r="O2959" s="1">
        <v>2.9098900177967823E-3</v>
      </c>
      <c r="P2959" s="1">
        <v>3.0974376447079393</v>
      </c>
      <c r="Q2959" s="1">
        <v>14.54844632627464</v>
      </c>
      <c r="R2959" s="1">
        <v>5.9679972117500713</v>
      </c>
      <c r="S2959" s="1">
        <v>1.0976767671221145E-2</v>
      </c>
      <c r="T2959" s="1">
        <v>1.2043897597961806E-2</v>
      </c>
      <c r="U2959" s="1">
        <v>1.7244530897019279E-2</v>
      </c>
      <c r="V2959" s="63">
        <v>1.38777798427465</v>
      </c>
      <c r="W2959" s="12">
        <v>12.481814406427379</v>
      </c>
      <c r="X2959" s="13">
        <v>4.6943459764834792</v>
      </c>
      <c r="Y2959" s="64">
        <v>1.5020656019790684</v>
      </c>
      <c r="Z2959" s="63">
        <v>0.53817235070479497</v>
      </c>
      <c r="AA2959" s="12">
        <v>7.1064881275768403</v>
      </c>
      <c r="AB2959" s="13">
        <v>3.3463611809524334</v>
      </c>
      <c r="AC2959" s="64">
        <v>1.4886444994134032</v>
      </c>
      <c r="AD2959" s="33">
        <v>0.44792956913910653</v>
      </c>
      <c r="AE2959" s="30">
        <v>4.0287234791864375</v>
      </c>
      <c r="AF2959" s="30">
        <v>1.5151821072699756</v>
      </c>
      <c r="AG2959" s="34">
        <v>0.4848178927300244</v>
      </c>
      <c r="AH2959" s="74">
        <v>0.57619331686273023</v>
      </c>
      <c r="AI2959" s="37" t="s">
        <v>688</v>
      </c>
      <c r="AJ2959" s="38" t="s">
        <v>36588</v>
      </c>
      <c r="AK2959" s="39" t="s">
        <v>689</v>
      </c>
      <c r="AL2959" s="40" t="s">
        <v>8443</v>
      </c>
      <c r="AM2959" s="45" t="s">
        <v>8441</v>
      </c>
      <c r="AN2959" s="38">
        <v>1</v>
      </c>
      <c r="AO2959" s="38">
        <v>0</v>
      </c>
      <c r="AP2959" s="38">
        <v>1</v>
      </c>
      <c r="AQ2959" s="39" t="s">
        <v>40</v>
      </c>
      <c r="AR2959" s="39">
        <v>3315.3539999999998</v>
      </c>
      <c r="AS2959" s="39">
        <v>4.1500000000000004</v>
      </c>
      <c r="AT2959" s="39">
        <v>21</v>
      </c>
      <c r="AU2959" s="39">
        <v>7.63</v>
      </c>
      <c r="AV2959" s="39">
        <v>100</v>
      </c>
      <c r="AW2959" s="40">
        <v>-0.1</v>
      </c>
    </row>
    <row r="2960" spans="1:49">
      <c r="A2960" s="37">
        <v>189</v>
      </c>
      <c r="B2960" s="39" t="s">
        <v>8440</v>
      </c>
      <c r="C2960" s="39" t="s">
        <v>8442</v>
      </c>
      <c r="D2960" s="39" t="s">
        <v>8446</v>
      </c>
      <c r="E2960" s="40" t="s">
        <v>8448</v>
      </c>
      <c r="F2960" s="1">
        <v>8.6625912062556105E-3</v>
      </c>
      <c r="G2960" s="1">
        <v>5.6362891348723018E-3</v>
      </c>
      <c r="H2960" s="1">
        <v>2.9636039795268001</v>
      </c>
      <c r="I2960" s="1">
        <v>4.1718971827615732E-3</v>
      </c>
      <c r="J2960" s="1">
        <v>2.7324950220764311E-3</v>
      </c>
      <c r="K2960" s="1">
        <v>1.9620277006913607E-3</v>
      </c>
      <c r="L2960" s="1">
        <v>2.3066640678244799E-3</v>
      </c>
      <c r="M2960" s="1">
        <v>3.4553271123639148E-3</v>
      </c>
      <c r="N2960" s="1">
        <v>3.7619668164451327E-3</v>
      </c>
      <c r="O2960" s="1">
        <v>2.9098900177967823E-3</v>
      </c>
      <c r="P2960" s="1">
        <v>7.7435941117698489E-3</v>
      </c>
      <c r="Q2960" s="1">
        <v>5.0167056297498762E-3</v>
      </c>
      <c r="R2960" s="1">
        <v>1.1935994423500143E-2</v>
      </c>
      <c r="S2960" s="1">
        <v>1.0976767671221145E-2</v>
      </c>
      <c r="T2960" s="1">
        <v>1.2043897597961806E-2</v>
      </c>
      <c r="U2960" s="1">
        <v>1.7244530897019279E-2</v>
      </c>
      <c r="V2960" s="63">
        <v>0.7455186892626724</v>
      </c>
      <c r="W2960" s="12">
        <v>2.6141284757390465E-3</v>
      </c>
      <c r="X2960" s="13">
        <v>4.8580391439404106E-3</v>
      </c>
      <c r="Y2960" s="64">
        <v>1.3050297647425593E-2</v>
      </c>
      <c r="Z2960" s="63">
        <v>0.73936235457065047</v>
      </c>
      <c r="AA2960" s="12">
        <v>3.2163586663899713E-4</v>
      </c>
      <c r="AB2960" s="13">
        <v>1.0546824992574532E-3</v>
      </c>
      <c r="AC2960" s="64">
        <v>1.4184977925205181E-3</v>
      </c>
      <c r="AD2960" s="33">
        <v>83.259400127219294</v>
      </c>
      <c r="AE2960" s="30">
        <v>0.29194542253632111</v>
      </c>
      <c r="AF2960" s="30">
        <v>0.5425449834383923</v>
      </c>
      <c r="AG2960" s="34">
        <v>1.4574550165616076</v>
      </c>
      <c r="AH2960" s="74">
        <v>0.59678300912419624</v>
      </c>
      <c r="AI2960" s="37" t="s">
        <v>688</v>
      </c>
      <c r="AJ2960" s="38" t="s">
        <v>36588</v>
      </c>
      <c r="AK2960" s="39" t="s">
        <v>689</v>
      </c>
      <c r="AL2960" s="40" t="s">
        <v>8443</v>
      </c>
      <c r="AM2960" s="45" t="s">
        <v>8447</v>
      </c>
      <c r="AN2960" s="38">
        <v>2</v>
      </c>
      <c r="AO2960" s="38">
        <v>0</v>
      </c>
      <c r="AP2960" s="38">
        <v>2</v>
      </c>
      <c r="AQ2960" s="39" t="s">
        <v>269</v>
      </c>
      <c r="AR2960" s="39">
        <v>2479.0659999999998</v>
      </c>
      <c r="AS2960" s="39">
        <v>3.63</v>
      </c>
      <c r="AT2960" s="39">
        <v>20.04</v>
      </c>
      <c r="AU2960" s="39">
        <v>8.1</v>
      </c>
      <c r="AV2960" s="39">
        <v>92.8</v>
      </c>
      <c r="AW2960" s="40">
        <v>0</v>
      </c>
    </row>
    <row r="2961" spans="1:49">
      <c r="A2961" s="37">
        <v>189</v>
      </c>
      <c r="B2961" s="39" t="s">
        <v>8440</v>
      </c>
      <c r="C2961" s="39" t="s">
        <v>8442</v>
      </c>
      <c r="D2961" s="39" t="s">
        <v>8449</v>
      </c>
      <c r="E2961" s="40" t="s">
        <v>4217</v>
      </c>
      <c r="F2961" s="1">
        <v>8.6625912062556105E-3</v>
      </c>
      <c r="G2961" s="1">
        <v>5.6362891348723018E-3</v>
      </c>
      <c r="H2961" s="1">
        <v>9.8786799317560001E-3</v>
      </c>
      <c r="I2961" s="1">
        <v>1.2515691548284722</v>
      </c>
      <c r="J2961" s="1">
        <v>2.7324950220764311E-3</v>
      </c>
      <c r="K2961" s="1">
        <v>1.9620277006913607E-3</v>
      </c>
      <c r="L2961" s="1">
        <v>2.3066640678244799E-3</v>
      </c>
      <c r="M2961" s="1">
        <v>3.4553271123639148E-3</v>
      </c>
      <c r="N2961" s="1">
        <v>3.7619668164451327E-3</v>
      </c>
      <c r="O2961" s="1">
        <v>2.9098900177967823E-3</v>
      </c>
      <c r="P2961" s="1">
        <v>3.0974376447079393</v>
      </c>
      <c r="Q2961" s="1">
        <v>5.0167056297498762E-3</v>
      </c>
      <c r="R2961" s="1">
        <v>1.1935994423500143E-2</v>
      </c>
      <c r="S2961" s="1">
        <v>1.0976767671221145E-2</v>
      </c>
      <c r="T2961" s="1">
        <v>1.2043897597961806E-2</v>
      </c>
      <c r="U2961" s="1">
        <v>1.7244530897019279E-2</v>
      </c>
      <c r="V2961" s="63">
        <v>0.31893667877533904</v>
      </c>
      <c r="W2961" s="12">
        <v>2.6141284757390465E-3</v>
      </c>
      <c r="X2961" s="13">
        <v>0.77728155179298286</v>
      </c>
      <c r="Y2961" s="64">
        <v>1.3050297647425593E-2</v>
      </c>
      <c r="Z2961" s="63">
        <v>0.31087877133537295</v>
      </c>
      <c r="AA2961" s="12">
        <v>3.2163586663899713E-4</v>
      </c>
      <c r="AB2961" s="13">
        <v>0.77338548532909601</v>
      </c>
      <c r="AC2961" s="64">
        <v>1.4184977925205181E-3</v>
      </c>
      <c r="AD2961" s="33">
        <v>1.921380665060747</v>
      </c>
      <c r="AE2961" s="30">
        <v>1.5748379673846707E-2</v>
      </c>
      <c r="AF2961" s="30">
        <v>4.6826026741673346</v>
      </c>
      <c r="AG2961" s="34">
        <v>7.8619334939252897E-2</v>
      </c>
      <c r="AH2961" s="74">
        <v>0.74569277314313764</v>
      </c>
      <c r="AI2961" s="37" t="s">
        <v>688</v>
      </c>
      <c r="AJ2961" s="38" t="s">
        <v>36588</v>
      </c>
      <c r="AK2961" s="39" t="s">
        <v>689</v>
      </c>
      <c r="AL2961" s="40" t="s">
        <v>8443</v>
      </c>
      <c r="AM2961" s="45" t="s">
        <v>8450</v>
      </c>
      <c r="AN2961" s="38">
        <v>1</v>
      </c>
      <c r="AO2961" s="38">
        <v>0</v>
      </c>
      <c r="AP2961" s="38">
        <v>1</v>
      </c>
      <c r="AQ2961" s="39" t="s">
        <v>269</v>
      </c>
      <c r="AR2961" s="39">
        <v>2479.0659999999998</v>
      </c>
      <c r="AS2961" s="39">
        <v>3.63</v>
      </c>
      <c r="AT2961" s="39">
        <v>21.76</v>
      </c>
      <c r="AU2961" s="39">
        <v>9.17</v>
      </c>
      <c r="AV2961" s="39">
        <v>94.6</v>
      </c>
      <c r="AW2961" s="40">
        <v>3.41</v>
      </c>
    </row>
    <row r="2962" spans="1:49">
      <c r="A2962" s="37">
        <v>189</v>
      </c>
      <c r="B2962" s="39" t="s">
        <v>8440</v>
      </c>
      <c r="C2962" s="39" t="s">
        <v>8442</v>
      </c>
      <c r="D2962" s="39" t="s">
        <v>8444</v>
      </c>
      <c r="E2962" s="40" t="s">
        <v>5080</v>
      </c>
      <c r="F2962" s="1">
        <v>8.6625912062556105E-3</v>
      </c>
      <c r="G2962" s="1">
        <v>5.6362891348723018E-3</v>
      </c>
      <c r="H2962" s="1">
        <v>9.8786799317560001E-3</v>
      </c>
      <c r="I2962" s="1">
        <v>1.2515691548284722</v>
      </c>
      <c r="J2962" s="1">
        <v>2.7324950220764311E-3</v>
      </c>
      <c r="K2962" s="1">
        <v>1.9620277006913607E-3</v>
      </c>
      <c r="L2962" s="1">
        <v>2.3066640678244799E-3</v>
      </c>
      <c r="M2962" s="1">
        <v>3.4553271123639148E-3</v>
      </c>
      <c r="N2962" s="1">
        <v>3.7619668164451327E-3</v>
      </c>
      <c r="O2962" s="1">
        <v>2.9098900177967823E-3</v>
      </c>
      <c r="P2962" s="1">
        <v>3.0974376447079393</v>
      </c>
      <c r="Q2962" s="1">
        <v>5.0167056297498762E-3</v>
      </c>
      <c r="R2962" s="1">
        <v>1.1935994423500143E-2</v>
      </c>
      <c r="S2962" s="1">
        <v>1.0976767671221145E-2</v>
      </c>
      <c r="T2962" s="1">
        <v>1.2043897597961806E-2</v>
      </c>
      <c r="U2962" s="1">
        <v>1.7244530897019279E-2</v>
      </c>
      <c r="V2962" s="63">
        <v>0.31893667877533904</v>
      </c>
      <c r="W2962" s="12">
        <v>2.6141284757390465E-3</v>
      </c>
      <c r="X2962" s="13">
        <v>0.77728155179298286</v>
      </c>
      <c r="Y2962" s="64">
        <v>1.3050297647425593E-2</v>
      </c>
      <c r="Z2962" s="63">
        <v>0.31087877133537295</v>
      </c>
      <c r="AA2962" s="12">
        <v>3.2163586663899713E-4</v>
      </c>
      <c r="AB2962" s="13">
        <v>0.77338548532909601</v>
      </c>
      <c r="AC2962" s="64">
        <v>1.4184977925205181E-3</v>
      </c>
      <c r="AD2962" s="33">
        <v>1.921380665060747</v>
      </c>
      <c r="AE2962" s="30">
        <v>1.5748379673846707E-2</v>
      </c>
      <c r="AF2962" s="30">
        <v>4.6826026741673346</v>
      </c>
      <c r="AG2962" s="34">
        <v>7.8619334939252897E-2</v>
      </c>
      <c r="AH2962" s="74">
        <v>0.74580788471663917</v>
      </c>
      <c r="AI2962" s="37" t="s">
        <v>688</v>
      </c>
      <c r="AJ2962" s="38" t="s">
        <v>36588</v>
      </c>
      <c r="AK2962" s="39" t="s">
        <v>689</v>
      </c>
      <c r="AL2962" s="40" t="s">
        <v>8443</v>
      </c>
      <c r="AM2962" s="45" t="s">
        <v>8445</v>
      </c>
      <c r="AN2962" s="38">
        <v>1</v>
      </c>
      <c r="AO2962" s="38">
        <v>1</v>
      </c>
      <c r="AP2962" s="38">
        <v>0</v>
      </c>
      <c r="AQ2962" s="39" t="s">
        <v>269</v>
      </c>
      <c r="AR2962" s="39">
        <v>2479.0659999999998</v>
      </c>
      <c r="AS2962" s="39">
        <v>3.63</v>
      </c>
      <c r="AT2962" s="39">
        <v>21.76</v>
      </c>
      <c r="AU2962" s="39">
        <v>4.28</v>
      </c>
      <c r="AV2962" s="39">
        <v>81.2</v>
      </c>
      <c r="AW2962" s="40">
        <v>1.2</v>
      </c>
    </row>
    <row r="2963" spans="1:49">
      <c r="A2963" s="37">
        <v>189</v>
      </c>
      <c r="B2963" s="39" t="s">
        <v>8440</v>
      </c>
      <c r="C2963" s="39" t="s">
        <v>8442</v>
      </c>
      <c r="D2963" s="39" t="s">
        <v>8457</v>
      </c>
      <c r="E2963" s="40" t="s">
        <v>3603</v>
      </c>
      <c r="F2963" s="1">
        <v>8.6625912062556105E-3</v>
      </c>
      <c r="G2963" s="1">
        <v>5.6362891348723018E-3</v>
      </c>
      <c r="H2963" s="1">
        <v>9.8786799317560001E-3</v>
      </c>
      <c r="I2963" s="1">
        <v>4.1718971827615732E-3</v>
      </c>
      <c r="J2963" s="1">
        <v>2.7324950220764311E-3</v>
      </c>
      <c r="K2963" s="1">
        <v>1.9620277006913607E-3</v>
      </c>
      <c r="L2963" s="1">
        <v>1.8453312542595837</v>
      </c>
      <c r="M2963" s="1">
        <v>2.7642616898911321</v>
      </c>
      <c r="N2963" s="1">
        <v>3.7619668164451327E-3</v>
      </c>
      <c r="O2963" s="1">
        <v>2.9098900177967823E-3</v>
      </c>
      <c r="P2963" s="1">
        <v>7.7435941117698489E-3</v>
      </c>
      <c r="Q2963" s="1">
        <v>5.0167056297498762E-3</v>
      </c>
      <c r="R2963" s="1">
        <v>1.1935994423500143E-2</v>
      </c>
      <c r="S2963" s="1">
        <v>1.0976767671221145E-2</v>
      </c>
      <c r="T2963" s="1">
        <v>1.2043897597961806E-2</v>
      </c>
      <c r="U2963" s="1">
        <v>1.7244530897019279E-2</v>
      </c>
      <c r="V2963" s="63">
        <v>7.0873643639113712E-3</v>
      </c>
      <c r="W2963" s="12">
        <v>1.1535718667183708</v>
      </c>
      <c r="X2963" s="13">
        <v>4.8580391439404106E-3</v>
      </c>
      <c r="Y2963" s="64">
        <v>1.3050297647425593E-2</v>
      </c>
      <c r="Z2963" s="63">
        <v>1.3190384884713665E-3</v>
      </c>
      <c r="AA2963" s="12">
        <v>0.69062105127030071</v>
      </c>
      <c r="AB2963" s="13">
        <v>1.0546824992574532E-3</v>
      </c>
      <c r="AC2963" s="64">
        <v>1.4184977925205181E-3</v>
      </c>
      <c r="AD2963" s="33">
        <v>0.70389148054241601</v>
      </c>
      <c r="AE2963" s="30">
        <v>114.56859947981457</v>
      </c>
      <c r="AF2963" s="30">
        <v>0.48248293582496965</v>
      </c>
      <c r="AG2963" s="34">
        <v>1.2961085194575841</v>
      </c>
      <c r="AH2963" s="74">
        <v>0.65313216455675671</v>
      </c>
      <c r="AI2963" s="37" t="s">
        <v>688</v>
      </c>
      <c r="AJ2963" s="38" t="s">
        <v>36588</v>
      </c>
      <c r="AK2963" s="39" t="s">
        <v>689</v>
      </c>
      <c r="AL2963" s="40" t="s">
        <v>8443</v>
      </c>
      <c r="AM2963" s="45" t="s">
        <v>8458</v>
      </c>
      <c r="AN2963" s="38">
        <v>1</v>
      </c>
      <c r="AO2963" s="38">
        <v>1</v>
      </c>
      <c r="AP2963" s="38">
        <v>0</v>
      </c>
      <c r="AQ2963" s="39" t="s">
        <v>40</v>
      </c>
      <c r="AR2963" s="39">
        <v>2479.0659999999998</v>
      </c>
      <c r="AS2963" s="39">
        <v>3.63</v>
      </c>
      <c r="AT2963" s="39">
        <v>22.97</v>
      </c>
      <c r="AU2963" s="39">
        <v>13.34</v>
      </c>
      <c r="AV2963" s="39">
        <v>96.6</v>
      </c>
      <c r="AW2963" s="40">
        <v>2.4500000000000002</v>
      </c>
    </row>
    <row r="2964" spans="1:49">
      <c r="A2964" s="37">
        <v>189</v>
      </c>
      <c r="B2964" s="39" t="s">
        <v>8440</v>
      </c>
      <c r="C2964" s="39" t="s">
        <v>8442</v>
      </c>
      <c r="D2964" s="39" t="s">
        <v>8455</v>
      </c>
      <c r="E2964" s="40" t="s">
        <v>4217</v>
      </c>
      <c r="F2964" s="1">
        <v>8.6625912062556105E-3</v>
      </c>
      <c r="G2964" s="1">
        <v>5.6362891348723018E-3</v>
      </c>
      <c r="H2964" s="1">
        <v>9.8786799317560001E-3</v>
      </c>
      <c r="I2964" s="1">
        <v>4.1718971827615732E-3</v>
      </c>
      <c r="J2964" s="1">
        <v>2.7324950220764311E-3</v>
      </c>
      <c r="K2964" s="1">
        <v>0.78481108027654434</v>
      </c>
      <c r="L2964" s="1">
        <v>3.9213289153016153</v>
      </c>
      <c r="M2964" s="1">
        <v>2.7642616898911321</v>
      </c>
      <c r="N2964" s="1">
        <v>3.7619668164451327E-3</v>
      </c>
      <c r="O2964" s="1">
        <v>2.9098900177967823E-3</v>
      </c>
      <c r="P2964" s="1">
        <v>7.7435941117698489E-3</v>
      </c>
      <c r="Q2964" s="1">
        <v>5.0167056297498762E-3</v>
      </c>
      <c r="R2964" s="1">
        <v>1.1935994423500143E-2</v>
      </c>
      <c r="S2964" s="1">
        <v>1.0976767671221145E-2</v>
      </c>
      <c r="T2964" s="1">
        <v>1.2043897597961806E-2</v>
      </c>
      <c r="U2964" s="1">
        <v>1.7244530897019279E-2</v>
      </c>
      <c r="V2964" s="63">
        <v>7.0873643639113712E-3</v>
      </c>
      <c r="W2964" s="12">
        <v>1.8682835451228421</v>
      </c>
      <c r="X2964" s="13">
        <v>4.8580391439404106E-3</v>
      </c>
      <c r="Y2964" s="64">
        <v>1.3050297647425593E-2</v>
      </c>
      <c r="Z2964" s="63">
        <v>1.3190384884713665E-3</v>
      </c>
      <c r="AA2964" s="12">
        <v>0.89777342309214736</v>
      </c>
      <c r="AB2964" s="13">
        <v>1.0546824992574532E-3</v>
      </c>
      <c r="AC2964" s="64">
        <v>1.4184977925205181E-3</v>
      </c>
      <c r="AD2964" s="33">
        <v>0.70389148054241601</v>
      </c>
      <c r="AE2964" s="30">
        <v>185.55118703164732</v>
      </c>
      <c r="AF2964" s="30">
        <v>0.48248293582496965</v>
      </c>
      <c r="AG2964" s="34">
        <v>1.2961085194575841</v>
      </c>
      <c r="AH2964" s="74">
        <v>0.20826742956754535</v>
      </c>
      <c r="AI2964" s="37" t="s">
        <v>688</v>
      </c>
      <c r="AJ2964" s="38" t="s">
        <v>36588</v>
      </c>
      <c r="AK2964" s="39" t="s">
        <v>689</v>
      </c>
      <c r="AL2964" s="40" t="s">
        <v>8443</v>
      </c>
      <c r="AM2964" s="45" t="s">
        <v>8456</v>
      </c>
      <c r="AN2964" s="38">
        <v>1</v>
      </c>
      <c r="AO2964" s="38">
        <v>1</v>
      </c>
      <c r="AP2964" s="38">
        <v>0</v>
      </c>
      <c r="AQ2964" s="39" t="s">
        <v>40</v>
      </c>
      <c r="AR2964" s="39">
        <v>2479.0659999999998</v>
      </c>
      <c r="AS2964" s="39">
        <v>3.63</v>
      </c>
      <c r="AT2964" s="39">
        <v>23.5</v>
      </c>
      <c r="AU2964" s="39">
        <v>12.68</v>
      </c>
      <c r="AV2964" s="39">
        <v>97.7</v>
      </c>
      <c r="AW2964" s="40">
        <v>1.28</v>
      </c>
    </row>
    <row r="2965" spans="1:49">
      <c r="A2965" s="37">
        <v>189</v>
      </c>
      <c r="B2965" s="39" t="s">
        <v>8440</v>
      </c>
      <c r="C2965" s="39" t="s">
        <v>8442</v>
      </c>
      <c r="D2965" s="39" t="s">
        <v>8451</v>
      </c>
      <c r="E2965" s="40" t="s">
        <v>5080</v>
      </c>
      <c r="F2965" s="1">
        <v>8.6625912062556105E-3</v>
      </c>
      <c r="G2965" s="1">
        <v>1.1272578269744602</v>
      </c>
      <c r="H2965" s="1">
        <v>9.8786799317560001E-3</v>
      </c>
      <c r="I2965" s="1">
        <v>4.1718971827615732E-3</v>
      </c>
      <c r="J2965" s="1">
        <v>2.7324950220764311E-3</v>
      </c>
      <c r="K2965" s="1">
        <v>0.98101385034568045</v>
      </c>
      <c r="L2965" s="1">
        <v>4.3826617288665117</v>
      </c>
      <c r="M2965" s="1">
        <v>2.7642616898911321</v>
      </c>
      <c r="N2965" s="1">
        <v>3.7619668164451327E-3</v>
      </c>
      <c r="O2965" s="1">
        <v>2.9098900177967823E-3</v>
      </c>
      <c r="P2965" s="1">
        <v>7.7435941117698489E-3</v>
      </c>
      <c r="Q2965" s="1">
        <v>5.0167056297498762E-3</v>
      </c>
      <c r="R2965" s="1">
        <v>1.1935994423500143E-2</v>
      </c>
      <c r="S2965" s="1">
        <v>1.0976767671221145E-2</v>
      </c>
      <c r="T2965" s="1">
        <v>1.2043897597961806E-2</v>
      </c>
      <c r="U2965" s="1">
        <v>1.7244530897019279E-2</v>
      </c>
      <c r="V2965" s="63">
        <v>0.28749274882380838</v>
      </c>
      <c r="W2965" s="12">
        <v>2.0326674410313501</v>
      </c>
      <c r="X2965" s="13">
        <v>4.8580391439404106E-3</v>
      </c>
      <c r="Y2965" s="64">
        <v>1.3050297647425593E-2</v>
      </c>
      <c r="Z2965" s="63">
        <v>0.27992438257200353</v>
      </c>
      <c r="AA2965" s="12">
        <v>0.96972137139379444</v>
      </c>
      <c r="AB2965" s="13">
        <v>1.0546824992574532E-3</v>
      </c>
      <c r="AC2965" s="64">
        <v>1.4184977925205181E-3</v>
      </c>
      <c r="AD2965" s="33">
        <v>1.9131552181915166</v>
      </c>
      <c r="AE2965" s="30">
        <v>13.526630976144736</v>
      </c>
      <c r="AF2965" s="30">
        <v>3.2328408199624681E-2</v>
      </c>
      <c r="AG2965" s="34">
        <v>8.6844781808483346E-2</v>
      </c>
      <c r="AH2965" s="74">
        <v>0.39693468631432449</v>
      </c>
      <c r="AI2965" s="37" t="s">
        <v>688</v>
      </c>
      <c r="AJ2965" s="38" t="s">
        <v>36588</v>
      </c>
      <c r="AK2965" s="39" t="s">
        <v>689</v>
      </c>
      <c r="AL2965" s="40" t="s">
        <v>8443</v>
      </c>
      <c r="AM2965" s="45" t="s">
        <v>8452</v>
      </c>
      <c r="AN2965" s="38">
        <v>1</v>
      </c>
      <c r="AO2965" s="38">
        <v>0</v>
      </c>
      <c r="AP2965" s="38">
        <v>1</v>
      </c>
      <c r="AQ2965" s="39" t="s">
        <v>40</v>
      </c>
      <c r="AR2965" s="39">
        <v>2479.0659999999998</v>
      </c>
      <c r="AS2965" s="39">
        <v>3.63</v>
      </c>
      <c r="AT2965" s="39">
        <v>23.5</v>
      </c>
      <c r="AU2965" s="39">
        <v>8.5500000000000007</v>
      </c>
      <c r="AV2965" s="39">
        <v>87.5</v>
      </c>
      <c r="AW2965" s="40">
        <v>0.75</v>
      </c>
    </row>
    <row r="2966" spans="1:49">
      <c r="A2966" s="37">
        <v>189</v>
      </c>
      <c r="B2966" s="39" t="s">
        <v>8440</v>
      </c>
      <c r="C2966" s="39" t="s">
        <v>8442</v>
      </c>
      <c r="D2966" s="39" t="s">
        <v>8453</v>
      </c>
      <c r="E2966" s="40" t="s">
        <v>8448</v>
      </c>
      <c r="F2966" s="1">
        <v>8.6625912062556105E-3</v>
      </c>
      <c r="G2966" s="1">
        <v>5.6362891348723018E-3</v>
      </c>
      <c r="H2966" s="1">
        <v>9.8786799317560001E-3</v>
      </c>
      <c r="I2966" s="1">
        <v>4.1718971827615732E-3</v>
      </c>
      <c r="J2966" s="1">
        <v>2.7324950220764311E-3</v>
      </c>
      <c r="K2966" s="1">
        <v>1.9620277006913607E-3</v>
      </c>
      <c r="L2966" s="1">
        <v>1.3839984406946877</v>
      </c>
      <c r="M2966" s="1">
        <v>3.4553271123639148E-3</v>
      </c>
      <c r="N2966" s="1">
        <v>3.7619668164451327E-3</v>
      </c>
      <c r="O2966" s="1">
        <v>2.9098900177967823E-3</v>
      </c>
      <c r="P2966" s="1">
        <v>7.7435941117698489E-3</v>
      </c>
      <c r="Q2966" s="1">
        <v>5.0167056297498762E-3</v>
      </c>
      <c r="R2966" s="1">
        <v>1.1935994423500143E-2</v>
      </c>
      <c r="S2966" s="1">
        <v>1.0976767671221145E-2</v>
      </c>
      <c r="T2966" s="1">
        <v>1.2043897597961806E-2</v>
      </c>
      <c r="U2966" s="1">
        <v>1.7244530897019279E-2</v>
      </c>
      <c r="V2966" s="63">
        <v>7.0873643639113712E-3</v>
      </c>
      <c r="W2966" s="12">
        <v>0.34803707263245481</v>
      </c>
      <c r="X2966" s="13">
        <v>4.8580391439404106E-3</v>
      </c>
      <c r="Y2966" s="64">
        <v>1.3050297647425593E-2</v>
      </c>
      <c r="Z2966" s="63">
        <v>1.3190384884713665E-3</v>
      </c>
      <c r="AA2966" s="12">
        <v>0.34532059059978959</v>
      </c>
      <c r="AB2966" s="13">
        <v>1.0546824992574532E-3</v>
      </c>
      <c r="AC2966" s="64">
        <v>1.4184977925205181E-3</v>
      </c>
      <c r="AD2966" s="33">
        <v>0.70389148054241601</v>
      </c>
      <c r="AE2966" s="30">
        <v>34.565787471904066</v>
      </c>
      <c r="AF2966" s="30">
        <v>0.48248293582496965</v>
      </c>
      <c r="AG2966" s="34">
        <v>1.2961085194575841</v>
      </c>
      <c r="AH2966" s="74">
        <v>0.88744890518831199</v>
      </c>
      <c r="AI2966" s="37" t="s">
        <v>688</v>
      </c>
      <c r="AJ2966" s="38" t="s">
        <v>36588</v>
      </c>
      <c r="AK2966" s="39" t="s">
        <v>689</v>
      </c>
      <c r="AL2966" s="40" t="s">
        <v>8443</v>
      </c>
      <c r="AM2966" s="45" t="s">
        <v>8454</v>
      </c>
      <c r="AN2966" s="38">
        <v>2</v>
      </c>
      <c r="AO2966" s="38">
        <v>1</v>
      </c>
      <c r="AP2966" s="38">
        <v>1</v>
      </c>
      <c r="AQ2966" s="39" t="s">
        <v>40</v>
      </c>
      <c r="AR2966" s="39">
        <v>2479.0659999999998</v>
      </c>
      <c r="AS2966" s="39">
        <v>3.63</v>
      </c>
      <c r="AT2966" s="39">
        <v>18.84</v>
      </c>
      <c r="AU2966" s="39">
        <v>8.7100000000000009</v>
      </c>
      <c r="AV2966" s="39">
        <v>77.5</v>
      </c>
      <c r="AW2966" s="40">
        <v>1</v>
      </c>
    </row>
    <row r="2967" spans="1:49">
      <c r="A2967" s="37">
        <v>189</v>
      </c>
      <c r="B2967" s="39" t="s">
        <v>8440</v>
      </c>
      <c r="C2967" s="39" t="s">
        <v>8442</v>
      </c>
      <c r="D2967" s="39" t="s">
        <v>8459</v>
      </c>
      <c r="E2967" s="40" t="s">
        <v>8461</v>
      </c>
      <c r="F2967" s="1">
        <v>8.6625912062556105E-3</v>
      </c>
      <c r="G2967" s="1">
        <v>5.6362891348723018E-3</v>
      </c>
      <c r="H2967" s="1">
        <v>9.8786799317560001E-3</v>
      </c>
      <c r="I2967" s="1">
        <v>4.1718971827615732E-3</v>
      </c>
      <c r="J2967" s="1">
        <v>2.7324950220764311E-3</v>
      </c>
      <c r="K2967" s="1">
        <v>1.1772166204148167</v>
      </c>
      <c r="L2967" s="1">
        <v>2.3066640678244799E-3</v>
      </c>
      <c r="M2967" s="1">
        <v>3.4553271123639148E-3</v>
      </c>
      <c r="N2967" s="1">
        <v>3.7619668164451327E-3</v>
      </c>
      <c r="O2967" s="1">
        <v>2.9098900177967823E-3</v>
      </c>
      <c r="P2967" s="1">
        <v>7.7435941117698489E-3</v>
      </c>
      <c r="Q2967" s="1">
        <v>5.0167056297498762E-3</v>
      </c>
      <c r="R2967" s="1">
        <v>1.1935994423500143E-2</v>
      </c>
      <c r="S2967" s="1">
        <v>1.0976767671221145E-2</v>
      </c>
      <c r="T2967" s="1">
        <v>1.2043897597961806E-2</v>
      </c>
      <c r="U2967" s="1">
        <v>1.7244530897019279E-2</v>
      </c>
      <c r="V2967" s="63">
        <v>7.0873643639113712E-3</v>
      </c>
      <c r="W2967" s="12">
        <v>0.29642777665427034</v>
      </c>
      <c r="X2967" s="13">
        <v>4.8580391439404106E-3</v>
      </c>
      <c r="Y2967" s="64">
        <v>1.3050297647425593E-2</v>
      </c>
      <c r="Z2967" s="63">
        <v>1.3190384884713665E-3</v>
      </c>
      <c r="AA2967" s="12">
        <v>0.29359637696528879</v>
      </c>
      <c r="AB2967" s="13">
        <v>1.0546824992574532E-3</v>
      </c>
      <c r="AC2967" s="64">
        <v>1.4184977925205181E-3</v>
      </c>
      <c r="AD2967" s="33">
        <v>0.70389148054241601</v>
      </c>
      <c r="AE2967" s="30">
        <v>29.440138233265554</v>
      </c>
      <c r="AF2967" s="30">
        <v>0.48248293582496965</v>
      </c>
      <c r="AG2967" s="34">
        <v>1.2961085194575841</v>
      </c>
      <c r="AH2967" s="74">
        <v>0.91402910798081138</v>
      </c>
      <c r="AI2967" s="37" t="s">
        <v>688</v>
      </c>
      <c r="AJ2967" s="38" t="s">
        <v>36588</v>
      </c>
      <c r="AK2967" s="39" t="s">
        <v>689</v>
      </c>
      <c r="AL2967" s="40" t="s">
        <v>8443</v>
      </c>
      <c r="AM2967" s="45" t="s">
        <v>8460</v>
      </c>
      <c r="AN2967" s="38">
        <v>1</v>
      </c>
      <c r="AO2967" s="38">
        <v>0</v>
      </c>
      <c r="AP2967" s="38">
        <v>1</v>
      </c>
      <c r="AQ2967" s="39" t="s">
        <v>945</v>
      </c>
      <c r="AR2967" s="39">
        <v>4027.6</v>
      </c>
      <c r="AS2967" s="39">
        <v>3.49</v>
      </c>
      <c r="AT2967" s="39">
        <v>19.670000000000002</v>
      </c>
      <c r="AU2967" s="39">
        <v>10.61</v>
      </c>
      <c r="AV2967" s="39">
        <v>90.5</v>
      </c>
      <c r="AW2967" s="40">
        <v>-0.1</v>
      </c>
    </row>
    <row r="2968" spans="1:49">
      <c r="A2968" s="37">
        <v>189</v>
      </c>
      <c r="B2968" s="39" t="s">
        <v>8440</v>
      </c>
      <c r="C2968" s="39" t="s">
        <v>8442</v>
      </c>
      <c r="D2968" s="39" t="s">
        <v>8462</v>
      </c>
      <c r="E2968" s="40" t="s">
        <v>8461</v>
      </c>
      <c r="F2968" s="1">
        <v>8.6625912062556105E-3</v>
      </c>
      <c r="G2968" s="1">
        <v>1.1272578269744602</v>
      </c>
      <c r="H2968" s="1">
        <v>9.8786799317560001E-3</v>
      </c>
      <c r="I2968" s="1">
        <v>4.1718971827615732E-3</v>
      </c>
      <c r="J2968" s="1">
        <v>2.7324950220764311E-3</v>
      </c>
      <c r="K2968" s="1">
        <v>1.9620277006913607E-3</v>
      </c>
      <c r="L2968" s="1">
        <v>2.3066640678244799E-3</v>
      </c>
      <c r="M2968" s="1">
        <v>3.4553271123639148E-3</v>
      </c>
      <c r="N2968" s="1">
        <v>3.7619668164451327E-3</v>
      </c>
      <c r="O2968" s="1">
        <v>2.9098900177967823E-3</v>
      </c>
      <c r="P2968" s="1">
        <v>7.7435941117698489E-3</v>
      </c>
      <c r="Q2968" s="1">
        <v>5.0167056297498762E-3</v>
      </c>
      <c r="R2968" s="1">
        <v>1.1935994423500143E-2</v>
      </c>
      <c r="S2968" s="1">
        <v>1.0976767671221145E-2</v>
      </c>
      <c r="T2968" s="1">
        <v>1.2043897597961806E-2</v>
      </c>
      <c r="U2968" s="1">
        <v>1.7244530897019279E-2</v>
      </c>
      <c r="V2968" s="63">
        <v>0.28749274882380838</v>
      </c>
      <c r="W2968" s="12">
        <v>2.6141284757390465E-3</v>
      </c>
      <c r="X2968" s="13">
        <v>4.8580391439404106E-3</v>
      </c>
      <c r="Y2968" s="64">
        <v>1.3050297647425593E-2</v>
      </c>
      <c r="Z2968" s="63">
        <v>0.27992438257200353</v>
      </c>
      <c r="AA2968" s="12">
        <v>3.2163586663899713E-4</v>
      </c>
      <c r="AB2968" s="13">
        <v>1.0546824992574532E-3</v>
      </c>
      <c r="AC2968" s="64">
        <v>1.4184977925205181E-3</v>
      </c>
      <c r="AD2968" s="33">
        <v>32.107141179343337</v>
      </c>
      <c r="AE2968" s="30">
        <v>0.29194542253632111</v>
      </c>
      <c r="AF2968" s="30">
        <v>0.5425449834383923</v>
      </c>
      <c r="AG2968" s="34">
        <v>1.4574550165616076</v>
      </c>
      <c r="AH2968" s="74">
        <v>0.48990335678122793</v>
      </c>
      <c r="AI2968" s="37" t="s">
        <v>688</v>
      </c>
      <c r="AJ2968" s="38" t="s">
        <v>36588</v>
      </c>
      <c r="AK2968" s="39" t="s">
        <v>689</v>
      </c>
      <c r="AL2968" s="40" t="s">
        <v>8443</v>
      </c>
      <c r="AM2968" s="45" t="s">
        <v>8463</v>
      </c>
      <c r="AN2968" s="38">
        <v>1</v>
      </c>
      <c r="AO2968" s="38">
        <v>0</v>
      </c>
      <c r="AP2968" s="38">
        <v>1</v>
      </c>
      <c r="AQ2968" s="39" t="s">
        <v>77</v>
      </c>
      <c r="AR2968" s="39">
        <v>4027.6</v>
      </c>
      <c r="AS2968" s="39">
        <v>3.49</v>
      </c>
      <c r="AT2968" s="39">
        <v>19</v>
      </c>
      <c r="AU2968" s="39">
        <v>9.4700000000000006</v>
      </c>
      <c r="AV2968" s="39">
        <v>100</v>
      </c>
      <c r="AW2968" s="40">
        <v>-0.1</v>
      </c>
    </row>
    <row r="2969" spans="1:49">
      <c r="A2969" s="37">
        <v>190</v>
      </c>
      <c r="B2969" s="39" t="s">
        <v>8465</v>
      </c>
      <c r="C2969" s="39" t="s">
        <v>8467</v>
      </c>
      <c r="D2969" s="39" t="s">
        <v>8464</v>
      </c>
      <c r="E2969" s="40" t="s">
        <v>5074</v>
      </c>
      <c r="F2969" s="1">
        <v>2.5987773618766825</v>
      </c>
      <c r="G2969" s="1">
        <v>5.6362891348723018E-3</v>
      </c>
      <c r="H2969" s="1">
        <v>9.8786799317560001E-3</v>
      </c>
      <c r="I2969" s="1">
        <v>0.41718971827615731</v>
      </c>
      <c r="J2969" s="1">
        <v>2.7324950220764311E-3</v>
      </c>
      <c r="K2969" s="1">
        <v>0.78481108027654434</v>
      </c>
      <c r="L2969" s="1">
        <v>2.3066640678244799E-3</v>
      </c>
      <c r="M2969" s="1">
        <v>3.4553271123639148E-3</v>
      </c>
      <c r="N2969" s="1">
        <v>3.7619668164451327E-3</v>
      </c>
      <c r="O2969" s="1">
        <v>2.9098900177967823E-3</v>
      </c>
      <c r="P2969" s="1">
        <v>7.7435941117698489E-3</v>
      </c>
      <c r="Q2969" s="1">
        <v>0.50167056297498758</v>
      </c>
      <c r="R2969" s="1">
        <v>1.1935994423500143E-2</v>
      </c>
      <c r="S2969" s="1">
        <v>2.1953535342442287</v>
      </c>
      <c r="T2969" s="1">
        <v>1.2043897597961806E-2</v>
      </c>
      <c r="U2969" s="1">
        <v>1.7244530897019279E-2</v>
      </c>
      <c r="V2969" s="63">
        <v>0.75787051230486702</v>
      </c>
      <c r="W2969" s="12">
        <v>0.19832639161970228</v>
      </c>
      <c r="X2969" s="13">
        <v>0.12902150348024982</v>
      </c>
      <c r="Y2969" s="64">
        <v>0.55914448929067762</v>
      </c>
      <c r="Z2969" s="63">
        <v>0.62117828493017402</v>
      </c>
      <c r="AA2969" s="12">
        <v>0.19549503995986092</v>
      </c>
      <c r="AB2969" s="13">
        <v>0.12422081931599203</v>
      </c>
      <c r="AC2969" s="64">
        <v>0.54540442165884129</v>
      </c>
      <c r="AD2969" s="33">
        <v>2.0010551729566339</v>
      </c>
      <c r="AE2969" s="30">
        <v>0.52365416709178358</v>
      </c>
      <c r="AF2969" s="30">
        <v>0.3406639297478552</v>
      </c>
      <c r="AG2969" s="34">
        <v>1.4763458329082166</v>
      </c>
      <c r="AH2969" s="74">
        <v>0.95586467630549765</v>
      </c>
      <c r="AI2969" s="37" t="s">
        <v>6044</v>
      </c>
      <c r="AJ2969" s="38" t="s">
        <v>36586</v>
      </c>
      <c r="AK2969" s="39" t="s">
        <v>6045</v>
      </c>
      <c r="AL2969" s="40" t="s">
        <v>8468</v>
      </c>
      <c r="AM2969" s="45" t="s">
        <v>8466</v>
      </c>
      <c r="AN2969" s="38">
        <v>1</v>
      </c>
      <c r="AO2969" s="38">
        <v>1</v>
      </c>
      <c r="AP2969" s="38">
        <v>0</v>
      </c>
      <c r="AQ2969" s="39" t="s">
        <v>40</v>
      </c>
      <c r="AR2969" s="39">
        <v>2138.8649999999998</v>
      </c>
      <c r="AS2969" s="39">
        <v>3.97</v>
      </c>
      <c r="AT2969" s="39">
        <v>18.04</v>
      </c>
      <c r="AU2969" s="39">
        <v>8</v>
      </c>
      <c r="AV2969" s="39">
        <v>92.7</v>
      </c>
      <c r="AW2969" s="40">
        <v>2.88</v>
      </c>
    </row>
    <row r="2970" spans="1:49">
      <c r="A2970" s="37">
        <v>190</v>
      </c>
      <c r="B2970" s="39" t="s">
        <v>8465</v>
      </c>
      <c r="C2970" s="39" t="s">
        <v>8467</v>
      </c>
      <c r="D2970" s="39" t="s">
        <v>8472</v>
      </c>
      <c r="E2970" s="40" t="s">
        <v>2240</v>
      </c>
      <c r="F2970" s="1">
        <v>2.5987773618766825</v>
      </c>
      <c r="G2970" s="1">
        <v>5.6362891348723018E-3</v>
      </c>
      <c r="H2970" s="1">
        <v>9.8786799317560001E-3</v>
      </c>
      <c r="I2970" s="1">
        <v>2.9203280279331012</v>
      </c>
      <c r="J2970" s="1">
        <v>2.7324950220764311E-3</v>
      </c>
      <c r="K2970" s="1">
        <v>1.1772166204148167</v>
      </c>
      <c r="L2970" s="1">
        <v>0.69199922034734385</v>
      </c>
      <c r="M2970" s="1">
        <v>2.0731962674183491</v>
      </c>
      <c r="N2970" s="1">
        <v>1.1285900449335398</v>
      </c>
      <c r="O2970" s="1">
        <v>2.9098900177967823E-3</v>
      </c>
      <c r="P2970" s="1">
        <v>4.6461564670619095</v>
      </c>
      <c r="Q2970" s="1">
        <v>5.5183761927248627</v>
      </c>
      <c r="R2970" s="1">
        <v>1.1935994423500143E-2</v>
      </c>
      <c r="S2970" s="1">
        <v>1.0976767671221145E-2</v>
      </c>
      <c r="T2970" s="1">
        <v>1.2043897597961806E-2</v>
      </c>
      <c r="U2970" s="1">
        <v>1.7244530897019279E-2</v>
      </c>
      <c r="V2970" s="63">
        <v>1.3836550897191029</v>
      </c>
      <c r="W2970" s="12">
        <v>0.98628615080064652</v>
      </c>
      <c r="X2970" s="13">
        <v>2.824008148684527</v>
      </c>
      <c r="Y2970" s="64">
        <v>1.3050297647425593E-2</v>
      </c>
      <c r="Z2970" s="63">
        <v>0.79708235115035098</v>
      </c>
      <c r="AA2970" s="12">
        <v>0.4351063698553122</v>
      </c>
      <c r="AB2970" s="13">
        <v>1.3358169030749911</v>
      </c>
      <c r="AC2970" s="64">
        <v>1.4184977925205181E-3</v>
      </c>
      <c r="AD2970" s="33">
        <v>1.1676703760095377</v>
      </c>
      <c r="AE2970" s="30">
        <v>0.8323296239904624</v>
      </c>
      <c r="AF2970" s="30">
        <v>2.3831883258550297</v>
      </c>
      <c r="AG2970" s="34">
        <v>1.1013182457269318E-2</v>
      </c>
      <c r="AH2970" s="74">
        <v>0.68399480186512751</v>
      </c>
      <c r="AI2970" s="37" t="s">
        <v>6044</v>
      </c>
      <c r="AJ2970" s="38" t="s">
        <v>36586</v>
      </c>
      <c r="AK2970" s="39" t="s">
        <v>6045</v>
      </c>
      <c r="AL2970" s="40" t="s">
        <v>8468</v>
      </c>
      <c r="AM2970" s="45" t="s">
        <v>8473</v>
      </c>
      <c r="AN2970" s="38">
        <v>1</v>
      </c>
      <c r="AO2970" s="38">
        <v>1</v>
      </c>
      <c r="AP2970" s="38">
        <v>0</v>
      </c>
      <c r="AQ2970" s="39" t="s">
        <v>40</v>
      </c>
      <c r="AR2970" s="39">
        <v>2669.1329999999998</v>
      </c>
      <c r="AS2970" s="39">
        <v>3.55</v>
      </c>
      <c r="AT2970" s="39">
        <v>19.5</v>
      </c>
      <c r="AU2970" s="39">
        <v>10.210000000000001</v>
      </c>
      <c r="AV2970" s="39">
        <v>100</v>
      </c>
      <c r="AW2970" s="40">
        <v>8.91</v>
      </c>
    </row>
    <row r="2971" spans="1:49">
      <c r="A2971" s="37">
        <v>190</v>
      </c>
      <c r="B2971" s="39" t="s">
        <v>8465</v>
      </c>
      <c r="C2971" s="39" t="s">
        <v>8467</v>
      </c>
      <c r="D2971" s="39" t="s">
        <v>8469</v>
      </c>
      <c r="E2971" s="40" t="s">
        <v>8471</v>
      </c>
      <c r="F2971" s="1">
        <v>8.6625912062556105E-3</v>
      </c>
      <c r="G2971" s="1">
        <v>5.0726602213850711</v>
      </c>
      <c r="H2971" s="1">
        <v>9.8786799317560001E-3</v>
      </c>
      <c r="I2971" s="1">
        <v>2.9203280279331012</v>
      </c>
      <c r="J2971" s="1">
        <v>3.0057445242840743</v>
      </c>
      <c r="K2971" s="1">
        <v>3.3354470911753138</v>
      </c>
      <c r="L2971" s="1">
        <v>1.1533320339122397</v>
      </c>
      <c r="M2971" s="1">
        <v>2.7642616898911321</v>
      </c>
      <c r="N2971" s="1">
        <v>3.7619668164451327E-3</v>
      </c>
      <c r="O2971" s="1">
        <v>1.1639560071187129</v>
      </c>
      <c r="P2971" s="1">
        <v>7.7435941117698489E-3</v>
      </c>
      <c r="Q2971" s="1">
        <v>5.0167056297498762E-3</v>
      </c>
      <c r="R2971" s="1">
        <v>1.1935994423500143</v>
      </c>
      <c r="S2971" s="1">
        <v>1.0976767671221145E-2</v>
      </c>
      <c r="T2971" s="1">
        <v>1.2043897597961806E-2</v>
      </c>
      <c r="U2971" s="1">
        <v>1.7244530897019279E-2</v>
      </c>
      <c r="V2971" s="63">
        <v>2.0028823801140461</v>
      </c>
      <c r="W2971" s="12">
        <v>2.5646963348156904</v>
      </c>
      <c r="X2971" s="13">
        <v>0.29511956841916942</v>
      </c>
      <c r="Y2971" s="64">
        <v>0.3084661596290541</v>
      </c>
      <c r="Z2971" s="63">
        <v>1.2320111886285927</v>
      </c>
      <c r="AA2971" s="12">
        <v>0.48479856252136078</v>
      </c>
      <c r="AB2971" s="13">
        <v>0.28961333861310401</v>
      </c>
      <c r="AC2971" s="64">
        <v>0.2950476036417391</v>
      </c>
      <c r="AD2971" s="33">
        <v>1.7330855521570629</v>
      </c>
      <c r="AE2971" s="30">
        <v>2.2192207628718332</v>
      </c>
      <c r="AF2971" s="30">
        <v>0.25536569958589728</v>
      </c>
      <c r="AG2971" s="34">
        <v>0.26691444784293694</v>
      </c>
      <c r="AH2971" s="74">
        <v>0.44818420845089763</v>
      </c>
      <c r="AI2971" s="37" t="s">
        <v>6044</v>
      </c>
      <c r="AJ2971" s="38" t="s">
        <v>36586</v>
      </c>
      <c r="AK2971" s="39" t="s">
        <v>6045</v>
      </c>
      <c r="AL2971" s="40" t="s">
        <v>8468</v>
      </c>
      <c r="AM2971" s="45" t="s">
        <v>8470</v>
      </c>
      <c r="AN2971" s="38">
        <v>2</v>
      </c>
      <c r="AO2971" s="38">
        <v>2</v>
      </c>
      <c r="AP2971" s="38">
        <v>0</v>
      </c>
      <c r="AQ2971" s="39" t="s">
        <v>40</v>
      </c>
      <c r="AR2971" s="39">
        <v>2669.1329999999998</v>
      </c>
      <c r="AS2971" s="39">
        <v>3.55</v>
      </c>
      <c r="AT2971" s="39">
        <v>18.71</v>
      </c>
      <c r="AU2971" s="39">
        <v>15.36</v>
      </c>
      <c r="AV2971" s="39">
        <v>97.3</v>
      </c>
      <c r="AW2971" s="40">
        <v>99</v>
      </c>
    </row>
    <row r="2972" spans="1:49">
      <c r="A2972" s="37">
        <v>190</v>
      </c>
      <c r="B2972" s="39" t="s">
        <v>8465</v>
      </c>
      <c r="C2972" s="39" t="s">
        <v>8467</v>
      </c>
      <c r="D2972" s="39" t="s">
        <v>8474</v>
      </c>
      <c r="E2972" s="40" t="s">
        <v>250</v>
      </c>
      <c r="F2972" s="1">
        <v>0.86625912062556099</v>
      </c>
      <c r="G2972" s="1">
        <v>1.1272578269744602</v>
      </c>
      <c r="H2972" s="1">
        <v>9.8786799317560001E-3</v>
      </c>
      <c r="I2972" s="1">
        <v>4.1718971827615732E-3</v>
      </c>
      <c r="J2972" s="1">
        <v>0.5464990044152862</v>
      </c>
      <c r="K2972" s="1">
        <v>0.58860831020740834</v>
      </c>
      <c r="L2972" s="1">
        <v>0.92266562712979183</v>
      </c>
      <c r="M2972" s="1">
        <v>1.0365981337091745</v>
      </c>
      <c r="N2972" s="1">
        <v>3.7619668164451327E-3</v>
      </c>
      <c r="O2972" s="1">
        <v>1.4549450088983911</v>
      </c>
      <c r="P2972" s="1">
        <v>7.7435941117698489E-3</v>
      </c>
      <c r="Q2972" s="1">
        <v>5.0167056297498762E-3</v>
      </c>
      <c r="R2972" s="1">
        <v>1.1935994423500143E-2</v>
      </c>
      <c r="S2972" s="1">
        <v>1.0976767671221144</v>
      </c>
      <c r="T2972" s="1">
        <v>1.2043897597961806E-2</v>
      </c>
      <c r="U2972" s="1">
        <v>1.7244530897019279E-2</v>
      </c>
      <c r="V2972" s="63">
        <v>0.5018918811786347</v>
      </c>
      <c r="W2972" s="12">
        <v>0.77359276886541528</v>
      </c>
      <c r="X2972" s="13">
        <v>0.36786681886408895</v>
      </c>
      <c r="Y2972" s="64">
        <v>0.28472529751014891</v>
      </c>
      <c r="Z2972" s="63">
        <v>0.29063840994342871</v>
      </c>
      <c r="AA2972" s="12">
        <v>0.12151315662814596</v>
      </c>
      <c r="AB2972" s="13">
        <v>0.3623603496766114</v>
      </c>
      <c r="AC2972" s="64">
        <v>0.27098665437446229</v>
      </c>
      <c r="AD2972" s="33">
        <v>1.1540945348496801</v>
      </c>
      <c r="AE2972" s="30">
        <v>1.7788675613763116</v>
      </c>
      <c r="AF2972" s="30">
        <v>0.84590546515032017</v>
      </c>
      <c r="AG2972" s="34">
        <v>0.65472250521015285</v>
      </c>
      <c r="AH2972" s="74">
        <v>0.59828138036573919</v>
      </c>
      <c r="AI2972" s="37" t="s">
        <v>6044</v>
      </c>
      <c r="AJ2972" s="38" t="s">
        <v>36586</v>
      </c>
      <c r="AK2972" s="39" t="s">
        <v>6045</v>
      </c>
      <c r="AL2972" s="40" t="s">
        <v>8468</v>
      </c>
      <c r="AM2972" s="45" t="s">
        <v>8475</v>
      </c>
      <c r="AN2972" s="38">
        <v>1</v>
      </c>
      <c r="AO2972" s="38">
        <v>0</v>
      </c>
      <c r="AP2972" s="38">
        <v>1</v>
      </c>
      <c r="AQ2972" s="39" t="s">
        <v>40</v>
      </c>
      <c r="AR2972" s="39">
        <v>2415.9699999999998</v>
      </c>
      <c r="AS2972" s="39">
        <v>3.41</v>
      </c>
      <c r="AT2972" s="39">
        <v>20.329999999999998</v>
      </c>
      <c r="AU2972" s="39">
        <v>12.57</v>
      </c>
      <c r="AV2972" s="39">
        <v>97.3</v>
      </c>
      <c r="AW2972" s="40">
        <v>-0.1</v>
      </c>
    </row>
    <row r="2973" spans="1:49">
      <c r="A2973" s="37">
        <v>190</v>
      </c>
      <c r="B2973" s="39" t="s">
        <v>8465</v>
      </c>
      <c r="C2973" s="39" t="s">
        <v>8467</v>
      </c>
      <c r="D2973" s="39" t="s">
        <v>8476</v>
      </c>
      <c r="E2973" s="40" t="s">
        <v>42</v>
      </c>
      <c r="F2973" s="1">
        <v>5.197554723753365</v>
      </c>
      <c r="G2973" s="1">
        <v>7.8908047888212218</v>
      </c>
      <c r="H2973" s="1">
        <v>2.9636039795268001</v>
      </c>
      <c r="I2973" s="1">
        <v>4.1718971827615732E-3</v>
      </c>
      <c r="J2973" s="1">
        <v>5.7382395463605054</v>
      </c>
      <c r="K2973" s="1">
        <v>4.3164609415209938</v>
      </c>
      <c r="L2973" s="1">
        <v>2.9986632881718234</v>
      </c>
      <c r="M2973" s="1">
        <v>5.1829906685458722</v>
      </c>
      <c r="N2973" s="1">
        <v>6.0191469063122121</v>
      </c>
      <c r="O2973" s="1">
        <v>6.401758039152921</v>
      </c>
      <c r="P2973" s="1">
        <v>7.7435941117698489E-3</v>
      </c>
      <c r="Q2973" s="1">
        <v>5.0167056297498762E-3</v>
      </c>
      <c r="R2973" s="1">
        <v>10.742394981150129</v>
      </c>
      <c r="S2973" s="1">
        <v>1.0976767671221145E-2</v>
      </c>
      <c r="T2973" s="1">
        <v>4.8175590391847223</v>
      </c>
      <c r="U2973" s="1">
        <v>3.4489061794038554</v>
      </c>
      <c r="V2973" s="63">
        <v>4.0140338473210369</v>
      </c>
      <c r="W2973" s="12">
        <v>4.5590886111497984</v>
      </c>
      <c r="X2973" s="13">
        <v>3.1084163113016627</v>
      </c>
      <c r="Y2973" s="64">
        <v>4.7549592418524824</v>
      </c>
      <c r="Z2973" s="63">
        <v>1.6736305437613845</v>
      </c>
      <c r="AA2973" s="12">
        <v>0.59675833187115823</v>
      </c>
      <c r="AB2973" s="13">
        <v>1.792663584928563</v>
      </c>
      <c r="AC2973" s="64">
        <v>2.2372686059887696</v>
      </c>
      <c r="AD2973" s="33">
        <v>0.93642284168118828</v>
      </c>
      <c r="AE2973" s="30">
        <v>1.0635771583188118</v>
      </c>
      <c r="AF2973" s="30">
        <v>0.72515383429064018</v>
      </c>
      <c r="AG2973" s="34">
        <v>1.1092712754042737</v>
      </c>
      <c r="AH2973" s="74">
        <v>0.91013980213510537</v>
      </c>
      <c r="AI2973" s="37" t="s">
        <v>6044</v>
      </c>
      <c r="AJ2973" s="38" t="s">
        <v>36586</v>
      </c>
      <c r="AK2973" s="39" t="s">
        <v>6045</v>
      </c>
      <c r="AL2973" s="40" t="s">
        <v>8468</v>
      </c>
      <c r="AM2973" s="45" t="s">
        <v>8477</v>
      </c>
      <c r="AN2973" s="38">
        <v>1</v>
      </c>
      <c r="AO2973" s="38">
        <v>0</v>
      </c>
      <c r="AP2973" s="38">
        <v>1</v>
      </c>
      <c r="AQ2973" s="39" t="s">
        <v>40</v>
      </c>
      <c r="AR2973" s="39">
        <v>1948.9390000000001</v>
      </c>
      <c r="AS2973" s="39">
        <v>3.71</v>
      </c>
      <c r="AT2973" s="39">
        <v>20.84</v>
      </c>
      <c r="AU2973" s="39">
        <v>6.84</v>
      </c>
      <c r="AV2973" s="39">
        <v>92.3</v>
      </c>
      <c r="AW2973" s="40">
        <v>-0.1</v>
      </c>
    </row>
    <row r="2974" spans="1:49">
      <c r="A2974" s="37">
        <v>190</v>
      </c>
      <c r="B2974" s="39" t="s">
        <v>8465</v>
      </c>
      <c r="C2974" s="39" t="s">
        <v>8467</v>
      </c>
      <c r="D2974" s="39" t="s">
        <v>8481</v>
      </c>
      <c r="E2974" s="40" t="s">
        <v>1558</v>
      </c>
      <c r="F2974" s="1">
        <v>2.5987773618766825</v>
      </c>
      <c r="G2974" s="1">
        <v>3.9454023944106109</v>
      </c>
      <c r="H2974" s="1">
        <v>7.9029439454047994</v>
      </c>
      <c r="I2974" s="1">
        <v>7.9266046472469887</v>
      </c>
      <c r="J2974" s="1">
        <v>2.7324950220764311E-3</v>
      </c>
      <c r="K2974" s="1">
        <v>0.58860831020740834</v>
      </c>
      <c r="L2974" s="1">
        <v>5.3053273559963037</v>
      </c>
      <c r="M2974" s="1">
        <v>1.7276635561819573</v>
      </c>
      <c r="N2974" s="1">
        <v>3.7619668164451327E-3</v>
      </c>
      <c r="O2974" s="1">
        <v>0.87296700533903471</v>
      </c>
      <c r="P2974" s="1">
        <v>9.2923129341238191</v>
      </c>
      <c r="Q2974" s="1">
        <v>14.046775763299651</v>
      </c>
      <c r="R2974" s="1">
        <v>1.1935994423500143E-2</v>
      </c>
      <c r="S2974" s="1">
        <v>1.0976767671221145E-2</v>
      </c>
      <c r="T2974" s="1">
        <v>1.2043897597961806E-2</v>
      </c>
      <c r="U2974" s="1">
        <v>1.7244530897019279E-2</v>
      </c>
      <c r="V2974" s="63">
        <v>5.5934320872347705</v>
      </c>
      <c r="W2974" s="12">
        <v>1.9060829293519364</v>
      </c>
      <c r="X2974" s="13">
        <v>6.0539544173947375</v>
      </c>
      <c r="Y2974" s="64">
        <v>1.3050297647425593E-2</v>
      </c>
      <c r="Z2974" s="63">
        <v>1.3681343138973829</v>
      </c>
      <c r="AA2974" s="12">
        <v>1.1883173815928711</v>
      </c>
      <c r="AB2974" s="13">
        <v>3.3889479464299241</v>
      </c>
      <c r="AC2974" s="64">
        <v>1.4184977925205181E-3</v>
      </c>
      <c r="AD2974" s="33">
        <v>1.4916783484968708</v>
      </c>
      <c r="AE2974" s="30">
        <v>0.50832165150312925</v>
      </c>
      <c r="AF2974" s="30">
        <v>1.6144922448998855</v>
      </c>
      <c r="AG2974" s="34">
        <v>3.480304424636046E-3</v>
      </c>
      <c r="AH2974" s="74">
        <v>0.38199913099000926</v>
      </c>
      <c r="AI2974" s="37" t="s">
        <v>6044</v>
      </c>
      <c r="AJ2974" s="38" t="s">
        <v>36586</v>
      </c>
      <c r="AK2974" s="39" t="s">
        <v>6045</v>
      </c>
      <c r="AL2974" s="40" t="s">
        <v>8468</v>
      </c>
      <c r="AM2974" s="45" t="s">
        <v>8482</v>
      </c>
      <c r="AN2974" s="38">
        <v>1</v>
      </c>
      <c r="AO2974" s="38">
        <v>0</v>
      </c>
      <c r="AP2974" s="38">
        <v>1</v>
      </c>
      <c r="AQ2974" s="39" t="s">
        <v>40</v>
      </c>
      <c r="AR2974" s="39">
        <v>2048.9160000000002</v>
      </c>
      <c r="AS2974" s="39">
        <v>4.22</v>
      </c>
      <c r="AT2974" s="39">
        <v>18.25</v>
      </c>
      <c r="AU2974" s="39">
        <v>4.67</v>
      </c>
      <c r="AV2974" s="39">
        <v>89.1</v>
      </c>
      <c r="AW2974" s="40">
        <v>7.81</v>
      </c>
    </row>
    <row r="2975" spans="1:49">
      <c r="A2975" s="37">
        <v>190</v>
      </c>
      <c r="B2975" s="39" t="s">
        <v>8465</v>
      </c>
      <c r="C2975" s="39" t="s">
        <v>8467</v>
      </c>
      <c r="D2975" s="39" t="s">
        <v>8478</v>
      </c>
      <c r="E2975" s="40" t="s">
        <v>8480</v>
      </c>
      <c r="F2975" s="1">
        <v>5.197554723753365</v>
      </c>
      <c r="G2975" s="1">
        <v>21.981527626001974</v>
      </c>
      <c r="H2975" s="1">
        <v>3.9514719727023997</v>
      </c>
      <c r="I2975" s="1">
        <v>8.760984083799304</v>
      </c>
      <c r="J2975" s="1">
        <v>9.0172335728522217</v>
      </c>
      <c r="K2975" s="1">
        <v>15.696221605530887</v>
      </c>
      <c r="L2975" s="1">
        <v>1.6146648474771357</v>
      </c>
      <c r="M2975" s="1">
        <v>2.7642616898911321</v>
      </c>
      <c r="N2975" s="1">
        <v>13.543080539202476</v>
      </c>
      <c r="O2975" s="1">
        <v>13.967472085424555</v>
      </c>
      <c r="P2975" s="1">
        <v>7.7435941117698489E-3</v>
      </c>
      <c r="Q2975" s="1">
        <v>5.0167056297498762E-3</v>
      </c>
      <c r="R2975" s="1">
        <v>7.1615966541000855</v>
      </c>
      <c r="S2975" s="1">
        <v>1.0976767671221145E-2</v>
      </c>
      <c r="T2975" s="1">
        <v>1.2043897597961806E-2</v>
      </c>
      <c r="U2975" s="1">
        <v>15.52007780731735</v>
      </c>
      <c r="V2975" s="63">
        <v>9.9728846015642603</v>
      </c>
      <c r="W2975" s="12">
        <v>7.273095428937844</v>
      </c>
      <c r="X2975" s="13">
        <v>6.8808282310921376</v>
      </c>
      <c r="Y2975" s="64">
        <v>5.676173781671654</v>
      </c>
      <c r="Z2975" s="63">
        <v>4.1305507667689447</v>
      </c>
      <c r="AA2975" s="12">
        <v>3.2447199517503282</v>
      </c>
      <c r="AB2975" s="13">
        <v>3.9699097753795152</v>
      </c>
      <c r="AC2975" s="64">
        <v>3.6887865227735932</v>
      </c>
      <c r="AD2975" s="33">
        <v>1.4092042377941065</v>
      </c>
      <c r="AE2975" s="30">
        <v>1.027714378519184</v>
      </c>
      <c r="AF2975" s="30">
        <v>0.97228562148081588</v>
      </c>
      <c r="AG2975" s="34">
        <v>0.80206364228187876</v>
      </c>
      <c r="AH2975" s="74">
        <v>0.66721606712430581</v>
      </c>
      <c r="AI2975" s="37" t="s">
        <v>6044</v>
      </c>
      <c r="AJ2975" s="38" t="s">
        <v>36586</v>
      </c>
      <c r="AK2975" s="39" t="s">
        <v>6045</v>
      </c>
      <c r="AL2975" s="40" t="s">
        <v>8468</v>
      </c>
      <c r="AM2975" s="45" t="s">
        <v>8479</v>
      </c>
      <c r="AN2975" s="38">
        <v>2</v>
      </c>
      <c r="AO2975" s="38">
        <v>2</v>
      </c>
      <c r="AP2975" s="38">
        <v>0</v>
      </c>
      <c r="AQ2975" s="39" t="s">
        <v>40</v>
      </c>
      <c r="AR2975" s="39">
        <v>2048.9160000000002</v>
      </c>
      <c r="AS2975" s="39">
        <v>4.22</v>
      </c>
      <c r="AT2975" s="39">
        <v>17.440000000000001</v>
      </c>
      <c r="AU2975" s="39">
        <v>5.52</v>
      </c>
      <c r="AV2975" s="39">
        <v>80.8</v>
      </c>
      <c r="AW2975" s="40">
        <v>5.95</v>
      </c>
    </row>
    <row r="2976" spans="1:49">
      <c r="A2976" s="37">
        <v>190</v>
      </c>
      <c r="B2976" s="39" t="s">
        <v>8465</v>
      </c>
      <c r="C2976" s="39" t="s">
        <v>8467</v>
      </c>
      <c r="D2976" s="39" t="s">
        <v>8485</v>
      </c>
      <c r="E2976" s="40" t="s">
        <v>250</v>
      </c>
      <c r="F2976" s="1">
        <v>17.325182412511218</v>
      </c>
      <c r="G2976" s="1">
        <v>3.381773480923381</v>
      </c>
      <c r="H2976" s="1">
        <v>17.781623877160797</v>
      </c>
      <c r="I2976" s="1">
        <v>1.2515691548284722</v>
      </c>
      <c r="J2976" s="1">
        <v>3.5522435286993601</v>
      </c>
      <c r="K2976" s="1">
        <v>4.7088664816592667</v>
      </c>
      <c r="L2976" s="1">
        <v>2.3066640678244794</v>
      </c>
      <c r="M2976" s="1">
        <v>4.1463925348366981</v>
      </c>
      <c r="N2976" s="1">
        <v>2.2571800898670795</v>
      </c>
      <c r="O2976" s="1">
        <v>9.3116480569497035</v>
      </c>
      <c r="P2976" s="1">
        <v>2.3230782335309548</v>
      </c>
      <c r="Q2976" s="1">
        <v>1.0033411259499752</v>
      </c>
      <c r="R2976" s="1">
        <v>7.1615966541000855</v>
      </c>
      <c r="S2976" s="1">
        <v>8.781414136976915</v>
      </c>
      <c r="T2976" s="1">
        <v>6.0219487989809029</v>
      </c>
      <c r="U2976" s="1">
        <v>10.346718538211565</v>
      </c>
      <c r="V2976" s="63">
        <v>9.9350372313559667</v>
      </c>
      <c r="W2976" s="12">
        <v>3.6785416532549511</v>
      </c>
      <c r="X2976" s="13">
        <v>3.7238118765744281</v>
      </c>
      <c r="Y2976" s="64">
        <v>8.0779195320673658</v>
      </c>
      <c r="Z2976" s="63">
        <v>4.4208884043771937</v>
      </c>
      <c r="AA2976" s="12">
        <v>0.51465627891308829</v>
      </c>
      <c r="AB2976" s="13">
        <v>1.8871923109089941</v>
      </c>
      <c r="AC2976" s="64">
        <v>0.94467881937954667</v>
      </c>
      <c r="AD2976" s="33">
        <v>1.6836575731728747</v>
      </c>
      <c r="AE2976" s="30">
        <v>0.62339016638886513</v>
      </c>
      <c r="AF2976" s="30">
        <v>0.63106195991677538</v>
      </c>
      <c r="AG2976" s="34">
        <v>1.3689380400832247</v>
      </c>
      <c r="AH2976" s="74">
        <v>0.64724110157220416</v>
      </c>
      <c r="AI2976" s="37" t="s">
        <v>6044</v>
      </c>
      <c r="AJ2976" s="38" t="s">
        <v>36586</v>
      </c>
      <c r="AK2976" s="39" t="s">
        <v>6045</v>
      </c>
      <c r="AL2976" s="40" t="s">
        <v>8468</v>
      </c>
      <c r="AM2976" s="45" t="s">
        <v>8486</v>
      </c>
      <c r="AN2976" s="38">
        <v>1</v>
      </c>
      <c r="AO2976" s="38">
        <v>1</v>
      </c>
      <c r="AP2976" s="38">
        <v>0</v>
      </c>
      <c r="AQ2976" s="39" t="s">
        <v>40</v>
      </c>
      <c r="AR2976" s="39">
        <v>2730.14</v>
      </c>
      <c r="AS2976" s="39">
        <v>3.65</v>
      </c>
      <c r="AT2976" s="39">
        <v>22.75</v>
      </c>
      <c r="AU2976" s="39">
        <v>7.18</v>
      </c>
      <c r="AV2976" s="39">
        <v>100</v>
      </c>
      <c r="AW2976" s="40">
        <v>1.1000000000000001</v>
      </c>
    </row>
    <row r="2977" spans="1:49">
      <c r="A2977" s="37">
        <v>190</v>
      </c>
      <c r="B2977" s="39" t="s">
        <v>8465</v>
      </c>
      <c r="C2977" s="39" t="s">
        <v>8467</v>
      </c>
      <c r="D2977" s="39" t="s">
        <v>8483</v>
      </c>
      <c r="E2977" s="40" t="s">
        <v>5090</v>
      </c>
      <c r="F2977" s="1">
        <v>17.325182412511218</v>
      </c>
      <c r="G2977" s="1">
        <v>3.381773480923381</v>
      </c>
      <c r="H2977" s="1">
        <v>17.781623877160797</v>
      </c>
      <c r="I2977" s="1">
        <v>1.2515691548284722</v>
      </c>
      <c r="J2977" s="1">
        <v>3.5522435286993601</v>
      </c>
      <c r="K2977" s="1">
        <v>4.7088664816592667</v>
      </c>
      <c r="L2977" s="1">
        <v>2.3066640678244794</v>
      </c>
      <c r="M2977" s="1">
        <v>4.1463925348366981</v>
      </c>
      <c r="N2977" s="1">
        <v>2.2571800898670795</v>
      </c>
      <c r="O2977" s="1">
        <v>10.475604064068417</v>
      </c>
      <c r="P2977" s="1">
        <v>2.3230782335309548</v>
      </c>
      <c r="Q2977" s="1">
        <v>0.50167056297498758</v>
      </c>
      <c r="R2977" s="1">
        <v>7.1615966541000855</v>
      </c>
      <c r="S2977" s="1">
        <v>8.781414136976915</v>
      </c>
      <c r="T2977" s="1">
        <v>6.0219487989809029</v>
      </c>
      <c r="U2977" s="1">
        <v>5.1733592691057826</v>
      </c>
      <c r="V2977" s="63">
        <v>9.9350372313559667</v>
      </c>
      <c r="W2977" s="12">
        <v>3.6785416532549511</v>
      </c>
      <c r="X2977" s="13">
        <v>3.8893832376103599</v>
      </c>
      <c r="Y2977" s="64">
        <v>6.7845797147909206</v>
      </c>
      <c r="Z2977" s="63">
        <v>4.4208884043771937</v>
      </c>
      <c r="AA2977" s="12">
        <v>0.51465627891308829</v>
      </c>
      <c r="AB2977" s="13">
        <v>2.2355517667543552</v>
      </c>
      <c r="AC2977" s="64">
        <v>0.78033789265163844</v>
      </c>
      <c r="AD2977" s="33">
        <v>1.8615461334575683</v>
      </c>
      <c r="AE2977" s="30">
        <v>0.68925509103952876</v>
      </c>
      <c r="AF2977" s="30">
        <v>0.72876086509844595</v>
      </c>
      <c r="AG2977" s="34">
        <v>1.2712391349015539</v>
      </c>
      <c r="AH2977" s="74">
        <v>0.69501909827393227</v>
      </c>
      <c r="AI2977" s="37" t="s">
        <v>6044</v>
      </c>
      <c r="AJ2977" s="38" t="s">
        <v>36586</v>
      </c>
      <c r="AK2977" s="39" t="s">
        <v>6045</v>
      </c>
      <c r="AL2977" s="40" t="s">
        <v>8468</v>
      </c>
      <c r="AM2977" s="45" t="s">
        <v>8484</v>
      </c>
      <c r="AN2977" s="38">
        <v>1</v>
      </c>
      <c r="AO2977" s="38">
        <v>0</v>
      </c>
      <c r="AP2977" s="38">
        <v>1</v>
      </c>
      <c r="AQ2977" s="39" t="s">
        <v>77</v>
      </c>
      <c r="AR2977" s="39">
        <v>2730.14</v>
      </c>
      <c r="AS2977" s="39">
        <v>3.65</v>
      </c>
      <c r="AT2977" s="39">
        <v>22.75</v>
      </c>
      <c r="AU2977" s="39">
        <v>8.18</v>
      </c>
      <c r="AV2977" s="39">
        <v>98.1</v>
      </c>
      <c r="AW2977" s="40">
        <v>0.25</v>
      </c>
    </row>
    <row r="2978" spans="1:49">
      <c r="A2978" s="37">
        <v>190</v>
      </c>
      <c r="B2978" s="39" t="s">
        <v>8465</v>
      </c>
      <c r="C2978" s="39" t="s">
        <v>8467</v>
      </c>
      <c r="D2978" s="39" t="s">
        <v>8487</v>
      </c>
      <c r="E2978" s="40" t="s">
        <v>206</v>
      </c>
      <c r="F2978" s="1">
        <v>8.6625912062556105E-3</v>
      </c>
      <c r="G2978" s="1">
        <v>1.1272578269744602</v>
      </c>
      <c r="H2978" s="1">
        <v>9.8786799317560001E-3</v>
      </c>
      <c r="I2978" s="1">
        <v>4.1718971827615732E-3</v>
      </c>
      <c r="J2978" s="1">
        <v>2.7324950220764311E-3</v>
      </c>
      <c r="K2978" s="1">
        <v>1.9620277006913607E-3</v>
      </c>
      <c r="L2978" s="1">
        <v>0.46133281356489592</v>
      </c>
      <c r="M2978" s="1">
        <v>0.34553271123639151</v>
      </c>
      <c r="N2978" s="1">
        <v>3.7619668164451327E-3</v>
      </c>
      <c r="O2978" s="1">
        <v>2.9098900177967823E-3</v>
      </c>
      <c r="P2978" s="1">
        <v>7.7435941117698489E-3</v>
      </c>
      <c r="Q2978" s="1">
        <v>5.0167056297498762E-3</v>
      </c>
      <c r="R2978" s="1">
        <v>1.1935994423500143E-2</v>
      </c>
      <c r="S2978" s="1">
        <v>1.0976767671221145E-2</v>
      </c>
      <c r="T2978" s="1">
        <v>1.2043897597961806E-2</v>
      </c>
      <c r="U2978" s="1">
        <v>1.7244530897019279E-2</v>
      </c>
      <c r="V2978" s="63">
        <v>0.28749274882380838</v>
      </c>
      <c r="W2978" s="12">
        <v>0.2028900118810138</v>
      </c>
      <c r="X2978" s="13">
        <v>4.8580391439404106E-3</v>
      </c>
      <c r="Y2978" s="64">
        <v>1.3050297647425593E-2</v>
      </c>
      <c r="Z2978" s="63">
        <v>0.27992438257200353</v>
      </c>
      <c r="AA2978" s="12">
        <v>0.11817173512996061</v>
      </c>
      <c r="AB2978" s="13">
        <v>1.0546824992574532E-3</v>
      </c>
      <c r="AC2978" s="64">
        <v>1.4184977925205181E-3</v>
      </c>
      <c r="AD2978" s="33">
        <v>2.662705721332177</v>
      </c>
      <c r="AE2978" s="30">
        <v>1.8791305090196062</v>
      </c>
      <c r="AF2978" s="30">
        <v>4.4994277858998864E-2</v>
      </c>
      <c r="AG2978" s="34">
        <v>0.12086949098039397</v>
      </c>
      <c r="AH2978" s="74">
        <v>0.86605807598584905</v>
      </c>
      <c r="AI2978" s="37" t="s">
        <v>6044</v>
      </c>
      <c r="AJ2978" s="38" t="s">
        <v>36586</v>
      </c>
      <c r="AK2978" s="39" t="s">
        <v>6045</v>
      </c>
      <c r="AL2978" s="40" t="s">
        <v>8468</v>
      </c>
      <c r="AM2978" s="45" t="s">
        <v>8488</v>
      </c>
      <c r="AN2978" s="38">
        <v>1</v>
      </c>
      <c r="AO2978" s="38">
        <v>1</v>
      </c>
      <c r="AP2978" s="38">
        <v>0</v>
      </c>
      <c r="AQ2978" s="39" t="s">
        <v>40</v>
      </c>
      <c r="AR2978" s="39">
        <v>2456.011</v>
      </c>
      <c r="AS2978" s="39">
        <v>3.32</v>
      </c>
      <c r="AT2978" s="39">
        <v>17.61</v>
      </c>
      <c r="AU2978" s="39">
        <v>6.61</v>
      </c>
      <c r="AV2978" s="39">
        <v>82.1</v>
      </c>
      <c r="AW2978" s="40">
        <v>2.34</v>
      </c>
    </row>
    <row r="2979" spans="1:49">
      <c r="A2979" s="37">
        <v>190</v>
      </c>
      <c r="B2979" s="39" t="s">
        <v>8465</v>
      </c>
      <c r="C2979" s="39" t="s">
        <v>8467</v>
      </c>
      <c r="D2979" s="39" t="s">
        <v>8489</v>
      </c>
      <c r="E2979" s="40" t="s">
        <v>5074</v>
      </c>
      <c r="F2979" s="1">
        <v>8.6625912062556105E-3</v>
      </c>
      <c r="G2979" s="1">
        <v>5.6362891348723018E-3</v>
      </c>
      <c r="H2979" s="1">
        <v>9.8786799317560001E-3</v>
      </c>
      <c r="I2979" s="1">
        <v>4.1718971827615732E-3</v>
      </c>
      <c r="J2979" s="1">
        <v>0.5464990044152862</v>
      </c>
      <c r="K2979" s="1">
        <v>1.9620277006913607E-3</v>
      </c>
      <c r="L2979" s="1">
        <v>2.3066640678244799E-3</v>
      </c>
      <c r="M2979" s="1">
        <v>3.4553271123639148E-3</v>
      </c>
      <c r="N2979" s="1">
        <v>3.7619668164451327E-3</v>
      </c>
      <c r="O2979" s="1">
        <v>2.9098900177967823E-3</v>
      </c>
      <c r="P2979" s="1">
        <v>7.7435941117698489E-3</v>
      </c>
      <c r="Q2979" s="1">
        <v>5.0167056297498762E-3</v>
      </c>
      <c r="R2979" s="1">
        <v>1.1935994423500143E-2</v>
      </c>
      <c r="S2979" s="1">
        <v>1.0976767671221145E-2</v>
      </c>
      <c r="T2979" s="1">
        <v>1.2043897597961806E-2</v>
      </c>
      <c r="U2979" s="1">
        <v>1.7244530897019279E-2</v>
      </c>
      <c r="V2979" s="63">
        <v>7.0873643639113712E-3</v>
      </c>
      <c r="W2979" s="12">
        <v>0.13855575582404148</v>
      </c>
      <c r="X2979" s="13">
        <v>4.8580391439404106E-3</v>
      </c>
      <c r="Y2979" s="64">
        <v>1.3050297647425593E-2</v>
      </c>
      <c r="Z2979" s="63">
        <v>1.3190384884713665E-3</v>
      </c>
      <c r="AA2979" s="12">
        <v>0.13598145752157012</v>
      </c>
      <c r="AB2979" s="13">
        <v>1.0546824992574532E-3</v>
      </c>
      <c r="AC2979" s="64">
        <v>1.4184977925205181E-3</v>
      </c>
      <c r="AD2979" s="33">
        <v>0.70389148054241601</v>
      </c>
      <c r="AE2979" s="30">
        <v>13.760858211448609</v>
      </c>
      <c r="AF2979" s="30">
        <v>0.48248293582496965</v>
      </c>
      <c r="AG2979" s="34">
        <v>1.2961085194575841</v>
      </c>
      <c r="AH2979" s="74">
        <v>0.9034777821318466</v>
      </c>
      <c r="AI2979" s="37" t="s">
        <v>6044</v>
      </c>
      <c r="AJ2979" s="38" t="s">
        <v>36586</v>
      </c>
      <c r="AK2979" s="39" t="s">
        <v>6045</v>
      </c>
      <c r="AL2979" s="40" t="s">
        <v>8468</v>
      </c>
      <c r="AM2979" s="45" t="s">
        <v>8490</v>
      </c>
      <c r="AN2979" s="38">
        <v>1</v>
      </c>
      <c r="AO2979" s="38">
        <v>0</v>
      </c>
      <c r="AP2979" s="38">
        <v>1</v>
      </c>
      <c r="AQ2979" s="39" t="s">
        <v>40</v>
      </c>
      <c r="AR2979" s="39">
        <v>1868.721</v>
      </c>
      <c r="AS2979" s="39">
        <v>3.66</v>
      </c>
      <c r="AT2979" s="39">
        <v>14.85</v>
      </c>
      <c r="AU2979" s="39">
        <v>3.58</v>
      </c>
      <c r="AV2979" s="39">
        <v>77</v>
      </c>
      <c r="AW2979" s="40">
        <v>-0.1</v>
      </c>
    </row>
    <row r="2980" spans="1:49">
      <c r="A2980" s="37">
        <v>191</v>
      </c>
      <c r="B2980" s="39" t="s">
        <v>8492</v>
      </c>
      <c r="C2980" s="39" t="s">
        <v>8494</v>
      </c>
      <c r="D2980" s="39" t="s">
        <v>8491</v>
      </c>
      <c r="E2980" s="40" t="s">
        <v>891</v>
      </c>
      <c r="F2980" s="1">
        <v>8.6625912062556105E-3</v>
      </c>
      <c r="G2980" s="1">
        <v>5.6362891348723018E-3</v>
      </c>
      <c r="H2980" s="1">
        <v>2.9636039795268001</v>
      </c>
      <c r="I2980" s="1">
        <v>4.1718971827615732E-3</v>
      </c>
      <c r="J2980" s="1">
        <v>2.7324950220764311E-3</v>
      </c>
      <c r="K2980" s="1">
        <v>1.9620277006913607E-3</v>
      </c>
      <c r="L2980" s="1">
        <v>2.3066640678244799E-3</v>
      </c>
      <c r="M2980" s="1">
        <v>3.4553271123639148E-3</v>
      </c>
      <c r="N2980" s="1">
        <v>3.7619668164451327E-3</v>
      </c>
      <c r="O2980" s="1">
        <v>2.9098900177967823E-3</v>
      </c>
      <c r="P2980" s="1">
        <v>7.7435941117698489E-3</v>
      </c>
      <c r="Q2980" s="1">
        <v>2.0066822518999503</v>
      </c>
      <c r="R2980" s="1">
        <v>1.1935994423500143E-2</v>
      </c>
      <c r="S2980" s="1">
        <v>1.0976767671221145E-2</v>
      </c>
      <c r="T2980" s="1">
        <v>1.2043897597961806E-2</v>
      </c>
      <c r="U2980" s="1">
        <v>1.7244530897019279E-2</v>
      </c>
      <c r="V2980" s="63">
        <v>0.7455186892626724</v>
      </c>
      <c r="W2980" s="12">
        <v>2.6141284757390465E-3</v>
      </c>
      <c r="X2980" s="13">
        <v>0.5052744257114905</v>
      </c>
      <c r="Y2980" s="64">
        <v>1.3050297647425593E-2</v>
      </c>
      <c r="Z2980" s="63">
        <v>0.73936235457065047</v>
      </c>
      <c r="AA2980" s="12">
        <v>3.2163586663899713E-4</v>
      </c>
      <c r="AB2980" s="13">
        <v>0.50047038391247167</v>
      </c>
      <c r="AC2980" s="64">
        <v>1.4184977925205181E-3</v>
      </c>
      <c r="AD2980" s="33">
        <v>2.8766472277512216</v>
      </c>
      <c r="AE2980" s="30">
        <v>1.008683691103379E-2</v>
      </c>
      <c r="AF2980" s="30">
        <v>1.9496443173196318</v>
      </c>
      <c r="AG2980" s="34">
        <v>5.035568268036815E-2</v>
      </c>
      <c r="AH2980" s="74">
        <v>0.7820367570326503</v>
      </c>
      <c r="AI2980" s="37" t="s">
        <v>8495</v>
      </c>
      <c r="AJ2980" s="38" t="s">
        <v>36586</v>
      </c>
      <c r="AK2980" s="39" t="s">
        <v>8496</v>
      </c>
      <c r="AL2980" s="40" t="s">
        <v>8497</v>
      </c>
      <c r="AM2980" s="45" t="s">
        <v>8493</v>
      </c>
      <c r="AN2980" s="38">
        <v>1</v>
      </c>
      <c r="AO2980" s="38">
        <v>1</v>
      </c>
      <c r="AP2980" s="38">
        <v>0</v>
      </c>
      <c r="AQ2980" s="39" t="s">
        <v>40</v>
      </c>
      <c r="AR2980" s="39">
        <v>2254.0740000000001</v>
      </c>
      <c r="AS2980" s="39">
        <v>4.3600000000000003</v>
      </c>
      <c r="AT2980" s="39">
        <v>18.87</v>
      </c>
      <c r="AU2980" s="39">
        <v>8.42</v>
      </c>
      <c r="AV2980" s="39">
        <v>97.2</v>
      </c>
      <c r="AW2980" s="40">
        <v>99</v>
      </c>
    </row>
    <row r="2981" spans="1:49">
      <c r="A2981" s="37">
        <v>191</v>
      </c>
      <c r="B2981" s="39" t="s">
        <v>8492</v>
      </c>
      <c r="C2981" s="39" t="s">
        <v>8500</v>
      </c>
      <c r="D2981" s="39" t="s">
        <v>8498</v>
      </c>
      <c r="E2981" s="40" t="s">
        <v>8501</v>
      </c>
      <c r="F2981" s="1">
        <v>8.6625912062556105E-3</v>
      </c>
      <c r="G2981" s="1">
        <v>5.6362891348723018E-3</v>
      </c>
      <c r="H2981" s="1">
        <v>9.8786799317560001E-3</v>
      </c>
      <c r="I2981" s="1">
        <v>4.1718971827615732E-3</v>
      </c>
      <c r="J2981" s="1">
        <v>2.7324950220764311E-3</v>
      </c>
      <c r="K2981" s="1">
        <v>1.9620277006913607E-3</v>
      </c>
      <c r="L2981" s="1">
        <v>2.3066640678244799E-3</v>
      </c>
      <c r="M2981" s="1">
        <v>0.34553271123639151</v>
      </c>
      <c r="N2981" s="1">
        <v>3.7619668164451327E-3</v>
      </c>
      <c r="O2981" s="1">
        <v>0.29098900177967824</v>
      </c>
      <c r="P2981" s="1">
        <v>7.7435941117698489E-3</v>
      </c>
      <c r="Q2981" s="1">
        <v>5.0167056297498762E-3</v>
      </c>
      <c r="R2981" s="1">
        <v>1.1935994423500143E-2</v>
      </c>
      <c r="S2981" s="1">
        <v>1.0976767671221145E-2</v>
      </c>
      <c r="T2981" s="1">
        <v>1.2043897597961806E-2</v>
      </c>
      <c r="U2981" s="1">
        <v>1.7244530897019279E-2</v>
      </c>
      <c r="V2981" s="63">
        <v>7.0873643639113712E-3</v>
      </c>
      <c r="W2981" s="12">
        <v>8.813347450674594E-2</v>
      </c>
      <c r="X2981" s="13">
        <v>7.6877817084410771E-2</v>
      </c>
      <c r="Y2981" s="64">
        <v>1.3050297647425593E-2</v>
      </c>
      <c r="Z2981" s="63">
        <v>1.3190384884713665E-3</v>
      </c>
      <c r="AA2981" s="12">
        <v>8.5799890248915975E-2</v>
      </c>
      <c r="AB2981" s="13">
        <v>7.1375233273143934E-2</v>
      </c>
      <c r="AC2981" s="64">
        <v>1.4184977925205181E-3</v>
      </c>
      <c r="AD2981" s="33">
        <v>0.15762288323391929</v>
      </c>
      <c r="AE2981" s="30">
        <v>1.9600872267712492</v>
      </c>
      <c r="AF2981" s="30">
        <v>1.7097615648600819</v>
      </c>
      <c r="AG2981" s="34">
        <v>0.29023843513991787</v>
      </c>
      <c r="AH2981" s="74">
        <v>0.96116487305670351</v>
      </c>
      <c r="AI2981" s="37" t="s">
        <v>8495</v>
      </c>
      <c r="AJ2981" s="38" t="s">
        <v>36586</v>
      </c>
      <c r="AK2981" s="39" t="s">
        <v>8496</v>
      </c>
      <c r="AL2981" s="40" t="s">
        <v>8497</v>
      </c>
      <c r="AM2981" s="45" t="s">
        <v>8499</v>
      </c>
      <c r="AN2981" s="38">
        <v>1</v>
      </c>
      <c r="AO2981" s="38">
        <v>1</v>
      </c>
      <c r="AP2981" s="38">
        <v>0</v>
      </c>
      <c r="AQ2981" s="39" t="s">
        <v>40</v>
      </c>
      <c r="AR2981" s="39">
        <v>1633.6210000000001</v>
      </c>
      <c r="AS2981" s="39">
        <v>3.61</v>
      </c>
      <c r="AT2981" s="39">
        <v>16.11</v>
      </c>
      <c r="AU2981" s="39">
        <v>6.83</v>
      </c>
      <c r="AV2981" s="39">
        <v>89</v>
      </c>
      <c r="AW2981" s="40">
        <v>8.8800000000000008</v>
      </c>
    </row>
    <row r="2982" spans="1:49">
      <c r="A2982" s="37">
        <v>191</v>
      </c>
      <c r="B2982" s="39" t="s">
        <v>8492</v>
      </c>
      <c r="C2982" s="39" t="s">
        <v>8500</v>
      </c>
      <c r="D2982" s="39" t="s">
        <v>8510</v>
      </c>
      <c r="E2982" s="40" t="s">
        <v>8512</v>
      </c>
      <c r="F2982" s="1">
        <v>8.6625912062556105E-3</v>
      </c>
      <c r="G2982" s="1">
        <v>5.6362891348723018E-3</v>
      </c>
      <c r="H2982" s="1">
        <v>9.8786799317560001E-3</v>
      </c>
      <c r="I2982" s="1">
        <v>4.1718971827615732E-3</v>
      </c>
      <c r="J2982" s="1">
        <v>2.7324950220764311E-3</v>
      </c>
      <c r="K2982" s="1">
        <v>1.9620277006913607E-3</v>
      </c>
      <c r="L2982" s="1">
        <v>1.8453312542595837</v>
      </c>
      <c r="M2982" s="1">
        <v>7.6017196472006123</v>
      </c>
      <c r="N2982" s="1">
        <v>3.7619668164451327E-3</v>
      </c>
      <c r="O2982" s="1">
        <v>2.9098900177967823E-3</v>
      </c>
      <c r="P2982" s="1">
        <v>2.3230782335309548</v>
      </c>
      <c r="Q2982" s="1">
        <v>5.0167056297498762E-3</v>
      </c>
      <c r="R2982" s="1">
        <v>1.1935994423500143E-2</v>
      </c>
      <c r="S2982" s="1">
        <v>1.0976767671221145E-2</v>
      </c>
      <c r="T2982" s="1">
        <v>1.2043897597961806E-2</v>
      </c>
      <c r="U2982" s="1">
        <v>1.7244530897019279E-2</v>
      </c>
      <c r="V2982" s="63">
        <v>7.0873643639113712E-3</v>
      </c>
      <c r="W2982" s="12">
        <v>2.3629363560457408</v>
      </c>
      <c r="X2982" s="13">
        <v>0.58369169899873674</v>
      </c>
      <c r="Y2982" s="64">
        <v>1.3050297647425593E-2</v>
      </c>
      <c r="Z2982" s="63">
        <v>1.3190384884713665E-3</v>
      </c>
      <c r="AA2982" s="12">
        <v>1.7994797270733074</v>
      </c>
      <c r="AB2982" s="13">
        <v>0.57979567294398304</v>
      </c>
      <c r="AC2982" s="64">
        <v>1.4184977925205181E-3</v>
      </c>
      <c r="AD2982" s="33">
        <v>2.3753529678635366E-2</v>
      </c>
      <c r="AE2982" s="30">
        <v>7.9194572171089943</v>
      </c>
      <c r="AF2982" s="30">
        <v>1.9562615075836074</v>
      </c>
      <c r="AG2982" s="34">
        <v>4.373849241639266E-2</v>
      </c>
      <c r="AH2982" s="74">
        <v>0.90360115056925649</v>
      </c>
      <c r="AI2982" s="37" t="s">
        <v>8495</v>
      </c>
      <c r="AJ2982" s="38" t="s">
        <v>36586</v>
      </c>
      <c r="AK2982" s="39" t="s">
        <v>8496</v>
      </c>
      <c r="AL2982" s="40" t="s">
        <v>8497</v>
      </c>
      <c r="AM2982" s="45" t="s">
        <v>8511</v>
      </c>
      <c r="AN2982" s="38">
        <v>2</v>
      </c>
      <c r="AO2982" s="38">
        <v>0</v>
      </c>
      <c r="AP2982" s="38">
        <v>2</v>
      </c>
      <c r="AQ2982" s="39" t="s">
        <v>436</v>
      </c>
      <c r="AR2982" s="39">
        <v>2045.0820000000001</v>
      </c>
      <c r="AS2982" s="39">
        <v>8.75</v>
      </c>
      <c r="AT2982" s="39">
        <v>21.45</v>
      </c>
      <c r="AU2982" s="39">
        <v>11.76</v>
      </c>
      <c r="AV2982" s="39">
        <v>93.5</v>
      </c>
      <c r="AW2982" s="40">
        <v>-0.1</v>
      </c>
    </row>
    <row r="2983" spans="1:49">
      <c r="A2983" s="37">
        <v>191</v>
      </c>
      <c r="B2983" s="39" t="s">
        <v>8492</v>
      </c>
      <c r="C2983" s="39" t="s">
        <v>8500</v>
      </c>
      <c r="D2983" s="39" t="s">
        <v>8505</v>
      </c>
      <c r="E2983" s="40" t="s">
        <v>8507</v>
      </c>
      <c r="F2983" s="1">
        <v>8.6625912062556105E-3</v>
      </c>
      <c r="G2983" s="1">
        <v>5.6362891348723018E-3</v>
      </c>
      <c r="H2983" s="1">
        <v>2.9636039795268001</v>
      </c>
      <c r="I2983" s="1">
        <v>5.0062766193138888</v>
      </c>
      <c r="J2983" s="1">
        <v>30.057445242840743</v>
      </c>
      <c r="K2983" s="1">
        <v>2.7468387809679053</v>
      </c>
      <c r="L2983" s="1">
        <v>7.1506586102558867</v>
      </c>
      <c r="M2983" s="1">
        <v>6.5651215134914374</v>
      </c>
      <c r="N2983" s="1">
        <v>7.5239336328902651</v>
      </c>
      <c r="O2983" s="1">
        <v>3.2008790195764605</v>
      </c>
      <c r="P2983" s="1">
        <v>3.8717970558849246</v>
      </c>
      <c r="Q2983" s="1">
        <v>5.0167056297498762E-3</v>
      </c>
      <c r="R2983" s="1">
        <v>1.1935994423500143E-2</v>
      </c>
      <c r="S2983" s="1">
        <v>1.0976767671221145E-2</v>
      </c>
      <c r="T2983" s="1">
        <v>1.2043897597961806</v>
      </c>
      <c r="U2983" s="1">
        <v>1.7244530897019279E-2</v>
      </c>
      <c r="V2983" s="63">
        <v>1.9960448697954543</v>
      </c>
      <c r="W2983" s="12">
        <v>11.630016036888993</v>
      </c>
      <c r="X2983" s="13">
        <v>3.65040660349535</v>
      </c>
      <c r="Y2983" s="64">
        <v>0.3111367631969803</v>
      </c>
      <c r="Z2983" s="63">
        <v>1.2216478098539216</v>
      </c>
      <c r="AA2983" s="12">
        <v>6.2195845573287896</v>
      </c>
      <c r="AB2983" s="13">
        <v>1.5422972026608766</v>
      </c>
      <c r="AC2983" s="64">
        <v>0.29775418875984078</v>
      </c>
      <c r="AD2983" s="33">
        <v>0.7070085979618419</v>
      </c>
      <c r="AE2983" s="30">
        <v>4.1194070619049921</v>
      </c>
      <c r="AF2983" s="30">
        <v>1.2929914020381579</v>
      </c>
      <c r="AG2983" s="34">
        <v>0.11020612314432834</v>
      </c>
      <c r="AH2983" s="74">
        <v>0.45088318412194006</v>
      </c>
      <c r="AI2983" s="37" t="s">
        <v>8495</v>
      </c>
      <c r="AJ2983" s="38" t="s">
        <v>36586</v>
      </c>
      <c r="AK2983" s="39" t="s">
        <v>8496</v>
      </c>
      <c r="AL2983" s="40" t="s">
        <v>8497</v>
      </c>
      <c r="AM2983" s="45" t="s">
        <v>8506</v>
      </c>
      <c r="AN2983" s="38">
        <v>2</v>
      </c>
      <c r="AO2983" s="38">
        <v>0</v>
      </c>
      <c r="AP2983" s="38">
        <v>2</v>
      </c>
      <c r="AQ2983" s="39" t="s">
        <v>40</v>
      </c>
      <c r="AR2983" s="39">
        <v>2045.0820000000001</v>
      </c>
      <c r="AS2983" s="39">
        <v>8.75</v>
      </c>
      <c r="AT2983" s="39">
        <v>22.89</v>
      </c>
      <c r="AU2983" s="39">
        <v>7.97</v>
      </c>
      <c r="AV2983" s="39">
        <v>72.8</v>
      </c>
      <c r="AW2983" s="40">
        <v>1.1000000000000001</v>
      </c>
    </row>
    <row r="2984" spans="1:49">
      <c r="A2984" s="37">
        <v>191</v>
      </c>
      <c r="B2984" s="39" t="s">
        <v>8492</v>
      </c>
      <c r="C2984" s="39" t="s">
        <v>8500</v>
      </c>
      <c r="D2984" s="39" t="s">
        <v>8508</v>
      </c>
      <c r="E2984" s="40" t="s">
        <v>1748</v>
      </c>
      <c r="F2984" s="1">
        <v>8.6625912062556105E-3</v>
      </c>
      <c r="G2984" s="1">
        <v>5.6362891348723018E-3</v>
      </c>
      <c r="H2984" s="1">
        <v>0.98786799317559992</v>
      </c>
      <c r="I2984" s="1">
        <v>4.1718971827615732E-3</v>
      </c>
      <c r="J2984" s="1">
        <v>2.7324950220764311E-3</v>
      </c>
      <c r="K2984" s="1">
        <v>1.9620277006913607E-3</v>
      </c>
      <c r="L2984" s="1">
        <v>2.3066640678244799E-3</v>
      </c>
      <c r="M2984" s="1">
        <v>3.4553271123639148E-3</v>
      </c>
      <c r="N2984" s="1">
        <v>0.37619668164451325</v>
      </c>
      <c r="O2984" s="1">
        <v>2.9098900177967823E-3</v>
      </c>
      <c r="P2984" s="1">
        <v>7.7435941117698489E-3</v>
      </c>
      <c r="Q2984" s="1">
        <v>5.0167056297498762E-3</v>
      </c>
      <c r="R2984" s="1">
        <v>1.1935994423500143E-2</v>
      </c>
      <c r="S2984" s="1">
        <v>1.0976767671221145E-2</v>
      </c>
      <c r="T2984" s="1">
        <v>1.2043897597961806E-2</v>
      </c>
      <c r="U2984" s="1">
        <v>1.7244530897019279E-2</v>
      </c>
      <c r="V2984" s="63">
        <v>0.25158469267487232</v>
      </c>
      <c r="W2984" s="12">
        <v>2.6141284757390465E-3</v>
      </c>
      <c r="X2984" s="13">
        <v>9.7966717850957438E-2</v>
      </c>
      <c r="Y2984" s="64">
        <v>1.3050297647425593E-2</v>
      </c>
      <c r="Z2984" s="63">
        <v>0.24542954769058631</v>
      </c>
      <c r="AA2984" s="12">
        <v>3.2163586663899713E-4</v>
      </c>
      <c r="AB2984" s="13">
        <v>9.2748598416834097E-2</v>
      </c>
      <c r="AC2984" s="64">
        <v>1.4184977925205181E-3</v>
      </c>
      <c r="AD2984" s="33">
        <v>4.5323627471959318</v>
      </c>
      <c r="AE2984" s="30">
        <v>4.7094194777324405E-2</v>
      </c>
      <c r="AF2984" s="30">
        <v>1.764895541663779</v>
      </c>
      <c r="AG2984" s="34">
        <v>0.2351044583362209</v>
      </c>
      <c r="AH2984" s="74">
        <v>0.68045690720314211</v>
      </c>
      <c r="AI2984" s="37" t="s">
        <v>8495</v>
      </c>
      <c r="AJ2984" s="38" t="s">
        <v>36586</v>
      </c>
      <c r="AK2984" s="39" t="s">
        <v>8496</v>
      </c>
      <c r="AL2984" s="40" t="s">
        <v>8497</v>
      </c>
      <c r="AM2984" s="45" t="s">
        <v>8509</v>
      </c>
      <c r="AN2984" s="38">
        <v>1</v>
      </c>
      <c r="AO2984" s="38">
        <v>1</v>
      </c>
      <c r="AP2984" s="38">
        <v>0</v>
      </c>
      <c r="AQ2984" s="39" t="s">
        <v>40</v>
      </c>
      <c r="AR2984" s="39">
        <v>2045.0820000000001</v>
      </c>
      <c r="AS2984" s="39">
        <v>8.75</v>
      </c>
      <c r="AT2984" s="39">
        <v>20.38</v>
      </c>
      <c r="AU2984" s="39">
        <v>6.55</v>
      </c>
      <c r="AV2984" s="39">
        <v>84.6</v>
      </c>
      <c r="AW2984" s="40">
        <v>9.82</v>
      </c>
    </row>
    <row r="2985" spans="1:49">
      <c r="A2985" s="37">
        <v>191</v>
      </c>
      <c r="B2985" s="39" t="s">
        <v>8492</v>
      </c>
      <c r="C2985" s="39" t="s">
        <v>8500</v>
      </c>
      <c r="D2985" s="39" t="s">
        <v>8502</v>
      </c>
      <c r="E2985" s="40" t="s">
        <v>8504</v>
      </c>
      <c r="F2985" s="1">
        <v>8.6625912062556105E-3</v>
      </c>
      <c r="G2985" s="1">
        <v>5.6362891348723018E-3</v>
      </c>
      <c r="H2985" s="1">
        <v>9.8786799317560001E-3</v>
      </c>
      <c r="I2985" s="1">
        <v>4.1718971827615732E-3</v>
      </c>
      <c r="J2985" s="1">
        <v>0.2732495022076431</v>
      </c>
      <c r="K2985" s="1">
        <v>1.9620277006913607E-3</v>
      </c>
      <c r="L2985" s="1">
        <v>2.3066640678244799E-3</v>
      </c>
      <c r="M2985" s="1">
        <v>1.382130844945566</v>
      </c>
      <c r="N2985" s="1">
        <v>3.7619668164451327E-3</v>
      </c>
      <c r="O2985" s="1">
        <v>2.9098900177967823E-3</v>
      </c>
      <c r="P2985" s="1">
        <v>7.7435941117698489E-3</v>
      </c>
      <c r="Q2985" s="1">
        <v>5.0167056297498762E-3</v>
      </c>
      <c r="R2985" s="1">
        <v>1.1935994423500143E-2</v>
      </c>
      <c r="S2985" s="1">
        <v>1.0976767671221145E-2</v>
      </c>
      <c r="T2985" s="1">
        <v>1.2043897597961806E-2</v>
      </c>
      <c r="U2985" s="1">
        <v>1.7244530897019279E-2</v>
      </c>
      <c r="V2985" s="63">
        <v>7.0873643639113712E-3</v>
      </c>
      <c r="W2985" s="12">
        <v>0.41491225973043122</v>
      </c>
      <c r="X2985" s="13">
        <v>4.8580391439404106E-3</v>
      </c>
      <c r="Y2985" s="64">
        <v>1.3050297647425593E-2</v>
      </c>
      <c r="Z2985" s="63">
        <v>1.3190384884713665E-3</v>
      </c>
      <c r="AA2985" s="12">
        <v>0.32867808467658721</v>
      </c>
      <c r="AB2985" s="13">
        <v>1.0546824992574532E-3</v>
      </c>
      <c r="AC2985" s="64">
        <v>1.4184977925205181E-3</v>
      </c>
      <c r="AD2985" s="33">
        <v>0.70389148054241601</v>
      </c>
      <c r="AE2985" s="30">
        <v>41.207589987044848</v>
      </c>
      <c r="AF2985" s="30">
        <v>0.48248293582496965</v>
      </c>
      <c r="AG2985" s="34">
        <v>1.2961085194575841</v>
      </c>
      <c r="AH2985" s="74">
        <v>0.69560814309409391</v>
      </c>
      <c r="AI2985" s="37" t="s">
        <v>8495</v>
      </c>
      <c r="AJ2985" s="38" t="s">
        <v>36586</v>
      </c>
      <c r="AK2985" s="39" t="s">
        <v>8496</v>
      </c>
      <c r="AL2985" s="40" t="s">
        <v>8497</v>
      </c>
      <c r="AM2985" s="45" t="s">
        <v>8503</v>
      </c>
      <c r="AN2985" s="38">
        <v>2</v>
      </c>
      <c r="AO2985" s="38">
        <v>1</v>
      </c>
      <c r="AP2985" s="38">
        <v>1</v>
      </c>
      <c r="AQ2985" s="39" t="s">
        <v>84</v>
      </c>
      <c r="AR2985" s="39">
        <v>2045.0820000000001</v>
      </c>
      <c r="AS2985" s="39">
        <v>8.75</v>
      </c>
      <c r="AT2985" s="39">
        <v>15.96</v>
      </c>
      <c r="AU2985" s="39">
        <v>5.41</v>
      </c>
      <c r="AV2985" s="39">
        <v>92.1</v>
      </c>
      <c r="AW2985" s="40">
        <v>0.25</v>
      </c>
    </row>
    <row r="2986" spans="1:49">
      <c r="A2986" s="37">
        <v>191</v>
      </c>
      <c r="B2986" s="39" t="s">
        <v>8492</v>
      </c>
      <c r="C2986" s="39" t="s">
        <v>8500</v>
      </c>
      <c r="D2986" s="39" t="s">
        <v>8513</v>
      </c>
      <c r="E2986" s="40" t="s">
        <v>744</v>
      </c>
      <c r="F2986" s="1">
        <v>8.6625912062556105E-3</v>
      </c>
      <c r="G2986" s="1">
        <v>5.6362891348723018E-3</v>
      </c>
      <c r="H2986" s="1">
        <v>9.8786799317560001E-3</v>
      </c>
      <c r="I2986" s="1">
        <v>4.1718971827615732E-3</v>
      </c>
      <c r="J2986" s="1">
        <v>2.7324950220764311E-3</v>
      </c>
      <c r="K2986" s="1">
        <v>1.9620277006913607E-3</v>
      </c>
      <c r="L2986" s="1">
        <v>2.3066640678244799E-3</v>
      </c>
      <c r="M2986" s="1">
        <v>3.4553271123639148E-3</v>
      </c>
      <c r="N2986" s="1">
        <v>1.1285900449335398</v>
      </c>
      <c r="O2986" s="1">
        <v>2.9098900177967823E-3</v>
      </c>
      <c r="P2986" s="1">
        <v>7.7435941117698489E-3</v>
      </c>
      <c r="Q2986" s="1">
        <v>5.0167056297498762E-3</v>
      </c>
      <c r="R2986" s="1">
        <v>1.1935994423500143E-2</v>
      </c>
      <c r="S2986" s="1">
        <v>1.0976767671221145E-2</v>
      </c>
      <c r="T2986" s="1">
        <v>1.2043897597961806E-2</v>
      </c>
      <c r="U2986" s="1">
        <v>1.7244530897019279E-2</v>
      </c>
      <c r="V2986" s="63">
        <v>7.0873643639113712E-3</v>
      </c>
      <c r="W2986" s="12">
        <v>2.6141284757390465E-3</v>
      </c>
      <c r="X2986" s="13">
        <v>0.28606505867321408</v>
      </c>
      <c r="Y2986" s="64">
        <v>1.3050297647425593E-2</v>
      </c>
      <c r="Z2986" s="63">
        <v>1.3190384884713665E-3</v>
      </c>
      <c r="AA2986" s="12">
        <v>3.2163586663899713E-4</v>
      </c>
      <c r="AB2986" s="13">
        <v>0.28084340482335685</v>
      </c>
      <c r="AC2986" s="64">
        <v>1.4184977925205181E-3</v>
      </c>
      <c r="AD2986" s="33">
        <v>0.70389148054241601</v>
      </c>
      <c r="AE2986" s="30">
        <v>0.2596258169659777</v>
      </c>
      <c r="AF2986" s="30">
        <v>28.41095043825516</v>
      </c>
      <c r="AG2986" s="34">
        <v>1.2961085194575841</v>
      </c>
      <c r="AH2986" s="74">
        <v>0.64337868320403824</v>
      </c>
      <c r="AI2986" s="37" t="s">
        <v>8495</v>
      </c>
      <c r="AJ2986" s="38" t="s">
        <v>36586</v>
      </c>
      <c r="AK2986" s="39" t="s">
        <v>8496</v>
      </c>
      <c r="AL2986" s="40" t="s">
        <v>8497</v>
      </c>
      <c r="AM2986" s="45" t="s">
        <v>8514</v>
      </c>
      <c r="AN2986" s="38">
        <v>1</v>
      </c>
      <c r="AO2986" s="38">
        <v>0</v>
      </c>
      <c r="AP2986" s="38">
        <v>1</v>
      </c>
      <c r="AQ2986" s="39" t="s">
        <v>40</v>
      </c>
      <c r="AR2986" s="39">
        <v>1437.7449999999999</v>
      </c>
      <c r="AS2986" s="39">
        <v>9.75</v>
      </c>
      <c r="AT2986" s="39">
        <v>14.97</v>
      </c>
      <c r="AU2986" s="39">
        <v>5.14</v>
      </c>
      <c r="AV2986" s="39">
        <v>87.3</v>
      </c>
      <c r="AW2986" s="40">
        <v>0.86</v>
      </c>
    </row>
    <row r="2987" spans="1:49">
      <c r="A2987" s="37">
        <v>191</v>
      </c>
      <c r="B2987" s="39" t="s">
        <v>8492</v>
      </c>
      <c r="C2987" s="39" t="s">
        <v>8500</v>
      </c>
      <c r="D2987" s="39" t="s">
        <v>8515</v>
      </c>
      <c r="E2987" s="40" t="s">
        <v>8517</v>
      </c>
      <c r="F2987" s="1">
        <v>8.6625912062556105E-3</v>
      </c>
      <c r="G2987" s="1">
        <v>5.6362891348723018E-3</v>
      </c>
      <c r="H2987" s="1">
        <v>9.8786799317560001E-3</v>
      </c>
      <c r="I2987" s="1">
        <v>4.1718971827615732E-3</v>
      </c>
      <c r="J2987" s="1">
        <v>0.5464990044152862</v>
      </c>
      <c r="K2987" s="1">
        <v>1.9620277006913607E-3</v>
      </c>
      <c r="L2987" s="1">
        <v>2.3066640678244799E-3</v>
      </c>
      <c r="M2987" s="1">
        <v>3.4553271123639148E-3</v>
      </c>
      <c r="N2987" s="1">
        <v>3.7619668164451327E-3</v>
      </c>
      <c r="O2987" s="1">
        <v>2.9098900177967823E-3</v>
      </c>
      <c r="P2987" s="1">
        <v>7.7435941117698489E-3</v>
      </c>
      <c r="Q2987" s="1">
        <v>5.0167056297498762E-3</v>
      </c>
      <c r="R2987" s="1">
        <v>1.1935994423500143E-2</v>
      </c>
      <c r="S2987" s="1">
        <v>1.0976767671221145E-2</v>
      </c>
      <c r="T2987" s="1">
        <v>1.2043897597961806E-2</v>
      </c>
      <c r="U2987" s="1">
        <v>1.7244530897019279E-2</v>
      </c>
      <c r="V2987" s="63">
        <v>7.0873643639113712E-3</v>
      </c>
      <c r="W2987" s="12">
        <v>0.13855575582404148</v>
      </c>
      <c r="X2987" s="13">
        <v>4.8580391439404106E-3</v>
      </c>
      <c r="Y2987" s="64">
        <v>1.3050297647425593E-2</v>
      </c>
      <c r="Z2987" s="63">
        <v>1.3190384884713665E-3</v>
      </c>
      <c r="AA2987" s="12">
        <v>0.13598145752157012</v>
      </c>
      <c r="AB2987" s="13">
        <v>1.0546824992574532E-3</v>
      </c>
      <c r="AC2987" s="64">
        <v>1.4184977925205181E-3</v>
      </c>
      <c r="AD2987" s="33">
        <v>0.70389148054241601</v>
      </c>
      <c r="AE2987" s="30">
        <v>13.760858211448609</v>
      </c>
      <c r="AF2987" s="30">
        <v>0.48248293582496965</v>
      </c>
      <c r="AG2987" s="34">
        <v>1.2961085194575841</v>
      </c>
      <c r="AH2987" s="74">
        <v>0.90338134945150383</v>
      </c>
      <c r="AI2987" s="37" t="s">
        <v>8495</v>
      </c>
      <c r="AJ2987" s="38" t="s">
        <v>36586</v>
      </c>
      <c r="AK2987" s="39" t="s">
        <v>8496</v>
      </c>
      <c r="AL2987" s="40" t="s">
        <v>8497</v>
      </c>
      <c r="AM2987" s="45" t="s">
        <v>8516</v>
      </c>
      <c r="AN2987" s="38">
        <v>2</v>
      </c>
      <c r="AO2987" s="38">
        <v>1</v>
      </c>
      <c r="AP2987" s="38">
        <v>1</v>
      </c>
      <c r="AQ2987" s="39" t="s">
        <v>40</v>
      </c>
      <c r="AR2987" s="39">
        <v>1593.846</v>
      </c>
      <c r="AS2987" s="39">
        <v>12</v>
      </c>
      <c r="AT2987" s="39">
        <v>16.5</v>
      </c>
      <c r="AU2987" s="39">
        <v>6.7</v>
      </c>
      <c r="AV2987" s="39">
        <v>85.3</v>
      </c>
      <c r="AW2987" s="40">
        <v>6.84</v>
      </c>
    </row>
    <row r="2988" spans="1:49">
      <c r="A2988" s="37">
        <v>191</v>
      </c>
      <c r="B2988" s="39" t="s">
        <v>8492</v>
      </c>
      <c r="C2988" s="39" t="s">
        <v>8494</v>
      </c>
      <c r="D2988" s="39" t="s">
        <v>8518</v>
      </c>
      <c r="E2988" s="40" t="s">
        <v>891</v>
      </c>
      <c r="F2988" s="1">
        <v>8.6625912062556105E-3</v>
      </c>
      <c r="G2988" s="1">
        <v>5.6362891348723018E-3</v>
      </c>
      <c r="H2988" s="1">
        <v>9.8786799317560001E-3</v>
      </c>
      <c r="I2988" s="1">
        <v>0.83437943655231461</v>
      </c>
      <c r="J2988" s="1">
        <v>0.2732495022076431</v>
      </c>
      <c r="K2988" s="1">
        <v>1.9620277006913607E-3</v>
      </c>
      <c r="L2988" s="1">
        <v>2.3066640678244799E-3</v>
      </c>
      <c r="M2988" s="1">
        <v>0.69106542247278302</v>
      </c>
      <c r="N2988" s="1">
        <v>1.1285900449335398</v>
      </c>
      <c r="O2988" s="1">
        <v>2.9098900177967823E-3</v>
      </c>
      <c r="P2988" s="1">
        <v>7.7435941117698489E-3</v>
      </c>
      <c r="Q2988" s="1">
        <v>5.0167056297498762E-3</v>
      </c>
      <c r="R2988" s="1">
        <v>1.1935994423500143E-2</v>
      </c>
      <c r="S2988" s="1">
        <v>1.0976767671221145E-2</v>
      </c>
      <c r="T2988" s="1">
        <v>1.2043897597961806E-2</v>
      </c>
      <c r="U2988" s="1">
        <v>1.7244530897019279E-2</v>
      </c>
      <c r="V2988" s="63">
        <v>0.21463924920629962</v>
      </c>
      <c r="W2988" s="12">
        <v>0.24214590411223549</v>
      </c>
      <c r="X2988" s="13">
        <v>0.28606505867321408</v>
      </c>
      <c r="Y2988" s="64">
        <v>1.3050297647425593E-2</v>
      </c>
      <c r="Z2988" s="63">
        <v>0.20658198765881361</v>
      </c>
      <c r="AA2988" s="12">
        <v>0.16271327627985757</v>
      </c>
      <c r="AB2988" s="13">
        <v>0.28084340482335685</v>
      </c>
      <c r="AC2988" s="64">
        <v>1.4184977925205181E-3</v>
      </c>
      <c r="AD2988" s="33">
        <v>0.93978207324362328</v>
      </c>
      <c r="AE2988" s="30">
        <v>1.0602179267563767</v>
      </c>
      <c r="AF2988" s="30">
        <v>1.2525146957818445</v>
      </c>
      <c r="AG2988" s="34">
        <v>5.7139762764246774E-2</v>
      </c>
      <c r="AH2988" s="74">
        <v>0.96870845709061182</v>
      </c>
      <c r="AI2988" s="37" t="s">
        <v>8495</v>
      </c>
      <c r="AJ2988" s="38" t="s">
        <v>36586</v>
      </c>
      <c r="AK2988" s="39" t="s">
        <v>8496</v>
      </c>
      <c r="AL2988" s="40" t="s">
        <v>8497</v>
      </c>
      <c r="AM2988" s="45" t="s">
        <v>8519</v>
      </c>
      <c r="AN2988" s="38">
        <v>1</v>
      </c>
      <c r="AO2988" s="38">
        <v>1</v>
      </c>
      <c r="AP2988" s="38">
        <v>0</v>
      </c>
      <c r="AQ2988" s="39" t="s">
        <v>299</v>
      </c>
      <c r="AR2988" s="39">
        <v>1479.7070000000001</v>
      </c>
      <c r="AS2988" s="39">
        <v>4.41</v>
      </c>
      <c r="AT2988" s="39">
        <v>17.22</v>
      </c>
      <c r="AU2988" s="39">
        <v>8.01</v>
      </c>
      <c r="AV2988" s="39">
        <v>99.3</v>
      </c>
      <c r="AW2988" s="40">
        <v>99</v>
      </c>
    </row>
    <row r="2989" spans="1:49">
      <c r="A2989" s="37">
        <v>191</v>
      </c>
      <c r="B2989" s="39" t="s">
        <v>8492</v>
      </c>
      <c r="C2989" s="39" t="s">
        <v>8500</v>
      </c>
      <c r="D2989" s="39" t="s">
        <v>8520</v>
      </c>
      <c r="E2989" s="40" t="s">
        <v>8501</v>
      </c>
      <c r="F2989" s="1">
        <v>2.5987773618766825</v>
      </c>
      <c r="G2989" s="1">
        <v>5.6362891348723018E-3</v>
      </c>
      <c r="H2989" s="1">
        <v>2.9636039795268001</v>
      </c>
      <c r="I2989" s="1">
        <v>2.5031383096569444</v>
      </c>
      <c r="J2989" s="1">
        <v>3.2789940264917177</v>
      </c>
      <c r="K2989" s="1">
        <v>8.6329218830419876</v>
      </c>
      <c r="L2989" s="1">
        <v>1.3839984406946877</v>
      </c>
      <c r="M2989" s="1">
        <v>2.7642616898911321</v>
      </c>
      <c r="N2989" s="1">
        <v>0.37619668164451325</v>
      </c>
      <c r="O2989" s="1">
        <v>2.9098900177967821</v>
      </c>
      <c r="P2989" s="1">
        <v>7.7435941117698489E-3</v>
      </c>
      <c r="Q2989" s="1">
        <v>5.0167056297498762E-3</v>
      </c>
      <c r="R2989" s="1">
        <v>1.1935994423500143E-2</v>
      </c>
      <c r="S2989" s="1">
        <v>1.0976767671221145E-2</v>
      </c>
      <c r="T2989" s="1">
        <v>1.2043897597961806E-2</v>
      </c>
      <c r="U2989" s="1">
        <v>5.1733592691057826</v>
      </c>
      <c r="V2989" s="63">
        <v>2.0177889850488251</v>
      </c>
      <c r="W2989" s="12">
        <v>4.0150440100298814</v>
      </c>
      <c r="X2989" s="13">
        <v>0.82471174979570383</v>
      </c>
      <c r="Y2989" s="64">
        <v>1.3020789821996164</v>
      </c>
      <c r="Z2989" s="63">
        <v>0.67801400774368126</v>
      </c>
      <c r="AA2989" s="12">
        <v>1.5904250697169864</v>
      </c>
      <c r="AB2989" s="13">
        <v>0.7005040511740146</v>
      </c>
      <c r="AC2989" s="64">
        <v>1.2904267845871604</v>
      </c>
      <c r="AD2989" s="33">
        <v>1.2155838755968358</v>
      </c>
      <c r="AE2989" s="30">
        <v>2.418797403776038</v>
      </c>
      <c r="AF2989" s="30">
        <v>0.49683406565065164</v>
      </c>
      <c r="AG2989" s="34">
        <v>0.78441612440316399</v>
      </c>
      <c r="AH2989" s="74">
        <v>0.57833436462783883</v>
      </c>
      <c r="AI2989" s="37" t="s">
        <v>8495</v>
      </c>
      <c r="AJ2989" s="38" t="s">
        <v>36586</v>
      </c>
      <c r="AK2989" s="39" t="s">
        <v>8496</v>
      </c>
      <c r="AL2989" s="40" t="s">
        <v>8497</v>
      </c>
      <c r="AM2989" s="45" t="s">
        <v>8521</v>
      </c>
      <c r="AN2989" s="38">
        <v>1</v>
      </c>
      <c r="AO2989" s="38">
        <v>0</v>
      </c>
      <c r="AP2989" s="38">
        <v>1</v>
      </c>
      <c r="AQ2989" s="39" t="s">
        <v>40</v>
      </c>
      <c r="AR2989" s="39">
        <v>1789.722</v>
      </c>
      <c r="AS2989" s="39">
        <v>3.91</v>
      </c>
      <c r="AT2989" s="39">
        <v>18.75</v>
      </c>
      <c r="AU2989" s="39">
        <v>15.03</v>
      </c>
      <c r="AV2989" s="39">
        <v>97.8</v>
      </c>
      <c r="AW2989" s="40">
        <v>-0.1</v>
      </c>
    </row>
    <row r="2990" spans="1:49">
      <c r="A2990" s="37">
        <v>191</v>
      </c>
      <c r="B2990" s="39" t="s">
        <v>8492</v>
      </c>
      <c r="C2990" s="39" t="s">
        <v>8500</v>
      </c>
      <c r="D2990" s="39" t="s">
        <v>8522</v>
      </c>
      <c r="E2990" s="40" t="s">
        <v>1158</v>
      </c>
      <c r="F2990" s="1">
        <v>2.5987773618766825</v>
      </c>
      <c r="G2990" s="1">
        <v>5.6362891348723018E-3</v>
      </c>
      <c r="H2990" s="1">
        <v>9.8786799317560001E-3</v>
      </c>
      <c r="I2990" s="1">
        <v>4.1718971827615732E-3</v>
      </c>
      <c r="J2990" s="1">
        <v>2.7324950220764311E-3</v>
      </c>
      <c r="K2990" s="1">
        <v>1.9620277006913607E-3</v>
      </c>
      <c r="L2990" s="1">
        <v>2.3066640678244799E-3</v>
      </c>
      <c r="M2990" s="1">
        <v>3.4553271123639148E-3</v>
      </c>
      <c r="N2990" s="1">
        <v>1.1285900449335398</v>
      </c>
      <c r="O2990" s="1">
        <v>0.58197800355935647</v>
      </c>
      <c r="P2990" s="1">
        <v>7.7435941117698489E-3</v>
      </c>
      <c r="Q2990" s="1">
        <v>5.0167056297498762E-3</v>
      </c>
      <c r="R2990" s="1">
        <v>1.1935994423500143E-2</v>
      </c>
      <c r="S2990" s="1">
        <v>1.0976767671221145E-2</v>
      </c>
      <c r="T2990" s="1">
        <v>1.2043897597961806E-2</v>
      </c>
      <c r="U2990" s="1">
        <v>1.7244530897019279E-2</v>
      </c>
      <c r="V2990" s="63">
        <v>0.65461605703151815</v>
      </c>
      <c r="W2990" s="12">
        <v>2.6141284757390465E-3</v>
      </c>
      <c r="X2990" s="13">
        <v>0.43083208705860399</v>
      </c>
      <c r="Y2990" s="64">
        <v>1.3050297647425593E-2</v>
      </c>
      <c r="Z2990" s="63">
        <v>0.6480548979386489</v>
      </c>
      <c r="AA2990" s="12">
        <v>3.2163586663899713E-4</v>
      </c>
      <c r="AB2990" s="13">
        <v>0.26926348121280713</v>
      </c>
      <c r="AC2990" s="64">
        <v>1.4184977925205181E-3</v>
      </c>
      <c r="AD2990" s="33">
        <v>2.9495022987454274</v>
      </c>
      <c r="AE2990" s="30">
        <v>1.1778473603859311E-2</v>
      </c>
      <c r="AF2990" s="30">
        <v>1.9411992991969329</v>
      </c>
      <c r="AG2990" s="34">
        <v>5.8800700803067131E-2</v>
      </c>
      <c r="AH2990" s="74">
        <v>0.59235579466442312</v>
      </c>
      <c r="AI2990" s="37" t="s">
        <v>8495</v>
      </c>
      <c r="AJ2990" s="38" t="s">
        <v>36586</v>
      </c>
      <c r="AK2990" s="39" t="s">
        <v>8496</v>
      </c>
      <c r="AL2990" s="40" t="s">
        <v>8497</v>
      </c>
      <c r="AM2990" s="45" t="s">
        <v>8523</v>
      </c>
      <c r="AN2990" s="38">
        <v>1</v>
      </c>
      <c r="AO2990" s="38">
        <v>1</v>
      </c>
      <c r="AP2990" s="38">
        <v>0</v>
      </c>
      <c r="AQ2990" s="39" t="s">
        <v>40</v>
      </c>
      <c r="AR2990" s="39">
        <v>1360.6590000000001</v>
      </c>
      <c r="AS2990" s="39">
        <v>4.03</v>
      </c>
      <c r="AT2990" s="39">
        <v>18.34</v>
      </c>
      <c r="AU2990" s="39">
        <v>7.51</v>
      </c>
      <c r="AV2990" s="39">
        <v>95.9</v>
      </c>
      <c r="AW2990" s="40">
        <v>5.67</v>
      </c>
    </row>
    <row r="2991" spans="1:49">
      <c r="A2991" s="37">
        <v>192</v>
      </c>
      <c r="B2991" s="39" t="s">
        <v>8525</v>
      </c>
      <c r="C2991" s="39" t="s">
        <v>8525</v>
      </c>
      <c r="D2991" s="39" t="s">
        <v>8524</v>
      </c>
      <c r="E2991" s="40" t="s">
        <v>1638</v>
      </c>
      <c r="F2991" s="1">
        <v>8.6625912062556105E-3</v>
      </c>
      <c r="G2991" s="1">
        <v>5.6362891348723018E-3</v>
      </c>
      <c r="H2991" s="1">
        <v>9.8786799317560001E-3</v>
      </c>
      <c r="I2991" s="1">
        <v>4.1718971827615732E-3</v>
      </c>
      <c r="J2991" s="1">
        <v>0.81974850662292942</v>
      </c>
      <c r="K2991" s="1">
        <v>1.9620277006913607E-3</v>
      </c>
      <c r="L2991" s="1">
        <v>2.3066640678244799E-3</v>
      </c>
      <c r="M2991" s="1">
        <v>1.7276635561819573</v>
      </c>
      <c r="N2991" s="1">
        <v>3.7619668164451327E-3</v>
      </c>
      <c r="O2991" s="1">
        <v>2.9098900177967823E-3</v>
      </c>
      <c r="P2991" s="1">
        <v>7.7435941117698489E-3</v>
      </c>
      <c r="Q2991" s="1">
        <v>5.0167056297498762E-3</v>
      </c>
      <c r="R2991" s="1">
        <v>1.1935994423500143E-2</v>
      </c>
      <c r="S2991" s="1">
        <v>1.0976767671221145E-2</v>
      </c>
      <c r="T2991" s="1">
        <v>1.2043897597961806E-2</v>
      </c>
      <c r="U2991" s="1">
        <v>1.7244530897019279E-2</v>
      </c>
      <c r="V2991" s="63">
        <v>7.0873643639113712E-3</v>
      </c>
      <c r="W2991" s="12">
        <v>0.63792018864335065</v>
      </c>
      <c r="X2991" s="13">
        <v>4.8580391439404106E-3</v>
      </c>
      <c r="Y2991" s="64">
        <v>1.3050297647425593E-2</v>
      </c>
      <c r="Z2991" s="63">
        <v>1.3190384884713665E-3</v>
      </c>
      <c r="AA2991" s="12">
        <v>0.41120245210505879</v>
      </c>
      <c r="AB2991" s="13">
        <v>1.0546824992574532E-3</v>
      </c>
      <c r="AC2991" s="64">
        <v>1.4184977925205181E-3</v>
      </c>
      <c r="AD2991" s="33">
        <v>0.70389148054241601</v>
      </c>
      <c r="AE2991" s="30">
        <v>63.355933601846999</v>
      </c>
      <c r="AF2991" s="30">
        <v>0.48248293582496965</v>
      </c>
      <c r="AG2991" s="34">
        <v>1.2961085194575841</v>
      </c>
      <c r="AH2991" s="74">
        <v>0.6683884028275755</v>
      </c>
      <c r="AI2991" s="37" t="s">
        <v>2235</v>
      </c>
      <c r="AJ2991" s="38" t="s">
        <v>36586</v>
      </c>
      <c r="AK2991" s="39" t="s">
        <v>2236</v>
      </c>
      <c r="AL2991" s="40" t="s">
        <v>8527</v>
      </c>
      <c r="AM2991" s="45" t="s">
        <v>8526</v>
      </c>
      <c r="AN2991" s="38">
        <v>1</v>
      </c>
      <c r="AO2991" s="38">
        <v>1</v>
      </c>
      <c r="AP2991" s="38">
        <v>0</v>
      </c>
      <c r="AQ2991" s="39" t="s">
        <v>40</v>
      </c>
      <c r="AR2991" s="39">
        <v>2245.8789999999999</v>
      </c>
      <c r="AS2991" s="39">
        <v>3.62</v>
      </c>
      <c r="AT2991" s="39">
        <v>19.62</v>
      </c>
      <c r="AU2991" s="39">
        <v>1.73</v>
      </c>
      <c r="AV2991" s="39">
        <v>97.9</v>
      </c>
      <c r="AW2991" s="40">
        <v>5.51</v>
      </c>
    </row>
    <row r="2992" spans="1:49">
      <c r="A2992" s="37">
        <v>192</v>
      </c>
      <c r="B2992" s="39" t="s">
        <v>8525</v>
      </c>
      <c r="C2992" s="39" t="s">
        <v>8525</v>
      </c>
      <c r="D2992" s="39" t="s">
        <v>8528</v>
      </c>
      <c r="E2992" s="40" t="s">
        <v>1638</v>
      </c>
      <c r="F2992" s="1">
        <v>1.732518241251122</v>
      </c>
      <c r="G2992" s="1">
        <v>5.6362891348723018E-3</v>
      </c>
      <c r="H2992" s="1">
        <v>9.8786799317560001E-3</v>
      </c>
      <c r="I2992" s="1">
        <v>4.1718971827615732E-3</v>
      </c>
      <c r="J2992" s="1">
        <v>0.81974850662292942</v>
      </c>
      <c r="K2992" s="1">
        <v>0.78481108027654434</v>
      </c>
      <c r="L2992" s="1">
        <v>1.3839984406946877</v>
      </c>
      <c r="M2992" s="1">
        <v>1.382130844945566</v>
      </c>
      <c r="N2992" s="1">
        <v>1.1285900449335398</v>
      </c>
      <c r="O2992" s="1">
        <v>2.9098900177967823E-3</v>
      </c>
      <c r="P2992" s="1">
        <v>7.7435941117698489E-3</v>
      </c>
      <c r="Q2992" s="1">
        <v>1.5050116889249627</v>
      </c>
      <c r="R2992" s="1">
        <v>7.1615966541000855</v>
      </c>
      <c r="S2992" s="1">
        <v>1.0976767671221145E-2</v>
      </c>
      <c r="T2992" s="1">
        <v>3.6131692793885417</v>
      </c>
      <c r="U2992" s="1">
        <v>1.7244530897019279E-2</v>
      </c>
      <c r="V2992" s="63">
        <v>0.43805127687512796</v>
      </c>
      <c r="W2992" s="12">
        <v>1.0926722181349318</v>
      </c>
      <c r="X2992" s="13">
        <v>0.66106380449701729</v>
      </c>
      <c r="Y2992" s="64">
        <v>2.7007468080142165</v>
      </c>
      <c r="Z2992" s="63">
        <v>0.43149068475641028</v>
      </c>
      <c r="AA2992" s="12">
        <v>0.16781018470655656</v>
      </c>
      <c r="AB2992" s="13">
        <v>0.38630975153466107</v>
      </c>
      <c r="AC2992" s="64">
        <v>1.711912757142652</v>
      </c>
      <c r="AD2992" s="33">
        <v>0.49956352748883504</v>
      </c>
      <c r="AE2992" s="30">
        <v>1.2461079706797438</v>
      </c>
      <c r="AF2992" s="30">
        <v>0.75389202932025601</v>
      </c>
      <c r="AG2992" s="34">
        <v>3.0799923969868908</v>
      </c>
      <c r="AH2992" s="74">
        <v>0.66069292433691418</v>
      </c>
      <c r="AI2992" s="37" t="s">
        <v>2235</v>
      </c>
      <c r="AJ2992" s="38" t="s">
        <v>36586</v>
      </c>
      <c r="AK2992" s="39" t="s">
        <v>2236</v>
      </c>
      <c r="AL2992" s="40" t="s">
        <v>8527</v>
      </c>
      <c r="AM2992" s="45" t="s">
        <v>8529</v>
      </c>
      <c r="AN2992" s="38">
        <v>1</v>
      </c>
      <c r="AO2992" s="38">
        <v>1</v>
      </c>
      <c r="AP2992" s="38">
        <v>0</v>
      </c>
      <c r="AQ2992" s="39" t="s">
        <v>40</v>
      </c>
      <c r="AR2992" s="39">
        <v>3158.3090000000002</v>
      </c>
      <c r="AS2992" s="39">
        <v>3.76</v>
      </c>
      <c r="AT2992" s="39">
        <v>18.61</v>
      </c>
      <c r="AU2992" s="39">
        <v>0.95</v>
      </c>
      <c r="AV2992" s="39">
        <v>93.3</v>
      </c>
      <c r="AW2992" s="40">
        <v>15.37</v>
      </c>
    </row>
    <row r="2993" spans="1:49">
      <c r="A2993" s="37">
        <v>192</v>
      </c>
      <c r="B2993" s="39" t="s">
        <v>8525</v>
      </c>
      <c r="C2993" s="39" t="s">
        <v>8525</v>
      </c>
      <c r="D2993" s="39" t="s">
        <v>8530</v>
      </c>
      <c r="E2993" s="40" t="s">
        <v>5249</v>
      </c>
      <c r="F2993" s="1">
        <v>8.6625912062556105E-3</v>
      </c>
      <c r="G2993" s="1">
        <v>5.6362891348723018E-3</v>
      </c>
      <c r="H2993" s="1">
        <v>9.8786799317560001E-3</v>
      </c>
      <c r="I2993" s="1">
        <v>4.1718971827615732E-3</v>
      </c>
      <c r="J2993" s="1">
        <v>0.2732495022076431</v>
      </c>
      <c r="K2993" s="1">
        <v>1.9620277006913607E-3</v>
      </c>
      <c r="L2993" s="1">
        <v>2.3066640678244799E-3</v>
      </c>
      <c r="M2993" s="1">
        <v>3.4553271123639148E-3</v>
      </c>
      <c r="N2993" s="1">
        <v>3.7619668164451327E-3</v>
      </c>
      <c r="O2993" s="1">
        <v>2.9098900177967823E-3</v>
      </c>
      <c r="P2993" s="1">
        <v>7.7435941117698489E-3</v>
      </c>
      <c r="Q2993" s="1">
        <v>5.0167056297498762E-3</v>
      </c>
      <c r="R2993" s="1">
        <v>1.1935994423500143E-2</v>
      </c>
      <c r="S2993" s="1">
        <v>1.0976767671221145E-2</v>
      </c>
      <c r="T2993" s="1">
        <v>1.2043897597961806E-2</v>
      </c>
      <c r="U2993" s="1">
        <v>1.7244530897019279E-2</v>
      </c>
      <c r="V2993" s="63">
        <v>7.0873643639113712E-3</v>
      </c>
      <c r="W2993" s="12">
        <v>7.0243380272130715E-2</v>
      </c>
      <c r="X2993" s="13">
        <v>4.8580391439404106E-3</v>
      </c>
      <c r="Y2993" s="64">
        <v>1.3050297647425593E-2</v>
      </c>
      <c r="Z2993" s="63">
        <v>1.3190384884713665E-3</v>
      </c>
      <c r="AA2993" s="12">
        <v>6.7669460188094707E-2</v>
      </c>
      <c r="AB2993" s="13">
        <v>1.0546824992574532E-3</v>
      </c>
      <c r="AC2993" s="64">
        <v>1.4184977925205181E-3</v>
      </c>
      <c r="AD2993" s="33">
        <v>0.70389148054241601</v>
      </c>
      <c r="AE2993" s="30">
        <v>6.9763193197487947</v>
      </c>
      <c r="AF2993" s="30">
        <v>0.48248293582496965</v>
      </c>
      <c r="AG2993" s="34">
        <v>1.2961085194575841</v>
      </c>
      <c r="AH2993" s="74">
        <v>0.96272696741635322</v>
      </c>
      <c r="AI2993" s="37" t="s">
        <v>2235</v>
      </c>
      <c r="AJ2993" s="38" t="s">
        <v>36586</v>
      </c>
      <c r="AK2993" s="39" t="s">
        <v>2236</v>
      </c>
      <c r="AL2993" s="40" t="s">
        <v>8527</v>
      </c>
      <c r="AM2993" s="45" t="s">
        <v>8531</v>
      </c>
      <c r="AN2993" s="38">
        <v>1</v>
      </c>
      <c r="AO2993" s="38">
        <v>1</v>
      </c>
      <c r="AP2993" s="38">
        <v>0</v>
      </c>
      <c r="AQ2993" s="39" t="s">
        <v>40</v>
      </c>
      <c r="AR2993" s="39">
        <v>1760.7909999999999</v>
      </c>
      <c r="AS2993" s="39">
        <v>4.41</v>
      </c>
      <c r="AT2993" s="39">
        <v>15.31</v>
      </c>
      <c r="AU2993" s="39">
        <v>5.27</v>
      </c>
      <c r="AV2993" s="39">
        <v>92</v>
      </c>
      <c r="AW2993" s="40">
        <v>13.51</v>
      </c>
    </row>
    <row r="2994" spans="1:49">
      <c r="A2994" s="37">
        <v>192</v>
      </c>
      <c r="B2994" s="39" t="s">
        <v>8525</v>
      </c>
      <c r="C2994" s="39" t="s">
        <v>8525</v>
      </c>
      <c r="D2994" s="39" t="s">
        <v>8532</v>
      </c>
      <c r="E2994" s="40" t="s">
        <v>5249</v>
      </c>
      <c r="F2994" s="1">
        <v>2.5987773618766825</v>
      </c>
      <c r="G2994" s="1">
        <v>5.6362891348723018E-3</v>
      </c>
      <c r="H2994" s="1">
        <v>5.9272079590536002</v>
      </c>
      <c r="I2994" s="1">
        <v>4.1718971827615732E-3</v>
      </c>
      <c r="J2994" s="1">
        <v>1.3662475110382153</v>
      </c>
      <c r="K2994" s="1">
        <v>1.3734193904839527</v>
      </c>
      <c r="L2994" s="1">
        <v>2.3066640678244799E-3</v>
      </c>
      <c r="M2994" s="1">
        <v>3.4553271123639148E-3</v>
      </c>
      <c r="N2994" s="1">
        <v>3.7619668164451327E-3</v>
      </c>
      <c r="O2994" s="1">
        <v>2.9098900177967823E-3</v>
      </c>
      <c r="P2994" s="1">
        <v>7.7435941117698489E-3</v>
      </c>
      <c r="Q2994" s="1">
        <v>5.0167056297498762E-3</v>
      </c>
      <c r="R2994" s="1">
        <v>1.1935994423500143E-2</v>
      </c>
      <c r="S2994" s="1">
        <v>1.0976767671221145E-2</v>
      </c>
      <c r="T2994" s="1">
        <v>1.2043897597961806E-2</v>
      </c>
      <c r="U2994" s="1">
        <v>1.7244530897019279E-2</v>
      </c>
      <c r="V2994" s="63">
        <v>2.1339483768119791</v>
      </c>
      <c r="W2994" s="12">
        <v>0.68635722317558912</v>
      </c>
      <c r="X2994" s="13">
        <v>4.8580391439404106E-3</v>
      </c>
      <c r="Y2994" s="64">
        <v>1.3050297647425593E-2</v>
      </c>
      <c r="Z2994" s="63">
        <v>1.404473342554617</v>
      </c>
      <c r="AA2994" s="12">
        <v>0.39460796920686397</v>
      </c>
      <c r="AB2994" s="13">
        <v>1.0546824992574532E-3</v>
      </c>
      <c r="AC2994" s="64">
        <v>1.4184977925205181E-3</v>
      </c>
      <c r="AD2994" s="33">
        <v>6.1021602235586352</v>
      </c>
      <c r="AE2994" s="30">
        <v>1.9626818492541547</v>
      </c>
      <c r="AF2994" s="30">
        <v>1.3891869902181789E-2</v>
      </c>
      <c r="AG2994" s="34">
        <v>3.7318150745845283E-2</v>
      </c>
      <c r="AH2994" s="74">
        <v>0.65971464549850189</v>
      </c>
      <c r="AI2994" s="37" t="s">
        <v>2235</v>
      </c>
      <c r="AJ2994" s="38" t="s">
        <v>36586</v>
      </c>
      <c r="AK2994" s="39" t="s">
        <v>2236</v>
      </c>
      <c r="AL2994" s="40" t="s">
        <v>8527</v>
      </c>
      <c r="AM2994" s="45" t="s">
        <v>8533</v>
      </c>
      <c r="AN2994" s="38">
        <v>1</v>
      </c>
      <c r="AO2994" s="38">
        <v>1</v>
      </c>
      <c r="AP2994" s="38">
        <v>0</v>
      </c>
      <c r="AQ2994" s="39" t="s">
        <v>40</v>
      </c>
      <c r="AR2994" s="39">
        <v>3084.36</v>
      </c>
      <c r="AS2994" s="39">
        <v>4.28</v>
      </c>
      <c r="AT2994" s="39">
        <v>22</v>
      </c>
      <c r="AU2994" s="39">
        <v>8.25</v>
      </c>
      <c r="AV2994" s="39">
        <v>92.8</v>
      </c>
      <c r="AW2994" s="40">
        <v>14.89</v>
      </c>
    </row>
    <row r="2995" spans="1:49">
      <c r="A2995" s="37">
        <v>192</v>
      </c>
      <c r="B2995" s="39" t="s">
        <v>8525</v>
      </c>
      <c r="C2995" s="39" t="s">
        <v>8525</v>
      </c>
      <c r="D2995" s="39" t="s">
        <v>8539</v>
      </c>
      <c r="E2995" s="40" t="s">
        <v>3234</v>
      </c>
      <c r="F2995" s="1">
        <v>1.732518241251122</v>
      </c>
      <c r="G2995" s="1">
        <v>5.6362891348723018E-3</v>
      </c>
      <c r="H2995" s="1">
        <v>9.8786799317560001E-3</v>
      </c>
      <c r="I2995" s="1">
        <v>4.1718971827615732E-3</v>
      </c>
      <c r="J2995" s="1">
        <v>0.5464990044152862</v>
      </c>
      <c r="K2995" s="1">
        <v>0.78481108027654434</v>
      </c>
      <c r="L2995" s="1">
        <v>0.46133281356489592</v>
      </c>
      <c r="M2995" s="1">
        <v>3.4553271123639148E-3</v>
      </c>
      <c r="N2995" s="1">
        <v>3.7619668164451327E-3</v>
      </c>
      <c r="O2995" s="1">
        <v>3.4918680213561388</v>
      </c>
      <c r="P2995" s="1">
        <v>7.7435941117698489E-3</v>
      </c>
      <c r="Q2995" s="1">
        <v>1.5050116889249627</v>
      </c>
      <c r="R2995" s="1">
        <v>1.1935994423500143E-2</v>
      </c>
      <c r="S2995" s="1">
        <v>1.0976767671221145E-2</v>
      </c>
      <c r="T2995" s="1">
        <v>1.2043897597961806E-2</v>
      </c>
      <c r="U2995" s="1">
        <v>1.7244530897019279E-2</v>
      </c>
      <c r="V2995" s="63">
        <v>0.43805127687512796</v>
      </c>
      <c r="W2995" s="12">
        <v>0.44902455634227262</v>
      </c>
      <c r="X2995" s="13">
        <v>1.2520963178023292</v>
      </c>
      <c r="Y2995" s="64">
        <v>1.3050297647425593E-2</v>
      </c>
      <c r="Z2995" s="63">
        <v>0.43149068475641028</v>
      </c>
      <c r="AA2995" s="12">
        <v>0.16353829544263551</v>
      </c>
      <c r="AB2995" s="13">
        <v>0.82599918390788463</v>
      </c>
      <c r="AC2995" s="64">
        <v>1.4184977925205181E-3</v>
      </c>
      <c r="AD2995" s="33">
        <v>0.9876298293153305</v>
      </c>
      <c r="AE2995" s="30">
        <v>1.0123701706846695</v>
      </c>
      <c r="AF2995" s="30">
        <v>2.8229747016351667</v>
      </c>
      <c r="AG2995" s="34">
        <v>2.9423183810774124E-2</v>
      </c>
      <c r="AH2995" s="74">
        <v>0.81772467414579841</v>
      </c>
      <c r="AI2995" s="37" t="s">
        <v>2235</v>
      </c>
      <c r="AJ2995" s="38" t="s">
        <v>36586</v>
      </c>
      <c r="AK2995" s="39" t="s">
        <v>2236</v>
      </c>
      <c r="AL2995" s="40" t="s">
        <v>8527</v>
      </c>
      <c r="AM2995" s="45" t="s">
        <v>8540</v>
      </c>
      <c r="AN2995" s="38">
        <v>1</v>
      </c>
      <c r="AO2995" s="38">
        <v>0</v>
      </c>
      <c r="AP2995" s="38">
        <v>1</v>
      </c>
      <c r="AQ2995" s="39" t="s">
        <v>40</v>
      </c>
      <c r="AR2995" s="39">
        <v>2762.4140000000002</v>
      </c>
      <c r="AS2995" s="39">
        <v>4.1100000000000003</v>
      </c>
      <c r="AT2995" s="39">
        <v>20.25</v>
      </c>
      <c r="AU2995" s="39">
        <v>7.75</v>
      </c>
      <c r="AV2995" s="39">
        <v>91.1</v>
      </c>
      <c r="AW2995" s="40">
        <v>1.03</v>
      </c>
    </row>
    <row r="2996" spans="1:49">
      <c r="A2996" s="37">
        <v>192</v>
      </c>
      <c r="B2996" s="39" t="s">
        <v>8525</v>
      </c>
      <c r="C2996" s="39" t="s">
        <v>8525</v>
      </c>
      <c r="D2996" s="39" t="s">
        <v>8534</v>
      </c>
      <c r="E2996" s="40" t="s">
        <v>3234</v>
      </c>
      <c r="F2996" s="1">
        <v>8.6625912062556105E-3</v>
      </c>
      <c r="G2996" s="1">
        <v>5.6362891348723018E-3</v>
      </c>
      <c r="H2996" s="1">
        <v>9.8786799317560001E-3</v>
      </c>
      <c r="I2996" s="1">
        <v>4.1718971827615732E-3</v>
      </c>
      <c r="J2996" s="1">
        <v>1.3662475110382153</v>
      </c>
      <c r="K2996" s="1">
        <v>1.9620277006913607E-3</v>
      </c>
      <c r="L2996" s="1">
        <v>0.46133281356489592</v>
      </c>
      <c r="M2996" s="1">
        <v>2.4187289786547406</v>
      </c>
      <c r="N2996" s="1">
        <v>3.7619668164451327E-3</v>
      </c>
      <c r="O2996" s="1">
        <v>2.9098900177967823E-3</v>
      </c>
      <c r="P2996" s="1">
        <v>7.7435941117698489E-3</v>
      </c>
      <c r="Q2996" s="1">
        <v>5.0167056297498762E-3</v>
      </c>
      <c r="R2996" s="1">
        <v>1.1935994423500143E-2</v>
      </c>
      <c r="S2996" s="1">
        <v>1.0976767671221145E-2</v>
      </c>
      <c r="T2996" s="1">
        <v>1.2043897597961806E-2</v>
      </c>
      <c r="U2996" s="1">
        <v>1.7244530897019279E-2</v>
      </c>
      <c r="V2996" s="63">
        <v>7.0873643639113712E-3</v>
      </c>
      <c r="W2996" s="12">
        <v>1.0620678327396358</v>
      </c>
      <c r="X2996" s="13">
        <v>4.8580391439404106E-3</v>
      </c>
      <c r="Y2996" s="64">
        <v>1.3050297647425593E-2</v>
      </c>
      <c r="Z2996" s="63">
        <v>1.3190384884713665E-3</v>
      </c>
      <c r="AA2996" s="12">
        <v>0.53367918130227954</v>
      </c>
      <c r="AB2996" s="13">
        <v>1.0546824992574532E-3</v>
      </c>
      <c r="AC2996" s="64">
        <v>1.4184977925205181E-3</v>
      </c>
      <c r="AD2996" s="33">
        <v>0.70389148054241601</v>
      </c>
      <c r="AE2996" s="30">
        <v>105.48074867298101</v>
      </c>
      <c r="AF2996" s="30">
        <v>0.48248293582496965</v>
      </c>
      <c r="AG2996" s="34">
        <v>1.2961085194575841</v>
      </c>
      <c r="AH2996" s="74">
        <v>0.2932608804128628</v>
      </c>
      <c r="AI2996" s="37" t="s">
        <v>2235</v>
      </c>
      <c r="AJ2996" s="38" t="s">
        <v>36586</v>
      </c>
      <c r="AK2996" s="39" t="s">
        <v>2236</v>
      </c>
      <c r="AL2996" s="40" t="s">
        <v>8527</v>
      </c>
      <c r="AM2996" s="45" t="s">
        <v>8535</v>
      </c>
      <c r="AN2996" s="38">
        <v>1</v>
      </c>
      <c r="AO2996" s="38">
        <v>1</v>
      </c>
      <c r="AP2996" s="38">
        <v>0</v>
      </c>
      <c r="AQ2996" s="39" t="s">
        <v>40</v>
      </c>
      <c r="AR2996" s="39">
        <v>2017.96</v>
      </c>
      <c r="AS2996" s="39">
        <v>3.77</v>
      </c>
      <c r="AT2996" s="39">
        <v>16.96</v>
      </c>
      <c r="AU2996" s="39">
        <v>7.78</v>
      </c>
      <c r="AV2996" s="39">
        <v>95.1</v>
      </c>
      <c r="AW2996" s="40">
        <v>11.35</v>
      </c>
    </row>
    <row r="2997" spans="1:49">
      <c r="A2997" s="37">
        <v>192</v>
      </c>
      <c r="B2997" s="39" t="s">
        <v>8525</v>
      </c>
      <c r="C2997" s="39" t="s">
        <v>8525</v>
      </c>
      <c r="D2997" s="39" t="s">
        <v>8536</v>
      </c>
      <c r="E2997" s="40" t="s">
        <v>8538</v>
      </c>
      <c r="F2997" s="1">
        <v>8.6625912062556105E-3</v>
      </c>
      <c r="G2997" s="1">
        <v>5.6362891348723018E-3</v>
      </c>
      <c r="H2997" s="1">
        <v>9.8786799317560001E-3</v>
      </c>
      <c r="I2997" s="1">
        <v>4.1718971827615732E-3</v>
      </c>
      <c r="J2997" s="1">
        <v>2.7324950220764311E-3</v>
      </c>
      <c r="K2997" s="1">
        <v>0.78481108027654434</v>
      </c>
      <c r="L2997" s="1">
        <v>2.3066640678244799E-3</v>
      </c>
      <c r="M2997" s="1">
        <v>3.4553271123639148E-3</v>
      </c>
      <c r="N2997" s="1">
        <v>3.7619668164451327E-3</v>
      </c>
      <c r="O2997" s="1">
        <v>2.9098900177967823E-3</v>
      </c>
      <c r="P2997" s="1">
        <v>7.7435941117698489E-3</v>
      </c>
      <c r="Q2997" s="1">
        <v>5.0167056297498762E-3</v>
      </c>
      <c r="R2997" s="1">
        <v>1.1935994423500143E-2</v>
      </c>
      <c r="S2997" s="1">
        <v>1.0976767671221145E-2</v>
      </c>
      <c r="T2997" s="1">
        <v>1.2043897597961806E-2</v>
      </c>
      <c r="U2997" s="1">
        <v>1.7244530897019279E-2</v>
      </c>
      <c r="V2997" s="63">
        <v>7.0873643639113712E-3</v>
      </c>
      <c r="W2997" s="12">
        <v>0.19832639161970228</v>
      </c>
      <c r="X2997" s="13">
        <v>4.8580391439404106E-3</v>
      </c>
      <c r="Y2997" s="64">
        <v>1.3050297647425593E-2</v>
      </c>
      <c r="Z2997" s="63">
        <v>1.3190384884713665E-3</v>
      </c>
      <c r="AA2997" s="12">
        <v>0.19549503995986092</v>
      </c>
      <c r="AB2997" s="13">
        <v>1.0546824992574532E-3</v>
      </c>
      <c r="AC2997" s="64">
        <v>1.4184977925205181E-3</v>
      </c>
      <c r="AD2997" s="33">
        <v>0.70389148054241601</v>
      </c>
      <c r="AE2997" s="30">
        <v>19.69706230127905</v>
      </c>
      <c r="AF2997" s="30">
        <v>0.48248293582496965</v>
      </c>
      <c r="AG2997" s="34">
        <v>1.2961085194575841</v>
      </c>
      <c r="AH2997" s="74">
        <v>0.92516684068290578</v>
      </c>
      <c r="AI2997" s="37" t="s">
        <v>2235</v>
      </c>
      <c r="AJ2997" s="38" t="s">
        <v>36586</v>
      </c>
      <c r="AK2997" s="39" t="s">
        <v>2236</v>
      </c>
      <c r="AL2997" s="40" t="s">
        <v>8527</v>
      </c>
      <c r="AM2997" s="45" t="s">
        <v>8537</v>
      </c>
      <c r="AN2997" s="38">
        <v>2</v>
      </c>
      <c r="AO2997" s="38">
        <v>2</v>
      </c>
      <c r="AP2997" s="38">
        <v>0</v>
      </c>
      <c r="AQ2997" s="39" t="s">
        <v>40</v>
      </c>
      <c r="AR2997" s="39">
        <v>2762.4140000000002</v>
      </c>
      <c r="AS2997" s="39">
        <v>4.1100000000000003</v>
      </c>
      <c r="AT2997" s="39">
        <v>17.43</v>
      </c>
      <c r="AU2997" s="39">
        <v>5.42</v>
      </c>
      <c r="AV2997" s="39">
        <v>98.6</v>
      </c>
      <c r="AW2997" s="40">
        <v>2.13</v>
      </c>
    </row>
    <row r="2998" spans="1:49">
      <c r="A2998" s="37">
        <v>192</v>
      </c>
      <c r="B2998" s="39" t="s">
        <v>8525</v>
      </c>
      <c r="C2998" s="39" t="s">
        <v>8525</v>
      </c>
      <c r="D2998" s="39" t="s">
        <v>8541</v>
      </c>
      <c r="E2998" s="40" t="s">
        <v>8543</v>
      </c>
      <c r="F2998" s="1">
        <v>8.6625912062556105E-3</v>
      </c>
      <c r="G2998" s="1">
        <v>5.6362891348723018E-3</v>
      </c>
      <c r="H2998" s="1">
        <v>9.8786799317560001E-3</v>
      </c>
      <c r="I2998" s="1">
        <v>2.9203280279331012</v>
      </c>
      <c r="J2998" s="1">
        <v>1.0929980088305724</v>
      </c>
      <c r="K2998" s="1">
        <v>1.9620277006913607E-3</v>
      </c>
      <c r="L2998" s="1">
        <v>2.3066640678244799E-3</v>
      </c>
      <c r="M2998" s="1">
        <v>3.4553271123639148E-3</v>
      </c>
      <c r="N2998" s="1">
        <v>3.7619668164451327E-3</v>
      </c>
      <c r="O2998" s="1">
        <v>0.58197800355935647</v>
      </c>
      <c r="P2998" s="1">
        <v>1.5487188223539696</v>
      </c>
      <c r="Q2998" s="1">
        <v>2.0066822518999503</v>
      </c>
      <c r="R2998" s="1">
        <v>1.1935994423500143E-2</v>
      </c>
      <c r="S2998" s="1">
        <v>1.0976767671221145E-2</v>
      </c>
      <c r="T2998" s="1">
        <v>1.2043897597961806E-2</v>
      </c>
      <c r="U2998" s="1">
        <v>1.7244530897019279E-2</v>
      </c>
      <c r="V2998" s="63">
        <v>0.7361263970514963</v>
      </c>
      <c r="W2998" s="12">
        <v>0.275180506927863</v>
      </c>
      <c r="X2998" s="13">
        <v>1.0352852611574304</v>
      </c>
      <c r="Y2998" s="64">
        <v>1.3050297647425593E-2</v>
      </c>
      <c r="Z2998" s="63">
        <v>0.72806775655076572</v>
      </c>
      <c r="AA2998" s="12">
        <v>0.27260602085435903</v>
      </c>
      <c r="AB2998" s="13">
        <v>0.45430844074132332</v>
      </c>
      <c r="AC2998" s="64">
        <v>1.4184977925205181E-3</v>
      </c>
      <c r="AD2998" s="33">
        <v>1.4557922904608602</v>
      </c>
      <c r="AE2998" s="30">
        <v>0.54420770953913999</v>
      </c>
      <c r="AF2998" s="30">
        <v>2.0474205349211392</v>
      </c>
      <c r="AG2998" s="34">
        <v>2.5808777921073008E-2</v>
      </c>
      <c r="AH2998" s="74">
        <v>0.66436322009920701</v>
      </c>
      <c r="AI2998" s="37" t="s">
        <v>2235</v>
      </c>
      <c r="AJ2998" s="38" t="s">
        <v>36586</v>
      </c>
      <c r="AK2998" s="39" t="s">
        <v>2236</v>
      </c>
      <c r="AL2998" s="40" t="s">
        <v>8527</v>
      </c>
      <c r="AM2998" s="45" t="s">
        <v>8542</v>
      </c>
      <c r="AN2998" s="38">
        <v>1</v>
      </c>
      <c r="AO2998" s="38">
        <v>1</v>
      </c>
      <c r="AP2998" s="38">
        <v>0</v>
      </c>
      <c r="AQ2998" s="39" t="s">
        <v>299</v>
      </c>
      <c r="AR2998" s="39">
        <v>2795.3440000000001</v>
      </c>
      <c r="AS2998" s="39">
        <v>4.66</v>
      </c>
      <c r="AT2998" s="39">
        <v>21.75</v>
      </c>
      <c r="AU2998" s="39">
        <v>8.3000000000000007</v>
      </c>
      <c r="AV2998" s="39">
        <v>86.8</v>
      </c>
      <c r="AW2998" s="40">
        <v>3.86</v>
      </c>
    </row>
    <row r="2999" spans="1:49">
      <c r="A2999" s="37">
        <v>192</v>
      </c>
      <c r="B2999" s="39" t="s">
        <v>8525</v>
      </c>
      <c r="C2999" s="39" t="s">
        <v>8525</v>
      </c>
      <c r="D2999" s="39" t="s">
        <v>8544</v>
      </c>
      <c r="E2999" s="40" t="s">
        <v>8543</v>
      </c>
      <c r="F2999" s="1">
        <v>8.6625912062556105E-3</v>
      </c>
      <c r="G2999" s="1">
        <v>5.6362891348723018E-3</v>
      </c>
      <c r="H2999" s="1">
        <v>9.8786799317560001E-3</v>
      </c>
      <c r="I2999" s="1">
        <v>4.1718971827615732E-3</v>
      </c>
      <c r="J2999" s="1">
        <v>2.7324950220764311E-3</v>
      </c>
      <c r="K2999" s="1">
        <v>1.9620277006913607E-3</v>
      </c>
      <c r="L2999" s="1">
        <v>2.3066640678244799E-3</v>
      </c>
      <c r="M2999" s="1">
        <v>3.4553271123639148E-3</v>
      </c>
      <c r="N2999" s="1">
        <v>3.7619668164451327E-3</v>
      </c>
      <c r="O2999" s="1">
        <v>2.9098900177967823E-3</v>
      </c>
      <c r="P2999" s="1">
        <v>7.7435941117698489E-3</v>
      </c>
      <c r="Q2999" s="1">
        <v>0.50167056297498758</v>
      </c>
      <c r="R2999" s="1">
        <v>1.1935994423500143E-2</v>
      </c>
      <c r="S2999" s="1">
        <v>1.0976767671221145E-2</v>
      </c>
      <c r="T2999" s="1">
        <v>1.2043897597961806E-2</v>
      </c>
      <c r="U2999" s="1">
        <v>1.7244530897019279E-2</v>
      </c>
      <c r="V2999" s="63">
        <v>7.0873643639113712E-3</v>
      </c>
      <c r="W2999" s="12">
        <v>2.6141284757390465E-3</v>
      </c>
      <c r="X2999" s="13">
        <v>0.12902150348024982</v>
      </c>
      <c r="Y2999" s="64">
        <v>1.3050297647425593E-2</v>
      </c>
      <c r="Z2999" s="63">
        <v>1.3190384884713665E-3</v>
      </c>
      <c r="AA2999" s="12">
        <v>3.2163586663899713E-4</v>
      </c>
      <c r="AB2999" s="13">
        <v>0.12422081931599203</v>
      </c>
      <c r="AC2999" s="64">
        <v>1.4184977925205181E-3</v>
      </c>
      <c r="AD2999" s="33">
        <v>0.70389148054241601</v>
      </c>
      <c r="AE2999" s="30">
        <v>0.2596258169659777</v>
      </c>
      <c r="AF2999" s="30">
        <v>12.813950637130981</v>
      </c>
      <c r="AG2999" s="34">
        <v>1.2961085194575841</v>
      </c>
      <c r="AH2999" s="74">
        <v>0.61690746094608195</v>
      </c>
      <c r="AI2999" s="37" t="s">
        <v>2235</v>
      </c>
      <c r="AJ2999" s="38" t="s">
        <v>36586</v>
      </c>
      <c r="AK2999" s="39" t="s">
        <v>2236</v>
      </c>
      <c r="AL2999" s="40" t="s">
        <v>8527</v>
      </c>
      <c r="AM2999" s="45" t="s">
        <v>8545</v>
      </c>
      <c r="AN2999" s="38">
        <v>1</v>
      </c>
      <c r="AO2999" s="38">
        <v>1</v>
      </c>
      <c r="AP2999" s="38">
        <v>0</v>
      </c>
      <c r="AQ2999" s="39" t="s">
        <v>40</v>
      </c>
      <c r="AR2999" s="39">
        <v>2795.3440000000001</v>
      </c>
      <c r="AS2999" s="39">
        <v>4.66</v>
      </c>
      <c r="AT2999" s="39">
        <v>18.12</v>
      </c>
      <c r="AU2999" s="39">
        <v>4.33</v>
      </c>
      <c r="AV2999" s="39">
        <v>98</v>
      </c>
      <c r="AW2999" s="40">
        <v>2.57</v>
      </c>
    </row>
    <row r="3000" spans="1:49">
      <c r="A3000" s="37">
        <v>192</v>
      </c>
      <c r="B3000" s="39" t="s">
        <v>8525</v>
      </c>
      <c r="C3000" s="39" t="s">
        <v>8525</v>
      </c>
      <c r="D3000" s="39" t="s">
        <v>8546</v>
      </c>
      <c r="E3000" s="40" t="s">
        <v>1638</v>
      </c>
      <c r="F3000" s="1">
        <v>8.6625912062556105E-3</v>
      </c>
      <c r="G3000" s="1">
        <v>5.6362891348723018E-3</v>
      </c>
      <c r="H3000" s="1">
        <v>9.8786799317560001E-3</v>
      </c>
      <c r="I3000" s="1">
        <v>4.1718971827615732E-3</v>
      </c>
      <c r="J3000" s="1">
        <v>2.7324950220764311E-3</v>
      </c>
      <c r="K3000" s="1">
        <v>0.19620277006913608</v>
      </c>
      <c r="L3000" s="1">
        <v>0.46133281356489592</v>
      </c>
      <c r="M3000" s="1">
        <v>3.4553271123639148E-3</v>
      </c>
      <c r="N3000" s="1">
        <v>3.7619668164451327E-3</v>
      </c>
      <c r="O3000" s="1">
        <v>2.9098900177967823E-3</v>
      </c>
      <c r="P3000" s="1">
        <v>7.7435941117698489E-3</v>
      </c>
      <c r="Q3000" s="1">
        <v>5.0167056297498762E-3</v>
      </c>
      <c r="R3000" s="1">
        <v>1.1935994423500143E-2</v>
      </c>
      <c r="S3000" s="1">
        <v>1.0976767671221145E-2</v>
      </c>
      <c r="T3000" s="1">
        <v>1.2043897597961806E-2</v>
      </c>
      <c r="U3000" s="1">
        <v>1.7244530897019279E-2</v>
      </c>
      <c r="V3000" s="63">
        <v>7.0873643639113712E-3</v>
      </c>
      <c r="W3000" s="12">
        <v>0.16593085144211808</v>
      </c>
      <c r="X3000" s="13">
        <v>4.8580391439404106E-3</v>
      </c>
      <c r="Y3000" s="64">
        <v>1.3050297647425593E-2</v>
      </c>
      <c r="Z3000" s="63">
        <v>1.3190384884713665E-3</v>
      </c>
      <c r="AA3000" s="12">
        <v>0.1084783802683663</v>
      </c>
      <c r="AB3000" s="13">
        <v>1.0546824992574532E-3</v>
      </c>
      <c r="AC3000" s="64">
        <v>1.4184977925205181E-3</v>
      </c>
      <c r="AD3000" s="33">
        <v>0.70389148054241601</v>
      </c>
      <c r="AE3000" s="30">
        <v>16.479654028228644</v>
      </c>
      <c r="AF3000" s="30">
        <v>0.48248293582496965</v>
      </c>
      <c r="AG3000" s="34">
        <v>1.2961085194575841</v>
      </c>
      <c r="AH3000" s="74">
        <v>0.65395661627745305</v>
      </c>
      <c r="AI3000" s="37" t="s">
        <v>2235</v>
      </c>
      <c r="AJ3000" s="38" t="s">
        <v>36586</v>
      </c>
      <c r="AK3000" s="39" t="s">
        <v>2236</v>
      </c>
      <c r="AL3000" s="40" t="s">
        <v>8527</v>
      </c>
      <c r="AM3000" s="45" t="s">
        <v>8547</v>
      </c>
      <c r="AN3000" s="38">
        <v>1</v>
      </c>
      <c r="AO3000" s="38">
        <v>1</v>
      </c>
      <c r="AP3000" s="38">
        <v>0</v>
      </c>
      <c r="AQ3000" s="39" t="s">
        <v>40</v>
      </c>
      <c r="AR3000" s="39">
        <v>2401.98</v>
      </c>
      <c r="AS3000" s="39">
        <v>3.89</v>
      </c>
      <c r="AT3000" s="39">
        <v>16.89</v>
      </c>
      <c r="AU3000" s="39">
        <v>4.74</v>
      </c>
      <c r="AV3000" s="39">
        <v>91</v>
      </c>
      <c r="AW3000" s="40">
        <v>3.93</v>
      </c>
    </row>
    <row r="3001" spans="1:49">
      <c r="A3001" s="37">
        <v>192</v>
      </c>
      <c r="B3001" s="39" t="s">
        <v>8525</v>
      </c>
      <c r="C3001" s="39" t="s">
        <v>8550</v>
      </c>
      <c r="D3001" s="39" t="s">
        <v>8548</v>
      </c>
      <c r="E3001" s="40" t="s">
        <v>8551</v>
      </c>
      <c r="F3001" s="1">
        <v>8.6625912062556105E-3</v>
      </c>
      <c r="G3001" s="1">
        <v>5.6362891348723018E-3</v>
      </c>
      <c r="H3001" s="1">
        <v>9.8786799317560001E-3</v>
      </c>
      <c r="I3001" s="1">
        <v>4.1718971827615732E-3</v>
      </c>
      <c r="J3001" s="1">
        <v>2.7324950220764311E-3</v>
      </c>
      <c r="K3001" s="1">
        <v>0.58860831020740834</v>
      </c>
      <c r="L3001" s="1">
        <v>2.3066640678244799E-3</v>
      </c>
      <c r="M3001" s="1">
        <v>3.4553271123639148E-3</v>
      </c>
      <c r="N3001" s="1">
        <v>3.7619668164451327E-3</v>
      </c>
      <c r="O3001" s="1">
        <v>2.9098900177967823E-3</v>
      </c>
      <c r="P3001" s="1">
        <v>7.7435941117698489E-3</v>
      </c>
      <c r="Q3001" s="1">
        <v>5.0167056297498762E-3</v>
      </c>
      <c r="R3001" s="1">
        <v>1.1935994423500143E-2</v>
      </c>
      <c r="S3001" s="1">
        <v>1.0976767671221145E-2</v>
      </c>
      <c r="T3001" s="1">
        <v>1.2043897597961806E-2</v>
      </c>
      <c r="U3001" s="1">
        <v>1.7244530897019279E-2</v>
      </c>
      <c r="V3001" s="63">
        <v>7.0873643639113712E-3</v>
      </c>
      <c r="W3001" s="12">
        <v>0.14927569910241828</v>
      </c>
      <c r="X3001" s="13">
        <v>4.8580391439404106E-3</v>
      </c>
      <c r="Y3001" s="64">
        <v>1.3050297647425593E-2</v>
      </c>
      <c r="Z3001" s="63">
        <v>1.3190384884713665E-3</v>
      </c>
      <c r="AA3001" s="12">
        <v>0.14644439558776187</v>
      </c>
      <c r="AB3001" s="13">
        <v>1.0546824992574532E-3</v>
      </c>
      <c r="AC3001" s="64">
        <v>1.4184977925205181E-3</v>
      </c>
      <c r="AD3001" s="33">
        <v>0.70389148054241601</v>
      </c>
      <c r="AE3001" s="30">
        <v>14.825524335285801</v>
      </c>
      <c r="AF3001" s="30">
        <v>0.48248293582496965</v>
      </c>
      <c r="AG3001" s="34">
        <v>1.2961085194575841</v>
      </c>
      <c r="AH3001" s="74">
        <v>0.94963388578291219</v>
      </c>
      <c r="AI3001" s="37" t="s">
        <v>2235</v>
      </c>
      <c r="AJ3001" s="38" t="s">
        <v>36586</v>
      </c>
      <c r="AK3001" s="39" t="s">
        <v>2236</v>
      </c>
      <c r="AL3001" s="40" t="s">
        <v>8527</v>
      </c>
      <c r="AM3001" s="45" t="s">
        <v>8549</v>
      </c>
      <c r="AN3001" s="38">
        <v>1</v>
      </c>
      <c r="AO3001" s="38">
        <v>0</v>
      </c>
      <c r="AP3001" s="38">
        <v>1</v>
      </c>
      <c r="AQ3001" s="39" t="s">
        <v>77</v>
      </c>
      <c r="AR3001" s="39">
        <v>1640.7760000000001</v>
      </c>
      <c r="AS3001" s="39">
        <v>4.68</v>
      </c>
      <c r="AT3001" s="39">
        <v>14.34</v>
      </c>
      <c r="AU3001" s="39">
        <v>4.6900000000000004</v>
      </c>
      <c r="AV3001" s="39">
        <v>83.3</v>
      </c>
      <c r="AW3001" s="40">
        <v>-0.1</v>
      </c>
    </row>
    <row r="3002" spans="1:49">
      <c r="A3002" s="37">
        <v>193</v>
      </c>
      <c r="B3002" s="39" t="s">
        <v>8553</v>
      </c>
      <c r="C3002" s="39" t="s">
        <v>8555</v>
      </c>
      <c r="D3002" s="39" t="s">
        <v>8552</v>
      </c>
      <c r="E3002" s="40" t="s">
        <v>8556</v>
      </c>
      <c r="F3002" s="1">
        <v>8.6625912062556105E-3</v>
      </c>
      <c r="G3002" s="1">
        <v>5.6362891348723018E-3</v>
      </c>
      <c r="H3002" s="1">
        <v>5.9272079590536002</v>
      </c>
      <c r="I3002" s="1">
        <v>1.2515691548284722</v>
      </c>
      <c r="J3002" s="1">
        <v>1.3662475110382153</v>
      </c>
      <c r="K3002" s="1">
        <v>1.3734193904839527</v>
      </c>
      <c r="L3002" s="1">
        <v>1.6146648474771357</v>
      </c>
      <c r="M3002" s="1">
        <v>1.0365981337091745</v>
      </c>
      <c r="N3002" s="1">
        <v>3.7619668164451327E-3</v>
      </c>
      <c r="O3002" s="1">
        <v>2.3279120142374259</v>
      </c>
      <c r="P3002" s="1">
        <v>1.5487188223539696</v>
      </c>
      <c r="Q3002" s="1">
        <v>5.0167056297498762E-3</v>
      </c>
      <c r="R3002" s="1">
        <v>1.1935994423500143E-2</v>
      </c>
      <c r="S3002" s="1">
        <v>1.0976767671221145E-2</v>
      </c>
      <c r="T3002" s="1">
        <v>1.2043897597961806E-2</v>
      </c>
      <c r="U3002" s="1">
        <v>1.7244530897019279E-2</v>
      </c>
      <c r="V3002" s="63">
        <v>1.7982689985558</v>
      </c>
      <c r="W3002" s="12">
        <v>1.3477324706771197</v>
      </c>
      <c r="X3002" s="13">
        <v>0.9713523772593976</v>
      </c>
      <c r="Y3002" s="64">
        <v>1.3050297647425593E-2</v>
      </c>
      <c r="Z3002" s="63">
        <v>1.4072206881758249</v>
      </c>
      <c r="AA3002" s="12">
        <v>0.11869431817113321</v>
      </c>
      <c r="AB3002" s="13">
        <v>0.58049130723065012</v>
      </c>
      <c r="AC3002" s="64">
        <v>1.4184977925205181E-3</v>
      </c>
      <c r="AD3002" s="33">
        <v>1.5508436443417495</v>
      </c>
      <c r="AE3002" s="30">
        <v>1.1622968188303324</v>
      </c>
      <c r="AF3002" s="30">
        <v>0.83770318116966758</v>
      </c>
      <c r="AG3002" s="34">
        <v>1.1254696143642634E-2</v>
      </c>
      <c r="AH3002" s="74">
        <v>0.50814085608945159</v>
      </c>
      <c r="AI3002" s="37" t="s">
        <v>8557</v>
      </c>
      <c r="AJ3002" s="38" t="s">
        <v>36597</v>
      </c>
      <c r="AK3002" s="39" t="s">
        <v>8558</v>
      </c>
      <c r="AL3002" s="40" t="s">
        <v>8559</v>
      </c>
      <c r="AM3002" s="45" t="s">
        <v>8554</v>
      </c>
      <c r="AN3002" s="38">
        <v>1</v>
      </c>
      <c r="AO3002" s="38">
        <v>0</v>
      </c>
      <c r="AP3002" s="38">
        <v>1</v>
      </c>
      <c r="AQ3002" s="39" t="s">
        <v>77</v>
      </c>
      <c r="AR3002" s="39">
        <v>2610.2840000000001</v>
      </c>
      <c r="AS3002" s="39">
        <v>5.45</v>
      </c>
      <c r="AT3002" s="39">
        <v>19.75</v>
      </c>
      <c r="AU3002" s="39">
        <v>6.84</v>
      </c>
      <c r="AV3002" s="39">
        <v>95.3</v>
      </c>
      <c r="AW3002" s="40">
        <v>7.9</v>
      </c>
    </row>
    <row r="3003" spans="1:49">
      <c r="A3003" s="37">
        <v>193</v>
      </c>
      <c r="B3003" s="39" t="s">
        <v>8553</v>
      </c>
      <c r="C3003" s="39" t="s">
        <v>8555</v>
      </c>
      <c r="D3003" s="39" t="s">
        <v>8563</v>
      </c>
      <c r="E3003" s="40" t="s">
        <v>8562</v>
      </c>
      <c r="F3003" s="1">
        <v>8.6625912062556105E-3</v>
      </c>
      <c r="G3003" s="1">
        <v>0.5636289134872301</v>
      </c>
      <c r="H3003" s="1">
        <v>9.8786799317560001E-3</v>
      </c>
      <c r="I3003" s="1">
        <v>4.1718971827615732E-3</v>
      </c>
      <c r="J3003" s="1">
        <v>2.7324950220764311E-3</v>
      </c>
      <c r="K3003" s="1">
        <v>1.9620277006913607E-3</v>
      </c>
      <c r="L3003" s="1">
        <v>0.23066640678244796</v>
      </c>
      <c r="M3003" s="1">
        <v>3.4553271123639148E-3</v>
      </c>
      <c r="N3003" s="1">
        <v>3.7619668164451327E-3</v>
      </c>
      <c r="O3003" s="1">
        <v>2.9098900177967823E-3</v>
      </c>
      <c r="P3003" s="1">
        <v>7.7435941117698489E-3</v>
      </c>
      <c r="Q3003" s="1">
        <v>5.0167056297498762E-3</v>
      </c>
      <c r="R3003" s="1">
        <v>1.1935994423500143E-2</v>
      </c>
      <c r="S3003" s="1">
        <v>1.0976767671221145E-2</v>
      </c>
      <c r="T3003" s="1">
        <v>3.6131692793885417</v>
      </c>
      <c r="U3003" s="1">
        <v>1.7244530897019279E-2</v>
      </c>
      <c r="V3003" s="63">
        <v>0.14658552045200079</v>
      </c>
      <c r="W3003" s="12">
        <v>5.9704064154394915E-2</v>
      </c>
      <c r="X3003" s="13">
        <v>4.8580391439404106E-3</v>
      </c>
      <c r="Y3003" s="64">
        <v>0.91333164309507064</v>
      </c>
      <c r="Z3003" s="63">
        <v>0.13901988059979167</v>
      </c>
      <c r="AA3003" s="12">
        <v>5.6988263030582839E-2</v>
      </c>
      <c r="AB3003" s="13">
        <v>1.0546824992574532E-3</v>
      </c>
      <c r="AC3003" s="64">
        <v>0.89994693415961069</v>
      </c>
      <c r="AD3003" s="33">
        <v>1.4211625926891911</v>
      </c>
      <c r="AE3003" s="30">
        <v>0.57883740731080879</v>
      </c>
      <c r="AF3003" s="30">
        <v>4.7099218830748413E-2</v>
      </c>
      <c r="AG3003" s="34">
        <v>8.8548497961031245</v>
      </c>
      <c r="AH3003" s="74">
        <v>0.73084827729744861</v>
      </c>
      <c r="AI3003" s="37" t="s">
        <v>8557</v>
      </c>
      <c r="AJ3003" s="38" t="s">
        <v>36597</v>
      </c>
      <c r="AK3003" s="39" t="s">
        <v>8558</v>
      </c>
      <c r="AL3003" s="40" t="s">
        <v>8559</v>
      </c>
      <c r="AM3003" s="45" t="s">
        <v>8564</v>
      </c>
      <c r="AN3003" s="38">
        <v>1</v>
      </c>
      <c r="AO3003" s="38">
        <v>0</v>
      </c>
      <c r="AP3003" s="38">
        <v>1</v>
      </c>
      <c r="AQ3003" s="39" t="s">
        <v>40</v>
      </c>
      <c r="AR3003" s="39">
        <v>3636.6559999999999</v>
      </c>
      <c r="AS3003" s="39">
        <v>3.6</v>
      </c>
      <c r="AT3003" s="39">
        <v>18.260000000000002</v>
      </c>
      <c r="AU3003" s="39">
        <v>6.55</v>
      </c>
      <c r="AV3003" s="39">
        <v>92.3</v>
      </c>
      <c r="AW3003" s="40">
        <v>-0.1</v>
      </c>
    </row>
    <row r="3004" spans="1:49">
      <c r="A3004" s="37">
        <v>193</v>
      </c>
      <c r="B3004" s="39" t="s">
        <v>8553</v>
      </c>
      <c r="C3004" s="39" t="s">
        <v>8555</v>
      </c>
      <c r="D3004" s="39" t="s">
        <v>8560</v>
      </c>
      <c r="E3004" s="40" t="s">
        <v>8562</v>
      </c>
      <c r="F3004" s="1">
        <v>3.4650364825022439</v>
      </c>
      <c r="G3004" s="1">
        <v>5.6362891348723018E-3</v>
      </c>
      <c r="H3004" s="1">
        <v>9.8786799317560001E-3</v>
      </c>
      <c r="I3004" s="1">
        <v>1.2515691548284722</v>
      </c>
      <c r="J3004" s="1">
        <v>1.0929980088305724</v>
      </c>
      <c r="K3004" s="1">
        <v>1.1772166204148167</v>
      </c>
      <c r="L3004" s="1">
        <v>2.3066640678244794</v>
      </c>
      <c r="M3004" s="1">
        <v>6.9106542247278293</v>
      </c>
      <c r="N3004" s="1">
        <v>3.7619668164451327E-3</v>
      </c>
      <c r="O3004" s="1">
        <v>3.4918680213561388</v>
      </c>
      <c r="P3004" s="1">
        <v>7.7435941117698489E-3</v>
      </c>
      <c r="Q3004" s="1">
        <v>5.0167056297498762E-3</v>
      </c>
      <c r="R3004" s="1">
        <v>1.1935994423500143E-2</v>
      </c>
      <c r="S3004" s="1">
        <v>7.6837373698548008</v>
      </c>
      <c r="T3004" s="1">
        <v>4.8175590391847223</v>
      </c>
      <c r="U3004" s="1">
        <v>6.8978123588077107</v>
      </c>
      <c r="V3004" s="63">
        <v>1.1830301515993362</v>
      </c>
      <c r="W3004" s="12">
        <v>2.8718832304494244</v>
      </c>
      <c r="X3004" s="13">
        <v>0.877097571978526</v>
      </c>
      <c r="Y3004" s="64">
        <v>4.8527611905676835</v>
      </c>
      <c r="Z3004" s="63">
        <v>0.81520913329491684</v>
      </c>
      <c r="AA3004" s="12">
        <v>1.3743929386242726</v>
      </c>
      <c r="AB3004" s="13">
        <v>0.8715905459974983</v>
      </c>
      <c r="AC3004" s="64">
        <v>1.7231629875391299</v>
      </c>
      <c r="AD3004" s="33">
        <v>0.58350452408510178</v>
      </c>
      <c r="AE3004" s="30">
        <v>1.4164954759148982</v>
      </c>
      <c r="AF3004" s="30">
        <v>0.43260976960024189</v>
      </c>
      <c r="AG3004" s="34">
        <v>2.3935215050713645</v>
      </c>
      <c r="AH3004" s="74">
        <v>0.54468629115979972</v>
      </c>
      <c r="AI3004" s="37" t="s">
        <v>8557</v>
      </c>
      <c r="AJ3004" s="38" t="s">
        <v>36597</v>
      </c>
      <c r="AK3004" s="39" t="s">
        <v>8558</v>
      </c>
      <c r="AL3004" s="40" t="s">
        <v>8559</v>
      </c>
      <c r="AM3004" s="45" t="s">
        <v>8561</v>
      </c>
      <c r="AN3004" s="38">
        <v>1</v>
      </c>
      <c r="AO3004" s="38">
        <v>1</v>
      </c>
      <c r="AP3004" s="38">
        <v>0</v>
      </c>
      <c r="AQ3004" s="39" t="s">
        <v>40</v>
      </c>
      <c r="AR3004" s="39">
        <v>1689.7339999999999</v>
      </c>
      <c r="AS3004" s="39">
        <v>3.54</v>
      </c>
      <c r="AT3004" s="39">
        <v>16.559999999999999</v>
      </c>
      <c r="AU3004" s="39">
        <v>5.74</v>
      </c>
      <c r="AV3004" s="39">
        <v>95.1</v>
      </c>
      <c r="AW3004" s="40">
        <v>99</v>
      </c>
    </row>
    <row r="3005" spans="1:49">
      <c r="A3005" s="37">
        <v>193</v>
      </c>
      <c r="B3005" s="39" t="s">
        <v>8553</v>
      </c>
      <c r="C3005" s="39" t="s">
        <v>8555</v>
      </c>
      <c r="D3005" s="39" t="s">
        <v>8565</v>
      </c>
      <c r="E3005" s="40" t="s">
        <v>4866</v>
      </c>
      <c r="F3005" s="1">
        <v>8.6625912062556105E-3</v>
      </c>
      <c r="G3005" s="1">
        <v>5.6362891348723018E-3</v>
      </c>
      <c r="H3005" s="1">
        <v>9.8786799317560001E-3</v>
      </c>
      <c r="I3005" s="1">
        <v>4.1718971827615732E-3</v>
      </c>
      <c r="J3005" s="1">
        <v>2.7324950220764311E-3</v>
      </c>
      <c r="K3005" s="1">
        <v>1.9620277006913607E-3</v>
      </c>
      <c r="L3005" s="1">
        <v>2.3066640678244799E-3</v>
      </c>
      <c r="M3005" s="1">
        <v>3.4553271123639148E-3</v>
      </c>
      <c r="N3005" s="1">
        <v>3.7619668164451327E-3</v>
      </c>
      <c r="O3005" s="1">
        <v>2.9098900177967823E-3</v>
      </c>
      <c r="P3005" s="1">
        <v>0.77435941117698481</v>
      </c>
      <c r="Q3005" s="1">
        <v>5.0167056297498762E-3</v>
      </c>
      <c r="R3005" s="1">
        <v>1.1935994423500143E-2</v>
      </c>
      <c r="S3005" s="1">
        <v>1.0976767671221145E-2</v>
      </c>
      <c r="T3005" s="1">
        <v>1.2043897597961806E-2</v>
      </c>
      <c r="U3005" s="1">
        <v>1.7244530897019279E-2</v>
      </c>
      <c r="V3005" s="63">
        <v>7.0873643639113712E-3</v>
      </c>
      <c r="W3005" s="12">
        <v>2.6141284757390465E-3</v>
      </c>
      <c r="X3005" s="13">
        <v>0.19651199341024414</v>
      </c>
      <c r="Y3005" s="64">
        <v>1.3050297647425593E-2</v>
      </c>
      <c r="Z3005" s="63">
        <v>1.3190384884713665E-3</v>
      </c>
      <c r="AA3005" s="12">
        <v>3.2163586663899713E-4</v>
      </c>
      <c r="AB3005" s="13">
        <v>0.19261629185414947</v>
      </c>
      <c r="AC3005" s="64">
        <v>1.4184977925205181E-3</v>
      </c>
      <c r="AD3005" s="33">
        <v>0.70389148054241601</v>
      </c>
      <c r="AE3005" s="30">
        <v>0.2596258169659777</v>
      </c>
      <c r="AF3005" s="30">
        <v>19.516862811543184</v>
      </c>
      <c r="AG3005" s="34">
        <v>1.2961085194575841</v>
      </c>
      <c r="AH3005" s="74">
        <v>0.66566986483881718</v>
      </c>
      <c r="AI3005" s="37" t="s">
        <v>8557</v>
      </c>
      <c r="AJ3005" s="38" t="s">
        <v>36597</v>
      </c>
      <c r="AK3005" s="39" t="s">
        <v>8558</v>
      </c>
      <c r="AL3005" s="40" t="s">
        <v>8559</v>
      </c>
      <c r="AM3005" s="45" t="s">
        <v>8566</v>
      </c>
      <c r="AN3005" s="38">
        <v>1</v>
      </c>
      <c r="AO3005" s="38">
        <v>1</v>
      </c>
      <c r="AP3005" s="38">
        <v>0</v>
      </c>
      <c r="AQ3005" s="39" t="s">
        <v>77</v>
      </c>
      <c r="AR3005" s="39">
        <v>1965.94</v>
      </c>
      <c r="AS3005" s="39">
        <v>3.93</v>
      </c>
      <c r="AT3005" s="39">
        <v>14.46</v>
      </c>
      <c r="AU3005" s="39">
        <v>6.46</v>
      </c>
      <c r="AV3005" s="39">
        <v>79.099999999999994</v>
      </c>
      <c r="AW3005" s="40">
        <v>3.64</v>
      </c>
    </row>
    <row r="3006" spans="1:49">
      <c r="A3006" s="37">
        <v>193</v>
      </c>
      <c r="B3006" s="39" t="s">
        <v>8553</v>
      </c>
      <c r="C3006" s="39" t="s">
        <v>8555</v>
      </c>
      <c r="D3006" s="39" t="s">
        <v>8571</v>
      </c>
      <c r="E3006" s="40" t="s">
        <v>8573</v>
      </c>
      <c r="F3006" s="1">
        <v>0.86625912062556099</v>
      </c>
      <c r="G3006" s="1">
        <v>1.6908867404616905</v>
      </c>
      <c r="H3006" s="1">
        <v>9.8786799317560001E-3</v>
      </c>
      <c r="I3006" s="1">
        <v>4.1718971827615732E-3</v>
      </c>
      <c r="J3006" s="1">
        <v>0.5464990044152862</v>
      </c>
      <c r="K3006" s="1">
        <v>0.39240554013827217</v>
      </c>
      <c r="L3006" s="1">
        <v>0.69199922034734385</v>
      </c>
      <c r="M3006" s="1">
        <v>3.4553271123639148E-3</v>
      </c>
      <c r="N3006" s="1">
        <v>3.7619668164451327E-3</v>
      </c>
      <c r="O3006" s="1">
        <v>2.9098900177967823E-3</v>
      </c>
      <c r="P3006" s="1">
        <v>3.8717970558849246</v>
      </c>
      <c r="Q3006" s="1">
        <v>5.0167056297498762E-3</v>
      </c>
      <c r="R3006" s="1">
        <v>1.1935994423500143E-2</v>
      </c>
      <c r="S3006" s="1">
        <v>3.2930303013663433</v>
      </c>
      <c r="T3006" s="1">
        <v>1.2043897597961806E-2</v>
      </c>
      <c r="U3006" s="1">
        <v>1.7244530897019279E-2</v>
      </c>
      <c r="V3006" s="63">
        <v>0.64279910955044228</v>
      </c>
      <c r="W3006" s="12">
        <v>0.4085897730033165</v>
      </c>
      <c r="X3006" s="13">
        <v>0.9708714045872292</v>
      </c>
      <c r="Y3006" s="64">
        <v>0.83356368107120626</v>
      </c>
      <c r="Z3006" s="63">
        <v>0.40382081888960586</v>
      </c>
      <c r="AA3006" s="12">
        <v>0.14824971039693086</v>
      </c>
      <c r="AB3006" s="13">
        <v>0.96697531389414104</v>
      </c>
      <c r="AC3006" s="64">
        <v>0.81982314258376676</v>
      </c>
      <c r="AD3006" s="33">
        <v>0.87078746990064737</v>
      </c>
      <c r="AE3006" s="30">
        <v>0.55350863026190544</v>
      </c>
      <c r="AF3006" s="30">
        <v>1.3152206364919652</v>
      </c>
      <c r="AG3006" s="34">
        <v>1.1292125300993525</v>
      </c>
      <c r="AH3006" s="74">
        <v>0.91305656914044653</v>
      </c>
      <c r="AI3006" s="37" t="s">
        <v>8557</v>
      </c>
      <c r="AJ3006" s="38" t="s">
        <v>36597</v>
      </c>
      <c r="AK3006" s="39" t="s">
        <v>8558</v>
      </c>
      <c r="AL3006" s="40" t="s">
        <v>8559</v>
      </c>
      <c r="AM3006" s="45" t="s">
        <v>8572</v>
      </c>
      <c r="AN3006" s="38">
        <v>1</v>
      </c>
      <c r="AO3006" s="38">
        <v>0</v>
      </c>
      <c r="AP3006" s="38">
        <v>1</v>
      </c>
      <c r="AQ3006" s="39" t="s">
        <v>77</v>
      </c>
      <c r="AR3006" s="39">
        <v>2297.2359999999999</v>
      </c>
      <c r="AS3006" s="39">
        <v>6.66</v>
      </c>
      <c r="AT3006" s="39">
        <v>19.079999999999998</v>
      </c>
      <c r="AU3006" s="39">
        <v>6.51</v>
      </c>
      <c r="AV3006" s="39">
        <v>88</v>
      </c>
      <c r="AW3006" s="40">
        <v>0.5</v>
      </c>
    </row>
    <row r="3007" spans="1:49">
      <c r="A3007" s="37">
        <v>193</v>
      </c>
      <c r="B3007" s="39" t="s">
        <v>8553</v>
      </c>
      <c r="C3007" s="39" t="s">
        <v>8555</v>
      </c>
      <c r="D3007" s="39" t="s">
        <v>8569</v>
      </c>
      <c r="E3007" s="40" t="s">
        <v>4794</v>
      </c>
      <c r="F3007" s="1">
        <v>6.0638138443789265</v>
      </c>
      <c r="G3007" s="1">
        <v>6.7635469618467621</v>
      </c>
      <c r="H3007" s="1">
        <v>11.8544159181072</v>
      </c>
      <c r="I3007" s="1">
        <v>5.8406560558662024</v>
      </c>
      <c r="J3007" s="1">
        <v>0.5464990044152862</v>
      </c>
      <c r="K3007" s="1">
        <v>1.9620277006913609</v>
      </c>
      <c r="L3007" s="1">
        <v>0.23066640678244796</v>
      </c>
      <c r="M3007" s="1">
        <v>3.4553271123639148E-3</v>
      </c>
      <c r="N3007" s="1">
        <v>3.7619668164451327E-3</v>
      </c>
      <c r="O3007" s="1">
        <v>1.1639560071187129</v>
      </c>
      <c r="P3007" s="1">
        <v>13.164109990008743</v>
      </c>
      <c r="Q3007" s="1">
        <v>4.0133645037999006</v>
      </c>
      <c r="R3007" s="1">
        <v>3.5807983270500428</v>
      </c>
      <c r="S3007" s="1">
        <v>15.367474739709602</v>
      </c>
      <c r="T3007" s="1">
        <v>1.2043897597961806E-2</v>
      </c>
      <c r="U3007" s="1">
        <v>1.7244530897019279E-2</v>
      </c>
      <c r="V3007" s="63">
        <v>7.6306081950497724</v>
      </c>
      <c r="W3007" s="12">
        <v>0.68566210975036479</v>
      </c>
      <c r="X3007" s="13">
        <v>4.58629811693595</v>
      </c>
      <c r="Y3007" s="64">
        <v>4.7443903738136566</v>
      </c>
      <c r="Z3007" s="63">
        <v>1.4215930049696908</v>
      </c>
      <c r="AA3007" s="12">
        <v>0.43978239653465945</v>
      </c>
      <c r="AB3007" s="13">
        <v>2.9807601454812116</v>
      </c>
      <c r="AC3007" s="64">
        <v>3.6394239343540522</v>
      </c>
      <c r="AD3007" s="33">
        <v>1.6355938155292002</v>
      </c>
      <c r="AE3007" s="30">
        <v>0.14696924250126375</v>
      </c>
      <c r="AF3007" s="30">
        <v>0.98305674259359976</v>
      </c>
      <c r="AG3007" s="34">
        <v>1.0169432574064001</v>
      </c>
      <c r="AH3007" s="74">
        <v>0.68074326321787815</v>
      </c>
      <c r="AI3007" s="37" t="s">
        <v>8557</v>
      </c>
      <c r="AJ3007" s="38" t="s">
        <v>36597</v>
      </c>
      <c r="AK3007" s="39" t="s">
        <v>8558</v>
      </c>
      <c r="AL3007" s="40" t="s">
        <v>8559</v>
      </c>
      <c r="AM3007" s="45" t="s">
        <v>8570</v>
      </c>
      <c r="AN3007" s="38">
        <v>1</v>
      </c>
      <c r="AO3007" s="38">
        <v>1</v>
      </c>
      <c r="AP3007" s="38">
        <v>0</v>
      </c>
      <c r="AQ3007" s="39" t="s">
        <v>40</v>
      </c>
      <c r="AR3007" s="39">
        <v>2297.2359999999999</v>
      </c>
      <c r="AS3007" s="39">
        <v>6.66</v>
      </c>
      <c r="AT3007" s="39">
        <v>22.5</v>
      </c>
      <c r="AU3007" s="39">
        <v>7.68</v>
      </c>
      <c r="AV3007" s="39">
        <v>96.6</v>
      </c>
      <c r="AW3007" s="40">
        <v>1.2</v>
      </c>
    </row>
    <row r="3008" spans="1:49">
      <c r="A3008" s="37">
        <v>193</v>
      </c>
      <c r="B3008" s="39" t="s">
        <v>8553</v>
      </c>
      <c r="C3008" s="39" t="s">
        <v>8555</v>
      </c>
      <c r="D3008" s="39" t="s">
        <v>8578</v>
      </c>
      <c r="E3008" s="40" t="s">
        <v>8562</v>
      </c>
      <c r="F3008" s="1">
        <v>8.6625912062556105E-3</v>
      </c>
      <c r="G3008" s="1">
        <v>5.6362891348723018E-3</v>
      </c>
      <c r="H3008" s="1">
        <v>9.8786799317560001E-3</v>
      </c>
      <c r="I3008" s="1">
        <v>4.1718971827615732E-3</v>
      </c>
      <c r="J3008" s="1">
        <v>2.7324950220764311E-3</v>
      </c>
      <c r="K3008" s="1">
        <v>1.9620277006913607E-3</v>
      </c>
      <c r="L3008" s="1">
        <v>2.3066640678244799E-3</v>
      </c>
      <c r="M3008" s="1">
        <v>3.4553271123639148E-3</v>
      </c>
      <c r="N3008" s="1">
        <v>3.7619668164451327E-3</v>
      </c>
      <c r="O3008" s="1">
        <v>2.9098900177967823E-3</v>
      </c>
      <c r="P3008" s="1">
        <v>7.7435941117698489E-3</v>
      </c>
      <c r="Q3008" s="1">
        <v>5.0167056297498762E-3</v>
      </c>
      <c r="R3008" s="1">
        <v>1.1935994423500143E-2</v>
      </c>
      <c r="S3008" s="1">
        <v>1.0976767671221145E-2</v>
      </c>
      <c r="T3008" s="1">
        <v>2.4087795195923611</v>
      </c>
      <c r="U3008" s="1">
        <v>1.7244530897019279E-2</v>
      </c>
      <c r="V3008" s="63">
        <v>7.0873643639113712E-3</v>
      </c>
      <c r="W3008" s="12">
        <v>2.6141284757390465E-3</v>
      </c>
      <c r="X3008" s="13">
        <v>4.8580391439404106E-3</v>
      </c>
      <c r="Y3008" s="64">
        <v>0.6122342031460255</v>
      </c>
      <c r="Z3008" s="63">
        <v>1.3190384884713665E-3</v>
      </c>
      <c r="AA3008" s="12">
        <v>3.2163586663899713E-4</v>
      </c>
      <c r="AB3008" s="13">
        <v>1.0546824992574532E-3</v>
      </c>
      <c r="AC3008" s="64">
        <v>0.59885002485579641</v>
      </c>
      <c r="AD3008" s="33">
        <v>1.186626196302671</v>
      </c>
      <c r="AE3008" s="30">
        <v>0.43767939258322502</v>
      </c>
      <c r="AF3008" s="30">
        <v>0.81337380369732903</v>
      </c>
      <c r="AG3008" s="34">
        <v>102.50540347902027</v>
      </c>
      <c r="AH3008" s="74">
        <v>0.4068468895842734</v>
      </c>
      <c r="AI3008" s="37" t="s">
        <v>8557</v>
      </c>
      <c r="AJ3008" s="38" t="s">
        <v>36597</v>
      </c>
      <c r="AK3008" s="39" t="s">
        <v>8558</v>
      </c>
      <c r="AL3008" s="40" t="s">
        <v>8559</v>
      </c>
      <c r="AM3008" s="45" t="s">
        <v>8579</v>
      </c>
      <c r="AN3008" s="38">
        <v>1</v>
      </c>
      <c r="AO3008" s="38">
        <v>0</v>
      </c>
      <c r="AP3008" s="38">
        <v>1</v>
      </c>
      <c r="AQ3008" s="39" t="s">
        <v>40</v>
      </c>
      <c r="AR3008" s="39">
        <v>2850.3159999999998</v>
      </c>
      <c r="AS3008" s="39">
        <v>3.72</v>
      </c>
      <c r="AT3008" s="39">
        <v>20.47</v>
      </c>
      <c r="AU3008" s="39">
        <v>7.99</v>
      </c>
      <c r="AV3008" s="39">
        <v>92.2</v>
      </c>
      <c r="AW3008" s="40">
        <v>0.54</v>
      </c>
    </row>
    <row r="3009" spans="1:49">
      <c r="A3009" s="37">
        <v>193</v>
      </c>
      <c r="B3009" s="39" t="s">
        <v>8553</v>
      </c>
      <c r="C3009" s="39" t="s">
        <v>8555</v>
      </c>
      <c r="D3009" s="39" t="s">
        <v>8574</v>
      </c>
      <c r="E3009" s="40" t="s">
        <v>2947</v>
      </c>
      <c r="F3009" s="1">
        <v>0.86625912062556099</v>
      </c>
      <c r="G3009" s="1">
        <v>0.5636289134872301</v>
      </c>
      <c r="H3009" s="1">
        <v>9.8786799317560001E-3</v>
      </c>
      <c r="I3009" s="1">
        <v>4.1718971827615732E-3</v>
      </c>
      <c r="J3009" s="1">
        <v>2.7324950220764311E-3</v>
      </c>
      <c r="K3009" s="1">
        <v>1.9620277006913607E-3</v>
      </c>
      <c r="L3009" s="1">
        <v>0.69199922034734385</v>
      </c>
      <c r="M3009" s="1">
        <v>3.4553271123639148E-3</v>
      </c>
      <c r="N3009" s="1">
        <v>3.7619668164451327E-3</v>
      </c>
      <c r="O3009" s="1">
        <v>2.9098900177967823E-3</v>
      </c>
      <c r="P3009" s="1">
        <v>0.77435941117698481</v>
      </c>
      <c r="Q3009" s="1">
        <v>5.0167056297498762E-3</v>
      </c>
      <c r="R3009" s="1">
        <v>1.1935994423500143</v>
      </c>
      <c r="S3009" s="1">
        <v>1.0976767671221144</v>
      </c>
      <c r="T3009" s="1">
        <v>1.2043897597961806E-2</v>
      </c>
      <c r="U3009" s="1">
        <v>1.7244530897019279E-2</v>
      </c>
      <c r="V3009" s="63">
        <v>0.36098465280682718</v>
      </c>
      <c r="W3009" s="12">
        <v>0.17503726754561891</v>
      </c>
      <c r="X3009" s="13">
        <v>0.19651199341024414</v>
      </c>
      <c r="Y3009" s="64">
        <v>0.58014115949177747</v>
      </c>
      <c r="Z3009" s="63">
        <v>0.21349428778088364</v>
      </c>
      <c r="AA3009" s="12">
        <v>0.17232092062224647</v>
      </c>
      <c r="AB3009" s="13">
        <v>0.19261629185414947</v>
      </c>
      <c r="AC3009" s="64">
        <v>0.32707813585177609</v>
      </c>
      <c r="AD3009" s="33">
        <v>1.2950199979006558</v>
      </c>
      <c r="AE3009" s="30">
        <v>0.6279401633475119</v>
      </c>
      <c r="AF3009" s="30">
        <v>0.70498000209934419</v>
      </c>
      <c r="AG3009" s="34">
        <v>2.0812364107599999</v>
      </c>
      <c r="AH3009" s="74">
        <v>0.84189874951043275</v>
      </c>
      <c r="AI3009" s="37" t="s">
        <v>8557</v>
      </c>
      <c r="AJ3009" s="38" t="s">
        <v>36597</v>
      </c>
      <c r="AK3009" s="39" t="s">
        <v>8558</v>
      </c>
      <c r="AL3009" s="40" t="s">
        <v>8559</v>
      </c>
      <c r="AM3009" s="45" t="s">
        <v>8575</v>
      </c>
      <c r="AN3009" s="38">
        <v>1</v>
      </c>
      <c r="AO3009" s="38">
        <v>0</v>
      </c>
      <c r="AP3009" s="38">
        <v>1</v>
      </c>
      <c r="AQ3009" s="39" t="s">
        <v>40</v>
      </c>
      <c r="AR3009" s="39">
        <v>2297.2359999999999</v>
      </c>
      <c r="AS3009" s="39">
        <v>6.66</v>
      </c>
      <c r="AT3009" s="39">
        <v>19.079999999999998</v>
      </c>
      <c r="AU3009" s="39">
        <v>5.82</v>
      </c>
      <c r="AV3009" s="39">
        <v>83.5</v>
      </c>
      <c r="AW3009" s="40">
        <v>0.28999999999999998</v>
      </c>
    </row>
    <row r="3010" spans="1:49">
      <c r="A3010" s="37">
        <v>193</v>
      </c>
      <c r="B3010" s="39" t="s">
        <v>8553</v>
      </c>
      <c r="C3010" s="39" t="s">
        <v>8555</v>
      </c>
      <c r="D3010" s="39" t="s">
        <v>8567</v>
      </c>
      <c r="E3010" s="40" t="s">
        <v>4141</v>
      </c>
      <c r="F3010" s="1">
        <v>8.6625912062556105E-3</v>
      </c>
      <c r="G3010" s="1">
        <v>0.5636289134872301</v>
      </c>
      <c r="H3010" s="1">
        <v>9.8786799317560001E-3</v>
      </c>
      <c r="I3010" s="1">
        <v>4.1718971827615732E-3</v>
      </c>
      <c r="J3010" s="1">
        <v>2.7324950220764311E-3</v>
      </c>
      <c r="K3010" s="1">
        <v>1.9620277006913607E-3</v>
      </c>
      <c r="L3010" s="1">
        <v>2.3066640678244799E-3</v>
      </c>
      <c r="M3010" s="1">
        <v>3.4553271123639148E-3</v>
      </c>
      <c r="N3010" s="1">
        <v>3.7619668164451327E-3</v>
      </c>
      <c r="O3010" s="1">
        <v>2.9098900177967823E-3</v>
      </c>
      <c r="P3010" s="1">
        <v>0.77435941117698481</v>
      </c>
      <c r="Q3010" s="1">
        <v>5.0167056297498762E-3</v>
      </c>
      <c r="R3010" s="1">
        <v>1.1935994423500143E-2</v>
      </c>
      <c r="S3010" s="1">
        <v>1.0976767671221145E-2</v>
      </c>
      <c r="T3010" s="1">
        <v>1.2043897597961806E-2</v>
      </c>
      <c r="U3010" s="1">
        <v>1.7244530897019279E-2</v>
      </c>
      <c r="V3010" s="63">
        <v>0.14658552045200079</v>
      </c>
      <c r="W3010" s="12">
        <v>2.6141284757390465E-3</v>
      </c>
      <c r="X3010" s="13">
        <v>0.19651199341024414</v>
      </c>
      <c r="Y3010" s="64">
        <v>1.3050297647425593E-2</v>
      </c>
      <c r="Z3010" s="63">
        <v>0.13901988059979167</v>
      </c>
      <c r="AA3010" s="12">
        <v>3.2163586663899713E-4</v>
      </c>
      <c r="AB3010" s="13">
        <v>0.19261629185414947</v>
      </c>
      <c r="AC3010" s="64">
        <v>1.4184977925205181E-3</v>
      </c>
      <c r="AD3010" s="33">
        <v>1.8364991290451191</v>
      </c>
      <c r="AE3010" s="30">
        <v>3.2751152051739195E-2</v>
      </c>
      <c r="AF3010" s="30">
        <v>2.4620037752160369</v>
      </c>
      <c r="AG3010" s="34">
        <v>0.16350087095488111</v>
      </c>
      <c r="AH3010" s="74">
        <v>0.6932020474513112</v>
      </c>
      <c r="AI3010" s="37" t="s">
        <v>8557</v>
      </c>
      <c r="AJ3010" s="38" t="s">
        <v>36597</v>
      </c>
      <c r="AK3010" s="39" t="s">
        <v>8558</v>
      </c>
      <c r="AL3010" s="40" t="s">
        <v>8559</v>
      </c>
      <c r="AM3010" s="45" t="s">
        <v>8568</v>
      </c>
      <c r="AN3010" s="38">
        <v>1</v>
      </c>
      <c r="AO3010" s="38">
        <v>0</v>
      </c>
      <c r="AP3010" s="38">
        <v>1</v>
      </c>
      <c r="AQ3010" s="39" t="s">
        <v>40</v>
      </c>
      <c r="AR3010" s="39">
        <v>2297.2359999999999</v>
      </c>
      <c r="AS3010" s="39">
        <v>6.66</v>
      </c>
      <c r="AT3010" s="39">
        <v>15.91</v>
      </c>
      <c r="AU3010" s="39">
        <v>6.47</v>
      </c>
      <c r="AV3010" s="39">
        <v>90.5</v>
      </c>
      <c r="AW3010" s="40">
        <v>0.25</v>
      </c>
    </row>
    <row r="3011" spans="1:49">
      <c r="A3011" s="37">
        <v>193</v>
      </c>
      <c r="B3011" s="39" t="s">
        <v>8553</v>
      </c>
      <c r="C3011" s="39" t="s">
        <v>8555</v>
      </c>
      <c r="D3011" s="39" t="s">
        <v>8576</v>
      </c>
      <c r="E3011" s="40" t="s">
        <v>4265</v>
      </c>
      <c r="F3011" s="1">
        <v>8.6625912062556105E-3</v>
      </c>
      <c r="G3011" s="1">
        <v>5.6362891348723018E-3</v>
      </c>
      <c r="H3011" s="1">
        <v>9.8786799317560001E-3</v>
      </c>
      <c r="I3011" s="1">
        <v>4.1718971827615732E-3</v>
      </c>
      <c r="J3011" s="1">
        <v>2.7324950220764311E-3</v>
      </c>
      <c r="K3011" s="1">
        <v>1.9620277006913607E-3</v>
      </c>
      <c r="L3011" s="1">
        <v>2.3066640678244799E-3</v>
      </c>
      <c r="M3011" s="1">
        <v>3.4553271123639148E-3</v>
      </c>
      <c r="N3011" s="1">
        <v>1.1285900449335398</v>
      </c>
      <c r="O3011" s="1">
        <v>2.9098900177967823E-3</v>
      </c>
      <c r="P3011" s="1">
        <v>7.7435941117698489E-3</v>
      </c>
      <c r="Q3011" s="1">
        <v>5.0167056297498762E-3</v>
      </c>
      <c r="R3011" s="1">
        <v>1.1935994423500143E-2</v>
      </c>
      <c r="S3011" s="1">
        <v>1.0976767671221145E-2</v>
      </c>
      <c r="T3011" s="1">
        <v>4.8175590391847223</v>
      </c>
      <c r="U3011" s="1">
        <v>1.7244530897019279E-2</v>
      </c>
      <c r="V3011" s="63">
        <v>7.0873643639113712E-3</v>
      </c>
      <c r="W3011" s="12">
        <v>2.6141284757390465E-3</v>
      </c>
      <c r="X3011" s="13">
        <v>0.28606505867321408</v>
      </c>
      <c r="Y3011" s="64">
        <v>1.2144290830441158</v>
      </c>
      <c r="Z3011" s="63">
        <v>1.3190384884713665E-3</v>
      </c>
      <c r="AA3011" s="12">
        <v>3.2163586663899713E-4</v>
      </c>
      <c r="AB3011" s="13">
        <v>0.28084340482335685</v>
      </c>
      <c r="AC3011" s="64">
        <v>1.2010441095249229</v>
      </c>
      <c r="AD3011" s="33">
        <v>4.8352759908887488E-2</v>
      </c>
      <c r="AE3011" s="30">
        <v>1.7834602550141555E-2</v>
      </c>
      <c r="AF3011" s="30">
        <v>1.9516472400911129</v>
      </c>
      <c r="AG3011" s="34">
        <v>8.2853081715126606</v>
      </c>
      <c r="AH3011" s="74">
        <v>0.612103316218922</v>
      </c>
      <c r="AI3011" s="37" t="s">
        <v>8557</v>
      </c>
      <c r="AJ3011" s="38" t="s">
        <v>36597</v>
      </c>
      <c r="AK3011" s="39" t="s">
        <v>8558</v>
      </c>
      <c r="AL3011" s="40" t="s">
        <v>8559</v>
      </c>
      <c r="AM3011" s="45" t="s">
        <v>8577</v>
      </c>
      <c r="AN3011" s="38">
        <v>1</v>
      </c>
      <c r="AO3011" s="38">
        <v>0</v>
      </c>
      <c r="AP3011" s="38">
        <v>1</v>
      </c>
      <c r="AQ3011" s="39" t="s">
        <v>40</v>
      </c>
      <c r="AR3011" s="39">
        <v>1179.5999999999999</v>
      </c>
      <c r="AS3011" s="39">
        <v>5.55</v>
      </c>
      <c r="AT3011" s="39">
        <v>14.96</v>
      </c>
      <c r="AU3011" s="39">
        <v>4.3899999999999997</v>
      </c>
      <c r="AV3011" s="39">
        <v>89.9</v>
      </c>
      <c r="AW3011" s="40">
        <v>0</v>
      </c>
    </row>
    <row r="3012" spans="1:49">
      <c r="A3012" s="37">
        <v>194</v>
      </c>
      <c r="B3012" s="39" t="s">
        <v>8581</v>
      </c>
      <c r="C3012" s="39" t="s">
        <v>8581</v>
      </c>
      <c r="D3012" s="39" t="s">
        <v>8590</v>
      </c>
      <c r="E3012" s="40" t="s">
        <v>8592</v>
      </c>
      <c r="F3012" s="1">
        <v>8.6625912062556105E-3</v>
      </c>
      <c r="G3012" s="1">
        <v>5.6362891348723018E-3</v>
      </c>
      <c r="H3012" s="1">
        <v>9.8786799317560001E-3</v>
      </c>
      <c r="I3012" s="1">
        <v>4.1718971827615732E-3</v>
      </c>
      <c r="J3012" s="1">
        <v>2.7324950220764311E-3</v>
      </c>
      <c r="K3012" s="1">
        <v>1.9620277006913607E-3</v>
      </c>
      <c r="L3012" s="1">
        <v>0.46133281356489592</v>
      </c>
      <c r="M3012" s="1">
        <v>3.4553271123639148E-3</v>
      </c>
      <c r="N3012" s="1">
        <v>3.7619668164451327E-3</v>
      </c>
      <c r="O3012" s="1">
        <v>2.9098900177967823E-3</v>
      </c>
      <c r="P3012" s="1">
        <v>7.7435941117698489E-3</v>
      </c>
      <c r="Q3012" s="1">
        <v>5.0167056297498762E-3</v>
      </c>
      <c r="R3012" s="1">
        <v>1.1935994423500143E-2</v>
      </c>
      <c r="S3012" s="1">
        <v>1.0976767671221145E-2</v>
      </c>
      <c r="T3012" s="1">
        <v>1.2043897597961806E-2</v>
      </c>
      <c r="U3012" s="1">
        <v>1.7244530897019279E-2</v>
      </c>
      <c r="V3012" s="63">
        <v>7.0873643639113712E-3</v>
      </c>
      <c r="W3012" s="12">
        <v>0.1173706658500069</v>
      </c>
      <c r="X3012" s="13">
        <v>4.8580391439404106E-3</v>
      </c>
      <c r="Y3012" s="64">
        <v>1.3050297647425593E-2</v>
      </c>
      <c r="Z3012" s="63">
        <v>1.3190384884713665E-3</v>
      </c>
      <c r="AA3012" s="12">
        <v>0.11465445456915477</v>
      </c>
      <c r="AB3012" s="13">
        <v>1.0546824992574532E-3</v>
      </c>
      <c r="AC3012" s="64">
        <v>1.4184977925205181E-3</v>
      </c>
      <c r="AD3012" s="33">
        <v>0.70389148054241601</v>
      </c>
      <c r="AE3012" s="30">
        <v>11.656831441895326</v>
      </c>
      <c r="AF3012" s="30">
        <v>0.48248293582496965</v>
      </c>
      <c r="AG3012" s="34">
        <v>1.2961085194575841</v>
      </c>
      <c r="AH3012" s="74">
        <v>0.93741458680504197</v>
      </c>
      <c r="AI3012" s="37" t="s">
        <v>2235</v>
      </c>
      <c r="AJ3012" s="38" t="s">
        <v>36586</v>
      </c>
      <c r="AK3012" s="39" t="s">
        <v>2236</v>
      </c>
      <c r="AL3012" s="40" t="s">
        <v>8584</v>
      </c>
      <c r="AM3012" s="45" t="s">
        <v>8591</v>
      </c>
      <c r="AN3012" s="38">
        <v>1</v>
      </c>
      <c r="AO3012" s="38">
        <v>0</v>
      </c>
      <c r="AP3012" s="38">
        <v>1</v>
      </c>
      <c r="AQ3012" s="39" t="s">
        <v>3109</v>
      </c>
      <c r="AR3012" s="39">
        <v>3899.6590000000001</v>
      </c>
      <c r="AS3012" s="39">
        <v>3.51</v>
      </c>
      <c r="AT3012" s="39">
        <v>18.920000000000002</v>
      </c>
      <c r="AU3012" s="39">
        <v>6.71</v>
      </c>
      <c r="AV3012" s="39">
        <v>91.4</v>
      </c>
      <c r="AW3012" s="40">
        <v>0.25</v>
      </c>
    </row>
    <row r="3013" spans="1:49">
      <c r="A3013" s="37">
        <v>194</v>
      </c>
      <c r="B3013" s="39" t="s">
        <v>8581</v>
      </c>
      <c r="C3013" s="39" t="s">
        <v>8581</v>
      </c>
      <c r="D3013" s="39" t="s">
        <v>8587</v>
      </c>
      <c r="E3013" s="40" t="s">
        <v>8589</v>
      </c>
      <c r="F3013" s="1">
        <v>8.6625912062556105E-3</v>
      </c>
      <c r="G3013" s="1">
        <v>5.6362891348723018E-3</v>
      </c>
      <c r="H3013" s="1">
        <v>9.8786799317560001E-3</v>
      </c>
      <c r="I3013" s="1">
        <v>4.1718971827615732E-3</v>
      </c>
      <c r="J3013" s="1">
        <v>2.7324950220764311E-3</v>
      </c>
      <c r="K3013" s="1">
        <v>1.9620277006913607E-3</v>
      </c>
      <c r="L3013" s="1">
        <v>0.92266562712979183</v>
      </c>
      <c r="M3013" s="1">
        <v>0.69106542247278302</v>
      </c>
      <c r="N3013" s="1">
        <v>3.7619668164451327E-3</v>
      </c>
      <c r="O3013" s="1">
        <v>2.9098900177967823E-3</v>
      </c>
      <c r="P3013" s="1">
        <v>7.7435941117698489E-3</v>
      </c>
      <c r="Q3013" s="1">
        <v>1.5050116889249627</v>
      </c>
      <c r="R3013" s="1">
        <v>1.1935994423500143E-2</v>
      </c>
      <c r="S3013" s="1">
        <v>1.0976767671221145E-2</v>
      </c>
      <c r="T3013" s="1">
        <v>1.2043897597961806E-2</v>
      </c>
      <c r="U3013" s="1">
        <v>1.7244530897019279E-2</v>
      </c>
      <c r="V3013" s="63">
        <v>7.0873643639113712E-3</v>
      </c>
      <c r="W3013" s="12">
        <v>0.40460639308133567</v>
      </c>
      <c r="X3013" s="13">
        <v>0.37985678496774361</v>
      </c>
      <c r="Y3013" s="64">
        <v>1.3050297647425593E-2</v>
      </c>
      <c r="Z3013" s="63">
        <v>1.3190384884713665E-3</v>
      </c>
      <c r="AA3013" s="12">
        <v>0.23700725383007598</v>
      </c>
      <c r="AB3013" s="13">
        <v>0.3750531138564086</v>
      </c>
      <c r="AC3013" s="64">
        <v>1.4184977925205181E-3</v>
      </c>
      <c r="AD3013" s="33">
        <v>3.6076541643068588E-2</v>
      </c>
      <c r="AE3013" s="30">
        <v>2.0595525557253711</v>
      </c>
      <c r="AF3013" s="30">
        <v>1.9335705655364444</v>
      </c>
      <c r="AG3013" s="34">
        <v>6.6429434463555537E-2</v>
      </c>
      <c r="AH3013" s="74">
        <v>0.94758960702305273</v>
      </c>
      <c r="AI3013" s="37" t="s">
        <v>2235</v>
      </c>
      <c r="AJ3013" s="38" t="s">
        <v>36586</v>
      </c>
      <c r="AK3013" s="39" t="s">
        <v>2236</v>
      </c>
      <c r="AL3013" s="40" t="s">
        <v>8584</v>
      </c>
      <c r="AM3013" s="45" t="s">
        <v>8588</v>
      </c>
      <c r="AN3013" s="38">
        <v>1</v>
      </c>
      <c r="AO3013" s="38">
        <v>0</v>
      </c>
      <c r="AP3013" s="38">
        <v>1</v>
      </c>
      <c r="AQ3013" s="39" t="s">
        <v>40</v>
      </c>
      <c r="AR3013" s="39">
        <v>3899.6590000000001</v>
      </c>
      <c r="AS3013" s="39">
        <v>3.51</v>
      </c>
      <c r="AT3013" s="39">
        <v>20.71</v>
      </c>
      <c r="AU3013" s="39">
        <v>8.42</v>
      </c>
      <c r="AV3013" s="39">
        <v>97.5</v>
      </c>
      <c r="AW3013" s="40">
        <v>0.91</v>
      </c>
    </row>
    <row r="3014" spans="1:49">
      <c r="A3014" s="37">
        <v>194</v>
      </c>
      <c r="B3014" s="39" t="s">
        <v>8581</v>
      </c>
      <c r="C3014" s="39" t="s">
        <v>8581</v>
      </c>
      <c r="D3014" s="39" t="s">
        <v>8585</v>
      </c>
      <c r="E3014" s="40" t="s">
        <v>3221</v>
      </c>
      <c r="F3014" s="1">
        <v>8.6625912062556105E-3</v>
      </c>
      <c r="G3014" s="1">
        <v>5.6362891348723018E-3</v>
      </c>
      <c r="H3014" s="1">
        <v>9.8786799317560001E-3</v>
      </c>
      <c r="I3014" s="1">
        <v>0.83437943655231461</v>
      </c>
      <c r="J3014" s="1">
        <v>2.7324950220764311E-3</v>
      </c>
      <c r="K3014" s="1">
        <v>1.9620277006913607E-3</v>
      </c>
      <c r="L3014" s="1">
        <v>1.3839984406946877</v>
      </c>
      <c r="M3014" s="1">
        <v>0.69106542247278302</v>
      </c>
      <c r="N3014" s="1">
        <v>3.7619668164451327E-3</v>
      </c>
      <c r="O3014" s="1">
        <v>2.9098900177967823E-3</v>
      </c>
      <c r="P3014" s="1">
        <v>7.7435941117698489E-3</v>
      </c>
      <c r="Q3014" s="1">
        <v>2.0066822518999503</v>
      </c>
      <c r="R3014" s="1">
        <v>1.1935994423500143E-2</v>
      </c>
      <c r="S3014" s="1">
        <v>1.0976767671221145E-2</v>
      </c>
      <c r="T3014" s="1">
        <v>1.2043897597961806E-2</v>
      </c>
      <c r="U3014" s="1">
        <v>1.7244530897019279E-2</v>
      </c>
      <c r="V3014" s="63">
        <v>0.21463924920629962</v>
      </c>
      <c r="W3014" s="12">
        <v>0.51993959647255961</v>
      </c>
      <c r="X3014" s="13">
        <v>0.5052744257114905</v>
      </c>
      <c r="Y3014" s="64">
        <v>1.3050297647425593E-2</v>
      </c>
      <c r="Z3014" s="63">
        <v>0.20658198765881361</v>
      </c>
      <c r="AA3014" s="12">
        <v>0.33061630355851634</v>
      </c>
      <c r="AB3014" s="13">
        <v>0.50047038391247167</v>
      </c>
      <c r="AC3014" s="64">
        <v>1.4184977925205181E-3</v>
      </c>
      <c r="AD3014" s="33">
        <v>0.5962916296340951</v>
      </c>
      <c r="AE3014" s="30">
        <v>1.44444984055049</v>
      </c>
      <c r="AF3014" s="30">
        <v>1.403708370365905</v>
      </c>
      <c r="AG3014" s="34">
        <v>3.625517364680108E-2</v>
      </c>
      <c r="AH3014" s="74">
        <v>0.95862186285724715</v>
      </c>
      <c r="AI3014" s="37" t="s">
        <v>2235</v>
      </c>
      <c r="AJ3014" s="38" t="s">
        <v>36586</v>
      </c>
      <c r="AK3014" s="39" t="s">
        <v>2236</v>
      </c>
      <c r="AL3014" s="40" t="s">
        <v>8584</v>
      </c>
      <c r="AM3014" s="45" t="s">
        <v>8586</v>
      </c>
      <c r="AN3014" s="38">
        <v>1</v>
      </c>
      <c r="AO3014" s="38">
        <v>0</v>
      </c>
      <c r="AP3014" s="38">
        <v>1</v>
      </c>
      <c r="AQ3014" s="39" t="s">
        <v>40</v>
      </c>
      <c r="AR3014" s="39">
        <v>3899.6590000000001</v>
      </c>
      <c r="AS3014" s="39">
        <v>3.51</v>
      </c>
      <c r="AT3014" s="39">
        <v>20.97</v>
      </c>
      <c r="AU3014" s="39">
        <v>5.36</v>
      </c>
      <c r="AV3014" s="39">
        <v>88.4</v>
      </c>
      <c r="AW3014" s="40">
        <v>0</v>
      </c>
    </row>
    <row r="3015" spans="1:49">
      <c r="A3015" s="37">
        <v>194</v>
      </c>
      <c r="B3015" s="39" t="s">
        <v>8581</v>
      </c>
      <c r="C3015" s="39" t="s">
        <v>8581</v>
      </c>
      <c r="D3015" s="39" t="s">
        <v>8580</v>
      </c>
      <c r="E3015" s="40" t="s">
        <v>8583</v>
      </c>
      <c r="F3015" s="1">
        <v>8.6625912062556105E-3</v>
      </c>
      <c r="G3015" s="1">
        <v>5.6362891348723018E-3</v>
      </c>
      <c r="H3015" s="1">
        <v>9.8786799317560001E-3</v>
      </c>
      <c r="I3015" s="1">
        <v>0.83437943655231461</v>
      </c>
      <c r="J3015" s="1">
        <v>2.7324950220764311E-3</v>
      </c>
      <c r="K3015" s="1">
        <v>1.9620277006913607E-3</v>
      </c>
      <c r="L3015" s="1">
        <v>2.3066640678244799E-3</v>
      </c>
      <c r="M3015" s="1">
        <v>3.4553271123639148E-3</v>
      </c>
      <c r="N3015" s="1">
        <v>3.7619668164451327E-3</v>
      </c>
      <c r="O3015" s="1">
        <v>2.9098900177967823E-3</v>
      </c>
      <c r="P3015" s="1">
        <v>7.7435941117698489E-3</v>
      </c>
      <c r="Q3015" s="1">
        <v>5.0167056297498762E-3</v>
      </c>
      <c r="R3015" s="1">
        <v>1.1935994423500143E-2</v>
      </c>
      <c r="S3015" s="1">
        <v>1.0976767671221145E-2</v>
      </c>
      <c r="T3015" s="1">
        <v>1.2043897597961806E-2</v>
      </c>
      <c r="U3015" s="1">
        <v>1.7244530897019279E-2</v>
      </c>
      <c r="V3015" s="63">
        <v>0.21463924920629962</v>
      </c>
      <c r="W3015" s="12">
        <v>2.6141284757390465E-3</v>
      </c>
      <c r="X3015" s="13">
        <v>4.8580391439404106E-3</v>
      </c>
      <c r="Y3015" s="64">
        <v>1.3050297647425593E-2</v>
      </c>
      <c r="Z3015" s="63">
        <v>0.20658198765881361</v>
      </c>
      <c r="AA3015" s="12">
        <v>3.2163586663899713E-4</v>
      </c>
      <c r="AB3015" s="13">
        <v>1.0546824992574532E-3</v>
      </c>
      <c r="AC3015" s="64">
        <v>1.4184977925205181E-3</v>
      </c>
      <c r="AD3015" s="33">
        <v>23.970874761500113</v>
      </c>
      <c r="AE3015" s="30">
        <v>0.29194542253632111</v>
      </c>
      <c r="AF3015" s="30">
        <v>0.5425449834383923</v>
      </c>
      <c r="AG3015" s="34">
        <v>1.4574550165616076</v>
      </c>
      <c r="AH3015" s="74">
        <v>0.45992359171954011</v>
      </c>
      <c r="AI3015" s="37" t="s">
        <v>2235</v>
      </c>
      <c r="AJ3015" s="38" t="s">
        <v>36586</v>
      </c>
      <c r="AK3015" s="39" t="s">
        <v>2236</v>
      </c>
      <c r="AL3015" s="40" t="s">
        <v>8584</v>
      </c>
      <c r="AM3015" s="45" t="s">
        <v>8582</v>
      </c>
      <c r="AN3015" s="38">
        <v>2</v>
      </c>
      <c r="AO3015" s="38">
        <v>0</v>
      </c>
      <c r="AP3015" s="38">
        <v>2</v>
      </c>
      <c r="AQ3015" s="39" t="s">
        <v>436</v>
      </c>
      <c r="AR3015" s="39">
        <v>3899.6590000000001</v>
      </c>
      <c r="AS3015" s="39">
        <v>3.51</v>
      </c>
      <c r="AT3015" s="39">
        <v>17.54</v>
      </c>
      <c r="AU3015" s="39">
        <v>5.65</v>
      </c>
      <c r="AV3015" s="39">
        <v>86.2</v>
      </c>
      <c r="AW3015" s="40">
        <v>0</v>
      </c>
    </row>
    <row r="3016" spans="1:49">
      <c r="A3016" s="37">
        <v>194</v>
      </c>
      <c r="B3016" s="39" t="s">
        <v>8581</v>
      </c>
      <c r="C3016" s="39" t="s">
        <v>8581</v>
      </c>
      <c r="D3016" s="39" t="s">
        <v>8601</v>
      </c>
      <c r="E3016" s="40" t="s">
        <v>785</v>
      </c>
      <c r="F3016" s="1">
        <v>8.6625912062556105E-3</v>
      </c>
      <c r="G3016" s="1">
        <v>5.6362891348723018E-3</v>
      </c>
      <c r="H3016" s="1">
        <v>9.8786799317560001E-3</v>
      </c>
      <c r="I3016" s="1">
        <v>1.2515691548284722</v>
      </c>
      <c r="J3016" s="1">
        <v>2.7324950220764311E-3</v>
      </c>
      <c r="K3016" s="1">
        <v>1.9620277006913607E-3</v>
      </c>
      <c r="L3016" s="1">
        <v>0.46133281356489592</v>
      </c>
      <c r="M3016" s="1">
        <v>3.4553271123639148E-3</v>
      </c>
      <c r="N3016" s="1">
        <v>3.7619668164451327E-3</v>
      </c>
      <c r="O3016" s="1">
        <v>2.9098900177967823E-3</v>
      </c>
      <c r="P3016" s="1">
        <v>7.7435941117698489E-3</v>
      </c>
      <c r="Q3016" s="1">
        <v>5.0167056297498762E-3</v>
      </c>
      <c r="R3016" s="1">
        <v>1.1935994423500143E-2</v>
      </c>
      <c r="S3016" s="1">
        <v>1.0976767671221145E-2</v>
      </c>
      <c r="T3016" s="1">
        <v>1.2043897597961806E-2</v>
      </c>
      <c r="U3016" s="1">
        <v>1.7244530897019279E-2</v>
      </c>
      <c r="V3016" s="63">
        <v>0.31893667877533904</v>
      </c>
      <c r="W3016" s="12">
        <v>0.1173706658500069</v>
      </c>
      <c r="X3016" s="13">
        <v>4.8580391439404106E-3</v>
      </c>
      <c r="Y3016" s="64">
        <v>1.3050297647425593E-2</v>
      </c>
      <c r="Z3016" s="63">
        <v>0.31087877133537295</v>
      </c>
      <c r="AA3016" s="12">
        <v>0.11465445456915477</v>
      </c>
      <c r="AB3016" s="13">
        <v>1.0546824992574532E-3</v>
      </c>
      <c r="AC3016" s="64">
        <v>1.4184977925205181E-3</v>
      </c>
      <c r="AD3016" s="33">
        <v>4.890880579664139</v>
      </c>
      <c r="AE3016" s="30">
        <v>1.7998742334443418</v>
      </c>
      <c r="AF3016" s="30">
        <v>7.4497826325842897E-2</v>
      </c>
      <c r="AG3016" s="34">
        <v>0.20012576655565814</v>
      </c>
      <c r="AH3016" s="74">
        <v>0.91226877086033453</v>
      </c>
      <c r="AI3016" s="37" t="s">
        <v>2235</v>
      </c>
      <c r="AJ3016" s="38" t="s">
        <v>36586</v>
      </c>
      <c r="AK3016" s="39" t="s">
        <v>2236</v>
      </c>
      <c r="AL3016" s="40" t="s">
        <v>8584</v>
      </c>
      <c r="AM3016" s="45" t="s">
        <v>8602</v>
      </c>
      <c r="AN3016" s="38">
        <v>1</v>
      </c>
      <c r="AO3016" s="38">
        <v>1</v>
      </c>
      <c r="AP3016" s="38">
        <v>0</v>
      </c>
      <c r="AQ3016" s="39" t="s">
        <v>269</v>
      </c>
      <c r="AR3016" s="39">
        <v>1863.693</v>
      </c>
      <c r="AS3016" s="39">
        <v>3.89</v>
      </c>
      <c r="AT3016" s="39">
        <v>18.68</v>
      </c>
      <c r="AU3016" s="39">
        <v>8.86</v>
      </c>
      <c r="AV3016" s="39">
        <v>92.8</v>
      </c>
      <c r="AW3016" s="40">
        <v>5.24</v>
      </c>
    </row>
    <row r="3017" spans="1:49">
      <c r="A3017" s="37">
        <v>194</v>
      </c>
      <c r="B3017" s="39" t="s">
        <v>8581</v>
      </c>
      <c r="C3017" s="39" t="s">
        <v>8581</v>
      </c>
      <c r="D3017" s="39" t="s">
        <v>8603</v>
      </c>
      <c r="E3017" s="40" t="s">
        <v>785</v>
      </c>
      <c r="F3017" s="1">
        <v>8.6625912062556105E-3</v>
      </c>
      <c r="G3017" s="1">
        <v>5.6362891348723018E-3</v>
      </c>
      <c r="H3017" s="1">
        <v>9.8786799317560001E-3</v>
      </c>
      <c r="I3017" s="1">
        <v>2.5031383096569444</v>
      </c>
      <c r="J3017" s="1">
        <v>2.7324950220764311E-3</v>
      </c>
      <c r="K3017" s="1">
        <v>1.9620277006913607E-3</v>
      </c>
      <c r="L3017" s="1">
        <v>0.69199922034734385</v>
      </c>
      <c r="M3017" s="1">
        <v>1.382130844945566</v>
      </c>
      <c r="N3017" s="1">
        <v>3.7619668164451327E-3</v>
      </c>
      <c r="O3017" s="1">
        <v>2.9098900177967823E-3</v>
      </c>
      <c r="P3017" s="1">
        <v>7.7435941117698489E-3</v>
      </c>
      <c r="Q3017" s="1">
        <v>5.0167056297498753</v>
      </c>
      <c r="R3017" s="1">
        <v>1.1935994423500143E-2</v>
      </c>
      <c r="S3017" s="1">
        <v>1.0976767671221145E-2</v>
      </c>
      <c r="T3017" s="1">
        <v>1.2043897597961806E-2</v>
      </c>
      <c r="U3017" s="1">
        <v>1.7244530897019279E-2</v>
      </c>
      <c r="V3017" s="63">
        <v>0.63182896748245709</v>
      </c>
      <c r="W3017" s="12">
        <v>0.51970614700391948</v>
      </c>
      <c r="X3017" s="13">
        <v>1.2577802701739718</v>
      </c>
      <c r="Y3017" s="64">
        <v>1.3050297647425593E-2</v>
      </c>
      <c r="Z3017" s="63">
        <v>0.62377041831852731</v>
      </c>
      <c r="AA3017" s="12">
        <v>0.33025015678249897</v>
      </c>
      <c r="AB3017" s="13">
        <v>1.2529755626279011</v>
      </c>
      <c r="AC3017" s="64">
        <v>1.4184977925205181E-3</v>
      </c>
      <c r="AD3017" s="33">
        <v>1.0973681297843429</v>
      </c>
      <c r="AE3017" s="30">
        <v>0.90263187021565716</v>
      </c>
      <c r="AF3017" s="30">
        <v>2.1845278608546543</v>
      </c>
      <c r="AG3017" s="34">
        <v>2.2665913497994308E-2</v>
      </c>
      <c r="AH3017" s="74">
        <v>0.95787477890793893</v>
      </c>
      <c r="AI3017" s="37" t="s">
        <v>2235</v>
      </c>
      <c r="AJ3017" s="38" t="s">
        <v>36586</v>
      </c>
      <c r="AK3017" s="39" t="s">
        <v>2236</v>
      </c>
      <c r="AL3017" s="40" t="s">
        <v>8584</v>
      </c>
      <c r="AM3017" s="45" t="s">
        <v>8604</v>
      </c>
      <c r="AN3017" s="38">
        <v>1</v>
      </c>
      <c r="AO3017" s="38">
        <v>1</v>
      </c>
      <c r="AP3017" s="38">
        <v>0</v>
      </c>
      <c r="AQ3017" s="39" t="s">
        <v>40</v>
      </c>
      <c r="AR3017" s="39">
        <v>1863.693</v>
      </c>
      <c r="AS3017" s="39">
        <v>3.89</v>
      </c>
      <c r="AT3017" s="39">
        <v>18.68</v>
      </c>
      <c r="AU3017" s="39">
        <v>6.02</v>
      </c>
      <c r="AV3017" s="39">
        <v>95</v>
      </c>
      <c r="AW3017" s="40">
        <v>8.43</v>
      </c>
    </row>
    <row r="3018" spans="1:49">
      <c r="A3018" s="37">
        <v>194</v>
      </c>
      <c r="B3018" s="39" t="s">
        <v>8581</v>
      </c>
      <c r="C3018" s="39" t="s">
        <v>8581</v>
      </c>
      <c r="D3018" s="39" t="s">
        <v>8595</v>
      </c>
      <c r="E3018" s="40" t="s">
        <v>4012</v>
      </c>
      <c r="F3018" s="1">
        <v>8.6625912062556105E-3</v>
      </c>
      <c r="G3018" s="1">
        <v>5.6362891348723018E-3</v>
      </c>
      <c r="H3018" s="1">
        <v>9.8786799317560001E-3</v>
      </c>
      <c r="I3018" s="1">
        <v>1.2515691548284722</v>
      </c>
      <c r="J3018" s="1">
        <v>2.7324950220764311E-3</v>
      </c>
      <c r="K3018" s="1">
        <v>1.9620277006913607E-3</v>
      </c>
      <c r="L3018" s="1">
        <v>2.3066640678244799E-3</v>
      </c>
      <c r="M3018" s="1">
        <v>3.4553271123639148E-3</v>
      </c>
      <c r="N3018" s="1">
        <v>3.7619668164451327E-3</v>
      </c>
      <c r="O3018" s="1">
        <v>2.9098900177967823E-3</v>
      </c>
      <c r="P3018" s="1">
        <v>7.7435941117698489E-3</v>
      </c>
      <c r="Q3018" s="1">
        <v>5.0167056297498762E-3</v>
      </c>
      <c r="R3018" s="1">
        <v>1.1935994423500143E-2</v>
      </c>
      <c r="S3018" s="1">
        <v>1.0976767671221145E-2</v>
      </c>
      <c r="T3018" s="1">
        <v>1.2043897597961806E-2</v>
      </c>
      <c r="U3018" s="1">
        <v>1.7244530897019279E-2</v>
      </c>
      <c r="V3018" s="63">
        <v>0.31893667877533904</v>
      </c>
      <c r="W3018" s="12">
        <v>2.6141284757390465E-3</v>
      </c>
      <c r="X3018" s="13">
        <v>4.8580391439404106E-3</v>
      </c>
      <c r="Y3018" s="64">
        <v>1.3050297647425593E-2</v>
      </c>
      <c r="Z3018" s="63">
        <v>0.31087877133537295</v>
      </c>
      <c r="AA3018" s="12">
        <v>3.2163586663899713E-4</v>
      </c>
      <c r="AB3018" s="13">
        <v>1.0546824992574532E-3</v>
      </c>
      <c r="AC3018" s="64">
        <v>1.4184977925205181E-3</v>
      </c>
      <c r="AD3018" s="33">
        <v>35.618793916038626</v>
      </c>
      <c r="AE3018" s="30">
        <v>0.29194542253632111</v>
      </c>
      <c r="AF3018" s="30">
        <v>0.5425449834383923</v>
      </c>
      <c r="AG3018" s="34">
        <v>1.4574550165616076</v>
      </c>
      <c r="AH3018" s="74">
        <v>0.47285760612980299</v>
      </c>
      <c r="AI3018" s="37" t="s">
        <v>2235</v>
      </c>
      <c r="AJ3018" s="38" t="s">
        <v>36586</v>
      </c>
      <c r="AK3018" s="39" t="s">
        <v>2236</v>
      </c>
      <c r="AL3018" s="40" t="s">
        <v>8584</v>
      </c>
      <c r="AM3018" s="45" t="s">
        <v>8596</v>
      </c>
      <c r="AN3018" s="38">
        <v>1</v>
      </c>
      <c r="AO3018" s="38">
        <v>1</v>
      </c>
      <c r="AP3018" s="38">
        <v>0</v>
      </c>
      <c r="AQ3018" s="39" t="s">
        <v>738</v>
      </c>
      <c r="AR3018" s="39">
        <v>1863.693</v>
      </c>
      <c r="AS3018" s="39">
        <v>3.89</v>
      </c>
      <c r="AT3018" s="39">
        <v>15.5</v>
      </c>
      <c r="AU3018" s="39">
        <v>4.4400000000000004</v>
      </c>
      <c r="AV3018" s="39">
        <v>86.1</v>
      </c>
      <c r="AW3018" s="40">
        <v>12.59</v>
      </c>
    </row>
    <row r="3019" spans="1:49">
      <c r="A3019" s="37">
        <v>194</v>
      </c>
      <c r="B3019" s="39" t="s">
        <v>8581</v>
      </c>
      <c r="C3019" s="39" t="s">
        <v>8581</v>
      </c>
      <c r="D3019" s="39" t="s">
        <v>8599</v>
      </c>
      <c r="E3019" s="40" t="s">
        <v>4012</v>
      </c>
      <c r="F3019" s="1">
        <v>8.6625912062556105E-3</v>
      </c>
      <c r="G3019" s="1">
        <v>5.6362891348723018E-3</v>
      </c>
      <c r="H3019" s="1">
        <v>0.98786799317559992</v>
      </c>
      <c r="I3019" s="1">
        <v>1.2515691548284722</v>
      </c>
      <c r="J3019" s="1">
        <v>2.7324950220764311E-3</v>
      </c>
      <c r="K3019" s="1">
        <v>0.39240554013827217</v>
      </c>
      <c r="L3019" s="1">
        <v>2.3066640678244799E-3</v>
      </c>
      <c r="M3019" s="1">
        <v>3.4553271123639148E-3</v>
      </c>
      <c r="N3019" s="1">
        <v>3.7619668164451327E-3</v>
      </c>
      <c r="O3019" s="1">
        <v>2.9098900177967823E-3</v>
      </c>
      <c r="P3019" s="1">
        <v>7.7435941117698489E-3</v>
      </c>
      <c r="Q3019" s="1">
        <v>2.5083528148749377</v>
      </c>
      <c r="R3019" s="1">
        <v>1.1935994423500143E-2</v>
      </c>
      <c r="S3019" s="1">
        <v>1.0976767671221145E-2</v>
      </c>
      <c r="T3019" s="1">
        <v>1.2043897597961806E-2</v>
      </c>
      <c r="U3019" s="1">
        <v>1.7244530897019279E-2</v>
      </c>
      <c r="V3019" s="63">
        <v>0.56343400708629998</v>
      </c>
      <c r="W3019" s="12">
        <v>0.10022500658513425</v>
      </c>
      <c r="X3019" s="13">
        <v>0.63069206645523734</v>
      </c>
      <c r="Y3019" s="64">
        <v>1.3050297647425593E-2</v>
      </c>
      <c r="Z3019" s="63">
        <v>0.32565111803574426</v>
      </c>
      <c r="AA3019" s="12">
        <v>9.7393799710620357E-2</v>
      </c>
      <c r="AB3019" s="13">
        <v>0.62588780252778553</v>
      </c>
      <c r="AC3019" s="64">
        <v>1.4184977925205181E-3</v>
      </c>
      <c r="AD3019" s="33">
        <v>1.6979623435514617</v>
      </c>
      <c r="AE3019" s="30">
        <v>0.30203765644853842</v>
      </c>
      <c r="AF3019" s="30">
        <v>1.9006509471367832</v>
      </c>
      <c r="AG3019" s="34">
        <v>3.9328321859835577E-2</v>
      </c>
      <c r="AH3019" s="74">
        <v>0.94047042267260861</v>
      </c>
      <c r="AI3019" s="37" t="s">
        <v>2235</v>
      </c>
      <c r="AJ3019" s="38" t="s">
        <v>36586</v>
      </c>
      <c r="AK3019" s="39" t="s">
        <v>2236</v>
      </c>
      <c r="AL3019" s="40" t="s">
        <v>8584</v>
      </c>
      <c r="AM3019" s="45" t="s">
        <v>8600</v>
      </c>
      <c r="AN3019" s="38">
        <v>1</v>
      </c>
      <c r="AO3019" s="38">
        <v>1</v>
      </c>
      <c r="AP3019" s="38">
        <v>0</v>
      </c>
      <c r="AQ3019" s="39" t="s">
        <v>40</v>
      </c>
      <c r="AR3019" s="39">
        <v>1863.693</v>
      </c>
      <c r="AS3019" s="39">
        <v>3.89</v>
      </c>
      <c r="AT3019" s="39">
        <v>17.600000000000001</v>
      </c>
      <c r="AU3019" s="39">
        <v>9.17</v>
      </c>
      <c r="AV3019" s="39">
        <v>98.3</v>
      </c>
      <c r="AW3019" s="40">
        <v>14.87</v>
      </c>
    </row>
    <row r="3020" spans="1:49">
      <c r="A3020" s="37">
        <v>194</v>
      </c>
      <c r="B3020" s="39" t="s">
        <v>8581</v>
      </c>
      <c r="C3020" s="39" t="s">
        <v>8581</v>
      </c>
      <c r="D3020" s="39" t="s">
        <v>8593</v>
      </c>
      <c r="E3020" s="40" t="s">
        <v>4006</v>
      </c>
      <c r="F3020" s="1">
        <v>8.6625912062556105E-3</v>
      </c>
      <c r="G3020" s="1">
        <v>5.6362891348723018E-3</v>
      </c>
      <c r="H3020" s="1">
        <v>9.8786799317560001E-3</v>
      </c>
      <c r="I3020" s="1">
        <v>4.1718971827615732E-3</v>
      </c>
      <c r="J3020" s="1">
        <v>0.5464990044152862</v>
      </c>
      <c r="K3020" s="1">
        <v>0.39240554013827217</v>
      </c>
      <c r="L3020" s="1">
        <v>2.3066640678244799E-3</v>
      </c>
      <c r="M3020" s="1">
        <v>3.4553271123639148E-3</v>
      </c>
      <c r="N3020" s="1">
        <v>3.7619668164451327E-3</v>
      </c>
      <c r="O3020" s="1">
        <v>1.1639560071187129</v>
      </c>
      <c r="P3020" s="1">
        <v>7.7435941117698489E-3</v>
      </c>
      <c r="Q3020" s="1">
        <v>5.0167056297498762E-3</v>
      </c>
      <c r="R3020" s="1">
        <v>1.1935994423500143E-2</v>
      </c>
      <c r="S3020" s="1">
        <v>1.0976767671221145E-2</v>
      </c>
      <c r="T3020" s="1">
        <v>1.2043897597961806E-2</v>
      </c>
      <c r="U3020" s="1">
        <v>1.7244530897019279E-2</v>
      </c>
      <c r="V3020" s="63">
        <v>7.0873643639113712E-3</v>
      </c>
      <c r="W3020" s="12">
        <v>0.2361666339334367</v>
      </c>
      <c r="X3020" s="13">
        <v>0.29511956841916942</v>
      </c>
      <c r="Y3020" s="64">
        <v>1.3050297647425593E-2</v>
      </c>
      <c r="Z3020" s="63">
        <v>1.3190384884713665E-3</v>
      </c>
      <c r="AA3020" s="12">
        <v>0.13831178963031426</v>
      </c>
      <c r="AB3020" s="13">
        <v>0.28961333861310401</v>
      </c>
      <c r="AC3020" s="64">
        <v>1.4184977925205181E-3</v>
      </c>
      <c r="AD3020" s="33">
        <v>5.6877069458755987E-2</v>
      </c>
      <c r="AE3020" s="30">
        <v>1.8952695744655599</v>
      </c>
      <c r="AF3020" s="30">
        <v>2.3683749458524517</v>
      </c>
      <c r="AG3020" s="34">
        <v>0.10473042553444024</v>
      </c>
      <c r="AH3020" s="74">
        <v>0.95745291625628393</v>
      </c>
      <c r="AI3020" s="37" t="s">
        <v>2235</v>
      </c>
      <c r="AJ3020" s="38" t="s">
        <v>36586</v>
      </c>
      <c r="AK3020" s="39" t="s">
        <v>2236</v>
      </c>
      <c r="AL3020" s="40" t="s">
        <v>8584</v>
      </c>
      <c r="AM3020" s="45" t="s">
        <v>8594</v>
      </c>
      <c r="AN3020" s="38">
        <v>2</v>
      </c>
      <c r="AO3020" s="38">
        <v>2</v>
      </c>
      <c r="AP3020" s="38">
        <v>0</v>
      </c>
      <c r="AQ3020" s="39" t="s">
        <v>738</v>
      </c>
      <c r="AR3020" s="39">
        <v>1863.693</v>
      </c>
      <c r="AS3020" s="39">
        <v>3.89</v>
      </c>
      <c r="AT3020" s="39">
        <v>15.82</v>
      </c>
      <c r="AU3020" s="39">
        <v>4.9000000000000004</v>
      </c>
      <c r="AV3020" s="39">
        <v>93.5</v>
      </c>
      <c r="AW3020" s="40">
        <v>99</v>
      </c>
    </row>
    <row r="3021" spans="1:49">
      <c r="A3021" s="37">
        <v>194</v>
      </c>
      <c r="B3021" s="39" t="s">
        <v>8581</v>
      </c>
      <c r="C3021" s="39" t="s">
        <v>8581</v>
      </c>
      <c r="D3021" s="39" t="s">
        <v>8597</v>
      </c>
      <c r="E3021" s="40" t="s">
        <v>4006</v>
      </c>
      <c r="F3021" s="1">
        <v>8.6625912062556105E-3</v>
      </c>
      <c r="G3021" s="1">
        <v>5.6362891348723018E-3</v>
      </c>
      <c r="H3021" s="1">
        <v>9.8786799317560001E-3</v>
      </c>
      <c r="I3021" s="1">
        <v>4.1718971827615732E-3</v>
      </c>
      <c r="J3021" s="1">
        <v>14.482223617005085</v>
      </c>
      <c r="K3021" s="1">
        <v>0.19620277006913608</v>
      </c>
      <c r="L3021" s="1">
        <v>0.46133281356489592</v>
      </c>
      <c r="M3021" s="1">
        <v>3.4553271123639148E-3</v>
      </c>
      <c r="N3021" s="1">
        <v>8.6525236778238046</v>
      </c>
      <c r="O3021" s="1">
        <v>7.8567030480513118</v>
      </c>
      <c r="P3021" s="1">
        <v>7.7435941117698489E-3</v>
      </c>
      <c r="Q3021" s="1">
        <v>5.0167056297498762E-3</v>
      </c>
      <c r="R3021" s="1">
        <v>1.1935994423500143E-2</v>
      </c>
      <c r="S3021" s="1">
        <v>1.0976767671221145E-2</v>
      </c>
      <c r="T3021" s="1">
        <v>1.2043897597961806E-2</v>
      </c>
      <c r="U3021" s="1">
        <v>1.7244530897019279E-2</v>
      </c>
      <c r="V3021" s="63">
        <v>7.0873643639113712E-3</v>
      </c>
      <c r="W3021" s="12">
        <v>3.7858036319378705</v>
      </c>
      <c r="X3021" s="13">
        <v>4.1304967564041588</v>
      </c>
      <c r="Y3021" s="64">
        <v>1.3050297647425593E-2</v>
      </c>
      <c r="Z3021" s="63">
        <v>1.3190384884713665E-3</v>
      </c>
      <c r="AA3021" s="12">
        <v>3.5667083303528844</v>
      </c>
      <c r="AB3021" s="13">
        <v>2.3865948562139803</v>
      </c>
      <c r="AC3021" s="64">
        <v>1.4184977925205181E-3</v>
      </c>
      <c r="AD3021" s="33">
        <v>3.7313171263129176E-3</v>
      </c>
      <c r="AE3021" s="30">
        <v>1.9931293501201557</v>
      </c>
      <c r="AF3021" s="30">
        <v>2.1746015155971352</v>
      </c>
      <c r="AG3021" s="34">
        <v>6.8706498798442803E-3</v>
      </c>
      <c r="AH3021" s="74">
        <v>0.57929139769839844</v>
      </c>
      <c r="AI3021" s="37" t="s">
        <v>2235</v>
      </c>
      <c r="AJ3021" s="38" t="s">
        <v>36586</v>
      </c>
      <c r="AK3021" s="39" t="s">
        <v>2236</v>
      </c>
      <c r="AL3021" s="40" t="s">
        <v>8584</v>
      </c>
      <c r="AM3021" s="45" t="s">
        <v>8598</v>
      </c>
      <c r="AN3021" s="38">
        <v>2</v>
      </c>
      <c r="AO3021" s="38">
        <v>2</v>
      </c>
      <c r="AP3021" s="38">
        <v>0</v>
      </c>
      <c r="AQ3021" s="39" t="s">
        <v>40</v>
      </c>
      <c r="AR3021" s="39">
        <v>1863.693</v>
      </c>
      <c r="AS3021" s="39">
        <v>3.89</v>
      </c>
      <c r="AT3021" s="39">
        <v>16.68</v>
      </c>
      <c r="AU3021" s="39">
        <v>7.02</v>
      </c>
      <c r="AV3021" s="39">
        <v>95.8</v>
      </c>
      <c r="AW3021" s="40">
        <v>99</v>
      </c>
    </row>
    <row r="3022" spans="1:49">
      <c r="A3022" s="37">
        <v>194</v>
      </c>
      <c r="B3022" s="39" t="s">
        <v>8581</v>
      </c>
      <c r="C3022" s="39" t="s">
        <v>8581</v>
      </c>
      <c r="D3022" s="39" t="s">
        <v>8605</v>
      </c>
      <c r="E3022" s="40" t="s">
        <v>2073</v>
      </c>
      <c r="F3022" s="1">
        <v>8.6625912062556105E-3</v>
      </c>
      <c r="G3022" s="1">
        <v>5.6362891348723018E-3</v>
      </c>
      <c r="H3022" s="1">
        <v>9.8786799317560001E-3</v>
      </c>
      <c r="I3022" s="1">
        <v>4.1718971827615732E-3</v>
      </c>
      <c r="J3022" s="1">
        <v>2.7324950220764311E-3</v>
      </c>
      <c r="K3022" s="1">
        <v>1.9620277006913607E-3</v>
      </c>
      <c r="L3022" s="1">
        <v>2.3066640678244799E-3</v>
      </c>
      <c r="M3022" s="1">
        <v>0.69106542247278302</v>
      </c>
      <c r="N3022" s="1">
        <v>3.7619668164451327E-3</v>
      </c>
      <c r="O3022" s="1">
        <v>2.9098900177967823E-3</v>
      </c>
      <c r="P3022" s="1">
        <v>7.7435941117698489E-3</v>
      </c>
      <c r="Q3022" s="1">
        <v>5.0167056297498762E-3</v>
      </c>
      <c r="R3022" s="1">
        <v>1.1935994423500143E-2</v>
      </c>
      <c r="S3022" s="1">
        <v>1.0976767671221145E-2</v>
      </c>
      <c r="T3022" s="1">
        <v>1.2043897597961806E-2</v>
      </c>
      <c r="U3022" s="1">
        <v>1.7244530897019279E-2</v>
      </c>
      <c r="V3022" s="63">
        <v>7.0873643639113712E-3</v>
      </c>
      <c r="W3022" s="12">
        <v>0.17451665231584382</v>
      </c>
      <c r="X3022" s="13">
        <v>4.8580391439404106E-3</v>
      </c>
      <c r="Y3022" s="64">
        <v>1.3050297647425593E-2</v>
      </c>
      <c r="Z3022" s="63">
        <v>1.3190384884713665E-3</v>
      </c>
      <c r="AA3022" s="12">
        <v>0.17218299547676869</v>
      </c>
      <c r="AB3022" s="13">
        <v>1.0546824992574532E-3</v>
      </c>
      <c r="AC3022" s="64">
        <v>1.4184977925205181E-3</v>
      </c>
      <c r="AD3022" s="33">
        <v>0.70389148054241601</v>
      </c>
      <c r="AE3022" s="30">
        <v>17.332364821456991</v>
      </c>
      <c r="AF3022" s="30">
        <v>0.48248293582496965</v>
      </c>
      <c r="AG3022" s="34">
        <v>1.2961085194575841</v>
      </c>
      <c r="AH3022" s="74">
        <v>0.88710580302724507</v>
      </c>
      <c r="AI3022" s="37" t="s">
        <v>2235</v>
      </c>
      <c r="AJ3022" s="38" t="s">
        <v>36586</v>
      </c>
      <c r="AK3022" s="39" t="s">
        <v>2236</v>
      </c>
      <c r="AL3022" s="40" t="s">
        <v>8584</v>
      </c>
      <c r="AM3022" s="45" t="s">
        <v>8606</v>
      </c>
      <c r="AN3022" s="38">
        <v>1</v>
      </c>
      <c r="AO3022" s="38">
        <v>1</v>
      </c>
      <c r="AP3022" s="38">
        <v>0</v>
      </c>
      <c r="AQ3022" s="39" t="s">
        <v>40</v>
      </c>
      <c r="AR3022" s="39">
        <v>2976.319</v>
      </c>
      <c r="AS3022" s="39">
        <v>3.55</v>
      </c>
      <c r="AT3022" s="39">
        <v>18.57</v>
      </c>
      <c r="AU3022" s="39">
        <v>7.27</v>
      </c>
      <c r="AV3022" s="39">
        <v>82</v>
      </c>
      <c r="AW3022" s="40">
        <v>1.1399999999999999</v>
      </c>
    </row>
    <row r="3023" spans="1:49">
      <c r="A3023" s="37">
        <v>195</v>
      </c>
      <c r="B3023" s="39" t="s">
        <v>8608</v>
      </c>
      <c r="C3023" s="39" t="s">
        <v>8610</v>
      </c>
      <c r="D3023" s="39" t="s">
        <v>8607</v>
      </c>
      <c r="E3023" s="40" t="s">
        <v>8611</v>
      </c>
      <c r="F3023" s="1">
        <v>8.6625912062556105E-3</v>
      </c>
      <c r="G3023" s="1">
        <v>2.2545156539489204</v>
      </c>
      <c r="H3023" s="1">
        <v>9.8786799317560001E-3</v>
      </c>
      <c r="I3023" s="1">
        <v>4.1718971827615732E-3</v>
      </c>
      <c r="J3023" s="1">
        <v>2.7324950220764311E-3</v>
      </c>
      <c r="K3023" s="1">
        <v>1.9620277006913607E-3</v>
      </c>
      <c r="L3023" s="1">
        <v>2.3066640678244799E-3</v>
      </c>
      <c r="M3023" s="1">
        <v>3.4553271123639148E-3</v>
      </c>
      <c r="N3023" s="1">
        <v>3.7619668164451327E-3</v>
      </c>
      <c r="O3023" s="1">
        <v>2.9098900177967823E-3</v>
      </c>
      <c r="P3023" s="1">
        <v>7.7435941117698489E-3</v>
      </c>
      <c r="Q3023" s="1">
        <v>5.0167056297498762E-3</v>
      </c>
      <c r="R3023" s="1">
        <v>1.1935994423500143E-2</v>
      </c>
      <c r="S3023" s="1">
        <v>1.0976767671221145E-2</v>
      </c>
      <c r="T3023" s="1">
        <v>1.2043897597961806E-2</v>
      </c>
      <c r="U3023" s="1">
        <v>1.7244530897019279E-2</v>
      </c>
      <c r="V3023" s="63">
        <v>0.56930720556742342</v>
      </c>
      <c r="W3023" s="12">
        <v>2.6141284757390465E-3</v>
      </c>
      <c r="X3023" s="13">
        <v>4.8580391439404106E-3</v>
      </c>
      <c r="Y3023" s="64">
        <v>1.3050297647425593E-2</v>
      </c>
      <c r="Z3023" s="63">
        <v>0.56173748986118055</v>
      </c>
      <c r="AA3023" s="12">
        <v>3.2163586663899713E-4</v>
      </c>
      <c r="AB3023" s="13">
        <v>1.0546824992574532E-3</v>
      </c>
      <c r="AC3023" s="64">
        <v>1.4184977925205181E-3</v>
      </c>
      <c r="AD3023" s="33">
        <v>63.580131667157247</v>
      </c>
      <c r="AE3023" s="30">
        <v>0.29194542253632111</v>
      </c>
      <c r="AF3023" s="30">
        <v>0.5425449834383923</v>
      </c>
      <c r="AG3023" s="34">
        <v>1.4574550165616076</v>
      </c>
      <c r="AH3023" s="74">
        <v>0.52504456442677871</v>
      </c>
      <c r="AI3023" s="37" t="s">
        <v>688</v>
      </c>
      <c r="AJ3023" s="38" t="s">
        <v>36588</v>
      </c>
      <c r="AK3023" s="39" t="s">
        <v>689</v>
      </c>
      <c r="AL3023" s="40" t="s">
        <v>8612</v>
      </c>
      <c r="AM3023" s="45" t="s">
        <v>8609</v>
      </c>
      <c r="AN3023" s="38">
        <v>2</v>
      </c>
      <c r="AO3023" s="38">
        <v>1</v>
      </c>
      <c r="AP3023" s="38">
        <v>1</v>
      </c>
      <c r="AQ3023" s="39" t="s">
        <v>436</v>
      </c>
      <c r="AR3023" s="39">
        <v>1639.7560000000001</v>
      </c>
      <c r="AS3023" s="39">
        <v>4.21</v>
      </c>
      <c r="AT3023" s="39">
        <v>14.71</v>
      </c>
      <c r="AU3023" s="39">
        <v>7.6</v>
      </c>
      <c r="AV3023" s="39">
        <v>91.7</v>
      </c>
      <c r="AW3023" s="40">
        <v>1.26</v>
      </c>
    </row>
    <row r="3024" spans="1:49">
      <c r="A3024" s="37">
        <v>195</v>
      </c>
      <c r="B3024" s="39" t="s">
        <v>8608</v>
      </c>
      <c r="C3024" s="39" t="s">
        <v>8615</v>
      </c>
      <c r="D3024" s="39" t="s">
        <v>8613</v>
      </c>
      <c r="E3024" s="40" t="s">
        <v>3209</v>
      </c>
      <c r="F3024" s="1">
        <v>8.6625912062556105E-3</v>
      </c>
      <c r="G3024" s="1">
        <v>5.6362891348723018E-3</v>
      </c>
      <c r="H3024" s="1">
        <v>9.8786799317560001E-3</v>
      </c>
      <c r="I3024" s="1">
        <v>4.1718971827615732E-3</v>
      </c>
      <c r="J3024" s="1">
        <v>2.7324950220764311E-3</v>
      </c>
      <c r="K3024" s="1">
        <v>1.9620277006913607E-3</v>
      </c>
      <c r="L3024" s="1">
        <v>2.3066640678244799E-3</v>
      </c>
      <c r="M3024" s="1">
        <v>3.4553271123639148E-3</v>
      </c>
      <c r="N3024" s="1">
        <v>3.7619668164451327E-3</v>
      </c>
      <c r="O3024" s="1">
        <v>1.7459340106780694</v>
      </c>
      <c r="P3024" s="1">
        <v>7.7435941117698489E-3</v>
      </c>
      <c r="Q3024" s="1">
        <v>5.0167056297498762E-3</v>
      </c>
      <c r="R3024" s="1">
        <v>1.1935994423500143E-2</v>
      </c>
      <c r="S3024" s="1">
        <v>1.0976767671221145E-2</v>
      </c>
      <c r="T3024" s="1">
        <v>1.2043897597961806E-2</v>
      </c>
      <c r="U3024" s="1">
        <v>1.7244530897019279E-2</v>
      </c>
      <c r="V3024" s="63">
        <v>7.0873643639113712E-3</v>
      </c>
      <c r="W3024" s="12">
        <v>2.6141284757390465E-3</v>
      </c>
      <c r="X3024" s="13">
        <v>0.44061406930900854</v>
      </c>
      <c r="Y3024" s="64">
        <v>1.3050297647425593E-2</v>
      </c>
      <c r="Z3024" s="63">
        <v>1.3190384884713665E-3</v>
      </c>
      <c r="AA3024" s="12">
        <v>3.2163586663899713E-4</v>
      </c>
      <c r="AB3024" s="13">
        <v>0.43510744078615282</v>
      </c>
      <c r="AC3024" s="64">
        <v>1.4184977925205181E-3</v>
      </c>
      <c r="AD3024" s="33">
        <v>0.70389148054241601</v>
      </c>
      <c r="AE3024" s="30">
        <v>0.2596258169659777</v>
      </c>
      <c r="AF3024" s="30">
        <v>43.760201066137135</v>
      </c>
      <c r="AG3024" s="34">
        <v>1.2961085194575841</v>
      </c>
      <c r="AH3024" s="74">
        <v>0.63445152513528713</v>
      </c>
      <c r="AI3024" s="37" t="s">
        <v>688</v>
      </c>
      <c r="AJ3024" s="38" t="s">
        <v>36588</v>
      </c>
      <c r="AK3024" s="39" t="s">
        <v>689</v>
      </c>
      <c r="AL3024" s="40" t="s">
        <v>8612</v>
      </c>
      <c r="AM3024" s="45" t="s">
        <v>8614</v>
      </c>
      <c r="AN3024" s="38">
        <v>1</v>
      </c>
      <c r="AO3024" s="38">
        <v>0</v>
      </c>
      <c r="AP3024" s="38">
        <v>1</v>
      </c>
      <c r="AQ3024" s="39" t="s">
        <v>40</v>
      </c>
      <c r="AR3024" s="39">
        <v>1423.5129999999999</v>
      </c>
      <c r="AS3024" s="39">
        <v>3.53</v>
      </c>
      <c r="AT3024" s="39">
        <v>16.62</v>
      </c>
      <c r="AU3024" s="39">
        <v>6.31</v>
      </c>
      <c r="AV3024" s="39">
        <v>92.4</v>
      </c>
      <c r="AW3024" s="40">
        <v>-0.1</v>
      </c>
    </row>
    <row r="3025" spans="1:49">
      <c r="A3025" s="37">
        <v>195</v>
      </c>
      <c r="B3025" s="39" t="s">
        <v>8608</v>
      </c>
      <c r="C3025" s="39" t="s">
        <v>8615</v>
      </c>
      <c r="D3025" s="39" t="s">
        <v>8616</v>
      </c>
      <c r="E3025" s="40" t="s">
        <v>3209</v>
      </c>
      <c r="F3025" s="1">
        <v>2.5987773618766825</v>
      </c>
      <c r="G3025" s="1">
        <v>5.6362891348723018E-3</v>
      </c>
      <c r="H3025" s="1">
        <v>5.9272079590536002</v>
      </c>
      <c r="I3025" s="1">
        <v>1.6687588731046292</v>
      </c>
      <c r="J3025" s="1">
        <v>1.6394970132458588</v>
      </c>
      <c r="K3025" s="1">
        <v>4.1202581714518578</v>
      </c>
      <c r="L3025" s="1">
        <v>1.8453312542595837</v>
      </c>
      <c r="M3025" s="1">
        <v>1.382130844945566</v>
      </c>
      <c r="N3025" s="1">
        <v>1.1285900449335398</v>
      </c>
      <c r="O3025" s="1">
        <v>5.2378020320342085</v>
      </c>
      <c r="P3025" s="1">
        <v>7.7435941117698489E-3</v>
      </c>
      <c r="Q3025" s="1">
        <v>3.0100233778499255</v>
      </c>
      <c r="R3025" s="1">
        <v>4.774397769400057</v>
      </c>
      <c r="S3025" s="1">
        <v>13.172121205465373</v>
      </c>
      <c r="T3025" s="1">
        <v>1.2043897597961806E-2</v>
      </c>
      <c r="U3025" s="1">
        <v>1.7244530897019279E-2</v>
      </c>
      <c r="V3025" s="63">
        <v>2.550095120792446</v>
      </c>
      <c r="W3025" s="12">
        <v>2.2468043209757167</v>
      </c>
      <c r="X3025" s="13">
        <v>2.346039762232361</v>
      </c>
      <c r="Y3025" s="64">
        <v>4.4939518508401033</v>
      </c>
      <c r="Z3025" s="63">
        <v>1.246939099369397</v>
      </c>
      <c r="AA3025" s="12">
        <v>0.63163098003861451</v>
      </c>
      <c r="AB3025" s="13">
        <v>1.1457521565495932</v>
      </c>
      <c r="AC3025" s="64">
        <v>3.1026558595091998</v>
      </c>
      <c r="AD3025" s="33">
        <v>1.0416768253806807</v>
      </c>
      <c r="AE3025" s="30">
        <v>0.91778693792343091</v>
      </c>
      <c r="AF3025" s="30">
        <v>0.95832317461931915</v>
      </c>
      <c r="AG3025" s="34">
        <v>1.8357140716939411</v>
      </c>
      <c r="AH3025" s="74">
        <v>0.93138423800800729</v>
      </c>
      <c r="AI3025" s="37" t="s">
        <v>688</v>
      </c>
      <c r="AJ3025" s="38" t="s">
        <v>36588</v>
      </c>
      <c r="AK3025" s="39" t="s">
        <v>689</v>
      </c>
      <c r="AL3025" s="40" t="s">
        <v>8612</v>
      </c>
      <c r="AM3025" s="45" t="s">
        <v>8617</v>
      </c>
      <c r="AN3025" s="38">
        <v>1</v>
      </c>
      <c r="AO3025" s="38">
        <v>0</v>
      </c>
      <c r="AP3025" s="38">
        <v>1</v>
      </c>
      <c r="AQ3025" s="39" t="s">
        <v>40</v>
      </c>
      <c r="AR3025" s="39">
        <v>1579.614</v>
      </c>
      <c r="AS3025" s="39">
        <v>3.81</v>
      </c>
      <c r="AT3025" s="39">
        <v>19.12</v>
      </c>
      <c r="AU3025" s="39">
        <v>8.76</v>
      </c>
      <c r="AV3025" s="39">
        <v>98</v>
      </c>
      <c r="AW3025" s="40">
        <v>-0.1</v>
      </c>
    </row>
    <row r="3026" spans="1:49">
      <c r="A3026" s="37">
        <v>195</v>
      </c>
      <c r="B3026" s="39" t="s">
        <v>8608</v>
      </c>
      <c r="C3026" s="39" t="s">
        <v>8610</v>
      </c>
      <c r="D3026" s="39" t="s">
        <v>8618</v>
      </c>
      <c r="E3026" s="40" t="s">
        <v>3209</v>
      </c>
      <c r="F3026" s="1">
        <v>8.6625912062556105E-3</v>
      </c>
      <c r="G3026" s="1">
        <v>5.6362891348723018E-3</v>
      </c>
      <c r="H3026" s="1">
        <v>8.8908119385803985</v>
      </c>
      <c r="I3026" s="1">
        <v>1.2515691548284722</v>
      </c>
      <c r="J3026" s="1">
        <v>0.81974850662292942</v>
      </c>
      <c r="K3026" s="1">
        <v>4.5126637115901298</v>
      </c>
      <c r="L3026" s="1">
        <v>2.3066640678244799E-3</v>
      </c>
      <c r="M3026" s="1">
        <v>3.4553271123639148E-3</v>
      </c>
      <c r="N3026" s="1">
        <v>1.8809834082225663</v>
      </c>
      <c r="O3026" s="1">
        <v>6.401758039152921</v>
      </c>
      <c r="P3026" s="1">
        <v>7.7435941117698489E-3</v>
      </c>
      <c r="Q3026" s="1">
        <v>5.0167056297498762E-3</v>
      </c>
      <c r="R3026" s="1">
        <v>14.323193308200171</v>
      </c>
      <c r="S3026" s="1">
        <v>7.6837373698548008</v>
      </c>
      <c r="T3026" s="1">
        <v>9.6351180783694446</v>
      </c>
      <c r="U3026" s="1">
        <v>8.6222654485096388</v>
      </c>
      <c r="V3026" s="63">
        <v>2.5391699934374996</v>
      </c>
      <c r="W3026" s="12">
        <v>1.3345435523483118</v>
      </c>
      <c r="X3026" s="13">
        <v>2.0738754367792516</v>
      </c>
      <c r="Y3026" s="64">
        <v>10.066078551233513</v>
      </c>
      <c r="Z3026" s="63">
        <v>2.1374348345323857</v>
      </c>
      <c r="AA3026" s="12">
        <v>1.0767277849863639</v>
      </c>
      <c r="AB3026" s="13">
        <v>1.5087757839649183</v>
      </c>
      <c r="AC3026" s="64">
        <v>1.473909166221032</v>
      </c>
      <c r="AD3026" s="33">
        <v>1.100864941327141</v>
      </c>
      <c r="AE3026" s="30">
        <v>0.5785954517623757</v>
      </c>
      <c r="AF3026" s="30">
        <v>0.89913505867285914</v>
      </c>
      <c r="AG3026" s="34">
        <v>4.3641792405935806</v>
      </c>
      <c r="AH3026" s="74">
        <v>0.57072622367639692</v>
      </c>
      <c r="AI3026" s="37" t="s">
        <v>688</v>
      </c>
      <c r="AJ3026" s="38" t="s">
        <v>36588</v>
      </c>
      <c r="AK3026" s="39" t="s">
        <v>689</v>
      </c>
      <c r="AL3026" s="40" t="s">
        <v>8612</v>
      </c>
      <c r="AM3026" s="45" t="s">
        <v>8619</v>
      </c>
      <c r="AN3026" s="38">
        <v>1</v>
      </c>
      <c r="AO3026" s="38">
        <v>0</v>
      </c>
      <c r="AP3026" s="38">
        <v>1</v>
      </c>
      <c r="AQ3026" s="39" t="s">
        <v>40</v>
      </c>
      <c r="AR3026" s="39">
        <v>2021.846</v>
      </c>
      <c r="AS3026" s="39">
        <v>3.72</v>
      </c>
      <c r="AT3026" s="39">
        <v>19.87</v>
      </c>
      <c r="AU3026" s="39">
        <v>10.33</v>
      </c>
      <c r="AV3026" s="39">
        <v>97.8</v>
      </c>
      <c r="AW3026" s="40">
        <v>-0.1</v>
      </c>
    </row>
    <row r="3027" spans="1:49">
      <c r="A3027" s="37">
        <v>195</v>
      </c>
      <c r="B3027" s="39" t="s">
        <v>8608</v>
      </c>
      <c r="C3027" s="39" t="s">
        <v>8610</v>
      </c>
      <c r="D3027" s="39" t="s">
        <v>8626</v>
      </c>
      <c r="E3027" s="40" t="s">
        <v>1707</v>
      </c>
      <c r="F3027" s="1">
        <v>12.127627688757853</v>
      </c>
      <c r="G3027" s="1">
        <v>3.9454023944106109</v>
      </c>
      <c r="H3027" s="1">
        <v>25.684567822565597</v>
      </c>
      <c r="I3027" s="1">
        <v>7.5094149289708314</v>
      </c>
      <c r="J3027" s="1">
        <v>5.4649900441528612</v>
      </c>
      <c r="K3027" s="1">
        <v>11.575963434079029</v>
      </c>
      <c r="L3027" s="1">
        <v>2.9986632881718234</v>
      </c>
      <c r="M3027" s="1">
        <v>6.2195888022550472</v>
      </c>
      <c r="N3027" s="1">
        <v>3.3857701348006191</v>
      </c>
      <c r="O3027" s="1">
        <v>9.0206590551700252</v>
      </c>
      <c r="P3027" s="1">
        <v>4.6461564670619095</v>
      </c>
      <c r="Q3027" s="1">
        <v>12.040093511399702</v>
      </c>
      <c r="R3027" s="1">
        <v>8.3551960964501006</v>
      </c>
      <c r="S3027" s="1">
        <v>8.781414136976915</v>
      </c>
      <c r="T3027" s="1">
        <v>1.2043897597961806E-2</v>
      </c>
      <c r="U3027" s="1">
        <v>5.1733592691057826</v>
      </c>
      <c r="V3027" s="63">
        <v>12.316753208676223</v>
      </c>
      <c r="W3027" s="12">
        <v>6.5648013921646902</v>
      </c>
      <c r="X3027" s="13">
        <v>7.2731697921080638</v>
      </c>
      <c r="Y3027" s="64">
        <v>5.5805033500326893</v>
      </c>
      <c r="Z3027" s="63">
        <v>4.7602893102260166</v>
      </c>
      <c r="AA3027" s="12">
        <v>1.8064200951172424</v>
      </c>
      <c r="AB3027" s="13">
        <v>1.9956276284180663</v>
      </c>
      <c r="AC3027" s="64">
        <v>2.0231628843439013</v>
      </c>
      <c r="AD3027" s="33">
        <v>1.7801385831290879</v>
      </c>
      <c r="AE3027" s="30">
        <v>0.9488098081351366</v>
      </c>
      <c r="AF3027" s="30">
        <v>1.0511901918648634</v>
      </c>
      <c r="AG3027" s="34">
        <v>0.80654935260670146</v>
      </c>
      <c r="AH3027" s="74">
        <v>0.77538072202331254</v>
      </c>
      <c r="AI3027" s="37" t="s">
        <v>688</v>
      </c>
      <c r="AJ3027" s="38" t="s">
        <v>36588</v>
      </c>
      <c r="AK3027" s="39" t="s">
        <v>689</v>
      </c>
      <c r="AL3027" s="40" t="s">
        <v>8612</v>
      </c>
      <c r="AM3027" s="45" t="s">
        <v>8627</v>
      </c>
      <c r="AN3027" s="38">
        <v>1</v>
      </c>
      <c r="AO3027" s="38">
        <v>1</v>
      </c>
      <c r="AP3027" s="38">
        <v>0</v>
      </c>
      <c r="AQ3027" s="39" t="s">
        <v>40</v>
      </c>
      <c r="AR3027" s="39">
        <v>1562.672</v>
      </c>
      <c r="AS3027" s="39">
        <v>3.97</v>
      </c>
      <c r="AT3027" s="39">
        <v>19</v>
      </c>
      <c r="AU3027" s="39">
        <v>8.9700000000000006</v>
      </c>
      <c r="AV3027" s="39">
        <v>100</v>
      </c>
      <c r="AW3027" s="40">
        <v>8.39</v>
      </c>
    </row>
    <row r="3028" spans="1:49">
      <c r="A3028" s="37">
        <v>195</v>
      </c>
      <c r="B3028" s="39" t="s">
        <v>8608</v>
      </c>
      <c r="C3028" s="39" t="s">
        <v>8610</v>
      </c>
      <c r="D3028" s="39" t="s">
        <v>8628</v>
      </c>
      <c r="E3028" s="40" t="s">
        <v>1707</v>
      </c>
      <c r="F3028" s="1">
        <v>2.5987773618766825</v>
      </c>
      <c r="G3028" s="1">
        <v>1.1272578269744602</v>
      </c>
      <c r="H3028" s="1">
        <v>9.8786799317560001E-3</v>
      </c>
      <c r="I3028" s="1">
        <v>4.1718971827615732E-3</v>
      </c>
      <c r="J3028" s="1">
        <v>2.7324950220764311E-3</v>
      </c>
      <c r="K3028" s="1">
        <v>1.9620277006913607E-3</v>
      </c>
      <c r="L3028" s="1">
        <v>2.3066640678244799E-3</v>
      </c>
      <c r="M3028" s="1">
        <v>3.4553271123639148E-3</v>
      </c>
      <c r="N3028" s="1">
        <v>3.7619668164451327E-3</v>
      </c>
      <c r="O3028" s="1">
        <v>2.9098900177967823E-3</v>
      </c>
      <c r="P3028" s="1">
        <v>7.7435941117698489E-3</v>
      </c>
      <c r="Q3028" s="1">
        <v>5.0167056297498762E-3</v>
      </c>
      <c r="R3028" s="1">
        <v>1.1935994423500143E-2</v>
      </c>
      <c r="S3028" s="1">
        <v>1.0976767671221145E-2</v>
      </c>
      <c r="T3028" s="1">
        <v>1.2043897597961806E-2</v>
      </c>
      <c r="U3028" s="1">
        <v>1.7244530897019279E-2</v>
      </c>
      <c r="V3028" s="63">
        <v>0.93502144149141508</v>
      </c>
      <c r="W3028" s="12">
        <v>2.6141284757390465E-3</v>
      </c>
      <c r="X3028" s="13">
        <v>4.8580391439404106E-3</v>
      </c>
      <c r="Y3028" s="64">
        <v>1.3050297647425593E-2</v>
      </c>
      <c r="Z3028" s="63">
        <v>0.61423452320255734</v>
      </c>
      <c r="AA3028" s="12">
        <v>3.2163586663899713E-4</v>
      </c>
      <c r="AB3028" s="13">
        <v>1.0546824992574532E-3</v>
      </c>
      <c r="AC3028" s="64">
        <v>1.4184977925205181E-3</v>
      </c>
      <c r="AD3028" s="33">
        <v>104.42303519132041</v>
      </c>
      <c r="AE3028" s="30">
        <v>0.29194542253632111</v>
      </c>
      <c r="AF3028" s="30">
        <v>0.5425449834383923</v>
      </c>
      <c r="AG3028" s="34">
        <v>1.4574550165616076</v>
      </c>
      <c r="AH3028" s="74">
        <v>0.3715776121067137</v>
      </c>
      <c r="AI3028" s="37" t="s">
        <v>688</v>
      </c>
      <c r="AJ3028" s="38" t="s">
        <v>36588</v>
      </c>
      <c r="AK3028" s="39" t="s">
        <v>689</v>
      </c>
      <c r="AL3028" s="40" t="s">
        <v>8612</v>
      </c>
      <c r="AM3028" s="45" t="s">
        <v>8629</v>
      </c>
      <c r="AN3028" s="38">
        <v>1</v>
      </c>
      <c r="AO3028" s="38">
        <v>1</v>
      </c>
      <c r="AP3028" s="38">
        <v>0</v>
      </c>
      <c r="AQ3028" s="39" t="s">
        <v>40</v>
      </c>
      <c r="AR3028" s="39">
        <v>1718.7729999999999</v>
      </c>
      <c r="AS3028" s="39">
        <v>4.28</v>
      </c>
      <c r="AT3028" s="39">
        <v>17</v>
      </c>
      <c r="AU3028" s="39">
        <v>3.38</v>
      </c>
      <c r="AV3028" s="39">
        <v>96.2</v>
      </c>
      <c r="AW3028" s="40">
        <v>6.13</v>
      </c>
    </row>
    <row r="3029" spans="1:49">
      <c r="A3029" s="37">
        <v>195</v>
      </c>
      <c r="B3029" s="39" t="s">
        <v>8608</v>
      </c>
      <c r="C3029" s="39" t="s">
        <v>8610</v>
      </c>
      <c r="D3029" s="39" t="s">
        <v>8623</v>
      </c>
      <c r="E3029" s="40" t="s">
        <v>8625</v>
      </c>
      <c r="F3029" s="1">
        <v>8.6625912062556105E-3</v>
      </c>
      <c r="G3029" s="1">
        <v>5.6362891348723018E-3</v>
      </c>
      <c r="H3029" s="1">
        <v>9.8786799317560001E-3</v>
      </c>
      <c r="I3029" s="1">
        <v>4.1718971827615732E-3</v>
      </c>
      <c r="J3029" s="1">
        <v>1.0929980088305724</v>
      </c>
      <c r="K3029" s="1">
        <v>1.9620277006913607E-3</v>
      </c>
      <c r="L3029" s="1">
        <v>2.3066640678244799E-3</v>
      </c>
      <c r="M3029" s="1">
        <v>3.4553271123639148E-3</v>
      </c>
      <c r="N3029" s="1">
        <v>3.7619668164451327E-3</v>
      </c>
      <c r="O3029" s="1">
        <v>0.58197800355935647</v>
      </c>
      <c r="P3029" s="1">
        <v>7.7435941117698489E-3</v>
      </c>
      <c r="Q3029" s="1">
        <v>5.0167056297498762E-3</v>
      </c>
      <c r="R3029" s="1">
        <v>1.1935994423500143E-2</v>
      </c>
      <c r="S3029" s="1">
        <v>1.0976767671221145E-2</v>
      </c>
      <c r="T3029" s="1">
        <v>1.2043897597961806E-2</v>
      </c>
      <c r="U3029" s="1">
        <v>1.7244530897019279E-2</v>
      </c>
      <c r="V3029" s="63">
        <v>7.0873643639113712E-3</v>
      </c>
      <c r="W3029" s="12">
        <v>0.275180506927863</v>
      </c>
      <c r="X3029" s="13">
        <v>0.14962506752933033</v>
      </c>
      <c r="Y3029" s="64">
        <v>1.3050297647425593E-2</v>
      </c>
      <c r="Z3029" s="63">
        <v>1.3190384884713665E-3</v>
      </c>
      <c r="AA3029" s="12">
        <v>0.27260602085435903</v>
      </c>
      <c r="AB3029" s="13">
        <v>0.14412004147983118</v>
      </c>
      <c r="AC3029" s="64">
        <v>1.4184977925205181E-3</v>
      </c>
      <c r="AD3029" s="33">
        <v>8.713506628628806E-2</v>
      </c>
      <c r="AE3029" s="30">
        <v>3.3831859744573367</v>
      </c>
      <c r="AF3029" s="30">
        <v>1.8395541004841673</v>
      </c>
      <c r="AG3029" s="34">
        <v>0.16044589951583282</v>
      </c>
      <c r="AH3029" s="74">
        <v>0.95946357312005437</v>
      </c>
      <c r="AI3029" s="37" t="s">
        <v>688</v>
      </c>
      <c r="AJ3029" s="38" t="s">
        <v>36588</v>
      </c>
      <c r="AK3029" s="39" t="s">
        <v>689</v>
      </c>
      <c r="AL3029" s="40" t="s">
        <v>8612</v>
      </c>
      <c r="AM3029" s="45" t="s">
        <v>8624</v>
      </c>
      <c r="AN3029" s="38">
        <v>1</v>
      </c>
      <c r="AO3029" s="38">
        <v>1</v>
      </c>
      <c r="AP3029" s="38">
        <v>0</v>
      </c>
      <c r="AQ3029" s="39" t="s">
        <v>77</v>
      </c>
      <c r="AR3029" s="39">
        <v>1562.672</v>
      </c>
      <c r="AS3029" s="39">
        <v>3.97</v>
      </c>
      <c r="AT3029" s="39">
        <v>18.32</v>
      </c>
      <c r="AU3029" s="39">
        <v>6.23</v>
      </c>
      <c r="AV3029" s="39">
        <v>97.3</v>
      </c>
      <c r="AW3029" s="40">
        <v>7.28</v>
      </c>
    </row>
    <row r="3030" spans="1:49">
      <c r="A3030" s="37">
        <v>195</v>
      </c>
      <c r="B3030" s="39" t="s">
        <v>8608</v>
      </c>
      <c r="C3030" s="39" t="s">
        <v>8610</v>
      </c>
      <c r="D3030" s="39" t="s">
        <v>8620</v>
      </c>
      <c r="E3030" s="40" t="s">
        <v>8622</v>
      </c>
      <c r="F3030" s="1">
        <v>8.6625912062556105E-3</v>
      </c>
      <c r="G3030" s="1">
        <v>5.6362891348723018E-3</v>
      </c>
      <c r="H3030" s="1">
        <v>9.8786799317560001E-3</v>
      </c>
      <c r="I3030" s="1">
        <v>4.1718971827615732E-3</v>
      </c>
      <c r="J3030" s="1">
        <v>3.5522435286993601</v>
      </c>
      <c r="K3030" s="1">
        <v>1.1772166204148167</v>
      </c>
      <c r="L3030" s="1">
        <v>2.3066640678244799E-3</v>
      </c>
      <c r="M3030" s="1">
        <v>3.4553271123639148E-3</v>
      </c>
      <c r="N3030" s="1">
        <v>3.3857701348006191</v>
      </c>
      <c r="O3030" s="1">
        <v>6.1107690373732426</v>
      </c>
      <c r="P3030" s="1">
        <v>7.7435941117698489E-3</v>
      </c>
      <c r="Q3030" s="1">
        <v>5.0167056297498762E-3</v>
      </c>
      <c r="R3030" s="1">
        <v>1.1935994423500143E-2</v>
      </c>
      <c r="S3030" s="1">
        <v>1.0976767671221145E-2</v>
      </c>
      <c r="T3030" s="1">
        <v>1.2043897597961806E-2</v>
      </c>
      <c r="U3030" s="1">
        <v>1.7244530897019279E-2</v>
      </c>
      <c r="V3030" s="63">
        <v>7.0873643639113712E-3</v>
      </c>
      <c r="W3030" s="12">
        <v>1.1838055350735912</v>
      </c>
      <c r="X3030" s="13">
        <v>2.377324867978845</v>
      </c>
      <c r="Y3030" s="64">
        <v>1.3050297647425593E-2</v>
      </c>
      <c r="Z3030" s="63">
        <v>1.3190384884713665E-3</v>
      </c>
      <c r="AA3030" s="12">
        <v>0.83659568784590999</v>
      </c>
      <c r="AB3030" s="13">
        <v>1.4775635534207971</v>
      </c>
      <c r="AC3030" s="64">
        <v>1.4184977925205181E-3</v>
      </c>
      <c r="AD3030" s="33">
        <v>1.1843305050030053E-2</v>
      </c>
      <c r="AE3030" s="30">
        <v>1.978192364876969</v>
      </c>
      <c r="AF3030" s="30">
        <v>3.9726169234168602</v>
      </c>
      <c r="AG3030" s="34">
        <v>2.1807635123030852E-2</v>
      </c>
      <c r="AH3030" s="74">
        <v>0.68769251720329205</v>
      </c>
      <c r="AI3030" s="37" t="s">
        <v>688</v>
      </c>
      <c r="AJ3030" s="38" t="s">
        <v>36588</v>
      </c>
      <c r="AK3030" s="39" t="s">
        <v>689</v>
      </c>
      <c r="AL3030" s="40" t="s">
        <v>8612</v>
      </c>
      <c r="AM3030" s="45" t="s">
        <v>8621</v>
      </c>
      <c r="AN3030" s="38">
        <v>2</v>
      </c>
      <c r="AO3030" s="38">
        <v>2</v>
      </c>
      <c r="AP3030" s="38">
        <v>0</v>
      </c>
      <c r="AQ3030" s="39" t="s">
        <v>436</v>
      </c>
      <c r="AR3030" s="39">
        <v>1562.672</v>
      </c>
      <c r="AS3030" s="39">
        <v>3.97</v>
      </c>
      <c r="AT3030" s="39">
        <v>16.72</v>
      </c>
      <c r="AU3030" s="39">
        <v>8.2799999999999994</v>
      </c>
      <c r="AV3030" s="39">
        <v>92.6</v>
      </c>
      <c r="AW3030" s="40">
        <v>99</v>
      </c>
    </row>
    <row r="3031" spans="1:49">
      <c r="A3031" s="37">
        <v>195</v>
      </c>
      <c r="B3031" s="39" t="s">
        <v>8608</v>
      </c>
      <c r="C3031" s="39" t="s">
        <v>8610</v>
      </c>
      <c r="D3031" s="39" t="s">
        <v>8630</v>
      </c>
      <c r="E3031" s="40" t="s">
        <v>1707</v>
      </c>
      <c r="F3031" s="1">
        <v>2.5987773618766825</v>
      </c>
      <c r="G3031" s="1">
        <v>5.6362891348723018E-3</v>
      </c>
      <c r="H3031" s="1">
        <v>3.9514719727023997</v>
      </c>
      <c r="I3031" s="1">
        <v>4.1718971827615732E-3</v>
      </c>
      <c r="J3031" s="1">
        <v>2.7324950220764311E-3</v>
      </c>
      <c r="K3031" s="1">
        <v>1.9620277006913607E-3</v>
      </c>
      <c r="L3031" s="1">
        <v>2.3066640678244799E-3</v>
      </c>
      <c r="M3031" s="1">
        <v>3.4553271123639148E-3</v>
      </c>
      <c r="N3031" s="1">
        <v>3.7619668164451327E-3</v>
      </c>
      <c r="O3031" s="1">
        <v>2.9098900177967823E-3</v>
      </c>
      <c r="P3031" s="1">
        <v>7.7435941117698489E-3</v>
      </c>
      <c r="Q3031" s="1">
        <v>5.0167056297498762E-3</v>
      </c>
      <c r="R3031" s="1">
        <v>1.1935994423500143E-2</v>
      </c>
      <c r="S3031" s="1">
        <v>1.0976767671221145E-2</v>
      </c>
      <c r="T3031" s="1">
        <v>1.2043897597961806E-2</v>
      </c>
      <c r="U3031" s="1">
        <v>1.7244530897019279E-2</v>
      </c>
      <c r="V3031" s="63">
        <v>1.6400143802241791</v>
      </c>
      <c r="W3031" s="12">
        <v>2.6141284757390465E-3</v>
      </c>
      <c r="X3031" s="13">
        <v>4.8580391439404106E-3</v>
      </c>
      <c r="Y3031" s="64">
        <v>1.3050297647425593E-2</v>
      </c>
      <c r="Z3031" s="63">
        <v>0.98358337346867575</v>
      </c>
      <c r="AA3031" s="12">
        <v>3.2163586663899713E-4</v>
      </c>
      <c r="AB3031" s="13">
        <v>1.0546824992574532E-3</v>
      </c>
      <c r="AC3031" s="64">
        <v>1.4184977925205181E-3</v>
      </c>
      <c r="AD3031" s="33">
        <v>183.15652640784211</v>
      </c>
      <c r="AE3031" s="30">
        <v>0.29194542253632111</v>
      </c>
      <c r="AF3031" s="30">
        <v>0.5425449834383923</v>
      </c>
      <c r="AG3031" s="34">
        <v>1.4574550165616076</v>
      </c>
      <c r="AH3031" s="74">
        <v>0.39639780089454368</v>
      </c>
      <c r="AI3031" s="37" t="s">
        <v>688</v>
      </c>
      <c r="AJ3031" s="38" t="s">
        <v>36588</v>
      </c>
      <c r="AK3031" s="39" t="s">
        <v>689</v>
      </c>
      <c r="AL3031" s="40" t="s">
        <v>8612</v>
      </c>
      <c r="AM3031" s="45" t="s">
        <v>8631</v>
      </c>
      <c r="AN3031" s="38">
        <v>1</v>
      </c>
      <c r="AO3031" s="38">
        <v>1</v>
      </c>
      <c r="AP3031" s="38">
        <v>0</v>
      </c>
      <c r="AQ3031" s="39" t="s">
        <v>40</v>
      </c>
      <c r="AR3031" s="39">
        <v>1718.7729999999999</v>
      </c>
      <c r="AS3031" s="39">
        <v>4.28</v>
      </c>
      <c r="AT3031" s="39">
        <v>19.18</v>
      </c>
      <c r="AU3031" s="39">
        <v>7.57</v>
      </c>
      <c r="AV3031" s="39">
        <v>99.3</v>
      </c>
      <c r="AW3031" s="40">
        <v>6.44</v>
      </c>
    </row>
    <row r="3032" spans="1:49">
      <c r="A3032" s="37">
        <v>195</v>
      </c>
      <c r="B3032" s="39" t="s">
        <v>8608</v>
      </c>
      <c r="C3032" s="39" t="s">
        <v>8610</v>
      </c>
      <c r="D3032" s="39" t="s">
        <v>8632</v>
      </c>
      <c r="E3032" s="40" t="s">
        <v>8634</v>
      </c>
      <c r="F3032" s="1">
        <v>8.6625912062556105E-3</v>
      </c>
      <c r="G3032" s="1">
        <v>5.6362891348723018E-3</v>
      </c>
      <c r="H3032" s="1">
        <v>9.8786799317560001E-3</v>
      </c>
      <c r="I3032" s="1">
        <v>4.1718971827615732E-3</v>
      </c>
      <c r="J3032" s="1">
        <v>2.7324950220764311E-3</v>
      </c>
      <c r="K3032" s="1">
        <v>1.9620277006913607E-3</v>
      </c>
      <c r="L3032" s="1">
        <v>0.46133281356489592</v>
      </c>
      <c r="M3032" s="1">
        <v>3.4553271123639148E-3</v>
      </c>
      <c r="N3032" s="1">
        <v>3.7619668164451327E-3</v>
      </c>
      <c r="O3032" s="1">
        <v>2.9098900177967823E-3</v>
      </c>
      <c r="P3032" s="1">
        <v>7.7435941117698489E-3</v>
      </c>
      <c r="Q3032" s="1">
        <v>5.0167056297498762E-3</v>
      </c>
      <c r="R3032" s="1">
        <v>1.1935994423500143E-2</v>
      </c>
      <c r="S3032" s="1">
        <v>1.0976767671221145E-2</v>
      </c>
      <c r="T3032" s="1">
        <v>1.2043897597961806E-2</v>
      </c>
      <c r="U3032" s="1">
        <v>1.7244530897019279E-2</v>
      </c>
      <c r="V3032" s="63">
        <v>7.0873643639113712E-3</v>
      </c>
      <c r="W3032" s="12">
        <v>0.1173706658500069</v>
      </c>
      <c r="X3032" s="13">
        <v>4.8580391439404106E-3</v>
      </c>
      <c r="Y3032" s="64">
        <v>1.3050297647425593E-2</v>
      </c>
      <c r="Z3032" s="63">
        <v>1.3190384884713665E-3</v>
      </c>
      <c r="AA3032" s="12">
        <v>0.11465445456915477</v>
      </c>
      <c r="AB3032" s="13">
        <v>1.0546824992574532E-3</v>
      </c>
      <c r="AC3032" s="64">
        <v>1.4184977925205181E-3</v>
      </c>
      <c r="AD3032" s="33">
        <v>0.70389148054241601</v>
      </c>
      <c r="AE3032" s="30">
        <v>11.656831441895326</v>
      </c>
      <c r="AF3032" s="30">
        <v>0.48248293582496965</v>
      </c>
      <c r="AG3032" s="34">
        <v>1.2961085194575841</v>
      </c>
      <c r="AH3032" s="74">
        <v>0.93730733113149445</v>
      </c>
      <c r="AI3032" s="37" t="s">
        <v>688</v>
      </c>
      <c r="AJ3032" s="38" t="s">
        <v>36588</v>
      </c>
      <c r="AK3032" s="39" t="s">
        <v>689</v>
      </c>
      <c r="AL3032" s="40" t="s">
        <v>8612</v>
      </c>
      <c r="AM3032" s="45" t="s">
        <v>8633</v>
      </c>
      <c r="AN3032" s="38">
        <v>1</v>
      </c>
      <c r="AO3032" s="38">
        <v>0</v>
      </c>
      <c r="AP3032" s="38">
        <v>1</v>
      </c>
      <c r="AQ3032" s="39" t="s">
        <v>738</v>
      </c>
      <c r="AR3032" s="39">
        <v>2605.2559999999999</v>
      </c>
      <c r="AS3032" s="39">
        <v>4.3600000000000003</v>
      </c>
      <c r="AT3032" s="39">
        <v>17.37</v>
      </c>
      <c r="AU3032" s="39">
        <v>6.58</v>
      </c>
      <c r="AV3032" s="39">
        <v>72.599999999999994</v>
      </c>
      <c r="AW3032" s="40">
        <v>-0.1</v>
      </c>
    </row>
    <row r="3033" spans="1:49">
      <c r="A3033" s="37">
        <v>195</v>
      </c>
      <c r="B3033" s="39" t="s">
        <v>8608</v>
      </c>
      <c r="C3033" s="39" t="s">
        <v>8610</v>
      </c>
      <c r="D3033" s="39" t="s">
        <v>8635</v>
      </c>
      <c r="E3033" s="40" t="s">
        <v>8634</v>
      </c>
      <c r="F3033" s="1">
        <v>5.197554723753365</v>
      </c>
      <c r="G3033" s="1">
        <v>1.6908867404616905</v>
      </c>
      <c r="H3033" s="1">
        <v>9.8786799317560001E-3</v>
      </c>
      <c r="I3033" s="1">
        <v>4.1718971827615732E-3</v>
      </c>
      <c r="J3033" s="1">
        <v>2.1859960176611448</v>
      </c>
      <c r="K3033" s="1">
        <v>2.3544332408296333</v>
      </c>
      <c r="L3033" s="1">
        <v>2.3066640678244794</v>
      </c>
      <c r="M3033" s="1">
        <v>3.4553271123639147</v>
      </c>
      <c r="N3033" s="1">
        <v>3.7619668164451327E-3</v>
      </c>
      <c r="O3033" s="1">
        <v>1.7459340106780694</v>
      </c>
      <c r="P3033" s="1">
        <v>7.7435941117698489E-3</v>
      </c>
      <c r="Q3033" s="1">
        <v>2.5083528148749377</v>
      </c>
      <c r="R3033" s="1">
        <v>1.1935994423500143E-2</v>
      </c>
      <c r="S3033" s="1">
        <v>1.0976767671221145E-2</v>
      </c>
      <c r="T3033" s="1">
        <v>1.2043897597961806E-2</v>
      </c>
      <c r="U3033" s="1">
        <v>1.7244530897019279E-2</v>
      </c>
      <c r="V3033" s="63">
        <v>1.7256230103323933</v>
      </c>
      <c r="W3033" s="12">
        <v>2.5756051096697932</v>
      </c>
      <c r="X3033" s="13">
        <v>1.0664480966203054</v>
      </c>
      <c r="Y3033" s="64">
        <v>1.3050297647425593E-2</v>
      </c>
      <c r="Z3033" s="63">
        <v>1.2234748660192158</v>
      </c>
      <c r="AA3033" s="12">
        <v>0.29537438477225403</v>
      </c>
      <c r="AB3033" s="13">
        <v>0.63185885541770315</v>
      </c>
      <c r="AC3033" s="64">
        <v>1.4184977925205181E-3</v>
      </c>
      <c r="AD3033" s="33">
        <v>1.2360881540841271</v>
      </c>
      <c r="AE3033" s="30">
        <v>1.8449423463866153</v>
      </c>
      <c r="AF3033" s="30">
        <v>0.76391184591587291</v>
      </c>
      <c r="AG3033" s="34">
        <v>9.3481126715779465E-3</v>
      </c>
      <c r="AH3033" s="74">
        <v>0.44183445520922077</v>
      </c>
      <c r="AI3033" s="37" t="s">
        <v>688</v>
      </c>
      <c r="AJ3033" s="38" t="s">
        <v>36588</v>
      </c>
      <c r="AK3033" s="39" t="s">
        <v>689</v>
      </c>
      <c r="AL3033" s="40" t="s">
        <v>8612</v>
      </c>
      <c r="AM3033" s="45" t="s">
        <v>8636</v>
      </c>
      <c r="AN3033" s="38">
        <v>1</v>
      </c>
      <c r="AO3033" s="38">
        <v>0</v>
      </c>
      <c r="AP3033" s="38">
        <v>1</v>
      </c>
      <c r="AQ3033" s="39" t="s">
        <v>40</v>
      </c>
      <c r="AR3033" s="39">
        <v>2605.2559999999999</v>
      </c>
      <c r="AS3033" s="39">
        <v>4.3600000000000003</v>
      </c>
      <c r="AT3033" s="39">
        <v>21.18</v>
      </c>
      <c r="AU3033" s="39">
        <v>10.72</v>
      </c>
      <c r="AV3033" s="39">
        <v>96.3</v>
      </c>
      <c r="AW3033" s="40">
        <v>-0.1</v>
      </c>
    </row>
    <row r="3034" spans="1:49">
      <c r="A3034" s="37">
        <v>196</v>
      </c>
      <c r="B3034" s="39" t="s">
        <v>8638</v>
      </c>
      <c r="C3034" s="39" t="s">
        <v>8638</v>
      </c>
      <c r="D3034" s="39" t="s">
        <v>8637</v>
      </c>
      <c r="E3034" s="40" t="s">
        <v>7000</v>
      </c>
      <c r="F3034" s="1">
        <v>10.39510944750673</v>
      </c>
      <c r="G3034" s="1">
        <v>1.1272578269744602</v>
      </c>
      <c r="H3034" s="1">
        <v>3.9514719727023997</v>
      </c>
      <c r="I3034" s="1">
        <v>5.0062766193138888</v>
      </c>
      <c r="J3034" s="1">
        <v>8.1974850662292926</v>
      </c>
      <c r="K3034" s="1">
        <v>6.0822858721432196</v>
      </c>
      <c r="L3034" s="1">
        <v>2.5373304746069278</v>
      </c>
      <c r="M3034" s="1">
        <v>1.0365981337091745</v>
      </c>
      <c r="N3034" s="1">
        <v>5.266753543023186</v>
      </c>
      <c r="O3034" s="1">
        <v>4.9468130302545301</v>
      </c>
      <c r="P3034" s="1">
        <v>1.5487188223539696</v>
      </c>
      <c r="Q3034" s="1">
        <v>3.0100233778499255</v>
      </c>
      <c r="R3034" s="1">
        <v>1.1935994423500143E-2</v>
      </c>
      <c r="S3034" s="1">
        <v>1.0976767671221145E-2</v>
      </c>
      <c r="T3034" s="1">
        <v>1.2043897597961806E-2</v>
      </c>
      <c r="U3034" s="1">
        <v>1.7244530897019279E-2</v>
      </c>
      <c r="V3034" s="63">
        <v>5.1200289666243695</v>
      </c>
      <c r="W3034" s="12">
        <v>4.4634248866721533</v>
      </c>
      <c r="X3034" s="13">
        <v>3.693077193370403</v>
      </c>
      <c r="Y3034" s="64">
        <v>1.3050297647425593E-2</v>
      </c>
      <c r="Z3034" s="63">
        <v>1.9396554783854856</v>
      </c>
      <c r="AA3034" s="12">
        <v>1.6334242558157372</v>
      </c>
      <c r="AB3034" s="13">
        <v>0.87145214729923592</v>
      </c>
      <c r="AC3034" s="64">
        <v>1.4184977925205181E-3</v>
      </c>
      <c r="AD3034" s="33">
        <v>1.2554472288193557</v>
      </c>
      <c r="AE3034" s="30">
        <v>1.0944458403543655</v>
      </c>
      <c r="AF3034" s="30">
        <v>0.90555415964563424</v>
      </c>
      <c r="AG3034" s="34">
        <v>3.1999740867736043E-3</v>
      </c>
      <c r="AH3034" s="74">
        <v>1.783410253657906E-5</v>
      </c>
      <c r="AI3034" s="37" t="s">
        <v>6580</v>
      </c>
      <c r="AJ3034" s="38" t="s">
        <v>36587</v>
      </c>
      <c r="AK3034" s="39" t="s">
        <v>6581</v>
      </c>
      <c r="AL3034" s="40" t="s">
        <v>8640</v>
      </c>
      <c r="AM3034" s="45" t="s">
        <v>8639</v>
      </c>
      <c r="AN3034" s="38">
        <v>1</v>
      </c>
      <c r="AO3034" s="38">
        <v>1</v>
      </c>
      <c r="AP3034" s="38">
        <v>0</v>
      </c>
      <c r="AQ3034" s="39" t="s">
        <v>40</v>
      </c>
      <c r="AR3034" s="39">
        <v>1266.6320000000001</v>
      </c>
      <c r="AS3034" s="39">
        <v>5.21</v>
      </c>
      <c r="AT3034" s="39">
        <v>18.25</v>
      </c>
      <c r="AU3034" s="39">
        <v>10.39</v>
      </c>
      <c r="AV3034" s="39">
        <v>97.1</v>
      </c>
      <c r="AW3034" s="40">
        <v>15.59</v>
      </c>
    </row>
    <row r="3035" spans="1:49">
      <c r="A3035" s="37">
        <v>196</v>
      </c>
      <c r="B3035" s="39" t="s">
        <v>8638</v>
      </c>
      <c r="C3035" s="39" t="s">
        <v>8638</v>
      </c>
      <c r="D3035" s="39" t="s">
        <v>8641</v>
      </c>
      <c r="E3035" s="40" t="s">
        <v>7000</v>
      </c>
      <c r="F3035" s="1">
        <v>8.6625912062556105E-3</v>
      </c>
      <c r="G3035" s="1">
        <v>5.6362891348723018E-3</v>
      </c>
      <c r="H3035" s="1">
        <v>9.8786799317560001E-3</v>
      </c>
      <c r="I3035" s="1">
        <v>4.1718971827615732E-3</v>
      </c>
      <c r="J3035" s="1">
        <v>2.7324950220764311E-3</v>
      </c>
      <c r="K3035" s="1">
        <v>0.39240554013827217</v>
      </c>
      <c r="L3035" s="1">
        <v>2.3066640678244799E-3</v>
      </c>
      <c r="M3035" s="1">
        <v>3.4553271123639148E-3</v>
      </c>
      <c r="N3035" s="1">
        <v>3.7619668164451327E-3</v>
      </c>
      <c r="O3035" s="1">
        <v>2.9098900177967823E-3</v>
      </c>
      <c r="P3035" s="1">
        <v>7.7435941117698489E-3</v>
      </c>
      <c r="Q3035" s="1">
        <v>5.0167056297498762E-3</v>
      </c>
      <c r="R3035" s="1">
        <v>1.1935994423500143E-2</v>
      </c>
      <c r="S3035" s="1">
        <v>1.0976767671221145E-2</v>
      </c>
      <c r="T3035" s="1">
        <v>1.2043897597961806E-2</v>
      </c>
      <c r="U3035" s="1">
        <v>1.7244530897019279E-2</v>
      </c>
      <c r="V3035" s="63">
        <v>7.0873643639113712E-3</v>
      </c>
      <c r="W3035" s="12">
        <v>0.10022500658513425</v>
      </c>
      <c r="X3035" s="13">
        <v>4.8580391439404106E-3</v>
      </c>
      <c r="Y3035" s="64">
        <v>1.3050297647425593E-2</v>
      </c>
      <c r="Z3035" s="63">
        <v>1.3190384884713665E-3</v>
      </c>
      <c r="AA3035" s="12">
        <v>9.7393799710620357E-2</v>
      </c>
      <c r="AB3035" s="13">
        <v>1.0546824992574532E-3</v>
      </c>
      <c r="AC3035" s="64">
        <v>1.4184977925205181E-3</v>
      </c>
      <c r="AD3035" s="33">
        <v>0.70389148054241601</v>
      </c>
      <c r="AE3035" s="30">
        <v>9.953986369292549</v>
      </c>
      <c r="AF3035" s="30">
        <v>0.48248293582496965</v>
      </c>
      <c r="AG3035" s="34">
        <v>1.2961085194575841</v>
      </c>
      <c r="AH3035" s="74">
        <v>0.9551862853606371</v>
      </c>
      <c r="AI3035" s="37" t="s">
        <v>6580</v>
      </c>
      <c r="AJ3035" s="38" t="s">
        <v>36587</v>
      </c>
      <c r="AK3035" s="39" t="s">
        <v>6581</v>
      </c>
      <c r="AL3035" s="40" t="s">
        <v>8640</v>
      </c>
      <c r="AM3035" s="45" t="s">
        <v>8642</v>
      </c>
      <c r="AN3035" s="38">
        <v>1</v>
      </c>
      <c r="AO3035" s="38">
        <v>1</v>
      </c>
      <c r="AP3035" s="38">
        <v>0</v>
      </c>
      <c r="AQ3035" s="39" t="s">
        <v>40</v>
      </c>
      <c r="AR3035" s="39">
        <v>1522.7860000000001</v>
      </c>
      <c r="AS3035" s="39">
        <v>6.75</v>
      </c>
      <c r="AT3035" s="39">
        <v>16.98</v>
      </c>
      <c r="AU3035" s="39">
        <v>3.56</v>
      </c>
      <c r="AV3035" s="39">
        <v>93.6</v>
      </c>
      <c r="AW3035" s="40">
        <v>10.199999999999999</v>
      </c>
    </row>
    <row r="3036" spans="1:49">
      <c r="A3036" s="37">
        <v>196</v>
      </c>
      <c r="B3036" s="39" t="s">
        <v>8638</v>
      </c>
      <c r="C3036" s="39" t="s">
        <v>8645</v>
      </c>
      <c r="D3036" s="39" t="s">
        <v>8648</v>
      </c>
      <c r="E3036" s="40" t="s">
        <v>3859</v>
      </c>
      <c r="F3036" s="1">
        <v>7.7963320856300493</v>
      </c>
      <c r="G3036" s="1">
        <v>9.5816915292829119</v>
      </c>
      <c r="H3036" s="1">
        <v>8.8908119385803985</v>
      </c>
      <c r="I3036" s="1">
        <v>12.515691548284719</v>
      </c>
      <c r="J3036" s="1">
        <v>3.2789940264917177</v>
      </c>
      <c r="K3036" s="1">
        <v>5.8860831020740827</v>
      </c>
      <c r="L3036" s="1">
        <v>5.3053273559963037</v>
      </c>
      <c r="M3036" s="1">
        <v>8.6383177809097873</v>
      </c>
      <c r="N3036" s="1">
        <v>13.166883857557963</v>
      </c>
      <c r="O3036" s="1">
        <v>7.274725044491956</v>
      </c>
      <c r="P3036" s="1">
        <v>20.907704101778592</v>
      </c>
      <c r="Q3036" s="1">
        <v>0.50167056297498758</v>
      </c>
      <c r="R3036" s="1">
        <v>10.742394981150129</v>
      </c>
      <c r="S3036" s="1">
        <v>16.465151506831717</v>
      </c>
      <c r="T3036" s="1">
        <v>26.496574715515973</v>
      </c>
      <c r="U3036" s="1">
        <v>17.244530897019278</v>
      </c>
      <c r="V3036" s="63">
        <v>9.6961317754445204</v>
      </c>
      <c r="W3036" s="12">
        <v>5.7771805663679725</v>
      </c>
      <c r="X3036" s="13">
        <v>10.462745891700875</v>
      </c>
      <c r="Y3036" s="64">
        <v>17.737163025129274</v>
      </c>
      <c r="Z3036" s="63">
        <v>1.0091577669698226</v>
      </c>
      <c r="AA3036" s="12">
        <v>1.1053486389248526</v>
      </c>
      <c r="AB3036" s="13">
        <v>4.3377798927509161</v>
      </c>
      <c r="AC3036" s="64">
        <v>3.2597900349956452</v>
      </c>
      <c r="AD3036" s="33">
        <v>0.96197138903691193</v>
      </c>
      <c r="AE3036" s="30">
        <v>0.57316490151468358</v>
      </c>
      <c r="AF3036" s="30">
        <v>1.0380286109630878</v>
      </c>
      <c r="AG3036" s="34">
        <v>1.7597371558077368</v>
      </c>
      <c r="AH3036" s="74">
        <v>0.64866856218787916</v>
      </c>
      <c r="AI3036" s="37" t="s">
        <v>6580</v>
      </c>
      <c r="AJ3036" s="38" t="s">
        <v>36587</v>
      </c>
      <c r="AK3036" s="39" t="s">
        <v>6581</v>
      </c>
      <c r="AL3036" s="40" t="s">
        <v>8640</v>
      </c>
      <c r="AM3036" s="45" t="s">
        <v>8649</v>
      </c>
      <c r="AN3036" s="38">
        <v>1</v>
      </c>
      <c r="AO3036" s="38">
        <v>0</v>
      </c>
      <c r="AP3036" s="38">
        <v>1</v>
      </c>
      <c r="AQ3036" s="39" t="s">
        <v>40</v>
      </c>
      <c r="AR3036" s="39">
        <v>2527.0990000000002</v>
      </c>
      <c r="AS3036" s="39">
        <v>3.71</v>
      </c>
      <c r="AT3036" s="39">
        <v>21.95</v>
      </c>
      <c r="AU3036" s="39">
        <v>8.35</v>
      </c>
      <c r="AV3036" s="39">
        <v>83</v>
      </c>
      <c r="AW3036" s="40">
        <v>-0.1</v>
      </c>
    </row>
    <row r="3037" spans="1:49">
      <c r="A3037" s="37">
        <v>196</v>
      </c>
      <c r="B3037" s="39" t="s">
        <v>8638</v>
      </c>
      <c r="C3037" s="39" t="s">
        <v>8645</v>
      </c>
      <c r="D3037" s="39" t="s">
        <v>8660</v>
      </c>
      <c r="E3037" s="40" t="s">
        <v>3859</v>
      </c>
      <c r="F3037" s="1">
        <v>17.325182412511218</v>
      </c>
      <c r="G3037" s="1">
        <v>5.6362891348723018E-3</v>
      </c>
      <c r="H3037" s="1">
        <v>14.818019897634001</v>
      </c>
      <c r="I3037" s="1">
        <v>3.3375177462092585</v>
      </c>
      <c r="J3037" s="1">
        <v>2.7324950220764311E-3</v>
      </c>
      <c r="K3037" s="1">
        <v>3.7278526313135858</v>
      </c>
      <c r="L3037" s="1">
        <v>2.5373304746069278</v>
      </c>
      <c r="M3037" s="1">
        <v>5.5285233797822642</v>
      </c>
      <c r="N3037" s="1">
        <v>3.7619668164451327E-3</v>
      </c>
      <c r="O3037" s="1">
        <v>2.3279120142374259</v>
      </c>
      <c r="P3037" s="1">
        <v>5.420515878238894</v>
      </c>
      <c r="Q3037" s="1">
        <v>10.033411259499751</v>
      </c>
      <c r="R3037" s="1">
        <v>9.548795538800114</v>
      </c>
      <c r="S3037" s="1">
        <v>3.2930303013663433</v>
      </c>
      <c r="T3037" s="1">
        <v>28.905354235108334</v>
      </c>
      <c r="U3037" s="1">
        <v>12.071171627913493</v>
      </c>
      <c r="V3037" s="63">
        <v>8.871589086372337</v>
      </c>
      <c r="W3037" s="12">
        <v>2.9491097451812136</v>
      </c>
      <c r="X3037" s="13">
        <v>4.4464002796981283</v>
      </c>
      <c r="Y3037" s="64">
        <v>13.454587925797071</v>
      </c>
      <c r="Z3037" s="63">
        <v>4.2431743631951537</v>
      </c>
      <c r="AA3037" s="12">
        <v>1.1586815873007559</v>
      </c>
      <c r="AB3037" s="13">
        <v>2.1677296225491172</v>
      </c>
      <c r="AC3037" s="64">
        <v>5.4707745317211689</v>
      </c>
      <c r="AD3037" s="33">
        <v>1.3322715377704106</v>
      </c>
      <c r="AE3037" s="30">
        <v>0.44287612253160435</v>
      </c>
      <c r="AF3037" s="30">
        <v>0.66772846222958948</v>
      </c>
      <c r="AG3037" s="34">
        <v>2.0205133907186639</v>
      </c>
      <c r="AH3037" s="74">
        <v>0.94192411562728318</v>
      </c>
      <c r="AI3037" s="37" t="s">
        <v>6580</v>
      </c>
      <c r="AJ3037" s="38" t="s">
        <v>36587</v>
      </c>
      <c r="AK3037" s="39" t="s">
        <v>6581</v>
      </c>
      <c r="AL3037" s="40" t="s">
        <v>8640</v>
      </c>
      <c r="AM3037" s="45" t="s">
        <v>8661</v>
      </c>
      <c r="AN3037" s="38">
        <v>1</v>
      </c>
      <c r="AO3037" s="38">
        <v>1</v>
      </c>
      <c r="AP3037" s="38">
        <v>0</v>
      </c>
      <c r="AQ3037" s="39" t="s">
        <v>40</v>
      </c>
      <c r="AR3037" s="39">
        <v>2655.194</v>
      </c>
      <c r="AS3037" s="39">
        <v>4</v>
      </c>
      <c r="AT3037" s="39">
        <v>21.12</v>
      </c>
      <c r="AU3037" s="39">
        <v>8.91</v>
      </c>
      <c r="AV3037" s="39">
        <v>97</v>
      </c>
      <c r="AW3037" s="40">
        <v>3.45</v>
      </c>
    </row>
    <row r="3038" spans="1:49">
      <c r="A3038" s="37">
        <v>196</v>
      </c>
      <c r="B3038" s="39" t="s">
        <v>8638</v>
      </c>
      <c r="C3038" s="39" t="s">
        <v>8645</v>
      </c>
      <c r="D3038" s="39" t="s">
        <v>8657</v>
      </c>
      <c r="E3038" s="40" t="s">
        <v>8659</v>
      </c>
      <c r="F3038" s="1">
        <v>8.6625912062556105E-3</v>
      </c>
      <c r="G3038" s="1">
        <v>5.6362891348723018E-3</v>
      </c>
      <c r="H3038" s="1">
        <v>9.8786799317560001E-3</v>
      </c>
      <c r="I3038" s="1">
        <v>4.1718971827615732E-3</v>
      </c>
      <c r="J3038" s="1">
        <v>2.7324950220764311E-3</v>
      </c>
      <c r="K3038" s="1">
        <v>1.9620277006913607E-3</v>
      </c>
      <c r="L3038" s="1">
        <v>2.3066640678244799E-3</v>
      </c>
      <c r="M3038" s="1">
        <v>3.4553271123639148E-3</v>
      </c>
      <c r="N3038" s="1">
        <v>3.7619668164451327E-3</v>
      </c>
      <c r="O3038" s="1">
        <v>0.58197800355935647</v>
      </c>
      <c r="P3038" s="1">
        <v>7.7435941117698489E-3</v>
      </c>
      <c r="Q3038" s="1">
        <v>5.0167056297498762E-3</v>
      </c>
      <c r="R3038" s="1">
        <v>1.1935994423500143E-2</v>
      </c>
      <c r="S3038" s="1">
        <v>1.0976767671221145E-2</v>
      </c>
      <c r="T3038" s="1">
        <v>1.2043897597961806E-2</v>
      </c>
      <c r="U3038" s="1">
        <v>1.7244530897019279E-2</v>
      </c>
      <c r="V3038" s="63">
        <v>7.0873643639113712E-3</v>
      </c>
      <c r="W3038" s="12">
        <v>2.6141284757390465E-3</v>
      </c>
      <c r="X3038" s="13">
        <v>0.14962506752933033</v>
      </c>
      <c r="Y3038" s="64">
        <v>1.3050297647425593E-2</v>
      </c>
      <c r="Z3038" s="63">
        <v>1.3190384884713665E-3</v>
      </c>
      <c r="AA3038" s="12">
        <v>3.2163586663899713E-4</v>
      </c>
      <c r="AB3038" s="13">
        <v>0.14412004147983118</v>
      </c>
      <c r="AC3038" s="64">
        <v>1.4184977925205181E-3</v>
      </c>
      <c r="AD3038" s="33">
        <v>0.70389148054241601</v>
      </c>
      <c r="AE3038" s="30">
        <v>0.2596258169659777</v>
      </c>
      <c r="AF3038" s="30">
        <v>14.860222348065573</v>
      </c>
      <c r="AG3038" s="34">
        <v>1.2961085194575841</v>
      </c>
      <c r="AH3038" s="74">
        <v>0.5861986687353572</v>
      </c>
      <c r="AI3038" s="37" t="s">
        <v>6580</v>
      </c>
      <c r="AJ3038" s="38" t="s">
        <v>36587</v>
      </c>
      <c r="AK3038" s="39" t="s">
        <v>6581</v>
      </c>
      <c r="AL3038" s="40" t="s">
        <v>8640</v>
      </c>
      <c r="AM3038" s="45" t="s">
        <v>8658</v>
      </c>
      <c r="AN3038" s="38">
        <v>2</v>
      </c>
      <c r="AO3038" s="38">
        <v>0</v>
      </c>
      <c r="AP3038" s="38">
        <v>2</v>
      </c>
      <c r="AQ3038" s="39" t="s">
        <v>40</v>
      </c>
      <c r="AR3038" s="39">
        <v>2655.194</v>
      </c>
      <c r="AS3038" s="39">
        <v>4</v>
      </c>
      <c r="AT3038" s="39">
        <v>17.73</v>
      </c>
      <c r="AU3038" s="39">
        <v>7.61</v>
      </c>
      <c r="AV3038" s="39">
        <v>91.8</v>
      </c>
      <c r="AW3038" s="40">
        <v>0</v>
      </c>
    </row>
    <row r="3039" spans="1:49">
      <c r="A3039" s="37">
        <v>196</v>
      </c>
      <c r="B3039" s="39" t="s">
        <v>8638</v>
      </c>
      <c r="C3039" s="39" t="s">
        <v>8645</v>
      </c>
      <c r="D3039" s="39" t="s">
        <v>8646</v>
      </c>
      <c r="E3039" s="40" t="s">
        <v>2035</v>
      </c>
      <c r="F3039" s="1">
        <v>8.6625912062556105E-3</v>
      </c>
      <c r="G3039" s="1">
        <v>5.6362891348723018E-3</v>
      </c>
      <c r="H3039" s="1">
        <v>9.8786799317560001E-3</v>
      </c>
      <c r="I3039" s="1">
        <v>2.0859485913807867</v>
      </c>
      <c r="J3039" s="1">
        <v>1.9127465154535017</v>
      </c>
      <c r="K3039" s="1">
        <v>1.1772166204148167</v>
      </c>
      <c r="L3039" s="1">
        <v>1.6146648474771357</v>
      </c>
      <c r="M3039" s="1">
        <v>1.382130844945566</v>
      </c>
      <c r="N3039" s="1">
        <v>3.7619668164451327E-3</v>
      </c>
      <c r="O3039" s="1">
        <v>1.1639560071187129</v>
      </c>
      <c r="P3039" s="1">
        <v>1.5487188223539696</v>
      </c>
      <c r="Q3039" s="1">
        <v>1.0033411259499752</v>
      </c>
      <c r="R3039" s="1">
        <v>1.1935994423500143E-2</v>
      </c>
      <c r="S3039" s="1">
        <v>1.0976767671221145E-2</v>
      </c>
      <c r="T3039" s="1">
        <v>6.0219487989809029</v>
      </c>
      <c r="U3039" s="1">
        <v>1.7244530897019279E-2</v>
      </c>
      <c r="V3039" s="63">
        <v>0.52753153791341767</v>
      </c>
      <c r="W3039" s="12">
        <v>1.5216897070727551</v>
      </c>
      <c r="X3039" s="13">
        <v>0.92994448055977574</v>
      </c>
      <c r="Y3039" s="64">
        <v>1.5155265229931609</v>
      </c>
      <c r="Z3039" s="63">
        <v>0.51947311676264174</v>
      </c>
      <c r="AA3039" s="12">
        <v>0.15803696496495973</v>
      </c>
      <c r="AB3039" s="13">
        <v>0.32924714589293597</v>
      </c>
      <c r="AC3039" s="64">
        <v>1.502141390959415</v>
      </c>
      <c r="AD3039" s="33">
        <v>0.43143552889973846</v>
      </c>
      <c r="AE3039" s="30">
        <v>1.2444962175891245</v>
      </c>
      <c r="AF3039" s="30">
        <v>0.76054427078357745</v>
      </c>
      <c r="AG3039" s="34">
        <v>1.2394557292164226</v>
      </c>
      <c r="AH3039" s="74">
        <v>0.58604489903019741</v>
      </c>
      <c r="AI3039" s="37" t="s">
        <v>6580</v>
      </c>
      <c r="AJ3039" s="38" t="s">
        <v>36587</v>
      </c>
      <c r="AK3039" s="39" t="s">
        <v>6581</v>
      </c>
      <c r="AL3039" s="40" t="s">
        <v>8640</v>
      </c>
      <c r="AM3039" s="45" t="s">
        <v>8647</v>
      </c>
      <c r="AN3039" s="38">
        <v>1</v>
      </c>
      <c r="AO3039" s="38">
        <v>0</v>
      </c>
      <c r="AP3039" s="38">
        <v>1</v>
      </c>
      <c r="AQ3039" s="39" t="s">
        <v>40</v>
      </c>
      <c r="AR3039" s="39">
        <v>2527.0990000000002</v>
      </c>
      <c r="AS3039" s="39">
        <v>3.71</v>
      </c>
      <c r="AT3039" s="39">
        <v>21.95</v>
      </c>
      <c r="AU3039" s="39">
        <v>8.02</v>
      </c>
      <c r="AV3039" s="39">
        <v>97.9</v>
      </c>
      <c r="AW3039" s="40">
        <v>1.1000000000000001</v>
      </c>
    </row>
    <row r="3040" spans="1:49">
      <c r="A3040" s="37">
        <v>196</v>
      </c>
      <c r="B3040" s="39" t="s">
        <v>8638</v>
      </c>
      <c r="C3040" s="39" t="s">
        <v>8645</v>
      </c>
      <c r="D3040" s="39" t="s">
        <v>8655</v>
      </c>
      <c r="E3040" s="40" t="s">
        <v>2035</v>
      </c>
      <c r="F3040" s="1">
        <v>6.0638138443789265</v>
      </c>
      <c r="G3040" s="1">
        <v>5.6362891348723018E-3</v>
      </c>
      <c r="H3040" s="1">
        <v>5.9272079590536002</v>
      </c>
      <c r="I3040" s="1">
        <v>1.2515691548284722</v>
      </c>
      <c r="J3040" s="1">
        <v>2.7324950220764311E-3</v>
      </c>
      <c r="K3040" s="1">
        <v>0.78481108027654434</v>
      </c>
      <c r="L3040" s="1">
        <v>2.3066640678244799E-3</v>
      </c>
      <c r="M3040" s="1">
        <v>2.7642616898911321</v>
      </c>
      <c r="N3040" s="1">
        <v>3.7619668164451327E-3</v>
      </c>
      <c r="O3040" s="1">
        <v>2.9098900177967823E-3</v>
      </c>
      <c r="P3040" s="1">
        <v>7.7435941117698489E-3</v>
      </c>
      <c r="Q3040" s="1">
        <v>4.0133645037999006</v>
      </c>
      <c r="R3040" s="1">
        <v>4.774397769400057</v>
      </c>
      <c r="S3040" s="1">
        <v>6.5860606027326867</v>
      </c>
      <c r="T3040" s="1">
        <v>10.839507838165623</v>
      </c>
      <c r="U3040" s="1">
        <v>6.8978123588077107</v>
      </c>
      <c r="V3040" s="63">
        <v>3.3120568118489677</v>
      </c>
      <c r="W3040" s="12">
        <v>0.88852798231439434</v>
      </c>
      <c r="X3040" s="13">
        <v>1.0069449886864781</v>
      </c>
      <c r="Y3040" s="64">
        <v>7.274444642276519</v>
      </c>
      <c r="Z3040" s="63">
        <v>1.5702762057082653</v>
      </c>
      <c r="AA3040" s="12">
        <v>0.65186629557819264</v>
      </c>
      <c r="AB3040" s="13">
        <v>1.0021403919653584</v>
      </c>
      <c r="AC3040" s="64">
        <v>1.2772246741833111</v>
      </c>
      <c r="AD3040" s="33">
        <v>1.5337140222717005</v>
      </c>
      <c r="AE3040" s="30">
        <v>0.41145061907788022</v>
      </c>
      <c r="AF3040" s="30">
        <v>0.46628597772829944</v>
      </c>
      <c r="AG3040" s="34">
        <v>3.3685768046564246</v>
      </c>
      <c r="AH3040" s="74">
        <v>0.44387556092843655</v>
      </c>
      <c r="AI3040" s="37" t="s">
        <v>6580</v>
      </c>
      <c r="AJ3040" s="38" t="s">
        <v>36587</v>
      </c>
      <c r="AK3040" s="39" t="s">
        <v>6581</v>
      </c>
      <c r="AL3040" s="40" t="s">
        <v>8640</v>
      </c>
      <c r="AM3040" s="45" t="s">
        <v>8656</v>
      </c>
      <c r="AN3040" s="38">
        <v>1</v>
      </c>
      <c r="AO3040" s="38">
        <v>0</v>
      </c>
      <c r="AP3040" s="38">
        <v>1</v>
      </c>
      <c r="AQ3040" s="39" t="s">
        <v>40</v>
      </c>
      <c r="AR3040" s="39">
        <v>2655.194</v>
      </c>
      <c r="AS3040" s="39">
        <v>4</v>
      </c>
      <c r="AT3040" s="39">
        <v>18.55</v>
      </c>
      <c r="AU3040" s="39">
        <v>4.9400000000000004</v>
      </c>
      <c r="AV3040" s="39">
        <v>94</v>
      </c>
      <c r="AW3040" s="40">
        <v>0.25</v>
      </c>
    </row>
    <row r="3041" spans="1:49">
      <c r="A3041" s="37">
        <v>196</v>
      </c>
      <c r="B3041" s="39" t="s">
        <v>8638</v>
      </c>
      <c r="C3041" s="39" t="s">
        <v>8645</v>
      </c>
      <c r="D3041" s="39" t="s">
        <v>8652</v>
      </c>
      <c r="E3041" s="40" t="s">
        <v>8654</v>
      </c>
      <c r="F3041" s="1">
        <v>8.6625912062556105E-3</v>
      </c>
      <c r="G3041" s="1">
        <v>5.6362891348723018E-3</v>
      </c>
      <c r="H3041" s="1">
        <v>9.8786799317560001E-3</v>
      </c>
      <c r="I3041" s="1">
        <v>4.1718971827615732E-3</v>
      </c>
      <c r="J3041" s="1">
        <v>2.7324950220764311E-3</v>
      </c>
      <c r="K3041" s="1">
        <v>0.78481108027654434</v>
      </c>
      <c r="L3041" s="1">
        <v>1.1533320339122397</v>
      </c>
      <c r="M3041" s="1">
        <v>3.4553271123639148E-3</v>
      </c>
      <c r="N3041" s="1">
        <v>3.7619668164451327E-3</v>
      </c>
      <c r="O3041" s="1">
        <v>2.9098900177967823E-3</v>
      </c>
      <c r="P3041" s="1">
        <v>7.7435941117698489E-3</v>
      </c>
      <c r="Q3041" s="1">
        <v>5.0167056297498762E-3</v>
      </c>
      <c r="R3041" s="1">
        <v>1.1935994423500143E-2</v>
      </c>
      <c r="S3041" s="1">
        <v>1.0976767671221145E-2</v>
      </c>
      <c r="T3041" s="1">
        <v>1.2043897597961806E-2</v>
      </c>
      <c r="U3041" s="1">
        <v>1.7244530897019279E-2</v>
      </c>
      <c r="V3041" s="63">
        <v>7.0873643639113712E-3</v>
      </c>
      <c r="W3041" s="12">
        <v>0.4860827340808061</v>
      </c>
      <c r="X3041" s="13">
        <v>4.8580391439404106E-3</v>
      </c>
      <c r="Y3041" s="64">
        <v>1.3050297647425593E-2</v>
      </c>
      <c r="Z3041" s="63">
        <v>1.3190384884713665E-3</v>
      </c>
      <c r="AA3041" s="12">
        <v>0.28882187712925428</v>
      </c>
      <c r="AB3041" s="13">
        <v>1.0546824992574532E-3</v>
      </c>
      <c r="AC3041" s="64">
        <v>1.4184977925205181E-3</v>
      </c>
      <c r="AD3041" s="33">
        <v>0.70389148054241601</v>
      </c>
      <c r="AE3041" s="30">
        <v>48.275984948714957</v>
      </c>
      <c r="AF3041" s="30">
        <v>0.48248293582496965</v>
      </c>
      <c r="AG3041" s="34">
        <v>1.2961085194575841</v>
      </c>
      <c r="AH3041" s="74">
        <v>0.61696419746613673</v>
      </c>
      <c r="AI3041" s="37" t="s">
        <v>6580</v>
      </c>
      <c r="AJ3041" s="38" t="s">
        <v>36587</v>
      </c>
      <c r="AK3041" s="39" t="s">
        <v>6581</v>
      </c>
      <c r="AL3041" s="40" t="s">
        <v>8640</v>
      </c>
      <c r="AM3041" s="45" t="s">
        <v>8653</v>
      </c>
      <c r="AN3041" s="38">
        <v>2</v>
      </c>
      <c r="AO3041" s="38">
        <v>2</v>
      </c>
      <c r="AP3041" s="38">
        <v>0</v>
      </c>
      <c r="AQ3041" s="39" t="s">
        <v>40</v>
      </c>
      <c r="AR3041" s="39">
        <v>2655.194</v>
      </c>
      <c r="AS3041" s="39">
        <v>4</v>
      </c>
      <c r="AT3041" s="39">
        <v>20.25</v>
      </c>
      <c r="AU3041" s="39">
        <v>6.67</v>
      </c>
      <c r="AV3041" s="39">
        <v>90.9</v>
      </c>
      <c r="AW3041" s="40">
        <v>1.32</v>
      </c>
    </row>
    <row r="3042" spans="1:49">
      <c r="A3042" s="37">
        <v>196</v>
      </c>
      <c r="B3042" s="39" t="s">
        <v>8638</v>
      </c>
      <c r="C3042" s="39" t="s">
        <v>8645</v>
      </c>
      <c r="D3042" s="39" t="s">
        <v>8643</v>
      </c>
      <c r="E3042" s="40" t="s">
        <v>1626</v>
      </c>
      <c r="F3042" s="1">
        <v>8.6625912062556105E-3</v>
      </c>
      <c r="G3042" s="1">
        <v>0.5636289134872301</v>
      </c>
      <c r="H3042" s="1">
        <v>9.8786799317560001E-3</v>
      </c>
      <c r="I3042" s="1">
        <v>0.83437943655231461</v>
      </c>
      <c r="J3042" s="1">
        <v>2.7324950220764311E-3</v>
      </c>
      <c r="K3042" s="1">
        <v>1.9620277006913607E-3</v>
      </c>
      <c r="L3042" s="1">
        <v>2.3066640678244799E-3</v>
      </c>
      <c r="M3042" s="1">
        <v>3.4553271123639148E-3</v>
      </c>
      <c r="N3042" s="1">
        <v>3.7619668164451327E-3</v>
      </c>
      <c r="O3042" s="1">
        <v>2.9098900177967823E-3</v>
      </c>
      <c r="P3042" s="1">
        <v>7.7435941117698489E-3</v>
      </c>
      <c r="Q3042" s="1">
        <v>5.0167056297498762E-3</v>
      </c>
      <c r="R3042" s="1">
        <v>1.1935994423500143E-2</v>
      </c>
      <c r="S3042" s="1">
        <v>1.0976767671221145E-2</v>
      </c>
      <c r="T3042" s="1">
        <v>1.2043897597961806E-2</v>
      </c>
      <c r="U3042" s="1">
        <v>1.7244530897019279E-2</v>
      </c>
      <c r="V3042" s="63">
        <v>0.35413740529438908</v>
      </c>
      <c r="W3042" s="12">
        <v>2.6141284757390465E-3</v>
      </c>
      <c r="X3042" s="13">
        <v>4.8580391439404106E-3</v>
      </c>
      <c r="Y3042" s="64">
        <v>1.3050297647425593E-2</v>
      </c>
      <c r="Z3042" s="63">
        <v>0.20663696380955671</v>
      </c>
      <c r="AA3042" s="12">
        <v>3.2163586663899713E-4</v>
      </c>
      <c r="AB3042" s="13">
        <v>1.0546824992574532E-3</v>
      </c>
      <c r="AC3042" s="64">
        <v>1.4184977925205181E-3</v>
      </c>
      <c r="AD3042" s="33">
        <v>39.550005052967997</v>
      </c>
      <c r="AE3042" s="30">
        <v>0.29194542253632111</v>
      </c>
      <c r="AF3042" s="30">
        <v>0.5425449834383923</v>
      </c>
      <c r="AG3042" s="34">
        <v>1.4574550165616076</v>
      </c>
      <c r="AH3042" s="74">
        <v>0.2081901620823578</v>
      </c>
      <c r="AI3042" s="37" t="s">
        <v>6580</v>
      </c>
      <c r="AJ3042" s="38" t="s">
        <v>36587</v>
      </c>
      <c r="AK3042" s="39" t="s">
        <v>6581</v>
      </c>
      <c r="AL3042" s="40" t="s">
        <v>8640</v>
      </c>
      <c r="AM3042" s="45" t="s">
        <v>8644</v>
      </c>
      <c r="AN3042" s="38">
        <v>1</v>
      </c>
      <c r="AO3042" s="38">
        <v>0</v>
      </c>
      <c r="AP3042" s="38">
        <v>1</v>
      </c>
      <c r="AQ3042" s="39" t="s">
        <v>77</v>
      </c>
      <c r="AR3042" s="39">
        <v>2527.0990000000002</v>
      </c>
      <c r="AS3042" s="39">
        <v>3.71</v>
      </c>
      <c r="AT3042" s="39">
        <v>18.309999999999999</v>
      </c>
      <c r="AU3042" s="39">
        <v>7.19</v>
      </c>
      <c r="AV3042" s="39">
        <v>94.6</v>
      </c>
      <c r="AW3042" s="40">
        <v>0</v>
      </c>
    </row>
    <row r="3043" spans="1:49">
      <c r="A3043" s="37">
        <v>196</v>
      </c>
      <c r="B3043" s="39" t="s">
        <v>8638</v>
      </c>
      <c r="C3043" s="39" t="s">
        <v>8645</v>
      </c>
      <c r="D3043" s="39" t="s">
        <v>8650</v>
      </c>
      <c r="E3043" s="40" t="s">
        <v>1626</v>
      </c>
      <c r="F3043" s="1">
        <v>6.0638138443789265</v>
      </c>
      <c r="G3043" s="1">
        <v>5.6362891348723018E-3</v>
      </c>
      <c r="H3043" s="1">
        <v>5.9272079590536002</v>
      </c>
      <c r="I3043" s="1">
        <v>1.2515691548284722</v>
      </c>
      <c r="J3043" s="1">
        <v>2.7324950220764311E-3</v>
      </c>
      <c r="K3043" s="1">
        <v>0.78481108027654434</v>
      </c>
      <c r="L3043" s="1">
        <v>2.3066640678244799E-3</v>
      </c>
      <c r="M3043" s="1">
        <v>2.7642616898911321</v>
      </c>
      <c r="N3043" s="1">
        <v>3.7619668164451327E-3</v>
      </c>
      <c r="O3043" s="1">
        <v>2.9098900177967823E-3</v>
      </c>
      <c r="P3043" s="1">
        <v>7.7435941117698489E-3</v>
      </c>
      <c r="Q3043" s="1">
        <v>2.0066822518999503</v>
      </c>
      <c r="R3043" s="1">
        <v>1.1935994423500143E-2</v>
      </c>
      <c r="S3043" s="1">
        <v>1.0976767671221145E-2</v>
      </c>
      <c r="T3043" s="1">
        <v>6.0219487989809029</v>
      </c>
      <c r="U3043" s="1">
        <v>6.8978123588077107</v>
      </c>
      <c r="V3043" s="63">
        <v>3.3120568118489677</v>
      </c>
      <c r="W3043" s="12">
        <v>0.88852798231439434</v>
      </c>
      <c r="X3043" s="13">
        <v>0.5052744257114905</v>
      </c>
      <c r="Y3043" s="64">
        <v>3.2356684799708337</v>
      </c>
      <c r="Z3043" s="63">
        <v>1.5702762057082653</v>
      </c>
      <c r="AA3043" s="12">
        <v>0.65186629557819264</v>
      </c>
      <c r="AB3043" s="13">
        <v>0.50047038391247167</v>
      </c>
      <c r="AC3043" s="64">
        <v>1.870065586709734</v>
      </c>
      <c r="AD3043" s="33">
        <v>1.6061586018691982</v>
      </c>
      <c r="AE3043" s="30">
        <v>0.43088538115958647</v>
      </c>
      <c r="AF3043" s="30">
        <v>0.24502927071108371</v>
      </c>
      <c r="AG3043" s="34">
        <v>1.5691146188404135</v>
      </c>
      <c r="AH3043" s="74">
        <v>0.82698331097154087</v>
      </c>
      <c r="AI3043" s="37" t="s">
        <v>6580</v>
      </c>
      <c r="AJ3043" s="38" t="s">
        <v>36587</v>
      </c>
      <c r="AK3043" s="39" t="s">
        <v>6581</v>
      </c>
      <c r="AL3043" s="40" t="s">
        <v>8640</v>
      </c>
      <c r="AM3043" s="45" t="s">
        <v>8651</v>
      </c>
      <c r="AN3043" s="38">
        <v>1</v>
      </c>
      <c r="AO3043" s="38">
        <v>0</v>
      </c>
      <c r="AP3043" s="38">
        <v>1</v>
      </c>
      <c r="AQ3043" s="39" t="s">
        <v>77</v>
      </c>
      <c r="AR3043" s="39">
        <v>2655.194</v>
      </c>
      <c r="AS3043" s="39">
        <v>4</v>
      </c>
      <c r="AT3043" s="39">
        <v>17.37</v>
      </c>
      <c r="AU3043" s="39">
        <v>6.37</v>
      </c>
      <c r="AV3043" s="39">
        <v>95.1</v>
      </c>
      <c r="AW3043" s="40">
        <v>0</v>
      </c>
    </row>
    <row r="3044" spans="1:49">
      <c r="A3044" s="37">
        <v>196</v>
      </c>
      <c r="B3044" s="39" t="s">
        <v>8638</v>
      </c>
      <c r="C3044" s="39" t="s">
        <v>8638</v>
      </c>
      <c r="D3044" s="39" t="s">
        <v>8664</v>
      </c>
      <c r="E3044" s="40" t="s">
        <v>3234</v>
      </c>
      <c r="F3044" s="1">
        <v>8.6625912062556105E-3</v>
      </c>
      <c r="G3044" s="1">
        <v>5.6362891348723018E-3</v>
      </c>
      <c r="H3044" s="1">
        <v>9.8786799317560001E-3</v>
      </c>
      <c r="I3044" s="1">
        <v>4.1718971827615732E-3</v>
      </c>
      <c r="J3044" s="1">
        <v>2.7324950220764311E-3</v>
      </c>
      <c r="K3044" s="1">
        <v>1.9620277006913607E-3</v>
      </c>
      <c r="L3044" s="1">
        <v>2.3066640678244799E-3</v>
      </c>
      <c r="M3044" s="1">
        <v>0.69106542247278302</v>
      </c>
      <c r="N3044" s="1">
        <v>3.7619668164451327E-3</v>
      </c>
      <c r="O3044" s="1">
        <v>2.9098900177967823E-3</v>
      </c>
      <c r="P3044" s="1">
        <v>7.7435941117698489E-3</v>
      </c>
      <c r="Q3044" s="1">
        <v>5.0167056297498762E-3</v>
      </c>
      <c r="R3044" s="1">
        <v>1.1935994423500143E-2</v>
      </c>
      <c r="S3044" s="1">
        <v>1.0976767671221145E-2</v>
      </c>
      <c r="T3044" s="1">
        <v>1.2043897597961806E-2</v>
      </c>
      <c r="U3044" s="1">
        <v>1.7244530897019279E-2</v>
      </c>
      <c r="V3044" s="63">
        <v>7.0873643639113712E-3</v>
      </c>
      <c r="W3044" s="12">
        <v>0.17451665231584382</v>
      </c>
      <c r="X3044" s="13">
        <v>4.8580391439404106E-3</v>
      </c>
      <c r="Y3044" s="64">
        <v>1.3050297647425593E-2</v>
      </c>
      <c r="Z3044" s="63">
        <v>1.3190384884713665E-3</v>
      </c>
      <c r="AA3044" s="12">
        <v>0.17218299547676869</v>
      </c>
      <c r="AB3044" s="13">
        <v>1.0546824992574532E-3</v>
      </c>
      <c r="AC3044" s="64">
        <v>1.4184977925205181E-3</v>
      </c>
      <c r="AD3044" s="33">
        <v>0.70389148054241601</v>
      </c>
      <c r="AE3044" s="30">
        <v>17.332364821456991</v>
      </c>
      <c r="AF3044" s="30">
        <v>0.48248293582496965</v>
      </c>
      <c r="AG3044" s="34">
        <v>1.2961085194575841</v>
      </c>
      <c r="AH3044" s="74">
        <v>0.88701621447917123</v>
      </c>
      <c r="AI3044" s="37" t="s">
        <v>6580</v>
      </c>
      <c r="AJ3044" s="38" t="s">
        <v>36587</v>
      </c>
      <c r="AK3044" s="39" t="s">
        <v>6581</v>
      </c>
      <c r="AL3044" s="40" t="s">
        <v>8640</v>
      </c>
      <c r="AM3044" s="45" t="s">
        <v>8665</v>
      </c>
      <c r="AN3044" s="38">
        <v>1</v>
      </c>
      <c r="AO3044" s="38">
        <v>0</v>
      </c>
      <c r="AP3044" s="38">
        <v>1</v>
      </c>
      <c r="AQ3044" s="39" t="s">
        <v>40</v>
      </c>
      <c r="AR3044" s="39">
        <v>2177.0320000000002</v>
      </c>
      <c r="AS3044" s="39">
        <v>4.41</v>
      </c>
      <c r="AT3044" s="39">
        <v>16.96</v>
      </c>
      <c r="AU3044" s="39">
        <v>5.45</v>
      </c>
      <c r="AV3044" s="39">
        <v>89.4</v>
      </c>
      <c r="AW3044" s="40">
        <v>0</v>
      </c>
    </row>
    <row r="3045" spans="1:49">
      <c r="A3045" s="37">
        <v>196</v>
      </c>
      <c r="B3045" s="39" t="s">
        <v>8638</v>
      </c>
      <c r="C3045" s="39" t="s">
        <v>8638</v>
      </c>
      <c r="D3045" s="39" t="s">
        <v>8662</v>
      </c>
      <c r="E3045" s="40" t="s">
        <v>1308</v>
      </c>
      <c r="F3045" s="1">
        <v>8.6625912062556105E-3</v>
      </c>
      <c r="G3045" s="1">
        <v>5.6362891348723018E-3</v>
      </c>
      <c r="H3045" s="1">
        <v>1.9757359863511998</v>
      </c>
      <c r="I3045" s="1">
        <v>4.1718971827615732E-3</v>
      </c>
      <c r="J3045" s="1">
        <v>2.7324950220764311E-3</v>
      </c>
      <c r="K3045" s="1">
        <v>1.9620277006913607E-3</v>
      </c>
      <c r="L3045" s="1">
        <v>2.3066640678244799E-3</v>
      </c>
      <c r="M3045" s="1">
        <v>0.69106542247278302</v>
      </c>
      <c r="N3045" s="1">
        <v>3.7619668164451327E-3</v>
      </c>
      <c r="O3045" s="1">
        <v>0.58197800355935647</v>
      </c>
      <c r="P3045" s="1">
        <v>7.7435941117698489E-3</v>
      </c>
      <c r="Q3045" s="1">
        <v>5.0167056297498762E-3</v>
      </c>
      <c r="R3045" s="1">
        <v>1.1935994423500143E-2</v>
      </c>
      <c r="S3045" s="1">
        <v>1.0976767671221145E-2</v>
      </c>
      <c r="T3045" s="1">
        <v>1.2043897597961806E-2</v>
      </c>
      <c r="U3045" s="1">
        <v>1.7244530897019279E-2</v>
      </c>
      <c r="V3045" s="63">
        <v>0.49855169096877233</v>
      </c>
      <c r="W3045" s="12">
        <v>0.17451665231584382</v>
      </c>
      <c r="X3045" s="13">
        <v>0.14962506752933033</v>
      </c>
      <c r="Y3045" s="64">
        <v>1.3050297647425593E-2</v>
      </c>
      <c r="Z3045" s="63">
        <v>0.4923956527749121</v>
      </c>
      <c r="AA3045" s="12">
        <v>0.17218299547676869</v>
      </c>
      <c r="AB3045" s="13">
        <v>0.14412004147983118</v>
      </c>
      <c r="AC3045" s="64">
        <v>1.4184977925205181E-3</v>
      </c>
      <c r="AD3045" s="33">
        <v>3.0761340515309468</v>
      </c>
      <c r="AE3045" s="30">
        <v>1.0767922894911612</v>
      </c>
      <c r="AF3045" s="30">
        <v>0.92320771050883876</v>
      </c>
      <c r="AG3045" s="34">
        <v>8.0522171929358857E-2</v>
      </c>
      <c r="AH3045" s="74">
        <v>0.9626948042283322</v>
      </c>
      <c r="AI3045" s="37" t="s">
        <v>6580</v>
      </c>
      <c r="AJ3045" s="38" t="s">
        <v>36587</v>
      </c>
      <c r="AK3045" s="39" t="s">
        <v>6581</v>
      </c>
      <c r="AL3045" s="40" t="s">
        <v>8640</v>
      </c>
      <c r="AM3045" s="45" t="s">
        <v>8663</v>
      </c>
      <c r="AN3045" s="38">
        <v>1</v>
      </c>
      <c r="AO3045" s="38">
        <v>1</v>
      </c>
      <c r="AP3045" s="38">
        <v>0</v>
      </c>
      <c r="AQ3045" s="39" t="s">
        <v>40</v>
      </c>
      <c r="AR3045" s="39">
        <v>2177.0320000000002</v>
      </c>
      <c r="AS3045" s="39">
        <v>4.41</v>
      </c>
      <c r="AT3045" s="39">
        <v>16.96</v>
      </c>
      <c r="AU3045" s="39">
        <v>7.05</v>
      </c>
      <c r="AV3045" s="39">
        <v>98.2</v>
      </c>
      <c r="AW3045" s="40">
        <v>3.38</v>
      </c>
    </row>
    <row r="3046" spans="1:49">
      <c r="A3046" s="37">
        <v>197</v>
      </c>
      <c r="B3046" s="39" t="s">
        <v>8667</v>
      </c>
      <c r="C3046" s="39" t="s">
        <v>8667</v>
      </c>
      <c r="D3046" s="39" t="s">
        <v>8673</v>
      </c>
      <c r="E3046" s="40" t="s">
        <v>1562</v>
      </c>
      <c r="F3046" s="1">
        <v>8.6625912062556105E-3</v>
      </c>
      <c r="G3046" s="1">
        <v>5.6362891348723018E-3</v>
      </c>
      <c r="H3046" s="1">
        <v>9.8786799317560001E-3</v>
      </c>
      <c r="I3046" s="1">
        <v>4.1718971827615732E-3</v>
      </c>
      <c r="J3046" s="1">
        <v>2.7324950220764311E-3</v>
      </c>
      <c r="K3046" s="1">
        <v>1.9620277006913607E-3</v>
      </c>
      <c r="L3046" s="1">
        <v>2.3066640678244799E-3</v>
      </c>
      <c r="M3046" s="1">
        <v>3.4553271123639148E-3</v>
      </c>
      <c r="N3046" s="1">
        <v>3.7619668164451327E-3</v>
      </c>
      <c r="O3046" s="1">
        <v>2.9098900177967823E-3</v>
      </c>
      <c r="P3046" s="1">
        <v>7.7435941117698489E-3</v>
      </c>
      <c r="Q3046" s="1">
        <v>2.0066822518999503</v>
      </c>
      <c r="R3046" s="1">
        <v>1.1935994423500143E-2</v>
      </c>
      <c r="S3046" s="1">
        <v>1.0976767671221145E-2</v>
      </c>
      <c r="T3046" s="1">
        <v>1.2043897597961806E-2</v>
      </c>
      <c r="U3046" s="1">
        <v>1.7244530897019279E-2</v>
      </c>
      <c r="V3046" s="63">
        <v>7.0873643639113712E-3</v>
      </c>
      <c r="W3046" s="12">
        <v>2.6141284757390465E-3</v>
      </c>
      <c r="X3046" s="13">
        <v>0.5052744257114905</v>
      </c>
      <c r="Y3046" s="64">
        <v>1.3050297647425593E-2</v>
      </c>
      <c r="Z3046" s="63">
        <v>1.3190384884713665E-3</v>
      </c>
      <c r="AA3046" s="12">
        <v>3.2163586663899713E-4</v>
      </c>
      <c r="AB3046" s="13">
        <v>0.50047038391247167</v>
      </c>
      <c r="AC3046" s="64">
        <v>1.4184977925205181E-3</v>
      </c>
      <c r="AD3046" s="33">
        <v>0.70389148054241601</v>
      </c>
      <c r="AE3046" s="30">
        <v>0.2596258169659777</v>
      </c>
      <c r="AF3046" s="30">
        <v>50.182034580482537</v>
      </c>
      <c r="AG3046" s="34">
        <v>1.2961085194575841</v>
      </c>
      <c r="AH3046" s="74">
        <v>0.66549236522479738</v>
      </c>
      <c r="AI3046" s="37" t="s">
        <v>4097</v>
      </c>
      <c r="AJ3046" s="38" t="s">
        <v>36594</v>
      </c>
      <c r="AK3046" s="39" t="s">
        <v>4098</v>
      </c>
      <c r="AL3046" s="40" t="s">
        <v>4099</v>
      </c>
      <c r="AM3046" s="45" t="s">
        <v>8674</v>
      </c>
      <c r="AN3046" s="38">
        <v>1</v>
      </c>
      <c r="AO3046" s="38">
        <v>0</v>
      </c>
      <c r="AP3046" s="38">
        <v>1</v>
      </c>
      <c r="AQ3046" s="39" t="s">
        <v>40</v>
      </c>
      <c r="AR3046" s="39">
        <v>3592.48</v>
      </c>
      <c r="AS3046" s="39">
        <v>3.63</v>
      </c>
      <c r="AT3046" s="39">
        <v>18.329999999999998</v>
      </c>
      <c r="AU3046" s="39">
        <v>8.14</v>
      </c>
      <c r="AV3046" s="39">
        <v>97.7</v>
      </c>
      <c r="AW3046" s="40">
        <v>0</v>
      </c>
    </row>
    <row r="3047" spans="1:49">
      <c r="A3047" s="37">
        <v>197</v>
      </c>
      <c r="B3047" s="39" t="s">
        <v>8667</v>
      </c>
      <c r="C3047" s="39" t="s">
        <v>8667</v>
      </c>
      <c r="D3047" s="39" t="s">
        <v>8671</v>
      </c>
      <c r="E3047" s="40" t="s">
        <v>1562</v>
      </c>
      <c r="F3047" s="1">
        <v>8.6625912062556105E-3</v>
      </c>
      <c r="G3047" s="1">
        <v>5.6362891348723018E-3</v>
      </c>
      <c r="H3047" s="1">
        <v>9.8786799317560001E-3</v>
      </c>
      <c r="I3047" s="1">
        <v>4.1718971827615732E-3</v>
      </c>
      <c r="J3047" s="1">
        <v>2.7324950220764311E-3</v>
      </c>
      <c r="K3047" s="1">
        <v>1.9620277006913607E-3</v>
      </c>
      <c r="L3047" s="1">
        <v>0.92266562712979183</v>
      </c>
      <c r="M3047" s="1">
        <v>3.4553271123639148E-3</v>
      </c>
      <c r="N3047" s="1">
        <v>3.7619668164451327E-3</v>
      </c>
      <c r="O3047" s="1">
        <v>2.9098900177967823E-3</v>
      </c>
      <c r="P3047" s="1">
        <v>7.7435941117698489E-3</v>
      </c>
      <c r="Q3047" s="1">
        <v>5.0167056297498762E-3</v>
      </c>
      <c r="R3047" s="1">
        <v>1.1935994423500143E-2</v>
      </c>
      <c r="S3047" s="1">
        <v>1.0976767671221145E-2</v>
      </c>
      <c r="T3047" s="1">
        <v>1.2043897597961806E-2</v>
      </c>
      <c r="U3047" s="1">
        <v>1.7244530897019279E-2</v>
      </c>
      <c r="V3047" s="63">
        <v>7.0873643639113712E-3</v>
      </c>
      <c r="W3047" s="12">
        <v>0.2327038692412309</v>
      </c>
      <c r="X3047" s="13">
        <v>4.8580391439404106E-3</v>
      </c>
      <c r="Y3047" s="64">
        <v>1.3050297647425593E-2</v>
      </c>
      <c r="Z3047" s="63">
        <v>1.3190384884713665E-3</v>
      </c>
      <c r="AA3047" s="12">
        <v>0.22998745469674534</v>
      </c>
      <c r="AB3047" s="13">
        <v>1.0546824992574532E-3</v>
      </c>
      <c r="AC3047" s="64">
        <v>1.4184977925205181E-3</v>
      </c>
      <c r="AD3047" s="33">
        <v>0.70389148054241601</v>
      </c>
      <c r="AE3047" s="30">
        <v>23.111309456899701</v>
      </c>
      <c r="AF3047" s="30">
        <v>0.48248293582496965</v>
      </c>
      <c r="AG3047" s="34">
        <v>1.2961085194575841</v>
      </c>
      <c r="AH3047" s="74">
        <v>0.89205575383061486</v>
      </c>
      <c r="AI3047" s="37" t="s">
        <v>4097</v>
      </c>
      <c r="AJ3047" s="38" t="s">
        <v>36594</v>
      </c>
      <c r="AK3047" s="39" t="s">
        <v>4098</v>
      </c>
      <c r="AL3047" s="40" t="s">
        <v>4099</v>
      </c>
      <c r="AM3047" s="45" t="s">
        <v>8672</v>
      </c>
      <c r="AN3047" s="38">
        <v>1</v>
      </c>
      <c r="AO3047" s="38">
        <v>0</v>
      </c>
      <c r="AP3047" s="38">
        <v>1</v>
      </c>
      <c r="AQ3047" s="39" t="s">
        <v>40</v>
      </c>
      <c r="AR3047" s="39">
        <v>1768.6990000000001</v>
      </c>
      <c r="AS3047" s="39">
        <v>3.5</v>
      </c>
      <c r="AT3047" s="39">
        <v>16.940000000000001</v>
      </c>
      <c r="AU3047" s="39">
        <v>4.9000000000000004</v>
      </c>
      <c r="AV3047" s="39">
        <v>93.8</v>
      </c>
      <c r="AW3047" s="40">
        <v>0</v>
      </c>
    </row>
    <row r="3048" spans="1:49">
      <c r="A3048" s="37">
        <v>197</v>
      </c>
      <c r="B3048" s="39" t="s">
        <v>8667</v>
      </c>
      <c r="C3048" s="39" t="s">
        <v>8667</v>
      </c>
      <c r="D3048" s="39" t="s">
        <v>8669</v>
      </c>
      <c r="E3048" s="40" t="s">
        <v>5304</v>
      </c>
      <c r="F3048" s="1">
        <v>2.5987773618766825</v>
      </c>
      <c r="G3048" s="1">
        <v>5.6362891348723018E-3</v>
      </c>
      <c r="H3048" s="1">
        <v>9.8786799317560001E-3</v>
      </c>
      <c r="I3048" s="1">
        <v>4.1718971827615732E-3</v>
      </c>
      <c r="J3048" s="1">
        <v>2.7324950220764311E-3</v>
      </c>
      <c r="K3048" s="1">
        <v>1.7658249306222247</v>
      </c>
      <c r="L3048" s="1">
        <v>0.92266562712979183</v>
      </c>
      <c r="M3048" s="1">
        <v>3.4553271123639148E-3</v>
      </c>
      <c r="N3048" s="1">
        <v>3.7619668164451327E-3</v>
      </c>
      <c r="O3048" s="1">
        <v>2.9098900177967823E-3</v>
      </c>
      <c r="P3048" s="1">
        <v>1.5487188223539696</v>
      </c>
      <c r="Q3048" s="1">
        <v>5.0167056297498762E-3</v>
      </c>
      <c r="R3048" s="1">
        <v>1.1935994423500143E-2</v>
      </c>
      <c r="S3048" s="1">
        <v>1.0976767671221145E-2</v>
      </c>
      <c r="T3048" s="1">
        <v>1.2043897597961806E-2</v>
      </c>
      <c r="U3048" s="1">
        <v>1.7244530897019279E-2</v>
      </c>
      <c r="V3048" s="63">
        <v>0.65461605703151815</v>
      </c>
      <c r="W3048" s="12">
        <v>0.67366959497161427</v>
      </c>
      <c r="X3048" s="13">
        <v>0.39010184620449034</v>
      </c>
      <c r="Y3048" s="64">
        <v>1.3050297647425593E-2</v>
      </c>
      <c r="Z3048" s="63">
        <v>0.6480548979386489</v>
      </c>
      <c r="AA3048" s="12">
        <v>0.42368876727217869</v>
      </c>
      <c r="AB3048" s="13">
        <v>0.38620590106989117</v>
      </c>
      <c r="AC3048" s="64">
        <v>1.4184977925205181E-3</v>
      </c>
      <c r="AD3048" s="33">
        <v>1.2531919956647593</v>
      </c>
      <c r="AE3048" s="30">
        <v>1.2896679436332545</v>
      </c>
      <c r="AF3048" s="30">
        <v>0.74680800433524075</v>
      </c>
      <c r="AG3048" s="34">
        <v>2.4983390457849645E-2</v>
      </c>
      <c r="AH3048" s="74">
        <v>0.94541791189305024</v>
      </c>
      <c r="AI3048" s="37" t="s">
        <v>4097</v>
      </c>
      <c r="AJ3048" s="38" t="s">
        <v>36594</v>
      </c>
      <c r="AK3048" s="39" t="s">
        <v>4098</v>
      </c>
      <c r="AL3048" s="40" t="s">
        <v>4099</v>
      </c>
      <c r="AM3048" s="45" t="s">
        <v>8670</v>
      </c>
      <c r="AN3048" s="38">
        <v>1</v>
      </c>
      <c r="AO3048" s="38">
        <v>0</v>
      </c>
      <c r="AP3048" s="38">
        <v>1</v>
      </c>
      <c r="AQ3048" s="39" t="s">
        <v>40</v>
      </c>
      <c r="AR3048" s="39">
        <v>1768.6990000000001</v>
      </c>
      <c r="AS3048" s="39">
        <v>3.5</v>
      </c>
      <c r="AT3048" s="39">
        <v>17.87</v>
      </c>
      <c r="AU3048" s="39">
        <v>6.53</v>
      </c>
      <c r="AV3048" s="39">
        <v>97.4</v>
      </c>
      <c r="AW3048" s="40">
        <v>1.02</v>
      </c>
    </row>
    <row r="3049" spans="1:49">
      <c r="A3049" s="37">
        <v>197</v>
      </c>
      <c r="B3049" s="39" t="s">
        <v>8667</v>
      </c>
      <c r="C3049" s="39" t="s">
        <v>8667</v>
      </c>
      <c r="D3049" s="39" t="s">
        <v>8666</v>
      </c>
      <c r="E3049" s="40" t="s">
        <v>5224</v>
      </c>
      <c r="F3049" s="1">
        <v>8.6625912062556105E-3</v>
      </c>
      <c r="G3049" s="1">
        <v>5.6362891348723018E-3</v>
      </c>
      <c r="H3049" s="1">
        <v>9.8786799317560001E-3</v>
      </c>
      <c r="I3049" s="1">
        <v>4.1718971827615732E-3</v>
      </c>
      <c r="J3049" s="1">
        <v>2.7324950220764311E-3</v>
      </c>
      <c r="K3049" s="1">
        <v>1.9620277006913607E-3</v>
      </c>
      <c r="L3049" s="1">
        <v>2.3066640678244799E-3</v>
      </c>
      <c r="M3049" s="1">
        <v>1.0365981337091745</v>
      </c>
      <c r="N3049" s="1">
        <v>3.7619668164451327E-3</v>
      </c>
      <c r="O3049" s="1">
        <v>2.9098900177967823E-3</v>
      </c>
      <c r="P3049" s="1">
        <v>7.7435941117698489E-3</v>
      </c>
      <c r="Q3049" s="1">
        <v>5.0167056297498762E-3</v>
      </c>
      <c r="R3049" s="1">
        <v>1.1935994423500143E-2</v>
      </c>
      <c r="S3049" s="1">
        <v>1.0976767671221145E-2</v>
      </c>
      <c r="T3049" s="1">
        <v>1.2043897597961806E-2</v>
      </c>
      <c r="U3049" s="1">
        <v>1.7244530897019279E-2</v>
      </c>
      <c r="V3049" s="63">
        <v>7.0873643639113712E-3</v>
      </c>
      <c r="W3049" s="12">
        <v>0.26089983012494172</v>
      </c>
      <c r="X3049" s="13">
        <v>4.8580391439404106E-3</v>
      </c>
      <c r="Y3049" s="64">
        <v>1.3050297647425593E-2</v>
      </c>
      <c r="Z3049" s="63">
        <v>1.3190384884713665E-3</v>
      </c>
      <c r="AA3049" s="12">
        <v>0.25856614920127563</v>
      </c>
      <c r="AB3049" s="13">
        <v>1.0546824992574532E-3</v>
      </c>
      <c r="AC3049" s="64">
        <v>1.4184977925205181E-3</v>
      </c>
      <c r="AD3049" s="33">
        <v>0.70389148054241601</v>
      </c>
      <c r="AE3049" s="30">
        <v>25.911630652859515</v>
      </c>
      <c r="AF3049" s="30">
        <v>0.48248293582496965</v>
      </c>
      <c r="AG3049" s="34">
        <v>1.2961085194575841</v>
      </c>
      <c r="AH3049" s="74">
        <v>0.89126503957834879</v>
      </c>
      <c r="AI3049" s="37" t="s">
        <v>4097</v>
      </c>
      <c r="AJ3049" s="38" t="s">
        <v>36594</v>
      </c>
      <c r="AK3049" s="39" t="s">
        <v>4098</v>
      </c>
      <c r="AL3049" s="40" t="s">
        <v>4099</v>
      </c>
      <c r="AM3049" s="45" t="s">
        <v>8668</v>
      </c>
      <c r="AN3049" s="38">
        <v>1</v>
      </c>
      <c r="AO3049" s="38">
        <v>0</v>
      </c>
      <c r="AP3049" s="38">
        <v>1</v>
      </c>
      <c r="AQ3049" s="39" t="s">
        <v>40</v>
      </c>
      <c r="AR3049" s="39">
        <v>1768.6990000000001</v>
      </c>
      <c r="AS3049" s="39">
        <v>3.5</v>
      </c>
      <c r="AT3049" s="39">
        <v>15.31</v>
      </c>
      <c r="AU3049" s="39">
        <v>4.66</v>
      </c>
      <c r="AV3049" s="39">
        <v>88.5</v>
      </c>
      <c r="AW3049" s="40">
        <v>0.96</v>
      </c>
    </row>
    <row r="3050" spans="1:49">
      <c r="A3050" s="37">
        <v>197</v>
      </c>
      <c r="B3050" s="39" t="s">
        <v>8667</v>
      </c>
      <c r="C3050" s="39" t="s">
        <v>8667</v>
      </c>
      <c r="D3050" s="39" t="s">
        <v>8678</v>
      </c>
      <c r="E3050" s="40" t="s">
        <v>1545</v>
      </c>
      <c r="F3050" s="1">
        <v>8.6625912062556105E-3</v>
      </c>
      <c r="G3050" s="1">
        <v>5.6362891348723018E-3</v>
      </c>
      <c r="H3050" s="1">
        <v>9.8786799317560001E-3</v>
      </c>
      <c r="I3050" s="1">
        <v>4.1718971827615732E-3</v>
      </c>
      <c r="J3050" s="1">
        <v>2.7324950220764311E-3</v>
      </c>
      <c r="K3050" s="1">
        <v>1.9620277006913607E-3</v>
      </c>
      <c r="L3050" s="1">
        <v>0.23066640678244796</v>
      </c>
      <c r="M3050" s="1">
        <v>3.4553271123639148E-3</v>
      </c>
      <c r="N3050" s="1">
        <v>3.7619668164451327E-3</v>
      </c>
      <c r="O3050" s="1">
        <v>2.9098900177967823E-3</v>
      </c>
      <c r="P3050" s="1">
        <v>0.77435941117698481</v>
      </c>
      <c r="Q3050" s="1">
        <v>5.0167056297498762E-3</v>
      </c>
      <c r="R3050" s="1">
        <v>1.1935994423500143E-2</v>
      </c>
      <c r="S3050" s="1">
        <v>1.0976767671221145E-2</v>
      </c>
      <c r="T3050" s="1">
        <v>1.2043897597961806E-2</v>
      </c>
      <c r="U3050" s="1">
        <v>1.7244530897019279E-2</v>
      </c>
      <c r="V3050" s="63">
        <v>7.0873643639113712E-3</v>
      </c>
      <c r="W3050" s="12">
        <v>5.9704064154394915E-2</v>
      </c>
      <c r="X3050" s="13">
        <v>0.19651199341024414</v>
      </c>
      <c r="Y3050" s="64">
        <v>1.3050297647425593E-2</v>
      </c>
      <c r="Z3050" s="63">
        <v>1.3190384884713665E-3</v>
      </c>
      <c r="AA3050" s="12">
        <v>5.6988263030582839E-2</v>
      </c>
      <c r="AB3050" s="13">
        <v>0.19261629185414947</v>
      </c>
      <c r="AC3050" s="64">
        <v>1.4184977925205181E-3</v>
      </c>
      <c r="AD3050" s="33">
        <v>0.19482995076548185</v>
      </c>
      <c r="AE3050" s="30">
        <v>1.6412504398575032</v>
      </c>
      <c r="AF3050" s="30">
        <v>5.4020676848360978</v>
      </c>
      <c r="AG3050" s="34">
        <v>0.35874956014249693</v>
      </c>
      <c r="AH3050" s="74">
        <v>0.95898347715659371</v>
      </c>
      <c r="AI3050" s="37" t="s">
        <v>4097</v>
      </c>
      <c r="AJ3050" s="38" t="s">
        <v>36594</v>
      </c>
      <c r="AK3050" s="39" t="s">
        <v>4098</v>
      </c>
      <c r="AL3050" s="40" t="s">
        <v>4099</v>
      </c>
      <c r="AM3050" s="45" t="s">
        <v>8679</v>
      </c>
      <c r="AN3050" s="38">
        <v>1</v>
      </c>
      <c r="AO3050" s="38">
        <v>1</v>
      </c>
      <c r="AP3050" s="38">
        <v>0</v>
      </c>
      <c r="AQ3050" s="39" t="s">
        <v>40</v>
      </c>
      <c r="AR3050" s="39">
        <v>1727.8920000000001</v>
      </c>
      <c r="AS3050" s="39">
        <v>4.21</v>
      </c>
      <c r="AT3050" s="39">
        <v>16.399999999999999</v>
      </c>
      <c r="AU3050" s="39">
        <v>3.94</v>
      </c>
      <c r="AV3050" s="39">
        <v>84.7</v>
      </c>
      <c r="AW3050" s="40">
        <v>2.75</v>
      </c>
    </row>
    <row r="3051" spans="1:49">
      <c r="A3051" s="37">
        <v>197</v>
      </c>
      <c r="B3051" s="39" t="s">
        <v>8667</v>
      </c>
      <c r="C3051" s="39" t="s">
        <v>8667</v>
      </c>
      <c r="D3051" s="39" t="s">
        <v>8675</v>
      </c>
      <c r="E3051" s="40" t="s">
        <v>8677</v>
      </c>
      <c r="F3051" s="1">
        <v>8.6625912062556105E-3</v>
      </c>
      <c r="G3051" s="1">
        <v>5.6362891348723018E-3</v>
      </c>
      <c r="H3051" s="1">
        <v>9.8786799317560001E-3</v>
      </c>
      <c r="I3051" s="1">
        <v>4.1718971827615732E-3</v>
      </c>
      <c r="J3051" s="1">
        <v>2.7324950220764311E-3</v>
      </c>
      <c r="K3051" s="1">
        <v>1.9620277006913607E-3</v>
      </c>
      <c r="L3051" s="1">
        <v>0.23066640678244796</v>
      </c>
      <c r="M3051" s="1">
        <v>3.4553271123639148E-3</v>
      </c>
      <c r="N3051" s="1">
        <v>3.7619668164451327E-3</v>
      </c>
      <c r="O3051" s="1">
        <v>2.9098900177967823E-3</v>
      </c>
      <c r="P3051" s="1">
        <v>7.7435941117698489E-3</v>
      </c>
      <c r="Q3051" s="1">
        <v>5.0167056297498762E-3</v>
      </c>
      <c r="R3051" s="1">
        <v>1.1935994423500143E-2</v>
      </c>
      <c r="S3051" s="1">
        <v>1.0976767671221145E-2</v>
      </c>
      <c r="T3051" s="1">
        <v>1.2043897597961806E-2</v>
      </c>
      <c r="U3051" s="1">
        <v>1.7244530897019279E-2</v>
      </c>
      <c r="V3051" s="63">
        <v>7.0873643639113712E-3</v>
      </c>
      <c r="W3051" s="12">
        <v>5.9704064154394915E-2</v>
      </c>
      <c r="X3051" s="13">
        <v>4.8580391439404106E-3</v>
      </c>
      <c r="Y3051" s="64">
        <v>1.3050297647425593E-2</v>
      </c>
      <c r="Z3051" s="63">
        <v>1.3190384884713665E-3</v>
      </c>
      <c r="AA3051" s="12">
        <v>5.6988263030582839E-2</v>
      </c>
      <c r="AB3051" s="13">
        <v>1.0546824992574532E-3</v>
      </c>
      <c r="AC3051" s="64">
        <v>1.4184977925205181E-3</v>
      </c>
      <c r="AD3051" s="33">
        <v>0.70389148054241601</v>
      </c>
      <c r="AE3051" s="30">
        <v>5.9295924343931414</v>
      </c>
      <c r="AF3051" s="30">
        <v>0.48248293582496965</v>
      </c>
      <c r="AG3051" s="34">
        <v>1.2961085194575841</v>
      </c>
      <c r="AH3051" s="74">
        <v>0.95495306029335036</v>
      </c>
      <c r="AI3051" s="37" t="s">
        <v>4097</v>
      </c>
      <c r="AJ3051" s="38" t="s">
        <v>36594</v>
      </c>
      <c r="AK3051" s="39" t="s">
        <v>4098</v>
      </c>
      <c r="AL3051" s="40" t="s">
        <v>4099</v>
      </c>
      <c r="AM3051" s="45" t="s">
        <v>8676</v>
      </c>
      <c r="AN3051" s="38">
        <v>1</v>
      </c>
      <c r="AO3051" s="38">
        <v>1</v>
      </c>
      <c r="AP3051" s="38">
        <v>0</v>
      </c>
      <c r="AQ3051" s="39" t="s">
        <v>77</v>
      </c>
      <c r="AR3051" s="39">
        <v>1727.8920000000001</v>
      </c>
      <c r="AS3051" s="39">
        <v>4.21</v>
      </c>
      <c r="AT3051" s="39">
        <v>14.56</v>
      </c>
      <c r="AU3051" s="39">
        <v>6.55</v>
      </c>
      <c r="AV3051" s="39">
        <v>80.099999999999994</v>
      </c>
      <c r="AW3051" s="40">
        <v>3.76</v>
      </c>
    </row>
    <row r="3052" spans="1:49">
      <c r="A3052" s="37">
        <v>197</v>
      </c>
      <c r="B3052" s="39" t="s">
        <v>8667</v>
      </c>
      <c r="C3052" s="39" t="s">
        <v>8667</v>
      </c>
      <c r="D3052" s="39" t="s">
        <v>8680</v>
      </c>
      <c r="E3052" s="40" t="s">
        <v>8682</v>
      </c>
      <c r="F3052" s="1">
        <v>8.6625912062556105E-3</v>
      </c>
      <c r="G3052" s="1">
        <v>5.6362891348723018E-3</v>
      </c>
      <c r="H3052" s="1">
        <v>9.8786799317560001E-3</v>
      </c>
      <c r="I3052" s="1">
        <v>4.1718971827615732E-3</v>
      </c>
      <c r="J3052" s="1">
        <v>2.7324950220764311E-3</v>
      </c>
      <c r="K3052" s="1">
        <v>1.9620277006913607E-3</v>
      </c>
      <c r="L3052" s="1">
        <v>2.3066640678244799E-3</v>
      </c>
      <c r="M3052" s="1">
        <v>0.34553271123639151</v>
      </c>
      <c r="N3052" s="1">
        <v>3.7619668164451327E-3</v>
      </c>
      <c r="O3052" s="1">
        <v>2.9098900177967823E-3</v>
      </c>
      <c r="P3052" s="1">
        <v>7.7435941117698489E-3</v>
      </c>
      <c r="Q3052" s="1">
        <v>5.0167056297498762E-3</v>
      </c>
      <c r="R3052" s="1">
        <v>1.1935994423500143E-2</v>
      </c>
      <c r="S3052" s="1">
        <v>1.0976767671221145E-2</v>
      </c>
      <c r="T3052" s="1">
        <v>1.2043897597961806E-2</v>
      </c>
      <c r="U3052" s="1">
        <v>1.7244530897019279E-2</v>
      </c>
      <c r="V3052" s="63">
        <v>7.0873643639113712E-3</v>
      </c>
      <c r="W3052" s="12">
        <v>8.813347450674594E-2</v>
      </c>
      <c r="X3052" s="13">
        <v>4.8580391439404106E-3</v>
      </c>
      <c r="Y3052" s="64">
        <v>1.3050297647425593E-2</v>
      </c>
      <c r="Z3052" s="63">
        <v>1.3190384884713665E-3</v>
      </c>
      <c r="AA3052" s="12">
        <v>8.5799890248915975E-2</v>
      </c>
      <c r="AB3052" s="13">
        <v>1.0546824992574532E-3</v>
      </c>
      <c r="AC3052" s="64">
        <v>1.4184977925205181E-3</v>
      </c>
      <c r="AD3052" s="33">
        <v>0.70389148054241601</v>
      </c>
      <c r="AE3052" s="30">
        <v>8.7530989900544718</v>
      </c>
      <c r="AF3052" s="30">
        <v>0.48248293582496965</v>
      </c>
      <c r="AG3052" s="34">
        <v>1.2961085194575841</v>
      </c>
      <c r="AH3052" s="74">
        <v>0.91332725701133743</v>
      </c>
      <c r="AI3052" s="37" t="s">
        <v>4097</v>
      </c>
      <c r="AJ3052" s="38" t="s">
        <v>36594</v>
      </c>
      <c r="AK3052" s="39" t="s">
        <v>4098</v>
      </c>
      <c r="AL3052" s="40" t="s">
        <v>4099</v>
      </c>
      <c r="AM3052" s="45" t="s">
        <v>8681</v>
      </c>
      <c r="AN3052" s="38">
        <v>1</v>
      </c>
      <c r="AO3052" s="38">
        <v>0</v>
      </c>
      <c r="AP3052" s="38">
        <v>1</v>
      </c>
      <c r="AQ3052" s="39" t="s">
        <v>40</v>
      </c>
      <c r="AR3052" s="39">
        <v>2635.373</v>
      </c>
      <c r="AS3052" s="39">
        <v>6</v>
      </c>
      <c r="AT3052" s="39">
        <v>18.57</v>
      </c>
      <c r="AU3052" s="39">
        <v>7.91</v>
      </c>
      <c r="AV3052" s="39">
        <v>85.8</v>
      </c>
      <c r="AW3052" s="40">
        <v>0.49</v>
      </c>
    </row>
    <row r="3053" spans="1:49">
      <c r="A3053" s="37">
        <v>198</v>
      </c>
      <c r="B3053" s="39" t="s">
        <v>8684</v>
      </c>
      <c r="C3053" s="39" t="s">
        <v>8686</v>
      </c>
      <c r="D3053" s="39" t="s">
        <v>8683</v>
      </c>
      <c r="E3053" s="40" t="s">
        <v>3479</v>
      </c>
      <c r="F3053" s="1">
        <v>8.6625912062556105E-3</v>
      </c>
      <c r="G3053" s="1">
        <v>5.6362891348723018E-3</v>
      </c>
      <c r="H3053" s="1">
        <v>9.8786799317560001E-3</v>
      </c>
      <c r="I3053" s="1">
        <v>4.1718971827615732E-3</v>
      </c>
      <c r="J3053" s="1">
        <v>2.7324950220764311E-3</v>
      </c>
      <c r="K3053" s="1">
        <v>0.58860831020740834</v>
      </c>
      <c r="L3053" s="1">
        <v>0.92266562712979183</v>
      </c>
      <c r="M3053" s="1">
        <v>2.7642616898911321</v>
      </c>
      <c r="N3053" s="1">
        <v>3.7619668164451327E-3</v>
      </c>
      <c r="O3053" s="1">
        <v>2.9098900177967823E-3</v>
      </c>
      <c r="P3053" s="1">
        <v>7.7435941117698489E-3</v>
      </c>
      <c r="Q3053" s="1">
        <v>5.0167056297498762E-3</v>
      </c>
      <c r="R3053" s="1">
        <v>1.1935994423500143E-2</v>
      </c>
      <c r="S3053" s="1">
        <v>1.0976767671221145E-2</v>
      </c>
      <c r="T3053" s="1">
        <v>1.2043897597961806E-2</v>
      </c>
      <c r="U3053" s="1">
        <v>1.7244530897019279E-2</v>
      </c>
      <c r="V3053" s="63">
        <v>7.0873643639113712E-3</v>
      </c>
      <c r="W3053" s="12">
        <v>1.0695670305626022</v>
      </c>
      <c r="X3053" s="13">
        <v>4.8580391439404106E-3</v>
      </c>
      <c r="Y3053" s="64">
        <v>1.3050297647425593E-2</v>
      </c>
      <c r="Z3053" s="63">
        <v>1.3190384884713665E-3</v>
      </c>
      <c r="AA3053" s="12">
        <v>0.59603042620845892</v>
      </c>
      <c r="AB3053" s="13">
        <v>1.0546824992574532E-3</v>
      </c>
      <c r="AC3053" s="64">
        <v>1.4184977925205181E-3</v>
      </c>
      <c r="AD3053" s="33">
        <v>0.70389148054241601</v>
      </c>
      <c r="AE3053" s="30">
        <v>106.22554196812565</v>
      </c>
      <c r="AF3053" s="30">
        <v>0.48248293582496965</v>
      </c>
      <c r="AG3053" s="34">
        <v>1.2961085194575841</v>
      </c>
      <c r="AH3053" s="74">
        <v>0.22695816340712829</v>
      </c>
      <c r="AI3053" s="37" t="s">
        <v>2546</v>
      </c>
      <c r="AJ3053" s="38" t="s">
        <v>36589</v>
      </c>
      <c r="AK3053" s="39" t="s">
        <v>2547</v>
      </c>
      <c r="AL3053" s="40" t="s">
        <v>8687</v>
      </c>
      <c r="AM3053" s="45" t="s">
        <v>8685</v>
      </c>
      <c r="AN3053" s="38">
        <v>1</v>
      </c>
      <c r="AO3053" s="38">
        <v>0</v>
      </c>
      <c r="AP3053" s="38">
        <v>1</v>
      </c>
      <c r="AQ3053" s="39" t="s">
        <v>40</v>
      </c>
      <c r="AR3053" s="39">
        <v>2339.0709999999999</v>
      </c>
      <c r="AS3053" s="39">
        <v>3.91</v>
      </c>
      <c r="AT3053" s="39">
        <v>17.39</v>
      </c>
      <c r="AU3053" s="39">
        <v>6.74</v>
      </c>
      <c r="AV3053" s="39">
        <v>88.6</v>
      </c>
      <c r="AW3053" s="40">
        <v>0.75</v>
      </c>
    </row>
    <row r="3054" spans="1:49">
      <c r="A3054" s="37">
        <v>198</v>
      </c>
      <c r="B3054" s="39" t="s">
        <v>8684</v>
      </c>
      <c r="C3054" s="39" t="s">
        <v>8686</v>
      </c>
      <c r="D3054" s="39" t="s">
        <v>8688</v>
      </c>
      <c r="E3054" s="40" t="s">
        <v>3159</v>
      </c>
      <c r="F3054" s="1">
        <v>8.6625912062556105E-3</v>
      </c>
      <c r="G3054" s="1">
        <v>5.6362891348723018E-3</v>
      </c>
      <c r="H3054" s="1">
        <v>9.8786799317560001E-3</v>
      </c>
      <c r="I3054" s="1">
        <v>4.1718971827615732E-3</v>
      </c>
      <c r="J3054" s="1">
        <v>2.7324950220764311E-3</v>
      </c>
      <c r="K3054" s="1">
        <v>0.19620277006913608</v>
      </c>
      <c r="L3054" s="1">
        <v>2.3066640678244799E-3</v>
      </c>
      <c r="M3054" s="1">
        <v>3.4553271123639148E-3</v>
      </c>
      <c r="N3054" s="1">
        <v>3.7619668164451327E-3</v>
      </c>
      <c r="O3054" s="1">
        <v>2.9098900177967823E-3</v>
      </c>
      <c r="P3054" s="1">
        <v>7.7435941117698489E-3</v>
      </c>
      <c r="Q3054" s="1">
        <v>5.0167056297498762E-3</v>
      </c>
      <c r="R3054" s="1">
        <v>1.1935994423500143E-2</v>
      </c>
      <c r="S3054" s="1">
        <v>1.0976767671221145E-2</v>
      </c>
      <c r="T3054" s="1">
        <v>1.2043897597961806E-2</v>
      </c>
      <c r="U3054" s="1">
        <v>1.7244530897019279E-2</v>
      </c>
      <c r="V3054" s="63">
        <v>7.0873643639113712E-3</v>
      </c>
      <c r="W3054" s="12">
        <v>5.1174314067850224E-2</v>
      </c>
      <c r="X3054" s="13">
        <v>4.8580391439404106E-3</v>
      </c>
      <c r="Y3054" s="64">
        <v>1.3050297647425593E-2</v>
      </c>
      <c r="Z3054" s="63">
        <v>1.3190384884713665E-3</v>
      </c>
      <c r="AA3054" s="12">
        <v>4.8343399941773578E-2</v>
      </c>
      <c r="AB3054" s="13">
        <v>1.0546824992574532E-3</v>
      </c>
      <c r="AC3054" s="64">
        <v>1.4184977925205181E-3</v>
      </c>
      <c r="AD3054" s="33">
        <v>0.70389148054241601</v>
      </c>
      <c r="AE3054" s="30">
        <v>5.0824484032992965</v>
      </c>
      <c r="AF3054" s="30">
        <v>0.48248293582496965</v>
      </c>
      <c r="AG3054" s="34">
        <v>1.2961085194575841</v>
      </c>
      <c r="AH3054" s="74">
        <v>0.94329641720121038</v>
      </c>
      <c r="AI3054" s="37" t="s">
        <v>2546</v>
      </c>
      <c r="AJ3054" s="38" t="s">
        <v>36589</v>
      </c>
      <c r="AK3054" s="39" t="s">
        <v>2547</v>
      </c>
      <c r="AL3054" s="40" t="s">
        <v>8687</v>
      </c>
      <c r="AM3054" s="45" t="s">
        <v>8689</v>
      </c>
      <c r="AN3054" s="38">
        <v>1</v>
      </c>
      <c r="AO3054" s="38">
        <v>1</v>
      </c>
      <c r="AP3054" s="38">
        <v>0</v>
      </c>
      <c r="AQ3054" s="39" t="s">
        <v>40</v>
      </c>
      <c r="AR3054" s="39">
        <v>1791.924</v>
      </c>
      <c r="AS3054" s="39">
        <v>4.37</v>
      </c>
      <c r="AT3054" s="39">
        <v>16.43</v>
      </c>
      <c r="AU3054" s="39">
        <v>5.0999999999999996</v>
      </c>
      <c r="AV3054" s="39">
        <v>85.6</v>
      </c>
      <c r="AW3054" s="40">
        <v>99</v>
      </c>
    </row>
    <row r="3055" spans="1:49">
      <c r="A3055" s="37">
        <v>198</v>
      </c>
      <c r="B3055" s="39" t="s">
        <v>8684</v>
      </c>
      <c r="C3055" s="39" t="s">
        <v>8692</v>
      </c>
      <c r="D3055" s="39" t="s">
        <v>8690</v>
      </c>
      <c r="E3055" s="40" t="s">
        <v>5080</v>
      </c>
      <c r="F3055" s="1">
        <v>8.6625912062556105E-3</v>
      </c>
      <c r="G3055" s="1">
        <v>5.6362891348723018E-3</v>
      </c>
      <c r="H3055" s="1">
        <v>9.8786799317560001E-3</v>
      </c>
      <c r="I3055" s="1">
        <v>4.1718971827615732E-3</v>
      </c>
      <c r="J3055" s="1">
        <v>2.7324950220764311E-3</v>
      </c>
      <c r="K3055" s="1">
        <v>1.9620277006913607E-3</v>
      </c>
      <c r="L3055" s="1">
        <v>2.3066640678244799E-3</v>
      </c>
      <c r="M3055" s="1">
        <v>3.4553271123639148E-3</v>
      </c>
      <c r="N3055" s="1">
        <v>3.7619668164451327E-3</v>
      </c>
      <c r="O3055" s="1">
        <v>0.58197800355935647</v>
      </c>
      <c r="P3055" s="1">
        <v>7.7435941117698489E-3</v>
      </c>
      <c r="Q3055" s="1">
        <v>5.0167056297498762E-3</v>
      </c>
      <c r="R3055" s="1">
        <v>1.1935994423500143E-2</v>
      </c>
      <c r="S3055" s="1">
        <v>1.0976767671221145E-2</v>
      </c>
      <c r="T3055" s="1">
        <v>1.2043897597961806E-2</v>
      </c>
      <c r="U3055" s="1">
        <v>1.7244530897019279E-2</v>
      </c>
      <c r="V3055" s="63">
        <v>7.0873643639113712E-3</v>
      </c>
      <c r="W3055" s="12">
        <v>2.6141284757390465E-3</v>
      </c>
      <c r="X3055" s="13">
        <v>0.14962506752933033</v>
      </c>
      <c r="Y3055" s="64">
        <v>1.3050297647425593E-2</v>
      </c>
      <c r="Z3055" s="63">
        <v>1.3190384884713665E-3</v>
      </c>
      <c r="AA3055" s="12">
        <v>3.2163586663899713E-4</v>
      </c>
      <c r="AB3055" s="13">
        <v>0.14412004147983118</v>
      </c>
      <c r="AC3055" s="64">
        <v>1.4184977925205181E-3</v>
      </c>
      <c r="AD3055" s="33">
        <v>0.70389148054241601</v>
      </c>
      <c r="AE3055" s="30">
        <v>0.2596258169659777</v>
      </c>
      <c r="AF3055" s="30">
        <v>14.860222348065573</v>
      </c>
      <c r="AG3055" s="34">
        <v>1.2961085194575841</v>
      </c>
      <c r="AH3055" s="74">
        <v>0.58602997847097293</v>
      </c>
      <c r="AI3055" s="37" t="s">
        <v>2546</v>
      </c>
      <c r="AJ3055" s="38" t="s">
        <v>36589</v>
      </c>
      <c r="AK3055" s="39" t="s">
        <v>2547</v>
      </c>
      <c r="AL3055" s="40" t="s">
        <v>8687</v>
      </c>
      <c r="AM3055" s="45" t="s">
        <v>8691</v>
      </c>
      <c r="AN3055" s="38">
        <v>1</v>
      </c>
      <c r="AO3055" s="38">
        <v>0</v>
      </c>
      <c r="AP3055" s="38">
        <v>1</v>
      </c>
      <c r="AQ3055" s="39" t="s">
        <v>40</v>
      </c>
      <c r="AR3055" s="39">
        <v>1104.5640000000001</v>
      </c>
      <c r="AS3055" s="39">
        <v>6.17</v>
      </c>
      <c r="AT3055" s="39">
        <v>14.84</v>
      </c>
      <c r="AU3055" s="39">
        <v>4.95</v>
      </c>
      <c r="AV3055" s="39">
        <v>86.1</v>
      </c>
      <c r="AW3055" s="40">
        <v>-0.1</v>
      </c>
    </row>
    <row r="3056" spans="1:49">
      <c r="A3056" s="37">
        <v>198</v>
      </c>
      <c r="B3056" s="39" t="s">
        <v>8684</v>
      </c>
      <c r="C3056" s="39" t="s">
        <v>8686</v>
      </c>
      <c r="D3056" s="39" t="s">
        <v>8693</v>
      </c>
      <c r="E3056" s="40" t="s">
        <v>1533</v>
      </c>
      <c r="F3056" s="1">
        <v>8.6625912062556105E-3</v>
      </c>
      <c r="G3056" s="1">
        <v>5.6362891348723018E-3</v>
      </c>
      <c r="H3056" s="1">
        <v>9.8786799317560001E-3</v>
      </c>
      <c r="I3056" s="1">
        <v>4.1718971827615732E-3</v>
      </c>
      <c r="J3056" s="1">
        <v>2.7324950220764311E-3</v>
      </c>
      <c r="K3056" s="1">
        <v>1.9620277006913607E-3</v>
      </c>
      <c r="L3056" s="1">
        <v>2.3066640678244799E-3</v>
      </c>
      <c r="M3056" s="1">
        <v>3.4553271123639148E-3</v>
      </c>
      <c r="N3056" s="1">
        <v>3.7619668164451327E-3</v>
      </c>
      <c r="O3056" s="1">
        <v>2.9098900177967823E-3</v>
      </c>
      <c r="P3056" s="1">
        <v>2.3230782335309548</v>
      </c>
      <c r="Q3056" s="1">
        <v>5.0167056297498762E-3</v>
      </c>
      <c r="R3056" s="1">
        <v>1.1935994423500143E-2</v>
      </c>
      <c r="S3056" s="1">
        <v>1.0976767671221145E-2</v>
      </c>
      <c r="T3056" s="1">
        <v>1.2043897597961806E-2</v>
      </c>
      <c r="U3056" s="1">
        <v>1.7244530897019279E-2</v>
      </c>
      <c r="V3056" s="63">
        <v>7.0873643639113712E-3</v>
      </c>
      <c r="W3056" s="12">
        <v>2.6141284757390465E-3</v>
      </c>
      <c r="X3056" s="13">
        <v>0.58369169899873674</v>
      </c>
      <c r="Y3056" s="64">
        <v>1.3050297647425593E-2</v>
      </c>
      <c r="Z3056" s="63">
        <v>1.3190384884713665E-3</v>
      </c>
      <c r="AA3056" s="12">
        <v>3.2163586663899713E-4</v>
      </c>
      <c r="AB3056" s="13">
        <v>0.57979567294398304</v>
      </c>
      <c r="AC3056" s="64">
        <v>1.4184977925205181E-3</v>
      </c>
      <c r="AD3056" s="33">
        <v>0.70389148054241601</v>
      </c>
      <c r="AE3056" s="30">
        <v>0.2596258169659777</v>
      </c>
      <c r="AF3056" s="30">
        <v>57.970155489761815</v>
      </c>
      <c r="AG3056" s="34">
        <v>1.2961085194575841</v>
      </c>
      <c r="AH3056" s="74">
        <v>0.69490494180907092</v>
      </c>
      <c r="AI3056" s="37" t="s">
        <v>2546</v>
      </c>
      <c r="AJ3056" s="38" t="s">
        <v>36589</v>
      </c>
      <c r="AK3056" s="39" t="s">
        <v>2547</v>
      </c>
      <c r="AL3056" s="40" t="s">
        <v>8687</v>
      </c>
      <c r="AM3056" s="45" t="s">
        <v>8694</v>
      </c>
      <c r="AN3056" s="38">
        <v>1</v>
      </c>
      <c r="AO3056" s="38">
        <v>0</v>
      </c>
      <c r="AP3056" s="38">
        <v>1</v>
      </c>
      <c r="AQ3056" s="39" t="s">
        <v>738</v>
      </c>
      <c r="AR3056" s="39">
        <v>1363.6790000000001</v>
      </c>
      <c r="AS3056" s="39">
        <v>9.75</v>
      </c>
      <c r="AT3056" s="39">
        <v>17.11</v>
      </c>
      <c r="AU3056" s="39">
        <v>6.86</v>
      </c>
      <c r="AV3056" s="39">
        <v>93.3</v>
      </c>
      <c r="AW3056" s="40">
        <v>-0.1</v>
      </c>
    </row>
    <row r="3057" spans="1:49">
      <c r="A3057" s="37">
        <v>198</v>
      </c>
      <c r="B3057" s="39" t="s">
        <v>8684</v>
      </c>
      <c r="C3057" s="39" t="s">
        <v>8686</v>
      </c>
      <c r="D3057" s="39" t="s">
        <v>8695</v>
      </c>
      <c r="E3057" s="40" t="s">
        <v>1533</v>
      </c>
      <c r="F3057" s="1">
        <v>8.6625912062556105E-3</v>
      </c>
      <c r="G3057" s="1">
        <v>1.1272578269744602</v>
      </c>
      <c r="H3057" s="1">
        <v>9.8786799317560001E-3</v>
      </c>
      <c r="I3057" s="1">
        <v>4.1718971827615732E-3</v>
      </c>
      <c r="J3057" s="1">
        <v>2.7324950220764311E-3</v>
      </c>
      <c r="K3057" s="1">
        <v>1.3734193904839527</v>
      </c>
      <c r="L3057" s="1">
        <v>3.6906625085191673</v>
      </c>
      <c r="M3057" s="1">
        <v>3.4553271123639148E-3</v>
      </c>
      <c r="N3057" s="1">
        <v>3.009573453156106</v>
      </c>
      <c r="O3057" s="1">
        <v>1.1639560071187129</v>
      </c>
      <c r="P3057" s="1">
        <v>2.3230782335309548</v>
      </c>
      <c r="Q3057" s="1">
        <v>5.0167056297498762E-3</v>
      </c>
      <c r="R3057" s="1">
        <v>1.1935994423500143E-2</v>
      </c>
      <c r="S3057" s="1">
        <v>1.0976767671221145E-2</v>
      </c>
      <c r="T3057" s="1">
        <v>1.2043897597961806E-2</v>
      </c>
      <c r="U3057" s="1">
        <v>1.7244530897019279E-2</v>
      </c>
      <c r="V3057" s="63">
        <v>0.28749274882380838</v>
      </c>
      <c r="W3057" s="12">
        <v>1.26756743028439</v>
      </c>
      <c r="X3057" s="13">
        <v>1.6254060998588811</v>
      </c>
      <c r="Y3057" s="64">
        <v>1.3050297647425593E-2</v>
      </c>
      <c r="Z3057" s="63">
        <v>0.27992438257200353</v>
      </c>
      <c r="AA3057" s="12">
        <v>0.86988415026033383</v>
      </c>
      <c r="AB3057" s="13">
        <v>0.66088725999324494</v>
      </c>
      <c r="AC3057" s="64">
        <v>1.4184977925205181E-3</v>
      </c>
      <c r="AD3057" s="33">
        <v>0.36975128382321609</v>
      </c>
      <c r="AE3057" s="30">
        <v>1.6302487161767838</v>
      </c>
      <c r="AF3057" s="30">
        <v>2.0904735671271899</v>
      </c>
      <c r="AG3057" s="34">
        <v>1.6784299183726415E-2</v>
      </c>
      <c r="AH3057" s="74">
        <v>0.67264341371612935</v>
      </c>
      <c r="AI3057" s="37" t="s">
        <v>2546</v>
      </c>
      <c r="AJ3057" s="38" t="s">
        <v>36589</v>
      </c>
      <c r="AK3057" s="39" t="s">
        <v>2547</v>
      </c>
      <c r="AL3057" s="40" t="s">
        <v>8687</v>
      </c>
      <c r="AM3057" s="45" t="s">
        <v>8696</v>
      </c>
      <c r="AN3057" s="38">
        <v>1</v>
      </c>
      <c r="AO3057" s="38">
        <v>0</v>
      </c>
      <c r="AP3057" s="38">
        <v>1</v>
      </c>
      <c r="AQ3057" s="39" t="s">
        <v>40</v>
      </c>
      <c r="AR3057" s="39">
        <v>1363.6790000000001</v>
      </c>
      <c r="AS3057" s="39">
        <v>9.75</v>
      </c>
      <c r="AT3057" s="39">
        <v>18.600000000000001</v>
      </c>
      <c r="AU3057" s="39">
        <v>12.55</v>
      </c>
      <c r="AV3057" s="39">
        <v>98.2</v>
      </c>
      <c r="AW3057" s="40">
        <v>-0.1</v>
      </c>
    </row>
    <row r="3058" spans="1:49">
      <c r="A3058" s="37">
        <v>198</v>
      </c>
      <c r="B3058" s="39" t="s">
        <v>8684</v>
      </c>
      <c r="C3058" s="39" t="s">
        <v>8686</v>
      </c>
      <c r="D3058" s="39" t="s">
        <v>8697</v>
      </c>
      <c r="E3058" s="40" t="s">
        <v>8699</v>
      </c>
      <c r="F3058" s="1">
        <v>8.6625912062556105E-3</v>
      </c>
      <c r="G3058" s="1">
        <v>3.9454023944106109</v>
      </c>
      <c r="H3058" s="1">
        <v>9.8786799317560001E-3</v>
      </c>
      <c r="I3058" s="1">
        <v>4.1718971827615732E-3</v>
      </c>
      <c r="J3058" s="1">
        <v>2.7324950220764311E-3</v>
      </c>
      <c r="K3058" s="1">
        <v>1.9620277006913607E-3</v>
      </c>
      <c r="L3058" s="1">
        <v>2.3066640678244799E-3</v>
      </c>
      <c r="M3058" s="1">
        <v>1.0365981337091745</v>
      </c>
      <c r="N3058" s="1">
        <v>1.1285900449335398</v>
      </c>
      <c r="O3058" s="1">
        <v>2.9098900177967823E-3</v>
      </c>
      <c r="P3058" s="1">
        <v>1.5487188223539696</v>
      </c>
      <c r="Q3058" s="1">
        <v>5.0167056297498762E-3</v>
      </c>
      <c r="R3058" s="1">
        <v>1.1935994423500143E-2</v>
      </c>
      <c r="S3058" s="1">
        <v>1.0976767671221145E-2</v>
      </c>
      <c r="T3058" s="1">
        <v>1.2043897597961806E-2</v>
      </c>
      <c r="U3058" s="1">
        <v>1.7244530897019279E-2</v>
      </c>
      <c r="V3058" s="63">
        <v>0.99202889068284605</v>
      </c>
      <c r="W3058" s="12">
        <v>0.26089983012494172</v>
      </c>
      <c r="X3058" s="13">
        <v>0.67130886573376414</v>
      </c>
      <c r="Y3058" s="64">
        <v>1.3050297647425593E-2</v>
      </c>
      <c r="Z3058" s="63">
        <v>0.98445859941530522</v>
      </c>
      <c r="AA3058" s="12">
        <v>0.25856614920127563</v>
      </c>
      <c r="AB3058" s="13">
        <v>0.39472107685689861</v>
      </c>
      <c r="AC3058" s="64">
        <v>1.4184977925205181E-3</v>
      </c>
      <c r="AD3058" s="33">
        <v>2.1283407783898363</v>
      </c>
      <c r="AE3058" s="30">
        <v>0.55974554042239077</v>
      </c>
      <c r="AF3058" s="30">
        <v>1.4402544595776092</v>
      </c>
      <c r="AG3058" s="34">
        <v>2.7998661041032845E-2</v>
      </c>
      <c r="AH3058" s="74">
        <v>0.88777468912293644</v>
      </c>
      <c r="AI3058" s="37" t="s">
        <v>2546</v>
      </c>
      <c r="AJ3058" s="38" t="s">
        <v>36589</v>
      </c>
      <c r="AK3058" s="39" t="s">
        <v>2547</v>
      </c>
      <c r="AL3058" s="40" t="s">
        <v>8687</v>
      </c>
      <c r="AM3058" s="45" t="s">
        <v>8698</v>
      </c>
      <c r="AN3058" s="38">
        <v>2</v>
      </c>
      <c r="AO3058" s="38">
        <v>2</v>
      </c>
      <c r="AP3058" s="38">
        <v>0</v>
      </c>
      <c r="AQ3058" s="39" t="s">
        <v>738</v>
      </c>
      <c r="AR3058" s="39">
        <v>1519.78</v>
      </c>
      <c r="AS3058" s="39">
        <v>12</v>
      </c>
      <c r="AT3058" s="39">
        <v>16.21</v>
      </c>
      <c r="AU3058" s="39">
        <v>4.5599999999999996</v>
      </c>
      <c r="AV3058" s="39">
        <v>68</v>
      </c>
      <c r="AW3058" s="40">
        <v>99</v>
      </c>
    </row>
    <row r="3059" spans="1:49">
      <c r="A3059" s="37">
        <v>198</v>
      </c>
      <c r="B3059" s="39" t="s">
        <v>8684</v>
      </c>
      <c r="C3059" s="39" t="s">
        <v>8686</v>
      </c>
      <c r="D3059" s="39" t="s">
        <v>8700</v>
      </c>
      <c r="E3059" s="40" t="s">
        <v>8699</v>
      </c>
      <c r="F3059" s="1">
        <v>8.6625912062556105E-3</v>
      </c>
      <c r="G3059" s="1">
        <v>2.2545156539489204</v>
      </c>
      <c r="H3059" s="1">
        <v>9.8786799317560001E-3</v>
      </c>
      <c r="I3059" s="1">
        <v>4.1718971827615732E-3</v>
      </c>
      <c r="J3059" s="1">
        <v>2.7324950220764311E-3</v>
      </c>
      <c r="K3059" s="1">
        <v>1.5696221605530887</v>
      </c>
      <c r="L3059" s="1">
        <v>0.92266562712979183</v>
      </c>
      <c r="M3059" s="1">
        <v>3.4553271123639148E-3</v>
      </c>
      <c r="N3059" s="1">
        <v>3.7619668164451327E-3</v>
      </c>
      <c r="O3059" s="1">
        <v>0.87296700533903471</v>
      </c>
      <c r="P3059" s="1">
        <v>7.7435941117698489E-3</v>
      </c>
      <c r="Q3059" s="1">
        <v>5.0167056297498762E-3</v>
      </c>
      <c r="R3059" s="1">
        <v>1.1935994423500143E-2</v>
      </c>
      <c r="S3059" s="1">
        <v>1.0976767671221145E-2</v>
      </c>
      <c r="T3059" s="1">
        <v>1.2043897597961806E-2</v>
      </c>
      <c r="U3059" s="1">
        <v>1.7244530897019279E-2</v>
      </c>
      <c r="V3059" s="63">
        <v>0.56930720556742342</v>
      </c>
      <c r="W3059" s="12">
        <v>0.62461890245433027</v>
      </c>
      <c r="X3059" s="13">
        <v>0.22237231797424989</v>
      </c>
      <c r="Y3059" s="64">
        <v>1.3050297647425593E-2</v>
      </c>
      <c r="Z3059" s="63">
        <v>0.56173748986118055</v>
      </c>
      <c r="AA3059" s="12">
        <v>0.38236652344180277</v>
      </c>
      <c r="AB3059" s="13">
        <v>0.21686648814902801</v>
      </c>
      <c r="AC3059" s="64">
        <v>1.4184977925205181E-3</v>
      </c>
      <c r="AD3059" s="33">
        <v>1.4382264253104824</v>
      </c>
      <c r="AE3059" s="30">
        <v>1.5779589692051719</v>
      </c>
      <c r="AF3059" s="30">
        <v>0.56177357468951739</v>
      </c>
      <c r="AG3059" s="34">
        <v>3.2968637584671938E-2</v>
      </c>
      <c r="AH3059" s="74">
        <v>0.93872200290679331</v>
      </c>
      <c r="AI3059" s="37" t="s">
        <v>2546</v>
      </c>
      <c r="AJ3059" s="38" t="s">
        <v>36589</v>
      </c>
      <c r="AK3059" s="39" t="s">
        <v>2547</v>
      </c>
      <c r="AL3059" s="40" t="s">
        <v>8687</v>
      </c>
      <c r="AM3059" s="45" t="s">
        <v>8701</v>
      </c>
      <c r="AN3059" s="38">
        <v>2</v>
      </c>
      <c r="AO3059" s="38">
        <v>2</v>
      </c>
      <c r="AP3059" s="38">
        <v>0</v>
      </c>
      <c r="AQ3059" s="39" t="s">
        <v>40</v>
      </c>
      <c r="AR3059" s="39">
        <v>1519.78</v>
      </c>
      <c r="AS3059" s="39">
        <v>12</v>
      </c>
      <c r="AT3059" s="39">
        <v>19.22</v>
      </c>
      <c r="AU3059" s="39">
        <v>6.77</v>
      </c>
      <c r="AV3059" s="39">
        <v>96.9</v>
      </c>
      <c r="AW3059" s="40">
        <v>99</v>
      </c>
    </row>
    <row r="3060" spans="1:49">
      <c r="A3060" s="37">
        <v>198</v>
      </c>
      <c r="B3060" s="39" t="s">
        <v>8684</v>
      </c>
      <c r="C3060" s="39" t="s">
        <v>8692</v>
      </c>
      <c r="D3060" s="39" t="s">
        <v>8702</v>
      </c>
      <c r="E3060" s="40" t="s">
        <v>8704</v>
      </c>
      <c r="F3060" s="1">
        <v>8.6625912062556105E-3</v>
      </c>
      <c r="G3060" s="1">
        <v>5.6362891348723018E-3</v>
      </c>
      <c r="H3060" s="1">
        <v>9.8786799317560001E-3</v>
      </c>
      <c r="I3060" s="1">
        <v>1.2515691548284722</v>
      </c>
      <c r="J3060" s="1">
        <v>1.0929980088305724</v>
      </c>
      <c r="K3060" s="1">
        <v>1.3734193904839527</v>
      </c>
      <c r="L3060" s="1">
        <v>2.3066640678244799E-3</v>
      </c>
      <c r="M3060" s="1">
        <v>3.4553271123639148E-3</v>
      </c>
      <c r="N3060" s="1">
        <v>3.7619668164451327E-3</v>
      </c>
      <c r="O3060" s="1">
        <v>1.1639560071187129</v>
      </c>
      <c r="P3060" s="1">
        <v>7.7435941117698489E-3</v>
      </c>
      <c r="Q3060" s="1">
        <v>5.0167056297498762E-3</v>
      </c>
      <c r="R3060" s="1">
        <v>1.1935994423500143E-2</v>
      </c>
      <c r="S3060" s="1">
        <v>1.0976767671221145E-2</v>
      </c>
      <c r="T3060" s="1">
        <v>1.2043897597961806E-2</v>
      </c>
      <c r="U3060" s="1">
        <v>1.7244530897019279E-2</v>
      </c>
      <c r="V3060" s="63">
        <v>0.31893667877533904</v>
      </c>
      <c r="W3060" s="12">
        <v>0.61804484762367851</v>
      </c>
      <c r="X3060" s="13">
        <v>0.29511956841916942</v>
      </c>
      <c r="Y3060" s="64">
        <v>1.3050297647425593E-2</v>
      </c>
      <c r="Z3060" s="63">
        <v>0.31087877133537295</v>
      </c>
      <c r="AA3060" s="12">
        <v>0.35974817520417196</v>
      </c>
      <c r="AB3060" s="13">
        <v>0.28961333861310401</v>
      </c>
      <c r="AC3060" s="64">
        <v>1.4184977925205181E-3</v>
      </c>
      <c r="AD3060" s="33">
        <v>1.0387865288643914</v>
      </c>
      <c r="AE3060" s="30">
        <v>2.0129909937319037</v>
      </c>
      <c r="AF3060" s="30">
        <v>0.96121347113560862</v>
      </c>
      <c r="AG3060" s="34">
        <v>4.250521904809082E-2</v>
      </c>
      <c r="AH3060" s="74">
        <v>0.94634356459479074</v>
      </c>
      <c r="AI3060" s="37" t="s">
        <v>2546</v>
      </c>
      <c r="AJ3060" s="38" t="s">
        <v>36589</v>
      </c>
      <c r="AK3060" s="39" t="s">
        <v>2547</v>
      </c>
      <c r="AL3060" s="40" t="s">
        <v>8687</v>
      </c>
      <c r="AM3060" s="45" t="s">
        <v>8703</v>
      </c>
      <c r="AN3060" s="38">
        <v>2</v>
      </c>
      <c r="AO3060" s="38">
        <v>0</v>
      </c>
      <c r="AP3060" s="38">
        <v>2</v>
      </c>
      <c r="AQ3060" s="39" t="s">
        <v>40</v>
      </c>
      <c r="AR3060" s="39">
        <v>1257.691</v>
      </c>
      <c r="AS3060" s="39">
        <v>9.32</v>
      </c>
      <c r="AT3060" s="39">
        <v>15.58</v>
      </c>
      <c r="AU3060" s="39">
        <v>4.87</v>
      </c>
      <c r="AV3060" s="39">
        <v>57.6</v>
      </c>
      <c r="AW3060" s="40">
        <v>-0.1</v>
      </c>
    </row>
    <row r="3061" spans="1:49">
      <c r="A3061" s="37">
        <v>198</v>
      </c>
      <c r="B3061" s="39" t="s">
        <v>8684</v>
      </c>
      <c r="C3061" s="39" t="s">
        <v>8692</v>
      </c>
      <c r="D3061" s="39" t="s">
        <v>8708</v>
      </c>
      <c r="E3061" s="40" t="s">
        <v>8710</v>
      </c>
      <c r="F3061" s="1">
        <v>8.6625912062556105E-3</v>
      </c>
      <c r="G3061" s="1">
        <v>5.6362891348723018E-3</v>
      </c>
      <c r="H3061" s="1">
        <v>9.8786799317560001E-3</v>
      </c>
      <c r="I3061" s="1">
        <v>4.1718971827615732E-3</v>
      </c>
      <c r="J3061" s="1">
        <v>0.5464990044152862</v>
      </c>
      <c r="K3061" s="1">
        <v>1.9620277006913607E-3</v>
      </c>
      <c r="L3061" s="1">
        <v>2.3066640678244799E-3</v>
      </c>
      <c r="M3061" s="1">
        <v>3.4553271123639148E-3</v>
      </c>
      <c r="N3061" s="1">
        <v>3.7619668164451327E-3</v>
      </c>
      <c r="O3061" s="1">
        <v>2.9098900177967823E-3</v>
      </c>
      <c r="P3061" s="1">
        <v>7.7435941117698489E-3</v>
      </c>
      <c r="Q3061" s="1">
        <v>5.0167056297498762E-3</v>
      </c>
      <c r="R3061" s="1">
        <v>1.1935994423500143E-2</v>
      </c>
      <c r="S3061" s="1">
        <v>1.0976767671221145E-2</v>
      </c>
      <c r="T3061" s="1">
        <v>1.2043897597961806E-2</v>
      </c>
      <c r="U3061" s="1">
        <v>1.7244530897019279E-2</v>
      </c>
      <c r="V3061" s="63">
        <v>7.0873643639113712E-3</v>
      </c>
      <c r="W3061" s="12">
        <v>0.13855575582404148</v>
      </c>
      <c r="X3061" s="13">
        <v>4.8580391439404106E-3</v>
      </c>
      <c r="Y3061" s="64">
        <v>1.3050297647425593E-2</v>
      </c>
      <c r="Z3061" s="63">
        <v>1.3190384884713665E-3</v>
      </c>
      <c r="AA3061" s="12">
        <v>0.13598145752157012</v>
      </c>
      <c r="AB3061" s="13">
        <v>1.0546824992574532E-3</v>
      </c>
      <c r="AC3061" s="64">
        <v>1.4184977925205181E-3</v>
      </c>
      <c r="AD3061" s="33">
        <v>0.70389148054241601</v>
      </c>
      <c r="AE3061" s="30">
        <v>13.760858211448609</v>
      </c>
      <c r="AF3061" s="30">
        <v>0.48248293582496965</v>
      </c>
      <c r="AG3061" s="34">
        <v>1.2961085194575841</v>
      </c>
      <c r="AH3061" s="74">
        <v>0.90328493735444393</v>
      </c>
      <c r="AI3061" s="37" t="s">
        <v>2546</v>
      </c>
      <c r="AJ3061" s="38" t="s">
        <v>36589</v>
      </c>
      <c r="AK3061" s="39" t="s">
        <v>2547</v>
      </c>
      <c r="AL3061" s="40" t="s">
        <v>8687</v>
      </c>
      <c r="AM3061" s="45" t="s">
        <v>8709</v>
      </c>
      <c r="AN3061" s="38">
        <v>2</v>
      </c>
      <c r="AO3061" s="38">
        <v>2</v>
      </c>
      <c r="AP3061" s="38">
        <v>0</v>
      </c>
      <c r="AQ3061" s="39" t="s">
        <v>40</v>
      </c>
      <c r="AR3061" s="39">
        <v>1257.691</v>
      </c>
      <c r="AS3061" s="39">
        <v>9.32</v>
      </c>
      <c r="AT3061" s="39">
        <v>14.87</v>
      </c>
      <c r="AU3061" s="39">
        <v>6.44</v>
      </c>
      <c r="AV3061" s="39">
        <v>84.4</v>
      </c>
      <c r="AW3061" s="40">
        <v>1.26</v>
      </c>
    </row>
    <row r="3062" spans="1:49">
      <c r="A3062" s="37">
        <v>198</v>
      </c>
      <c r="B3062" s="39" t="s">
        <v>8684</v>
      </c>
      <c r="C3062" s="39" t="s">
        <v>8692</v>
      </c>
      <c r="D3062" s="39" t="s">
        <v>8705</v>
      </c>
      <c r="E3062" s="40" t="s">
        <v>8707</v>
      </c>
      <c r="F3062" s="1">
        <v>8.6625912062556105E-3</v>
      </c>
      <c r="G3062" s="1">
        <v>5.6362891348723018E-3</v>
      </c>
      <c r="H3062" s="1">
        <v>9.8786799317560001E-3</v>
      </c>
      <c r="I3062" s="1">
        <v>4.1718971827615732E-3</v>
      </c>
      <c r="J3062" s="1">
        <v>2.7324950220764311E-3</v>
      </c>
      <c r="K3062" s="1">
        <v>1.9620277006913607E-3</v>
      </c>
      <c r="L3062" s="1">
        <v>2.3066640678244799E-3</v>
      </c>
      <c r="M3062" s="1">
        <v>3.4553271123639148E-3</v>
      </c>
      <c r="N3062" s="1">
        <v>3.7619668164451327E-3</v>
      </c>
      <c r="O3062" s="1">
        <v>2.9098900177967823E-3</v>
      </c>
      <c r="P3062" s="1">
        <v>1.5487188223539696</v>
      </c>
      <c r="Q3062" s="1">
        <v>5.0167056297498762E-3</v>
      </c>
      <c r="R3062" s="1">
        <v>1.1935994423500143E-2</v>
      </c>
      <c r="S3062" s="1">
        <v>1.0976767671221145E-2</v>
      </c>
      <c r="T3062" s="1">
        <v>1.2043897597961806E-2</v>
      </c>
      <c r="U3062" s="1">
        <v>1.7244530897019279E-2</v>
      </c>
      <c r="V3062" s="63">
        <v>7.0873643639113712E-3</v>
      </c>
      <c r="W3062" s="12">
        <v>2.6141284757390465E-3</v>
      </c>
      <c r="X3062" s="13">
        <v>0.39010184620449034</v>
      </c>
      <c r="Y3062" s="64">
        <v>1.3050297647425593E-2</v>
      </c>
      <c r="Z3062" s="63">
        <v>1.3190384884713665E-3</v>
      </c>
      <c r="AA3062" s="12">
        <v>3.2163586663899713E-4</v>
      </c>
      <c r="AB3062" s="13">
        <v>0.38620590106989117</v>
      </c>
      <c r="AC3062" s="64">
        <v>1.4184977925205181E-3</v>
      </c>
      <c r="AD3062" s="33">
        <v>0.70389148054241601</v>
      </c>
      <c r="AE3062" s="30">
        <v>0.2596258169659777</v>
      </c>
      <c r="AF3062" s="30">
        <v>38.743509150652493</v>
      </c>
      <c r="AG3062" s="34">
        <v>1.2961085194575841</v>
      </c>
      <c r="AH3062" s="74">
        <v>0.68888002290444372</v>
      </c>
      <c r="AI3062" s="37" t="s">
        <v>2546</v>
      </c>
      <c r="AJ3062" s="38" t="s">
        <v>36589</v>
      </c>
      <c r="AK3062" s="39" t="s">
        <v>2547</v>
      </c>
      <c r="AL3062" s="40" t="s">
        <v>8687</v>
      </c>
      <c r="AM3062" s="45" t="s">
        <v>8706</v>
      </c>
      <c r="AN3062" s="38">
        <v>2</v>
      </c>
      <c r="AO3062" s="38">
        <v>2</v>
      </c>
      <c r="AP3062" s="38">
        <v>0</v>
      </c>
      <c r="AQ3062" s="39" t="s">
        <v>40</v>
      </c>
      <c r="AR3062" s="39">
        <v>1257.691</v>
      </c>
      <c r="AS3062" s="39">
        <v>9.32</v>
      </c>
      <c r="AT3062" s="39">
        <v>16.489999999999998</v>
      </c>
      <c r="AU3062" s="39">
        <v>5.68</v>
      </c>
      <c r="AV3062" s="39">
        <v>87.6</v>
      </c>
      <c r="AW3062" s="40">
        <v>3.97</v>
      </c>
    </row>
    <row r="3063" spans="1:49">
      <c r="A3063" s="37">
        <v>198</v>
      </c>
      <c r="B3063" s="39" t="s">
        <v>8684</v>
      </c>
      <c r="C3063" s="39" t="s">
        <v>8686</v>
      </c>
      <c r="D3063" s="39" t="s">
        <v>8711</v>
      </c>
      <c r="E3063" s="40" t="s">
        <v>8713</v>
      </c>
      <c r="F3063" s="1">
        <v>2.5987773618766825</v>
      </c>
      <c r="G3063" s="1">
        <v>5.6362891348723018E-3</v>
      </c>
      <c r="H3063" s="1">
        <v>9.8786799317560001E-3</v>
      </c>
      <c r="I3063" s="1">
        <v>1.2515691548284722</v>
      </c>
      <c r="J3063" s="1">
        <v>2.7324950220764311E-3</v>
      </c>
      <c r="K3063" s="1">
        <v>1.9620277006913607E-3</v>
      </c>
      <c r="L3063" s="1">
        <v>2.3066640678244799E-3</v>
      </c>
      <c r="M3063" s="1">
        <v>3.4553271123639148E-3</v>
      </c>
      <c r="N3063" s="1">
        <v>3.7619668164451327E-3</v>
      </c>
      <c r="O3063" s="1">
        <v>1.7459340106780694</v>
      </c>
      <c r="P3063" s="1">
        <v>7.7435941117698489E-3</v>
      </c>
      <c r="Q3063" s="1">
        <v>5.0167056297498762E-3</v>
      </c>
      <c r="R3063" s="1">
        <v>1.1935994423500143E-2</v>
      </c>
      <c r="S3063" s="1">
        <v>1.0976767671221145E-2</v>
      </c>
      <c r="T3063" s="1">
        <v>1.2043897597961806E-2</v>
      </c>
      <c r="U3063" s="1">
        <v>1.7244530897019279E-2</v>
      </c>
      <c r="V3063" s="63">
        <v>0.96646537144294575</v>
      </c>
      <c r="W3063" s="12">
        <v>2.6141284757390465E-3</v>
      </c>
      <c r="X3063" s="13">
        <v>0.44061406930900854</v>
      </c>
      <c r="Y3063" s="64">
        <v>1.3050297647425593E-2</v>
      </c>
      <c r="Z3063" s="63">
        <v>0.61805995024753246</v>
      </c>
      <c r="AA3063" s="12">
        <v>3.2163586663899713E-4</v>
      </c>
      <c r="AB3063" s="13">
        <v>0.43510744078615282</v>
      </c>
      <c r="AC3063" s="64">
        <v>1.4184977925205181E-3</v>
      </c>
      <c r="AD3063" s="33">
        <v>4.2607065568178353</v>
      </c>
      <c r="AE3063" s="30">
        <v>1.1524504308226104E-2</v>
      </c>
      <c r="AF3063" s="30">
        <v>1.942467169132202</v>
      </c>
      <c r="AG3063" s="34">
        <v>5.7532830867798028E-2</v>
      </c>
      <c r="AH3063" s="74">
        <v>0.54245473089690976</v>
      </c>
      <c r="AI3063" s="37" t="s">
        <v>2546</v>
      </c>
      <c r="AJ3063" s="38" t="s">
        <v>36589</v>
      </c>
      <c r="AK3063" s="39" t="s">
        <v>2547</v>
      </c>
      <c r="AL3063" s="40" t="s">
        <v>8687</v>
      </c>
      <c r="AM3063" s="45" t="s">
        <v>8712</v>
      </c>
      <c r="AN3063" s="38">
        <v>1</v>
      </c>
      <c r="AO3063" s="38">
        <v>1</v>
      </c>
      <c r="AP3063" s="38">
        <v>0</v>
      </c>
      <c r="AQ3063" s="39" t="s">
        <v>77</v>
      </c>
      <c r="AR3063" s="39">
        <v>1842.9190000000001</v>
      </c>
      <c r="AS3063" s="39">
        <v>5.81</v>
      </c>
      <c r="AT3063" s="39">
        <v>16.82</v>
      </c>
      <c r="AU3063" s="39">
        <v>3.68</v>
      </c>
      <c r="AV3063" s="39">
        <v>81.900000000000006</v>
      </c>
      <c r="AW3063" s="40">
        <v>5.55</v>
      </c>
    </row>
    <row r="3064" spans="1:49">
      <c r="A3064" s="37">
        <v>199</v>
      </c>
      <c r="B3064" s="39" t="s">
        <v>8715</v>
      </c>
      <c r="C3064" s="39" t="s">
        <v>8715</v>
      </c>
      <c r="D3064" s="39" t="s">
        <v>8714</v>
      </c>
      <c r="E3064" s="40" t="s">
        <v>1337</v>
      </c>
      <c r="F3064" s="1">
        <v>1.732518241251122</v>
      </c>
      <c r="G3064" s="1">
        <v>5.6362891348723018E-3</v>
      </c>
      <c r="H3064" s="1">
        <v>9.8786799317560001E-3</v>
      </c>
      <c r="I3064" s="1">
        <v>1.2515691548284722</v>
      </c>
      <c r="J3064" s="1">
        <v>1.6394970132458588</v>
      </c>
      <c r="K3064" s="1">
        <v>7.4557052626271716</v>
      </c>
      <c r="L3064" s="1">
        <v>0.92266562712979183</v>
      </c>
      <c r="M3064" s="1">
        <v>0.69106542247278302</v>
      </c>
      <c r="N3064" s="1">
        <v>3.7619668164451327E-3</v>
      </c>
      <c r="O3064" s="1">
        <v>1.4549450088983911</v>
      </c>
      <c r="P3064" s="1">
        <v>1.5487188223539696</v>
      </c>
      <c r="Q3064" s="1">
        <v>7.0233878816498256</v>
      </c>
      <c r="R3064" s="1">
        <v>1.1935994423500143E-2</v>
      </c>
      <c r="S3064" s="1">
        <v>1.0976767671221145E-2</v>
      </c>
      <c r="T3064" s="1">
        <v>1.2043897597961806E-2</v>
      </c>
      <c r="U3064" s="1">
        <v>1.7244530897019279E-2</v>
      </c>
      <c r="V3064" s="63">
        <v>0.74990059128655562</v>
      </c>
      <c r="W3064" s="12">
        <v>2.6772333313689014</v>
      </c>
      <c r="X3064" s="13">
        <v>2.507703419929658</v>
      </c>
      <c r="Y3064" s="64">
        <v>1.3050297647425593E-2</v>
      </c>
      <c r="Z3064" s="63">
        <v>0.43958034669544388</v>
      </c>
      <c r="AA3064" s="12">
        <v>1.6055648397283326</v>
      </c>
      <c r="AB3064" s="13">
        <v>1.5462072060589678</v>
      </c>
      <c r="AC3064" s="64">
        <v>1.4184977925205181E-3</v>
      </c>
      <c r="AD3064" s="33">
        <v>0.46040009080574729</v>
      </c>
      <c r="AE3064" s="30">
        <v>1.6436824869756756</v>
      </c>
      <c r="AF3064" s="30">
        <v>1.5395999091942527</v>
      </c>
      <c r="AG3064" s="34">
        <v>8.0122062733790148E-3</v>
      </c>
      <c r="AH3064" s="74">
        <v>0.39697065926717751</v>
      </c>
      <c r="AI3064" s="37">
        <v>99</v>
      </c>
      <c r="AJ3064" s="38">
        <v>99</v>
      </c>
      <c r="AK3064" s="39" t="s">
        <v>36604</v>
      </c>
      <c r="AL3064" s="40"/>
      <c r="AM3064" s="45" t="s">
        <v>8716</v>
      </c>
      <c r="AN3064" s="38">
        <v>1</v>
      </c>
      <c r="AO3064" s="38">
        <v>1</v>
      </c>
      <c r="AP3064" s="38">
        <v>0</v>
      </c>
      <c r="AQ3064" s="39" t="s">
        <v>40</v>
      </c>
      <c r="AR3064" s="39">
        <v>1648.7929999999999</v>
      </c>
      <c r="AS3064" s="39">
        <v>4.53</v>
      </c>
      <c r="AT3064" s="39">
        <v>17.71</v>
      </c>
      <c r="AU3064" s="39">
        <v>6.91</v>
      </c>
      <c r="AV3064" s="39">
        <v>87.3</v>
      </c>
      <c r="AW3064" s="40">
        <v>1.83</v>
      </c>
    </row>
    <row r="3065" spans="1:49">
      <c r="A3065" s="37">
        <v>200</v>
      </c>
      <c r="B3065" s="39" t="s">
        <v>8718</v>
      </c>
      <c r="C3065" s="39" t="s">
        <v>8718</v>
      </c>
      <c r="D3065" s="39" t="s">
        <v>8717</v>
      </c>
      <c r="E3065" s="40" t="s">
        <v>8720</v>
      </c>
      <c r="F3065" s="1">
        <v>8.6625912062556105E-3</v>
      </c>
      <c r="G3065" s="1">
        <v>5.6362891348723018E-3</v>
      </c>
      <c r="H3065" s="1">
        <v>9.8786799317560001E-3</v>
      </c>
      <c r="I3065" s="1">
        <v>4.1718971827615732E-3</v>
      </c>
      <c r="J3065" s="1">
        <v>0.5464990044152862</v>
      </c>
      <c r="K3065" s="1">
        <v>1.9620277006913607E-3</v>
      </c>
      <c r="L3065" s="1">
        <v>2.3066640678244799E-3</v>
      </c>
      <c r="M3065" s="1">
        <v>3.4553271123639148E-3</v>
      </c>
      <c r="N3065" s="1">
        <v>3.7619668164451327E-3</v>
      </c>
      <c r="O3065" s="1">
        <v>4.6558240284748518</v>
      </c>
      <c r="P3065" s="1">
        <v>7.7435941117698489E-3</v>
      </c>
      <c r="Q3065" s="1">
        <v>5.0167056297498762E-3</v>
      </c>
      <c r="R3065" s="1">
        <v>1.1935994423500143E-2</v>
      </c>
      <c r="S3065" s="1">
        <v>1.0976767671221145E-2</v>
      </c>
      <c r="T3065" s="1">
        <v>1.2043897597961806E-2</v>
      </c>
      <c r="U3065" s="1">
        <v>1.7244530897019279E-2</v>
      </c>
      <c r="V3065" s="63">
        <v>7.0873643639113712E-3</v>
      </c>
      <c r="W3065" s="12">
        <v>0.13855575582404148</v>
      </c>
      <c r="X3065" s="13">
        <v>1.1680865737582042</v>
      </c>
      <c r="Y3065" s="64">
        <v>1.3050297647425593E-2</v>
      </c>
      <c r="Z3065" s="63">
        <v>1.3190384884713665E-3</v>
      </c>
      <c r="AA3065" s="12">
        <v>0.13598145752157012</v>
      </c>
      <c r="AB3065" s="13">
        <v>1.1625794486086585</v>
      </c>
      <c r="AC3065" s="64">
        <v>1.4184977925205181E-3</v>
      </c>
      <c r="AD3065" s="33">
        <v>9.3497115736809883E-2</v>
      </c>
      <c r="AE3065" s="30">
        <v>1.8278393593316284</v>
      </c>
      <c r="AF3065" s="30">
        <v>15.409497800535298</v>
      </c>
      <c r="AG3065" s="34">
        <v>0.17216064066837169</v>
      </c>
      <c r="AH3065" s="74">
        <v>0.90644122404107064</v>
      </c>
      <c r="AI3065" s="37" t="s">
        <v>688</v>
      </c>
      <c r="AJ3065" s="38" t="s">
        <v>36588</v>
      </c>
      <c r="AK3065" s="39" t="s">
        <v>689</v>
      </c>
      <c r="AL3065" s="40" t="s">
        <v>8721</v>
      </c>
      <c r="AM3065" s="45" t="s">
        <v>8719</v>
      </c>
      <c r="AN3065" s="38">
        <v>1</v>
      </c>
      <c r="AO3065" s="38">
        <v>1</v>
      </c>
      <c r="AP3065" s="38">
        <v>0</v>
      </c>
      <c r="AQ3065" s="39" t="s">
        <v>40</v>
      </c>
      <c r="AR3065" s="39">
        <v>806.41499999999996</v>
      </c>
      <c r="AS3065" s="39">
        <v>8.7899999999999991</v>
      </c>
      <c r="AT3065" s="39">
        <v>15.39</v>
      </c>
      <c r="AU3065" s="39">
        <v>4.09</v>
      </c>
      <c r="AV3065" s="39">
        <v>96.6</v>
      </c>
      <c r="AW3065" s="40">
        <v>8.06</v>
      </c>
    </row>
    <row r="3066" spans="1:49">
      <c r="A3066" s="37">
        <v>200</v>
      </c>
      <c r="B3066" s="39" t="s">
        <v>8718</v>
      </c>
      <c r="C3066" s="39" t="s">
        <v>8718</v>
      </c>
      <c r="D3066" s="39" t="s">
        <v>8724</v>
      </c>
      <c r="E3066" s="40" t="s">
        <v>8726</v>
      </c>
      <c r="F3066" s="1">
        <v>8.6625912062556105E-3</v>
      </c>
      <c r="G3066" s="1">
        <v>5.6362891348723018E-3</v>
      </c>
      <c r="H3066" s="1">
        <v>9.8786799317560001E-3</v>
      </c>
      <c r="I3066" s="1">
        <v>4.1718971827615732E-3</v>
      </c>
      <c r="J3066" s="1">
        <v>2.7324950220764311E-3</v>
      </c>
      <c r="K3066" s="1">
        <v>1.9620277006913607E-3</v>
      </c>
      <c r="L3066" s="1">
        <v>2.3066640678244799E-3</v>
      </c>
      <c r="M3066" s="1">
        <v>3.4553271123639148E-3</v>
      </c>
      <c r="N3066" s="1">
        <v>3.7619668164451327E-3</v>
      </c>
      <c r="O3066" s="1">
        <v>2.9098900177967823E-3</v>
      </c>
      <c r="P3066" s="1">
        <v>0.77435941117698481</v>
      </c>
      <c r="Q3066" s="1">
        <v>5.0167056297498762E-3</v>
      </c>
      <c r="R3066" s="1">
        <v>1.1935994423500143E-2</v>
      </c>
      <c r="S3066" s="1">
        <v>1.0976767671221145E-2</v>
      </c>
      <c r="T3066" s="1">
        <v>1.2043897597961806E-2</v>
      </c>
      <c r="U3066" s="1">
        <v>1.7244530897019279E-2</v>
      </c>
      <c r="V3066" s="63">
        <v>7.0873643639113712E-3</v>
      </c>
      <c r="W3066" s="12">
        <v>2.6141284757390465E-3</v>
      </c>
      <c r="X3066" s="13">
        <v>0.19651199341024414</v>
      </c>
      <c r="Y3066" s="64">
        <v>1.3050297647425593E-2</v>
      </c>
      <c r="Z3066" s="63">
        <v>1.3190384884713665E-3</v>
      </c>
      <c r="AA3066" s="12">
        <v>3.2163586663899713E-4</v>
      </c>
      <c r="AB3066" s="13">
        <v>0.19261629185414947</v>
      </c>
      <c r="AC3066" s="64">
        <v>1.4184977925205181E-3</v>
      </c>
      <c r="AD3066" s="33">
        <v>0.70389148054241601</v>
      </c>
      <c r="AE3066" s="30">
        <v>0.2596258169659777</v>
      </c>
      <c r="AF3066" s="30">
        <v>19.516862811543184</v>
      </c>
      <c r="AG3066" s="34">
        <v>1.2961085194575841</v>
      </c>
      <c r="AH3066" s="74">
        <v>0.66554123298087731</v>
      </c>
      <c r="AI3066" s="37" t="s">
        <v>688</v>
      </c>
      <c r="AJ3066" s="38" t="s">
        <v>36588</v>
      </c>
      <c r="AK3066" s="39" t="s">
        <v>689</v>
      </c>
      <c r="AL3066" s="40" t="s">
        <v>8721</v>
      </c>
      <c r="AM3066" s="45" t="s">
        <v>8725</v>
      </c>
      <c r="AN3066" s="38">
        <v>1</v>
      </c>
      <c r="AO3066" s="38">
        <v>0</v>
      </c>
      <c r="AP3066" s="38">
        <v>1</v>
      </c>
      <c r="AQ3066" s="39" t="s">
        <v>945</v>
      </c>
      <c r="AR3066" s="39">
        <v>2559.1770000000001</v>
      </c>
      <c r="AS3066" s="39">
        <v>3.94</v>
      </c>
      <c r="AT3066" s="39">
        <v>17.899999999999999</v>
      </c>
      <c r="AU3066" s="39">
        <v>6.7</v>
      </c>
      <c r="AV3066" s="39">
        <v>93.5</v>
      </c>
      <c r="AW3066" s="40">
        <v>0</v>
      </c>
    </row>
    <row r="3067" spans="1:49">
      <c r="A3067" s="37">
        <v>200</v>
      </c>
      <c r="B3067" s="39" t="s">
        <v>8718</v>
      </c>
      <c r="C3067" s="39" t="s">
        <v>8718</v>
      </c>
      <c r="D3067" s="39" t="s">
        <v>8722</v>
      </c>
      <c r="E3067" s="40" t="s">
        <v>8263</v>
      </c>
      <c r="F3067" s="1">
        <v>8.6625912062556105E-3</v>
      </c>
      <c r="G3067" s="1">
        <v>5.6362891348723018E-3</v>
      </c>
      <c r="H3067" s="1">
        <v>9.8786799317560001E-3</v>
      </c>
      <c r="I3067" s="1">
        <v>4.1718971827615732E-3</v>
      </c>
      <c r="J3067" s="1">
        <v>2.7324950220764311E-3</v>
      </c>
      <c r="K3067" s="1">
        <v>1.9620277006913607E-3</v>
      </c>
      <c r="L3067" s="1">
        <v>2.3066640678244799E-3</v>
      </c>
      <c r="M3067" s="1">
        <v>3.4553271123639148E-3</v>
      </c>
      <c r="N3067" s="1">
        <v>0.37619668164451325</v>
      </c>
      <c r="O3067" s="1">
        <v>1.1639560071187129</v>
      </c>
      <c r="P3067" s="1">
        <v>7.7435941117698489E-3</v>
      </c>
      <c r="Q3067" s="1">
        <v>5.0167056297498762E-3</v>
      </c>
      <c r="R3067" s="1">
        <v>1.1935994423500143E-2</v>
      </c>
      <c r="S3067" s="1">
        <v>1.0976767671221145E-2</v>
      </c>
      <c r="T3067" s="1">
        <v>1.2043897597961806E-2</v>
      </c>
      <c r="U3067" s="1">
        <v>1.7244530897019279E-2</v>
      </c>
      <c r="V3067" s="63">
        <v>7.0873643639113712E-3</v>
      </c>
      <c r="W3067" s="12">
        <v>2.6141284757390465E-3</v>
      </c>
      <c r="X3067" s="13">
        <v>0.38822824712618648</v>
      </c>
      <c r="Y3067" s="64">
        <v>1.3050297647425593E-2</v>
      </c>
      <c r="Z3067" s="63">
        <v>1.3190384884713665E-3</v>
      </c>
      <c r="AA3067" s="12">
        <v>3.2163586663899713E-4</v>
      </c>
      <c r="AB3067" s="13">
        <v>0.2728732875815163</v>
      </c>
      <c r="AC3067" s="64">
        <v>1.4184977925205181E-3</v>
      </c>
      <c r="AD3067" s="33">
        <v>0.70389148054241601</v>
      </c>
      <c r="AE3067" s="30">
        <v>0.2596258169659777</v>
      </c>
      <c r="AF3067" s="30">
        <v>38.557430044026404</v>
      </c>
      <c r="AG3067" s="34">
        <v>1.2961085194575841</v>
      </c>
      <c r="AH3067" s="74">
        <v>0.38825007091763691</v>
      </c>
      <c r="AI3067" s="37" t="s">
        <v>688</v>
      </c>
      <c r="AJ3067" s="38" t="s">
        <v>36588</v>
      </c>
      <c r="AK3067" s="39" t="s">
        <v>689</v>
      </c>
      <c r="AL3067" s="40" t="s">
        <v>8721</v>
      </c>
      <c r="AM3067" s="45" t="s">
        <v>8723</v>
      </c>
      <c r="AN3067" s="38">
        <v>1</v>
      </c>
      <c r="AO3067" s="38">
        <v>0</v>
      </c>
      <c r="AP3067" s="38">
        <v>1</v>
      </c>
      <c r="AQ3067" s="39" t="s">
        <v>40</v>
      </c>
      <c r="AR3067" s="39">
        <v>2559.1770000000001</v>
      </c>
      <c r="AS3067" s="39">
        <v>3.94</v>
      </c>
      <c r="AT3067" s="39">
        <v>20</v>
      </c>
      <c r="AU3067" s="39">
        <v>8.7200000000000006</v>
      </c>
      <c r="AV3067" s="39">
        <v>100</v>
      </c>
      <c r="AW3067" s="40">
        <v>0</v>
      </c>
    </row>
    <row r="3068" spans="1:49">
      <c r="A3068" s="37">
        <v>200</v>
      </c>
      <c r="B3068" s="39" t="s">
        <v>8718</v>
      </c>
      <c r="C3068" s="39" t="s">
        <v>8718</v>
      </c>
      <c r="D3068" s="39" t="s">
        <v>8727</v>
      </c>
      <c r="E3068" s="40" t="s">
        <v>8729</v>
      </c>
      <c r="F3068" s="1">
        <v>2.5987773618766825</v>
      </c>
      <c r="G3068" s="1">
        <v>5.6362891348723018E-3</v>
      </c>
      <c r="H3068" s="1">
        <v>9.8786799317560001E-3</v>
      </c>
      <c r="I3068" s="1">
        <v>4.1718971827615732E-3</v>
      </c>
      <c r="J3068" s="1">
        <v>2.7324950220764311E-3</v>
      </c>
      <c r="K3068" s="1">
        <v>1.9620277006913607E-3</v>
      </c>
      <c r="L3068" s="1">
        <v>2.3066640678244799E-3</v>
      </c>
      <c r="M3068" s="1">
        <v>3.4553271123639148E-3</v>
      </c>
      <c r="N3068" s="1">
        <v>3.7619668164451327E-3</v>
      </c>
      <c r="O3068" s="1">
        <v>0.29098900177967824</v>
      </c>
      <c r="P3068" s="1">
        <v>7.7435941117698489E-3</v>
      </c>
      <c r="Q3068" s="1">
        <v>5.0167056297498762E-3</v>
      </c>
      <c r="R3068" s="1">
        <v>1.1935994423500143E-2</v>
      </c>
      <c r="S3068" s="1">
        <v>1.0976767671221145E-2</v>
      </c>
      <c r="T3068" s="1">
        <v>1.2043897597961806E-2</v>
      </c>
      <c r="U3068" s="1">
        <v>1.7244530897019279E-2</v>
      </c>
      <c r="V3068" s="63">
        <v>0.65461605703151815</v>
      </c>
      <c r="W3068" s="12">
        <v>2.6141284757390465E-3</v>
      </c>
      <c r="X3068" s="13">
        <v>7.6877817084410771E-2</v>
      </c>
      <c r="Y3068" s="64">
        <v>1.3050297647425593E-2</v>
      </c>
      <c r="Z3068" s="63">
        <v>0.6480548979386489</v>
      </c>
      <c r="AA3068" s="12">
        <v>3.2163586663899713E-4</v>
      </c>
      <c r="AB3068" s="13">
        <v>7.1375233273143934E-2</v>
      </c>
      <c r="AC3068" s="64">
        <v>1.4184977925205181E-3</v>
      </c>
      <c r="AD3068" s="33">
        <v>14.558651851727763</v>
      </c>
      <c r="AE3068" s="30">
        <v>5.8138180335133662E-2</v>
      </c>
      <c r="AF3068" s="30">
        <v>1.7097615648600819</v>
      </c>
      <c r="AG3068" s="34">
        <v>0.29023843513991787</v>
      </c>
      <c r="AH3068" s="74">
        <v>0.69030537449572626</v>
      </c>
      <c r="AI3068" s="37" t="s">
        <v>688</v>
      </c>
      <c r="AJ3068" s="38" t="s">
        <v>36588</v>
      </c>
      <c r="AK3068" s="39" t="s">
        <v>689</v>
      </c>
      <c r="AL3068" s="40" t="s">
        <v>8721</v>
      </c>
      <c r="AM3068" s="45" t="s">
        <v>8728</v>
      </c>
      <c r="AN3068" s="38">
        <v>2</v>
      </c>
      <c r="AO3068" s="38">
        <v>2</v>
      </c>
      <c r="AP3068" s="38">
        <v>0</v>
      </c>
      <c r="AQ3068" s="39" t="s">
        <v>40</v>
      </c>
      <c r="AR3068" s="39">
        <v>1098.6010000000001</v>
      </c>
      <c r="AS3068" s="39">
        <v>12</v>
      </c>
      <c r="AT3068" s="39">
        <v>15.22</v>
      </c>
      <c r="AU3068" s="39">
        <v>6.15</v>
      </c>
      <c r="AV3068" s="39">
        <v>80.099999999999994</v>
      </c>
      <c r="AW3068" s="40">
        <v>2.87</v>
      </c>
    </row>
    <row r="3069" spans="1:49">
      <c r="A3069" s="37">
        <v>200</v>
      </c>
      <c r="B3069" s="39" t="s">
        <v>8718</v>
      </c>
      <c r="C3069" s="39" t="s">
        <v>8718</v>
      </c>
      <c r="D3069" s="39" t="s">
        <v>8741</v>
      </c>
      <c r="E3069" s="40" t="s">
        <v>2996</v>
      </c>
      <c r="F3069" s="1">
        <v>8.6625912062556105E-3</v>
      </c>
      <c r="G3069" s="1">
        <v>5.6362891348723018E-3</v>
      </c>
      <c r="H3069" s="1">
        <v>9.8786799317560001E-3</v>
      </c>
      <c r="I3069" s="1">
        <v>4.1718971827615732E-3</v>
      </c>
      <c r="J3069" s="1">
        <v>2.7324950220764311E-3</v>
      </c>
      <c r="K3069" s="1">
        <v>0.78481108027654434</v>
      </c>
      <c r="L3069" s="1">
        <v>2.3066640678244799E-3</v>
      </c>
      <c r="M3069" s="1">
        <v>3.4553271123639148E-3</v>
      </c>
      <c r="N3069" s="1">
        <v>3.7619668164451327E-3</v>
      </c>
      <c r="O3069" s="1">
        <v>2.9098900177967823E-3</v>
      </c>
      <c r="P3069" s="1">
        <v>7.7435941117698489E-3</v>
      </c>
      <c r="Q3069" s="1">
        <v>5.0167056297498762E-3</v>
      </c>
      <c r="R3069" s="1">
        <v>1.1935994423500143E-2</v>
      </c>
      <c r="S3069" s="1">
        <v>1.0976767671221145E-2</v>
      </c>
      <c r="T3069" s="1">
        <v>1.2043897597961806E-2</v>
      </c>
      <c r="U3069" s="1">
        <v>1.7244530897019279E-2</v>
      </c>
      <c r="V3069" s="63">
        <v>7.0873643639113712E-3</v>
      </c>
      <c r="W3069" s="12">
        <v>0.19832639161970228</v>
      </c>
      <c r="X3069" s="13">
        <v>4.8580391439404106E-3</v>
      </c>
      <c r="Y3069" s="64">
        <v>1.3050297647425593E-2</v>
      </c>
      <c r="Z3069" s="63">
        <v>1.3190384884713665E-3</v>
      </c>
      <c r="AA3069" s="12">
        <v>0.19549503995986092</v>
      </c>
      <c r="AB3069" s="13">
        <v>1.0546824992574532E-3</v>
      </c>
      <c r="AC3069" s="64">
        <v>1.4184977925205181E-3</v>
      </c>
      <c r="AD3069" s="33">
        <v>0.70389148054241601</v>
      </c>
      <c r="AE3069" s="30">
        <v>19.69706230127905</v>
      </c>
      <c r="AF3069" s="30">
        <v>0.48248293582496965</v>
      </c>
      <c r="AG3069" s="34">
        <v>1.2961085194575841</v>
      </c>
      <c r="AH3069" s="74">
        <v>0.92506326177105147</v>
      </c>
      <c r="AI3069" s="37" t="s">
        <v>688</v>
      </c>
      <c r="AJ3069" s="38" t="s">
        <v>36588</v>
      </c>
      <c r="AK3069" s="39" t="s">
        <v>689</v>
      </c>
      <c r="AL3069" s="40" t="s">
        <v>8721</v>
      </c>
      <c r="AM3069" s="45" t="s">
        <v>8742</v>
      </c>
      <c r="AN3069" s="38">
        <v>1</v>
      </c>
      <c r="AO3069" s="38">
        <v>0</v>
      </c>
      <c r="AP3069" s="38">
        <v>1</v>
      </c>
      <c r="AQ3069" s="39" t="s">
        <v>40</v>
      </c>
      <c r="AR3069" s="39">
        <v>1767.8009999999999</v>
      </c>
      <c r="AS3069" s="39">
        <v>9.51</v>
      </c>
      <c r="AT3069" s="39">
        <v>15.28</v>
      </c>
      <c r="AU3069" s="39">
        <v>3.41</v>
      </c>
      <c r="AV3069" s="39">
        <v>94.1</v>
      </c>
      <c r="AW3069" s="40">
        <v>0.5</v>
      </c>
    </row>
    <row r="3070" spans="1:49">
      <c r="A3070" s="37">
        <v>200</v>
      </c>
      <c r="B3070" s="39" t="s">
        <v>8718</v>
      </c>
      <c r="C3070" s="39" t="s">
        <v>8718</v>
      </c>
      <c r="D3070" s="39" t="s">
        <v>8738</v>
      </c>
      <c r="E3070" s="40" t="s">
        <v>8740</v>
      </c>
      <c r="F3070" s="1">
        <v>8.6625912062556105E-3</v>
      </c>
      <c r="G3070" s="1">
        <v>5.6362891348723018E-3</v>
      </c>
      <c r="H3070" s="1">
        <v>9.8786799317560001E-3</v>
      </c>
      <c r="I3070" s="1">
        <v>4.1718971827615732E-3</v>
      </c>
      <c r="J3070" s="1">
        <v>2.7324950220764311E-3</v>
      </c>
      <c r="K3070" s="1">
        <v>0.78481108027654434</v>
      </c>
      <c r="L3070" s="1">
        <v>0.92266562712979183</v>
      </c>
      <c r="M3070" s="1">
        <v>3.4553271123639148E-3</v>
      </c>
      <c r="N3070" s="1">
        <v>3.7619668164451327E-3</v>
      </c>
      <c r="O3070" s="1">
        <v>2.9098900177967823E-3</v>
      </c>
      <c r="P3070" s="1">
        <v>7.7435941117698489E-3</v>
      </c>
      <c r="Q3070" s="1">
        <v>5.0167056297498762E-3</v>
      </c>
      <c r="R3070" s="1">
        <v>1.1935994423500143E-2</v>
      </c>
      <c r="S3070" s="1">
        <v>1.0976767671221145E-2</v>
      </c>
      <c r="T3070" s="1">
        <v>1.2043897597961806E-2</v>
      </c>
      <c r="U3070" s="1">
        <v>1.7244530897019279E-2</v>
      </c>
      <c r="V3070" s="63">
        <v>7.0873643639113712E-3</v>
      </c>
      <c r="W3070" s="12">
        <v>0.4284161323851941</v>
      </c>
      <c r="X3070" s="13">
        <v>4.8580391439404106E-3</v>
      </c>
      <c r="Y3070" s="64">
        <v>1.3050297647425593E-2</v>
      </c>
      <c r="Z3070" s="63">
        <v>1.3190384884713665E-3</v>
      </c>
      <c r="AA3070" s="12">
        <v>0.24716697579345612</v>
      </c>
      <c r="AB3070" s="13">
        <v>1.0546824992574532E-3</v>
      </c>
      <c r="AC3070" s="64">
        <v>1.4184977925205181E-3</v>
      </c>
      <c r="AD3070" s="33">
        <v>0.70389148054241601</v>
      </c>
      <c r="AE3070" s="30">
        <v>42.548745941212772</v>
      </c>
      <c r="AF3070" s="30">
        <v>0.48248293582496965</v>
      </c>
      <c r="AG3070" s="34">
        <v>1.2961085194575841</v>
      </c>
      <c r="AH3070" s="74">
        <v>0.61473188707083093</v>
      </c>
      <c r="AI3070" s="37" t="s">
        <v>688</v>
      </c>
      <c r="AJ3070" s="38" t="s">
        <v>36588</v>
      </c>
      <c r="AK3070" s="39" t="s">
        <v>689</v>
      </c>
      <c r="AL3070" s="40" t="s">
        <v>8721</v>
      </c>
      <c r="AM3070" s="45" t="s">
        <v>8739</v>
      </c>
      <c r="AN3070" s="38">
        <v>2</v>
      </c>
      <c r="AO3070" s="38">
        <v>0</v>
      </c>
      <c r="AP3070" s="38">
        <v>2</v>
      </c>
      <c r="AQ3070" s="39" t="s">
        <v>436</v>
      </c>
      <c r="AR3070" s="39">
        <v>1767.8009999999999</v>
      </c>
      <c r="AS3070" s="39">
        <v>9.51</v>
      </c>
      <c r="AT3070" s="39">
        <v>15.01</v>
      </c>
      <c r="AU3070" s="39">
        <v>4.83</v>
      </c>
      <c r="AV3070" s="39">
        <v>92.2</v>
      </c>
      <c r="AW3070" s="40">
        <v>0</v>
      </c>
    </row>
    <row r="3071" spans="1:49">
      <c r="A3071" s="37">
        <v>200</v>
      </c>
      <c r="B3071" s="39" t="s">
        <v>8718</v>
      </c>
      <c r="C3071" s="39" t="s">
        <v>8718</v>
      </c>
      <c r="D3071" s="39" t="s">
        <v>8743</v>
      </c>
      <c r="E3071" s="40" t="s">
        <v>8745</v>
      </c>
      <c r="F3071" s="1">
        <v>8.6625912062556105E-3</v>
      </c>
      <c r="G3071" s="1">
        <v>5.6362891348723018E-3</v>
      </c>
      <c r="H3071" s="1">
        <v>9.8786799317560001E-3</v>
      </c>
      <c r="I3071" s="1">
        <v>4.1718971827615732E-3</v>
      </c>
      <c r="J3071" s="1">
        <v>2.7324950220764311E-3</v>
      </c>
      <c r="K3071" s="1">
        <v>1.9620277006913607E-3</v>
      </c>
      <c r="L3071" s="1">
        <v>2.3066640678244799E-3</v>
      </c>
      <c r="M3071" s="1">
        <v>3.4553271123639148E-3</v>
      </c>
      <c r="N3071" s="1">
        <v>3.7619668164451327E-3</v>
      </c>
      <c r="O3071" s="1">
        <v>2.9098900177967823E-3</v>
      </c>
      <c r="P3071" s="1">
        <v>7.7435941117698489E-3</v>
      </c>
      <c r="Q3071" s="1">
        <v>5.0167056297498762E-3</v>
      </c>
      <c r="R3071" s="1">
        <v>4.774397769400057</v>
      </c>
      <c r="S3071" s="1">
        <v>1.0976767671221145E-2</v>
      </c>
      <c r="T3071" s="1">
        <v>1.2043897597961806E-2</v>
      </c>
      <c r="U3071" s="1">
        <v>1.7244530897019279E-2</v>
      </c>
      <c r="V3071" s="63">
        <v>7.0873643639113712E-3</v>
      </c>
      <c r="W3071" s="12">
        <v>2.6141284757390465E-3</v>
      </c>
      <c r="X3071" s="13">
        <v>4.8580391439404106E-3</v>
      </c>
      <c r="Y3071" s="64">
        <v>1.2036657413915648</v>
      </c>
      <c r="Z3071" s="63">
        <v>1.3190384884713665E-3</v>
      </c>
      <c r="AA3071" s="12">
        <v>3.2163586663899713E-4</v>
      </c>
      <c r="AB3071" s="13">
        <v>1.0546824992574532E-3</v>
      </c>
      <c r="AC3071" s="64">
        <v>1.1902447966418901</v>
      </c>
      <c r="AD3071" s="33">
        <v>1.186626196302671</v>
      </c>
      <c r="AE3071" s="30">
        <v>0.43767939258322502</v>
      </c>
      <c r="AF3071" s="30">
        <v>0.81337380369732903</v>
      </c>
      <c r="AG3071" s="34">
        <v>201.52784970392813</v>
      </c>
      <c r="AH3071" s="74">
        <v>0.40114531601959041</v>
      </c>
      <c r="AI3071" s="37" t="s">
        <v>688</v>
      </c>
      <c r="AJ3071" s="38" t="s">
        <v>36588</v>
      </c>
      <c r="AK3071" s="39" t="s">
        <v>689</v>
      </c>
      <c r="AL3071" s="40" t="s">
        <v>8721</v>
      </c>
      <c r="AM3071" s="45" t="s">
        <v>8744</v>
      </c>
      <c r="AN3071" s="38">
        <v>2</v>
      </c>
      <c r="AO3071" s="38">
        <v>0</v>
      </c>
      <c r="AP3071" s="38">
        <v>2</v>
      </c>
      <c r="AQ3071" s="39" t="s">
        <v>40</v>
      </c>
      <c r="AR3071" s="39">
        <v>1935.9480000000001</v>
      </c>
      <c r="AS3071" s="39">
        <v>12</v>
      </c>
      <c r="AT3071" s="39">
        <v>14.71</v>
      </c>
      <c r="AU3071" s="39">
        <v>4.99</v>
      </c>
      <c r="AV3071" s="39">
        <v>89.7</v>
      </c>
      <c r="AW3071" s="40">
        <v>0</v>
      </c>
    </row>
    <row r="3072" spans="1:49">
      <c r="A3072" s="37">
        <v>200</v>
      </c>
      <c r="B3072" s="39" t="s">
        <v>8718</v>
      </c>
      <c r="C3072" s="39" t="s">
        <v>8718</v>
      </c>
      <c r="D3072" s="39" t="s">
        <v>8733</v>
      </c>
      <c r="E3072" s="40" t="s">
        <v>8735</v>
      </c>
      <c r="F3072" s="1">
        <v>8.6625912062556105E-3</v>
      </c>
      <c r="G3072" s="1">
        <v>5.6362891348723018E-3</v>
      </c>
      <c r="H3072" s="1">
        <v>9.8786799317560001E-3</v>
      </c>
      <c r="I3072" s="1">
        <v>0.83437943655231461</v>
      </c>
      <c r="J3072" s="1">
        <v>2.7324950220764311E-3</v>
      </c>
      <c r="K3072" s="1">
        <v>1.9620277006913607E-3</v>
      </c>
      <c r="L3072" s="1">
        <v>2.3066640678244799E-3</v>
      </c>
      <c r="M3072" s="1">
        <v>3.4553271123639148E-3</v>
      </c>
      <c r="N3072" s="1">
        <v>3.7619668164451327E-3</v>
      </c>
      <c r="O3072" s="1">
        <v>2.9098900177967823E-3</v>
      </c>
      <c r="P3072" s="1">
        <v>7.7435941117698489E-3</v>
      </c>
      <c r="Q3072" s="1">
        <v>5.0167056297498762E-3</v>
      </c>
      <c r="R3072" s="1">
        <v>1.1935994423500143E-2</v>
      </c>
      <c r="S3072" s="1">
        <v>1.0976767671221145E-2</v>
      </c>
      <c r="T3072" s="1">
        <v>1.2043897597961806E-2</v>
      </c>
      <c r="U3072" s="1">
        <v>1.7244530897019279E-2</v>
      </c>
      <c r="V3072" s="63">
        <v>0.21463924920629962</v>
      </c>
      <c r="W3072" s="12">
        <v>2.6141284757390465E-3</v>
      </c>
      <c r="X3072" s="13">
        <v>4.8580391439404106E-3</v>
      </c>
      <c r="Y3072" s="64">
        <v>1.3050297647425593E-2</v>
      </c>
      <c r="Z3072" s="63">
        <v>0.20658198765881361</v>
      </c>
      <c r="AA3072" s="12">
        <v>3.2163586663899713E-4</v>
      </c>
      <c r="AB3072" s="13">
        <v>1.0546824992574532E-3</v>
      </c>
      <c r="AC3072" s="64">
        <v>1.4184977925205181E-3</v>
      </c>
      <c r="AD3072" s="33">
        <v>23.970874761500113</v>
      </c>
      <c r="AE3072" s="30">
        <v>0.29194542253632111</v>
      </c>
      <c r="AF3072" s="30">
        <v>0.5425449834383923</v>
      </c>
      <c r="AG3072" s="34">
        <v>1.4574550165616076</v>
      </c>
      <c r="AH3072" s="74">
        <v>0.45968565918373072</v>
      </c>
      <c r="AI3072" s="37" t="s">
        <v>688</v>
      </c>
      <c r="AJ3072" s="38" t="s">
        <v>36588</v>
      </c>
      <c r="AK3072" s="39" t="s">
        <v>689</v>
      </c>
      <c r="AL3072" s="40" t="s">
        <v>8721</v>
      </c>
      <c r="AM3072" s="45" t="s">
        <v>8734</v>
      </c>
      <c r="AN3072" s="38">
        <v>2</v>
      </c>
      <c r="AO3072" s="38">
        <v>0</v>
      </c>
      <c r="AP3072" s="38">
        <v>2</v>
      </c>
      <c r="AQ3072" s="39" t="s">
        <v>40</v>
      </c>
      <c r="AR3072" s="39">
        <v>1767.8009999999999</v>
      </c>
      <c r="AS3072" s="39">
        <v>9.51</v>
      </c>
      <c r="AT3072" s="39">
        <v>17.03</v>
      </c>
      <c r="AU3072" s="39">
        <v>6.8</v>
      </c>
      <c r="AV3072" s="39">
        <v>95.4</v>
      </c>
      <c r="AW3072" s="40">
        <v>0</v>
      </c>
    </row>
    <row r="3073" spans="1:49">
      <c r="A3073" s="37">
        <v>200</v>
      </c>
      <c r="B3073" s="39" t="s">
        <v>8718</v>
      </c>
      <c r="C3073" s="39" t="s">
        <v>8718</v>
      </c>
      <c r="D3073" s="39" t="s">
        <v>8730</v>
      </c>
      <c r="E3073" s="40" t="s">
        <v>8732</v>
      </c>
      <c r="F3073" s="1">
        <v>8.6625912062556105E-3</v>
      </c>
      <c r="G3073" s="1">
        <v>5.6362891348723018E-3</v>
      </c>
      <c r="H3073" s="1">
        <v>9.8786799317560001E-3</v>
      </c>
      <c r="I3073" s="1">
        <v>1.6687588731046292</v>
      </c>
      <c r="J3073" s="1">
        <v>2.7324950220764311E-3</v>
      </c>
      <c r="K3073" s="1">
        <v>1.9620277006913607E-3</v>
      </c>
      <c r="L3073" s="1">
        <v>0.92266562712979183</v>
      </c>
      <c r="M3073" s="1">
        <v>3.4553271123639148E-3</v>
      </c>
      <c r="N3073" s="1">
        <v>3.7619668164451327E-3</v>
      </c>
      <c r="O3073" s="1">
        <v>2.9098900177967823E-3</v>
      </c>
      <c r="P3073" s="1">
        <v>7.7435941117698489E-3</v>
      </c>
      <c r="Q3073" s="1">
        <v>1.0033411259499752</v>
      </c>
      <c r="R3073" s="1">
        <v>1.1935994423500143E-2</v>
      </c>
      <c r="S3073" s="1">
        <v>1.0976767671221145E-2</v>
      </c>
      <c r="T3073" s="1">
        <v>1.2043897597961806E-2</v>
      </c>
      <c r="U3073" s="1">
        <v>1.7244530897019279E-2</v>
      </c>
      <c r="V3073" s="63">
        <v>0.4232341083443783</v>
      </c>
      <c r="W3073" s="12">
        <v>0.2327038692412309</v>
      </c>
      <c r="X3073" s="13">
        <v>0.25443914422399672</v>
      </c>
      <c r="Y3073" s="64">
        <v>1.3050297647425593E-2</v>
      </c>
      <c r="Z3073" s="63">
        <v>0.41517587952376689</v>
      </c>
      <c r="AA3073" s="12">
        <v>0.22998745469674534</v>
      </c>
      <c r="AB3073" s="13">
        <v>0.24963621626826241</v>
      </c>
      <c r="AC3073" s="64">
        <v>1.4184977925205181E-3</v>
      </c>
      <c r="AD3073" s="33">
        <v>1.7376174825284192</v>
      </c>
      <c r="AE3073" s="30">
        <v>0.95538214778416963</v>
      </c>
      <c r="AF3073" s="30">
        <v>1.0446178522158305</v>
      </c>
      <c r="AG3073" s="34">
        <v>5.3578917429582006E-2</v>
      </c>
      <c r="AH3073" s="74">
        <v>0.96166076853693672</v>
      </c>
      <c r="AI3073" s="37" t="s">
        <v>688</v>
      </c>
      <c r="AJ3073" s="38" t="s">
        <v>36588</v>
      </c>
      <c r="AK3073" s="39" t="s">
        <v>689</v>
      </c>
      <c r="AL3073" s="40" t="s">
        <v>8721</v>
      </c>
      <c r="AM3073" s="45" t="s">
        <v>8731</v>
      </c>
      <c r="AN3073" s="38">
        <v>2</v>
      </c>
      <c r="AO3073" s="38">
        <v>1</v>
      </c>
      <c r="AP3073" s="38">
        <v>1</v>
      </c>
      <c r="AQ3073" s="39" t="s">
        <v>40</v>
      </c>
      <c r="AR3073" s="39">
        <v>1767.8009999999999</v>
      </c>
      <c r="AS3073" s="39">
        <v>9.51</v>
      </c>
      <c r="AT3073" s="39">
        <v>16.829999999999998</v>
      </c>
      <c r="AU3073" s="39">
        <v>6.1</v>
      </c>
      <c r="AV3073" s="39">
        <v>87</v>
      </c>
      <c r="AW3073" s="40">
        <v>1.02</v>
      </c>
    </row>
    <row r="3074" spans="1:49">
      <c r="A3074" s="37">
        <v>200</v>
      </c>
      <c r="B3074" s="39" t="s">
        <v>8718</v>
      </c>
      <c r="C3074" s="39" t="s">
        <v>8718</v>
      </c>
      <c r="D3074" s="39" t="s">
        <v>8736</v>
      </c>
      <c r="E3074" s="40" t="s">
        <v>2387</v>
      </c>
      <c r="F3074" s="1">
        <v>8.6625912062556105E-3</v>
      </c>
      <c r="G3074" s="1">
        <v>5.6362891348723018E-3</v>
      </c>
      <c r="H3074" s="1">
        <v>9.8786799317560001E-3</v>
      </c>
      <c r="I3074" s="1">
        <v>4.1718971827615732E-3</v>
      </c>
      <c r="J3074" s="1">
        <v>2.7324950220764311E-3</v>
      </c>
      <c r="K3074" s="1">
        <v>1.9620277006913607E-3</v>
      </c>
      <c r="L3074" s="1">
        <v>2.3066640678244799E-3</v>
      </c>
      <c r="M3074" s="1">
        <v>3.4553271123639148E-3</v>
      </c>
      <c r="N3074" s="1">
        <v>3.7619668164451327E-3</v>
      </c>
      <c r="O3074" s="1">
        <v>2.0369230124577475</v>
      </c>
      <c r="P3074" s="1">
        <v>7.7435941117698489E-3</v>
      </c>
      <c r="Q3074" s="1">
        <v>5.0167056297498762E-3</v>
      </c>
      <c r="R3074" s="1">
        <v>1.1935994423500143E-2</v>
      </c>
      <c r="S3074" s="1">
        <v>1.0976767671221145E-2</v>
      </c>
      <c r="T3074" s="1">
        <v>1.2043897597961806E-2</v>
      </c>
      <c r="U3074" s="1">
        <v>1.7244530897019279E-2</v>
      </c>
      <c r="V3074" s="63">
        <v>7.0873643639113712E-3</v>
      </c>
      <c r="W3074" s="12">
        <v>2.6141284757390465E-3</v>
      </c>
      <c r="X3074" s="13">
        <v>0.51336131975392818</v>
      </c>
      <c r="Y3074" s="64">
        <v>1.3050297647425593E-2</v>
      </c>
      <c r="Z3074" s="63">
        <v>1.3190384884713665E-3</v>
      </c>
      <c r="AA3074" s="12">
        <v>3.2163586663899713E-4</v>
      </c>
      <c r="AB3074" s="13">
        <v>0.50785457754340124</v>
      </c>
      <c r="AC3074" s="64">
        <v>1.4184977925205181E-3</v>
      </c>
      <c r="AD3074" s="33">
        <v>0.70389148054241601</v>
      </c>
      <c r="AE3074" s="30">
        <v>0.2596258169659777</v>
      </c>
      <c r="AF3074" s="30">
        <v>50.985195745655034</v>
      </c>
      <c r="AG3074" s="34">
        <v>1.2961085194575841</v>
      </c>
      <c r="AH3074" s="74">
        <v>0.63245537181928768</v>
      </c>
      <c r="AI3074" s="37" t="s">
        <v>688</v>
      </c>
      <c r="AJ3074" s="38" t="s">
        <v>36588</v>
      </c>
      <c r="AK3074" s="39" t="s">
        <v>689</v>
      </c>
      <c r="AL3074" s="40" t="s">
        <v>8721</v>
      </c>
      <c r="AM3074" s="45" t="s">
        <v>8737</v>
      </c>
      <c r="AN3074" s="38">
        <v>1</v>
      </c>
      <c r="AO3074" s="38">
        <v>1</v>
      </c>
      <c r="AP3074" s="38">
        <v>0</v>
      </c>
      <c r="AQ3074" s="39" t="s">
        <v>40</v>
      </c>
      <c r="AR3074" s="39">
        <v>1767.8009999999999</v>
      </c>
      <c r="AS3074" s="39">
        <v>9.51</v>
      </c>
      <c r="AT3074" s="39">
        <v>16.46</v>
      </c>
      <c r="AU3074" s="39">
        <v>4.46</v>
      </c>
      <c r="AV3074" s="39">
        <v>93.9</v>
      </c>
      <c r="AW3074" s="40">
        <v>3.56</v>
      </c>
    </row>
    <row r="3075" spans="1:49">
      <c r="A3075" s="37">
        <v>200</v>
      </c>
      <c r="B3075" s="39" t="s">
        <v>8718</v>
      </c>
      <c r="C3075" s="39" t="s">
        <v>8718</v>
      </c>
      <c r="D3075" s="39" t="s">
        <v>8749</v>
      </c>
      <c r="E3075" s="40" t="s">
        <v>3901</v>
      </c>
      <c r="F3075" s="1">
        <v>2.5987773618766825</v>
      </c>
      <c r="G3075" s="1">
        <v>5.6362891348723018E-3</v>
      </c>
      <c r="H3075" s="1">
        <v>9.8786799317560001E-3</v>
      </c>
      <c r="I3075" s="1">
        <v>4.1718971827615732E-3</v>
      </c>
      <c r="J3075" s="1">
        <v>2.7324950220764311E-3</v>
      </c>
      <c r="K3075" s="1">
        <v>1.5696221605530887</v>
      </c>
      <c r="L3075" s="1">
        <v>1.8453312542595837</v>
      </c>
      <c r="M3075" s="1">
        <v>3.4553271123639148E-3</v>
      </c>
      <c r="N3075" s="1">
        <v>3.7619668164451327E-3</v>
      </c>
      <c r="O3075" s="1">
        <v>0.87296700533903471</v>
      </c>
      <c r="P3075" s="1">
        <v>3.0974376447079393</v>
      </c>
      <c r="Q3075" s="1">
        <v>5.0167056297498762E-3</v>
      </c>
      <c r="R3075" s="1">
        <v>1.1935994423500143E-2</v>
      </c>
      <c r="S3075" s="1">
        <v>1.0976767671221145E-2</v>
      </c>
      <c r="T3075" s="1">
        <v>1.2043897597961806E-2</v>
      </c>
      <c r="U3075" s="1">
        <v>1.7244530897019279E-2</v>
      </c>
      <c r="V3075" s="63">
        <v>0.65461605703151815</v>
      </c>
      <c r="W3075" s="12">
        <v>0.85528530923677815</v>
      </c>
      <c r="X3075" s="13">
        <v>0.99479583062329235</v>
      </c>
      <c r="Y3075" s="64">
        <v>1.3050297647425593E-2</v>
      </c>
      <c r="Z3075" s="63">
        <v>0.6480548979386489</v>
      </c>
      <c r="AA3075" s="12">
        <v>0.49522122412413566</v>
      </c>
      <c r="AB3075" s="13">
        <v>0.73016868464829343</v>
      </c>
      <c r="AC3075" s="64">
        <v>1.4184977925205181E-3</v>
      </c>
      <c r="AD3075" s="33">
        <v>0.86709777427302304</v>
      </c>
      <c r="AE3075" s="30">
        <v>1.132902225726977</v>
      </c>
      <c r="AF3075" s="30">
        <v>1.3176964440821968</v>
      </c>
      <c r="AG3075" s="34">
        <v>1.7286291593575084E-2</v>
      </c>
      <c r="AH3075" s="74">
        <v>0.89068537042845974</v>
      </c>
      <c r="AI3075" s="37" t="s">
        <v>688</v>
      </c>
      <c r="AJ3075" s="38" t="s">
        <v>36588</v>
      </c>
      <c r="AK3075" s="39" t="s">
        <v>689</v>
      </c>
      <c r="AL3075" s="40" t="s">
        <v>8721</v>
      </c>
      <c r="AM3075" s="45" t="s">
        <v>8750</v>
      </c>
      <c r="AN3075" s="38">
        <v>1</v>
      </c>
      <c r="AO3075" s="38">
        <v>1</v>
      </c>
      <c r="AP3075" s="38">
        <v>0</v>
      </c>
      <c r="AQ3075" s="39" t="s">
        <v>40</v>
      </c>
      <c r="AR3075" s="39">
        <v>1642.88</v>
      </c>
      <c r="AS3075" s="39">
        <v>4.37</v>
      </c>
      <c r="AT3075" s="39">
        <v>16.760000000000002</v>
      </c>
      <c r="AU3075" s="39">
        <v>6.42</v>
      </c>
      <c r="AV3075" s="39">
        <v>81.900000000000006</v>
      </c>
      <c r="AW3075" s="40">
        <v>1.41</v>
      </c>
    </row>
    <row r="3076" spans="1:49">
      <c r="A3076" s="37">
        <v>200</v>
      </c>
      <c r="B3076" s="39" t="s">
        <v>8718</v>
      </c>
      <c r="C3076" s="39" t="s">
        <v>8718</v>
      </c>
      <c r="D3076" s="39" t="s">
        <v>8746</v>
      </c>
      <c r="E3076" s="40" t="s">
        <v>8748</v>
      </c>
      <c r="F3076" s="1">
        <v>8.6625912062556105E-3</v>
      </c>
      <c r="G3076" s="1">
        <v>5.6362891348723018E-3</v>
      </c>
      <c r="H3076" s="1">
        <v>9.8786799317560001E-3</v>
      </c>
      <c r="I3076" s="1">
        <v>4.1718971827615732E-3</v>
      </c>
      <c r="J3076" s="1">
        <v>2.7324950220764311E-3</v>
      </c>
      <c r="K3076" s="1">
        <v>1.9620277006913607E-3</v>
      </c>
      <c r="L3076" s="1">
        <v>0.92266562712979183</v>
      </c>
      <c r="M3076" s="1">
        <v>3.4553271123639148E-3</v>
      </c>
      <c r="N3076" s="1">
        <v>3.7619668164451327E-3</v>
      </c>
      <c r="O3076" s="1">
        <v>0.29098900177967824</v>
      </c>
      <c r="P3076" s="1">
        <v>1.5487188223539696</v>
      </c>
      <c r="Q3076" s="1">
        <v>5.0167056297498762E-3</v>
      </c>
      <c r="R3076" s="1">
        <v>1.1935994423500143E-2</v>
      </c>
      <c r="S3076" s="1">
        <v>1.0976767671221145E-2</v>
      </c>
      <c r="T3076" s="1">
        <v>1.2043897597961806E-2</v>
      </c>
      <c r="U3076" s="1">
        <v>1.7244530897019279E-2</v>
      </c>
      <c r="V3076" s="63">
        <v>7.0873643639113712E-3</v>
      </c>
      <c r="W3076" s="12">
        <v>0.2327038692412309</v>
      </c>
      <c r="X3076" s="13">
        <v>0.46212162414496072</v>
      </c>
      <c r="Y3076" s="64">
        <v>1.3050297647425593E-2</v>
      </c>
      <c r="Z3076" s="63">
        <v>1.3190384884713665E-3</v>
      </c>
      <c r="AA3076" s="12">
        <v>0.22998745469674534</v>
      </c>
      <c r="AB3076" s="13">
        <v>0.36844474117457543</v>
      </c>
      <c r="AC3076" s="64">
        <v>1.4184977925205181E-3</v>
      </c>
      <c r="AD3076" s="33">
        <v>5.7678487845314409E-2</v>
      </c>
      <c r="AE3076" s="30">
        <v>1.8937938850628868</v>
      </c>
      <c r="AF3076" s="30">
        <v>3.7608446684392014</v>
      </c>
      <c r="AG3076" s="34">
        <v>0.10620611493711335</v>
      </c>
      <c r="AH3076" s="74">
        <v>0.88731017062127349</v>
      </c>
      <c r="AI3076" s="37" t="s">
        <v>688</v>
      </c>
      <c r="AJ3076" s="38" t="s">
        <v>36588</v>
      </c>
      <c r="AK3076" s="39" t="s">
        <v>689</v>
      </c>
      <c r="AL3076" s="40" t="s">
        <v>8721</v>
      </c>
      <c r="AM3076" s="45" t="s">
        <v>8747</v>
      </c>
      <c r="AN3076" s="38">
        <v>1</v>
      </c>
      <c r="AO3076" s="38">
        <v>0</v>
      </c>
      <c r="AP3076" s="38">
        <v>1</v>
      </c>
      <c r="AQ3076" s="39" t="s">
        <v>77</v>
      </c>
      <c r="AR3076" s="39">
        <v>1642.88</v>
      </c>
      <c r="AS3076" s="39">
        <v>4.37</v>
      </c>
      <c r="AT3076" s="39">
        <v>17.12</v>
      </c>
      <c r="AU3076" s="39">
        <v>5.42</v>
      </c>
      <c r="AV3076" s="39">
        <v>96</v>
      </c>
      <c r="AW3076" s="40">
        <v>0.5</v>
      </c>
    </row>
    <row r="3077" spans="1:49">
      <c r="A3077" s="37">
        <v>201</v>
      </c>
      <c r="B3077" s="39" t="s">
        <v>8752</v>
      </c>
      <c r="C3077" s="39" t="s">
        <v>8754</v>
      </c>
      <c r="D3077" s="39" t="s">
        <v>8751</v>
      </c>
      <c r="E3077" s="40" t="s">
        <v>5389</v>
      </c>
      <c r="F3077" s="1">
        <v>8.6625912062556105E-3</v>
      </c>
      <c r="G3077" s="1">
        <v>5.6362891348723018E-3</v>
      </c>
      <c r="H3077" s="1">
        <v>9.8786799317560001E-3</v>
      </c>
      <c r="I3077" s="1">
        <v>4.1718971827615732E-3</v>
      </c>
      <c r="J3077" s="1">
        <v>2.7324950220764311E-3</v>
      </c>
      <c r="K3077" s="1">
        <v>1.9620277006913607E-3</v>
      </c>
      <c r="L3077" s="1">
        <v>0.92266562712979183</v>
      </c>
      <c r="M3077" s="1">
        <v>3.4553271123639148E-3</v>
      </c>
      <c r="N3077" s="1">
        <v>3.7619668164451327E-3</v>
      </c>
      <c r="O3077" s="1">
        <v>2.9098900177967823E-3</v>
      </c>
      <c r="P3077" s="1">
        <v>1.5487188223539696</v>
      </c>
      <c r="Q3077" s="1">
        <v>5.0167056297498762E-3</v>
      </c>
      <c r="R3077" s="1">
        <v>1.1935994423500143E-2</v>
      </c>
      <c r="S3077" s="1">
        <v>1.0976767671221145E-2</v>
      </c>
      <c r="T3077" s="1">
        <v>1.2043897597961806E-2</v>
      </c>
      <c r="U3077" s="1">
        <v>1.7244530897019279E-2</v>
      </c>
      <c r="V3077" s="63">
        <v>7.0873643639113712E-3</v>
      </c>
      <c r="W3077" s="12">
        <v>0.2327038692412309</v>
      </c>
      <c r="X3077" s="13">
        <v>0.39010184620449034</v>
      </c>
      <c r="Y3077" s="64">
        <v>1.3050297647425593E-2</v>
      </c>
      <c r="Z3077" s="63">
        <v>1.3190384884713665E-3</v>
      </c>
      <c r="AA3077" s="12">
        <v>0.22998745469674534</v>
      </c>
      <c r="AB3077" s="13">
        <v>0.38620590106989117</v>
      </c>
      <c r="AC3077" s="64">
        <v>1.4184977925205181E-3</v>
      </c>
      <c r="AD3077" s="33">
        <v>5.7678487845314409E-2</v>
      </c>
      <c r="AE3077" s="30">
        <v>1.8937938850628868</v>
      </c>
      <c r="AF3077" s="30">
        <v>3.1747323037760191</v>
      </c>
      <c r="AG3077" s="34">
        <v>0.10620611493711335</v>
      </c>
      <c r="AH3077" s="74">
        <v>0.95912897495100391</v>
      </c>
      <c r="AI3077" s="37" t="s">
        <v>3411</v>
      </c>
      <c r="AJ3077" s="38" t="s">
        <v>36591</v>
      </c>
      <c r="AK3077" s="39" t="s">
        <v>3412</v>
      </c>
      <c r="AL3077" s="40" t="s">
        <v>8755</v>
      </c>
      <c r="AM3077" s="45" t="s">
        <v>8753</v>
      </c>
      <c r="AN3077" s="38">
        <v>1</v>
      </c>
      <c r="AO3077" s="38">
        <v>0</v>
      </c>
      <c r="AP3077" s="38">
        <v>1</v>
      </c>
      <c r="AQ3077" s="39" t="s">
        <v>40</v>
      </c>
      <c r="AR3077" s="39">
        <v>1734.7529999999999</v>
      </c>
      <c r="AS3077" s="39">
        <v>3.91</v>
      </c>
      <c r="AT3077" s="39">
        <v>16.29</v>
      </c>
      <c r="AU3077" s="39">
        <v>7.07</v>
      </c>
      <c r="AV3077" s="39">
        <v>91.8</v>
      </c>
      <c r="AW3077" s="40">
        <v>-0.1</v>
      </c>
    </row>
    <row r="3078" spans="1:49">
      <c r="A3078" s="37">
        <v>201</v>
      </c>
      <c r="B3078" s="39" t="s">
        <v>8752</v>
      </c>
      <c r="C3078" s="39" t="s">
        <v>8754</v>
      </c>
      <c r="D3078" s="39" t="s">
        <v>8756</v>
      </c>
      <c r="E3078" s="40" t="s">
        <v>5389</v>
      </c>
      <c r="F3078" s="1">
        <v>8.6625912062556105E-3</v>
      </c>
      <c r="G3078" s="1">
        <v>5.6362891348723018E-3</v>
      </c>
      <c r="H3078" s="1">
        <v>9.8786799317560001E-3</v>
      </c>
      <c r="I3078" s="1">
        <v>4.1718971827615732E-3</v>
      </c>
      <c r="J3078" s="1">
        <v>2.7324950220764311E-3</v>
      </c>
      <c r="K3078" s="1">
        <v>1.9620277006913607E-3</v>
      </c>
      <c r="L3078" s="1">
        <v>2.3066640678244799E-3</v>
      </c>
      <c r="M3078" s="1">
        <v>3.4553271123639148E-3</v>
      </c>
      <c r="N3078" s="1">
        <v>3.7619668164451327E-3</v>
      </c>
      <c r="O3078" s="1">
        <v>2.9098900177967823E-3</v>
      </c>
      <c r="P3078" s="1">
        <v>2.3230782335309548</v>
      </c>
      <c r="Q3078" s="1">
        <v>5.0167056297498762E-3</v>
      </c>
      <c r="R3078" s="1">
        <v>1.1935994423500143E-2</v>
      </c>
      <c r="S3078" s="1">
        <v>1.0976767671221145E-2</v>
      </c>
      <c r="T3078" s="1">
        <v>1.2043897597961806E-2</v>
      </c>
      <c r="U3078" s="1">
        <v>1.7244530897019279E-2</v>
      </c>
      <c r="V3078" s="63">
        <v>7.0873643639113712E-3</v>
      </c>
      <c r="W3078" s="12">
        <v>2.6141284757390465E-3</v>
      </c>
      <c r="X3078" s="13">
        <v>0.58369169899873674</v>
      </c>
      <c r="Y3078" s="64">
        <v>1.3050297647425593E-2</v>
      </c>
      <c r="Z3078" s="63">
        <v>1.3190384884713665E-3</v>
      </c>
      <c r="AA3078" s="12">
        <v>3.2163586663899713E-4</v>
      </c>
      <c r="AB3078" s="13">
        <v>0.57979567294398304</v>
      </c>
      <c r="AC3078" s="64">
        <v>1.4184977925205181E-3</v>
      </c>
      <c r="AD3078" s="33">
        <v>0.70389148054241601</v>
      </c>
      <c r="AE3078" s="30">
        <v>0.2596258169659777</v>
      </c>
      <c r="AF3078" s="30">
        <v>57.970155489761815</v>
      </c>
      <c r="AG3078" s="34">
        <v>1.2961085194575841</v>
      </c>
      <c r="AH3078" s="74">
        <v>0.69478975783065067</v>
      </c>
      <c r="AI3078" s="37" t="s">
        <v>3411</v>
      </c>
      <c r="AJ3078" s="38" t="s">
        <v>36591</v>
      </c>
      <c r="AK3078" s="39" t="s">
        <v>3412</v>
      </c>
      <c r="AL3078" s="40" t="s">
        <v>8755</v>
      </c>
      <c r="AM3078" s="45" t="s">
        <v>8757</v>
      </c>
      <c r="AN3078" s="38">
        <v>1</v>
      </c>
      <c r="AO3078" s="38">
        <v>1</v>
      </c>
      <c r="AP3078" s="38">
        <v>0</v>
      </c>
      <c r="AQ3078" s="39" t="s">
        <v>40</v>
      </c>
      <c r="AR3078" s="39">
        <v>1862.848</v>
      </c>
      <c r="AS3078" s="39">
        <v>4.32</v>
      </c>
      <c r="AT3078" s="39">
        <v>14.87</v>
      </c>
      <c r="AU3078" s="39">
        <v>9.24</v>
      </c>
      <c r="AV3078" s="39">
        <v>87.8</v>
      </c>
      <c r="AW3078" s="40">
        <v>7.49</v>
      </c>
    </row>
    <row r="3079" spans="1:49">
      <c r="A3079" s="37">
        <v>201</v>
      </c>
      <c r="B3079" s="39" t="s">
        <v>8752</v>
      </c>
      <c r="C3079" s="39" t="s">
        <v>8754</v>
      </c>
      <c r="D3079" s="39" t="s">
        <v>8758</v>
      </c>
      <c r="E3079" s="40" t="s">
        <v>8760</v>
      </c>
      <c r="F3079" s="1">
        <v>8.6625912062556105E-3</v>
      </c>
      <c r="G3079" s="1">
        <v>5.6362891348723018E-3</v>
      </c>
      <c r="H3079" s="1">
        <v>9.8786799317560001E-3</v>
      </c>
      <c r="I3079" s="1">
        <v>4.1718971827615732E-3</v>
      </c>
      <c r="J3079" s="1">
        <v>2.7324950220764311E-3</v>
      </c>
      <c r="K3079" s="1">
        <v>1.9620277006913607E-3</v>
      </c>
      <c r="L3079" s="1">
        <v>2.3066640678244799E-3</v>
      </c>
      <c r="M3079" s="1">
        <v>3.4553271123639148E-3</v>
      </c>
      <c r="N3079" s="1">
        <v>3.7619668164451327E-3</v>
      </c>
      <c r="O3079" s="1">
        <v>2.9098900177967823E-3</v>
      </c>
      <c r="P3079" s="1">
        <v>1.5487188223539696</v>
      </c>
      <c r="Q3079" s="1">
        <v>5.0167056297498762E-3</v>
      </c>
      <c r="R3079" s="1">
        <v>1.1935994423500143E-2</v>
      </c>
      <c r="S3079" s="1">
        <v>1.0976767671221145E-2</v>
      </c>
      <c r="T3079" s="1">
        <v>1.2043897597961806E-2</v>
      </c>
      <c r="U3079" s="1">
        <v>1.7244530897019279E-2</v>
      </c>
      <c r="V3079" s="63">
        <v>7.0873643639113712E-3</v>
      </c>
      <c r="W3079" s="12">
        <v>2.6141284757390465E-3</v>
      </c>
      <c r="X3079" s="13">
        <v>0.39010184620449034</v>
      </c>
      <c r="Y3079" s="64">
        <v>1.3050297647425593E-2</v>
      </c>
      <c r="Z3079" s="63">
        <v>1.3190384884713665E-3</v>
      </c>
      <c r="AA3079" s="12">
        <v>3.2163586663899713E-4</v>
      </c>
      <c r="AB3079" s="13">
        <v>0.38620590106989117</v>
      </c>
      <c r="AC3079" s="64">
        <v>1.4184977925205181E-3</v>
      </c>
      <c r="AD3079" s="33">
        <v>0.70389148054241601</v>
      </c>
      <c r="AE3079" s="30">
        <v>0.2596258169659777</v>
      </c>
      <c r="AF3079" s="30">
        <v>38.743509150652493</v>
      </c>
      <c r="AG3079" s="34">
        <v>1.2961085194575841</v>
      </c>
      <c r="AH3079" s="74">
        <v>0.68875998805117589</v>
      </c>
      <c r="AI3079" s="37" t="s">
        <v>3411</v>
      </c>
      <c r="AJ3079" s="38" t="s">
        <v>36591</v>
      </c>
      <c r="AK3079" s="39" t="s">
        <v>3412</v>
      </c>
      <c r="AL3079" s="40" t="s">
        <v>8755</v>
      </c>
      <c r="AM3079" s="45" t="s">
        <v>8759</v>
      </c>
      <c r="AN3079" s="38">
        <v>2</v>
      </c>
      <c r="AO3079" s="38">
        <v>1</v>
      </c>
      <c r="AP3079" s="38">
        <v>1</v>
      </c>
      <c r="AQ3079" s="39" t="s">
        <v>1899</v>
      </c>
      <c r="AR3079" s="39">
        <v>3044.2370000000001</v>
      </c>
      <c r="AS3079" s="39">
        <v>3.8</v>
      </c>
      <c r="AT3079" s="39">
        <v>16.77</v>
      </c>
      <c r="AU3079" s="39">
        <v>7.65</v>
      </c>
      <c r="AV3079" s="39">
        <v>70.3</v>
      </c>
      <c r="AW3079" s="40">
        <v>0.5</v>
      </c>
    </row>
    <row r="3080" spans="1:49">
      <c r="A3080" s="37">
        <v>201</v>
      </c>
      <c r="B3080" s="39" t="s">
        <v>8752</v>
      </c>
      <c r="C3080" s="39" t="s">
        <v>8754</v>
      </c>
      <c r="D3080" s="39" t="s">
        <v>8761</v>
      </c>
      <c r="E3080" s="40" t="s">
        <v>8760</v>
      </c>
      <c r="F3080" s="1">
        <v>8.6625912062556105E-3</v>
      </c>
      <c r="G3080" s="1">
        <v>5.6362891348723018E-3</v>
      </c>
      <c r="H3080" s="1">
        <v>9.8786799317560001E-3</v>
      </c>
      <c r="I3080" s="1">
        <v>4.1718971827615732E-3</v>
      </c>
      <c r="J3080" s="1">
        <v>2.7324950220764311E-3</v>
      </c>
      <c r="K3080" s="1">
        <v>1.9620277006913607E-3</v>
      </c>
      <c r="L3080" s="1">
        <v>0.92266562712979183</v>
      </c>
      <c r="M3080" s="1">
        <v>3.4553271123639148E-3</v>
      </c>
      <c r="N3080" s="1">
        <v>3.7619668164451327E-3</v>
      </c>
      <c r="O3080" s="1">
        <v>2.9098900177967823E-3</v>
      </c>
      <c r="P3080" s="1">
        <v>7.7435941117698489E-3</v>
      </c>
      <c r="Q3080" s="1">
        <v>5.0167056297498762E-3</v>
      </c>
      <c r="R3080" s="1">
        <v>1.1935994423500143E-2</v>
      </c>
      <c r="S3080" s="1">
        <v>1.0976767671221145E-2</v>
      </c>
      <c r="T3080" s="1">
        <v>1.2043897597961806E-2</v>
      </c>
      <c r="U3080" s="1">
        <v>1.7244530897019279E-2</v>
      </c>
      <c r="V3080" s="63">
        <v>7.0873643639113712E-3</v>
      </c>
      <c r="W3080" s="12">
        <v>0.2327038692412309</v>
      </c>
      <c r="X3080" s="13">
        <v>4.8580391439404106E-3</v>
      </c>
      <c r="Y3080" s="64">
        <v>1.3050297647425593E-2</v>
      </c>
      <c r="Z3080" s="63">
        <v>1.3190384884713665E-3</v>
      </c>
      <c r="AA3080" s="12">
        <v>0.22998745469674534</v>
      </c>
      <c r="AB3080" s="13">
        <v>1.0546824992574532E-3</v>
      </c>
      <c r="AC3080" s="64">
        <v>1.4184977925205181E-3</v>
      </c>
      <c r="AD3080" s="33">
        <v>0.70389148054241601</v>
      </c>
      <c r="AE3080" s="30">
        <v>23.111309456899701</v>
      </c>
      <c r="AF3080" s="30">
        <v>0.48248293582496965</v>
      </c>
      <c r="AG3080" s="34">
        <v>1.2961085194575841</v>
      </c>
      <c r="AH3080" s="74">
        <v>0.89196224693817971</v>
      </c>
      <c r="AI3080" s="37" t="s">
        <v>3411</v>
      </c>
      <c r="AJ3080" s="38" t="s">
        <v>36591</v>
      </c>
      <c r="AK3080" s="39" t="s">
        <v>3412</v>
      </c>
      <c r="AL3080" s="40" t="s">
        <v>8755</v>
      </c>
      <c r="AM3080" s="45" t="s">
        <v>8762</v>
      </c>
      <c r="AN3080" s="38">
        <v>2</v>
      </c>
      <c r="AO3080" s="38">
        <v>1</v>
      </c>
      <c r="AP3080" s="38">
        <v>1</v>
      </c>
      <c r="AQ3080" s="39" t="s">
        <v>1092</v>
      </c>
      <c r="AR3080" s="39">
        <v>3044.2370000000001</v>
      </c>
      <c r="AS3080" s="39">
        <v>3.8</v>
      </c>
      <c r="AT3080" s="39">
        <v>18.34</v>
      </c>
      <c r="AU3080" s="39">
        <v>7.81</v>
      </c>
      <c r="AV3080" s="39">
        <v>92.9</v>
      </c>
      <c r="AW3080" s="40">
        <v>0</v>
      </c>
    </row>
    <row r="3081" spans="1:49">
      <c r="A3081" s="37">
        <v>201</v>
      </c>
      <c r="B3081" s="39" t="s">
        <v>8752</v>
      </c>
      <c r="C3081" s="39" t="s">
        <v>8754</v>
      </c>
      <c r="D3081" s="39" t="s">
        <v>8766</v>
      </c>
      <c r="E3081" s="40" t="s">
        <v>8768</v>
      </c>
      <c r="F3081" s="1">
        <v>8.6625912062556105E-3</v>
      </c>
      <c r="G3081" s="1">
        <v>5.6362891348723018E-3</v>
      </c>
      <c r="H3081" s="1">
        <v>2.9636039795268001</v>
      </c>
      <c r="I3081" s="1">
        <v>4.1718971827615732E-3</v>
      </c>
      <c r="J3081" s="1">
        <v>2.7324950220764311E-3</v>
      </c>
      <c r="K3081" s="1">
        <v>0.39240554013827217</v>
      </c>
      <c r="L3081" s="1">
        <v>0.92266562712979183</v>
      </c>
      <c r="M3081" s="1">
        <v>3.4553271123639148E-3</v>
      </c>
      <c r="N3081" s="1">
        <v>3.7619668164451327E-3</v>
      </c>
      <c r="O3081" s="1">
        <v>2.9098900177967823E-3</v>
      </c>
      <c r="P3081" s="1">
        <v>7.7435941117698489E-3</v>
      </c>
      <c r="Q3081" s="1">
        <v>5.0167056297498762E-3</v>
      </c>
      <c r="R3081" s="1">
        <v>1.1935994423500143E-2</v>
      </c>
      <c r="S3081" s="1">
        <v>1.0976767671221145E-2</v>
      </c>
      <c r="T3081" s="1">
        <v>1.2043897597961806E-2</v>
      </c>
      <c r="U3081" s="1">
        <v>1.7244530897019279E-2</v>
      </c>
      <c r="V3081" s="63">
        <v>0.7455186892626724</v>
      </c>
      <c r="W3081" s="12">
        <v>0.3303147473506261</v>
      </c>
      <c r="X3081" s="13">
        <v>4.8580391439404106E-3</v>
      </c>
      <c r="Y3081" s="64">
        <v>1.3050297647425593E-2</v>
      </c>
      <c r="Z3081" s="63">
        <v>0.73936235457065047</v>
      </c>
      <c r="AA3081" s="12">
        <v>0.2177311116881111</v>
      </c>
      <c r="AB3081" s="13">
        <v>1.0546824992574532E-3</v>
      </c>
      <c r="AC3081" s="64">
        <v>1.4184977925205181E-3</v>
      </c>
      <c r="AD3081" s="33">
        <v>4.3424262319241178</v>
      </c>
      <c r="AE3081" s="30">
        <v>1.9239858696303833</v>
      </c>
      <c r="AF3081" s="30">
        <v>2.8296643555944814E-2</v>
      </c>
      <c r="AG3081" s="34">
        <v>7.6014130369616642E-2</v>
      </c>
      <c r="AH3081" s="74">
        <v>0.84166023345858521</v>
      </c>
      <c r="AI3081" s="37" t="s">
        <v>3411</v>
      </c>
      <c r="AJ3081" s="38" t="s">
        <v>36591</v>
      </c>
      <c r="AK3081" s="39" t="s">
        <v>3412</v>
      </c>
      <c r="AL3081" s="40" t="s">
        <v>8755</v>
      </c>
      <c r="AM3081" s="45" t="s">
        <v>8767</v>
      </c>
      <c r="AN3081" s="38">
        <v>1</v>
      </c>
      <c r="AO3081" s="38">
        <v>1</v>
      </c>
      <c r="AP3081" s="38">
        <v>0</v>
      </c>
      <c r="AQ3081" s="39" t="s">
        <v>40</v>
      </c>
      <c r="AR3081" s="39">
        <v>1115.58</v>
      </c>
      <c r="AS3081" s="39">
        <v>5.96</v>
      </c>
      <c r="AT3081" s="39">
        <v>15.1</v>
      </c>
      <c r="AU3081" s="39">
        <v>4.4800000000000004</v>
      </c>
      <c r="AV3081" s="39">
        <v>90.2</v>
      </c>
      <c r="AW3081" s="40">
        <v>4.4400000000000004</v>
      </c>
    </row>
    <row r="3082" spans="1:49">
      <c r="A3082" s="37">
        <v>201</v>
      </c>
      <c r="B3082" s="39" t="s">
        <v>8752</v>
      </c>
      <c r="C3082" s="39" t="s">
        <v>8754</v>
      </c>
      <c r="D3082" s="39" t="s">
        <v>8763</v>
      </c>
      <c r="E3082" s="40" t="s">
        <v>8765</v>
      </c>
      <c r="F3082" s="1">
        <v>8.6625912062556105E-3</v>
      </c>
      <c r="G3082" s="1">
        <v>5.6362891348723018E-3</v>
      </c>
      <c r="H3082" s="1">
        <v>2.9636039795268001</v>
      </c>
      <c r="I3082" s="1">
        <v>4.1718971827615732E-3</v>
      </c>
      <c r="J3082" s="1">
        <v>2.7324950220764311E-3</v>
      </c>
      <c r="K3082" s="1">
        <v>1.9620277006913607E-3</v>
      </c>
      <c r="L3082" s="1">
        <v>2.3066640678244799E-3</v>
      </c>
      <c r="M3082" s="1">
        <v>1.0365981337091745</v>
      </c>
      <c r="N3082" s="1">
        <v>3.7619668164451327E-3</v>
      </c>
      <c r="O3082" s="1">
        <v>2.9098900177967823E-3</v>
      </c>
      <c r="P3082" s="1">
        <v>7.7435941117698489E-3</v>
      </c>
      <c r="Q3082" s="1">
        <v>5.0167056297498762E-3</v>
      </c>
      <c r="R3082" s="1">
        <v>1.1935994423500143E-2</v>
      </c>
      <c r="S3082" s="1">
        <v>1.0976767671221145E-2</v>
      </c>
      <c r="T3082" s="1">
        <v>1.2043897597961806E-2</v>
      </c>
      <c r="U3082" s="1">
        <v>1.7244530897019279E-2</v>
      </c>
      <c r="V3082" s="63">
        <v>0.7455186892626724</v>
      </c>
      <c r="W3082" s="12">
        <v>0.26089983012494172</v>
      </c>
      <c r="X3082" s="13">
        <v>4.8580391439404106E-3</v>
      </c>
      <c r="Y3082" s="64">
        <v>1.3050297647425593E-2</v>
      </c>
      <c r="Z3082" s="63">
        <v>0.73936235457065047</v>
      </c>
      <c r="AA3082" s="12">
        <v>0.25856614920127563</v>
      </c>
      <c r="AB3082" s="13">
        <v>1.0546824992574532E-3</v>
      </c>
      <c r="AC3082" s="64">
        <v>1.4184977925205181E-3</v>
      </c>
      <c r="AD3082" s="33">
        <v>5.4427329187606315</v>
      </c>
      <c r="AE3082" s="30">
        <v>1.9047250114205498</v>
      </c>
      <c r="AF3082" s="30">
        <v>3.5466595204343823E-2</v>
      </c>
      <c r="AG3082" s="34">
        <v>9.5274988579450076E-2</v>
      </c>
      <c r="AH3082" s="74">
        <v>0.94071588762718628</v>
      </c>
      <c r="AI3082" s="37" t="s">
        <v>3411</v>
      </c>
      <c r="AJ3082" s="38" t="s">
        <v>36591</v>
      </c>
      <c r="AK3082" s="39" t="s">
        <v>3412</v>
      </c>
      <c r="AL3082" s="40" t="s">
        <v>8755</v>
      </c>
      <c r="AM3082" s="45" t="s">
        <v>8764</v>
      </c>
      <c r="AN3082" s="38">
        <v>2</v>
      </c>
      <c r="AO3082" s="38">
        <v>2</v>
      </c>
      <c r="AP3082" s="38">
        <v>0</v>
      </c>
      <c r="AQ3082" s="39" t="s">
        <v>40</v>
      </c>
      <c r="AR3082" s="39">
        <v>1115.58</v>
      </c>
      <c r="AS3082" s="39">
        <v>5.96</v>
      </c>
      <c r="AT3082" s="39">
        <v>14.99</v>
      </c>
      <c r="AU3082" s="39">
        <v>2.4300000000000002</v>
      </c>
      <c r="AV3082" s="39">
        <v>90.2</v>
      </c>
      <c r="AW3082" s="40">
        <v>99</v>
      </c>
    </row>
    <row r="3083" spans="1:49">
      <c r="A3083" s="37">
        <v>201</v>
      </c>
      <c r="B3083" s="39" t="s">
        <v>8752</v>
      </c>
      <c r="C3083" s="39" t="s">
        <v>8754</v>
      </c>
      <c r="D3083" s="39" t="s">
        <v>8769</v>
      </c>
      <c r="E3083" s="40" t="s">
        <v>3557</v>
      </c>
      <c r="F3083" s="1">
        <v>8.6625912062556105E-3</v>
      </c>
      <c r="G3083" s="1">
        <v>5.6362891348723018E-3</v>
      </c>
      <c r="H3083" s="1">
        <v>9.8786799317560001E-3</v>
      </c>
      <c r="I3083" s="1">
        <v>4.1718971827615732E-3</v>
      </c>
      <c r="J3083" s="1">
        <v>2.7324950220764311E-3</v>
      </c>
      <c r="K3083" s="1">
        <v>1.9620277006913607E-3</v>
      </c>
      <c r="L3083" s="1">
        <v>2.3066640678244799E-3</v>
      </c>
      <c r="M3083" s="1">
        <v>3.4553271123639148E-3</v>
      </c>
      <c r="N3083" s="1">
        <v>3.7619668164451327E-3</v>
      </c>
      <c r="O3083" s="1">
        <v>2.9098900177967823E-3</v>
      </c>
      <c r="P3083" s="1">
        <v>0.77435941117698481</v>
      </c>
      <c r="Q3083" s="1">
        <v>5.0167056297498762E-3</v>
      </c>
      <c r="R3083" s="1">
        <v>1.1935994423500143E-2</v>
      </c>
      <c r="S3083" s="1">
        <v>1.0976767671221145E-2</v>
      </c>
      <c r="T3083" s="1">
        <v>1.2043897597961806E-2</v>
      </c>
      <c r="U3083" s="1">
        <v>1.7244530897019279E-2</v>
      </c>
      <c r="V3083" s="63">
        <v>7.0873643639113712E-3</v>
      </c>
      <c r="W3083" s="12">
        <v>2.6141284757390465E-3</v>
      </c>
      <c r="X3083" s="13">
        <v>0.19651199341024414</v>
      </c>
      <c r="Y3083" s="64">
        <v>1.3050297647425593E-2</v>
      </c>
      <c r="Z3083" s="63">
        <v>1.3190384884713665E-3</v>
      </c>
      <c r="AA3083" s="12">
        <v>3.2163586663899713E-4</v>
      </c>
      <c r="AB3083" s="13">
        <v>0.19261629185414947</v>
      </c>
      <c r="AC3083" s="64">
        <v>1.4184977925205181E-3</v>
      </c>
      <c r="AD3083" s="33">
        <v>0.70389148054241601</v>
      </c>
      <c r="AE3083" s="30">
        <v>0.2596258169659777</v>
      </c>
      <c r="AF3083" s="30">
        <v>19.516862811543184</v>
      </c>
      <c r="AG3083" s="34">
        <v>1.2961085194575841</v>
      </c>
      <c r="AH3083" s="74">
        <v>0.66541265082612822</v>
      </c>
      <c r="AI3083" s="37" t="s">
        <v>3411</v>
      </c>
      <c r="AJ3083" s="38" t="s">
        <v>36591</v>
      </c>
      <c r="AK3083" s="39" t="s">
        <v>3412</v>
      </c>
      <c r="AL3083" s="40" t="s">
        <v>8755</v>
      </c>
      <c r="AM3083" s="45" t="s">
        <v>8770</v>
      </c>
      <c r="AN3083" s="38">
        <v>1</v>
      </c>
      <c r="AO3083" s="38">
        <v>0</v>
      </c>
      <c r="AP3083" s="38">
        <v>1</v>
      </c>
      <c r="AQ3083" s="39" t="s">
        <v>269</v>
      </c>
      <c r="AR3083" s="39">
        <v>1220.6559999999999</v>
      </c>
      <c r="AS3083" s="39">
        <v>8.5</v>
      </c>
      <c r="AT3083" s="39">
        <v>15.07</v>
      </c>
      <c r="AU3083" s="39">
        <v>6.2</v>
      </c>
      <c r="AV3083" s="39">
        <v>80.400000000000006</v>
      </c>
      <c r="AW3083" s="40">
        <v>0.25</v>
      </c>
    </row>
    <row r="3084" spans="1:49">
      <c r="A3084" s="37">
        <v>201</v>
      </c>
      <c r="B3084" s="39" t="s">
        <v>8752</v>
      </c>
      <c r="C3084" s="39" t="s">
        <v>8754</v>
      </c>
      <c r="D3084" s="39" t="s">
        <v>8771</v>
      </c>
      <c r="E3084" s="40" t="s">
        <v>3557</v>
      </c>
      <c r="F3084" s="1">
        <v>8.6625912062556105E-3</v>
      </c>
      <c r="G3084" s="1">
        <v>5.6362891348723018E-3</v>
      </c>
      <c r="H3084" s="1">
        <v>9.8786799317560001E-3</v>
      </c>
      <c r="I3084" s="1">
        <v>4.1718971827615732E-3</v>
      </c>
      <c r="J3084" s="1">
        <v>1.0929980088305724</v>
      </c>
      <c r="K3084" s="1">
        <v>1.9620277006913607E-3</v>
      </c>
      <c r="L3084" s="1">
        <v>0.69199922034734385</v>
      </c>
      <c r="M3084" s="1">
        <v>3.4553271123639148E-3</v>
      </c>
      <c r="N3084" s="1">
        <v>3.7619668164451327E-3</v>
      </c>
      <c r="O3084" s="1">
        <v>2.9098900177967823E-3</v>
      </c>
      <c r="P3084" s="1">
        <v>7.7435941117698489E-3</v>
      </c>
      <c r="Q3084" s="1">
        <v>5.0167056297498762E-3</v>
      </c>
      <c r="R3084" s="1">
        <v>1.1935994423500143E-2</v>
      </c>
      <c r="S3084" s="1">
        <v>1.0976767671221145E-2</v>
      </c>
      <c r="T3084" s="1">
        <v>1.2043897597961806E-2</v>
      </c>
      <c r="U3084" s="1">
        <v>1.7244530897019279E-2</v>
      </c>
      <c r="V3084" s="63">
        <v>7.0873643639113712E-3</v>
      </c>
      <c r="W3084" s="12">
        <v>0.44760364599774288</v>
      </c>
      <c r="X3084" s="13">
        <v>4.8580391439404106E-3</v>
      </c>
      <c r="Y3084" s="64">
        <v>1.3050297647425593E-2</v>
      </c>
      <c r="Z3084" s="63">
        <v>1.3190384884713665E-3</v>
      </c>
      <c r="AA3084" s="12">
        <v>0.26958722482485281</v>
      </c>
      <c r="AB3084" s="13">
        <v>1.0546824992574532E-3</v>
      </c>
      <c r="AC3084" s="64">
        <v>1.4184977925205181E-3</v>
      </c>
      <c r="AD3084" s="33">
        <v>0.70389148054241601</v>
      </c>
      <c r="AE3084" s="30">
        <v>44.454380627279775</v>
      </c>
      <c r="AF3084" s="30">
        <v>0.48248293582496965</v>
      </c>
      <c r="AG3084" s="34">
        <v>1.2961085194575841</v>
      </c>
      <c r="AH3084" s="74">
        <v>0.64890099093355913</v>
      </c>
      <c r="AI3084" s="37" t="s">
        <v>3411</v>
      </c>
      <c r="AJ3084" s="38" t="s">
        <v>36591</v>
      </c>
      <c r="AK3084" s="39" t="s">
        <v>3412</v>
      </c>
      <c r="AL3084" s="40" t="s">
        <v>8755</v>
      </c>
      <c r="AM3084" s="45" t="s">
        <v>8772</v>
      </c>
      <c r="AN3084" s="38">
        <v>1</v>
      </c>
      <c r="AO3084" s="38">
        <v>0</v>
      </c>
      <c r="AP3084" s="38">
        <v>1</v>
      </c>
      <c r="AQ3084" s="39" t="s">
        <v>40</v>
      </c>
      <c r="AR3084" s="39">
        <v>1220.6559999999999</v>
      </c>
      <c r="AS3084" s="39">
        <v>8.5</v>
      </c>
      <c r="AT3084" s="39">
        <v>16.920000000000002</v>
      </c>
      <c r="AU3084" s="39">
        <v>8.26</v>
      </c>
      <c r="AV3084" s="39">
        <v>90</v>
      </c>
      <c r="AW3084" s="40">
        <v>0.75</v>
      </c>
    </row>
    <row r="3085" spans="1:49">
      <c r="A3085" s="37">
        <v>201</v>
      </c>
      <c r="B3085" s="39" t="s">
        <v>8752</v>
      </c>
      <c r="C3085" s="39" t="s">
        <v>8752</v>
      </c>
      <c r="D3085" s="39" t="s">
        <v>8776</v>
      </c>
      <c r="E3085" s="40" t="s">
        <v>5472</v>
      </c>
      <c r="F3085" s="1">
        <v>8.6625912062556105E-3</v>
      </c>
      <c r="G3085" s="1">
        <v>5.6362891348723018E-3</v>
      </c>
      <c r="H3085" s="1">
        <v>9.8786799317560001E-3</v>
      </c>
      <c r="I3085" s="1">
        <v>4.1718971827615732E-3</v>
      </c>
      <c r="J3085" s="1">
        <v>1.0929980088305724</v>
      </c>
      <c r="K3085" s="1">
        <v>1.9620277006913607E-3</v>
      </c>
      <c r="L3085" s="1">
        <v>2.3066640678244799E-3</v>
      </c>
      <c r="M3085" s="1">
        <v>3.4553271123639148E-3</v>
      </c>
      <c r="N3085" s="1">
        <v>3.7619668164451327E-3</v>
      </c>
      <c r="O3085" s="1">
        <v>2.9098900177967823E-3</v>
      </c>
      <c r="P3085" s="1">
        <v>7.7435941117698489E-3</v>
      </c>
      <c r="Q3085" s="1">
        <v>5.0167056297498762E-3</v>
      </c>
      <c r="R3085" s="1">
        <v>1.1935994423500143E-2</v>
      </c>
      <c r="S3085" s="1">
        <v>1.0976767671221145E-2</v>
      </c>
      <c r="T3085" s="1">
        <v>1.2043897597961806E-2</v>
      </c>
      <c r="U3085" s="1">
        <v>1.7244530897019279E-2</v>
      </c>
      <c r="V3085" s="63">
        <v>7.0873643639113712E-3</v>
      </c>
      <c r="W3085" s="12">
        <v>0.275180506927863</v>
      </c>
      <c r="X3085" s="13">
        <v>4.8580391439404106E-3</v>
      </c>
      <c r="Y3085" s="64">
        <v>1.3050297647425593E-2</v>
      </c>
      <c r="Z3085" s="63">
        <v>1.3190384884713665E-3</v>
      </c>
      <c r="AA3085" s="12">
        <v>0.27260602085435903</v>
      </c>
      <c r="AB3085" s="13">
        <v>1.0546824992574532E-3</v>
      </c>
      <c r="AC3085" s="64">
        <v>1.4184977925205181E-3</v>
      </c>
      <c r="AD3085" s="33">
        <v>0.70389148054241601</v>
      </c>
      <c r="AE3085" s="30">
        <v>27.329935994848235</v>
      </c>
      <c r="AF3085" s="30">
        <v>0.48248293582496965</v>
      </c>
      <c r="AG3085" s="34">
        <v>1.2961085194575841</v>
      </c>
      <c r="AH3085" s="74">
        <v>0.8888535309085881</v>
      </c>
      <c r="AI3085" s="37" t="s">
        <v>3411</v>
      </c>
      <c r="AJ3085" s="38" t="s">
        <v>36591</v>
      </c>
      <c r="AK3085" s="39" t="s">
        <v>3412</v>
      </c>
      <c r="AL3085" s="40" t="s">
        <v>8755</v>
      </c>
      <c r="AM3085" s="45" t="s">
        <v>8777</v>
      </c>
      <c r="AN3085" s="38">
        <v>1</v>
      </c>
      <c r="AO3085" s="38">
        <v>0</v>
      </c>
      <c r="AP3085" s="38">
        <v>1</v>
      </c>
      <c r="AQ3085" s="39" t="s">
        <v>40</v>
      </c>
      <c r="AR3085" s="39">
        <v>3253.6239999999998</v>
      </c>
      <c r="AS3085" s="39">
        <v>5.94</v>
      </c>
      <c r="AT3085" s="39">
        <v>18.8</v>
      </c>
      <c r="AU3085" s="39">
        <v>8.0500000000000007</v>
      </c>
      <c r="AV3085" s="39">
        <v>97.9</v>
      </c>
      <c r="AW3085" s="40">
        <v>0.69</v>
      </c>
    </row>
    <row r="3086" spans="1:49">
      <c r="A3086" s="37">
        <v>201</v>
      </c>
      <c r="B3086" s="39" t="s">
        <v>8752</v>
      </c>
      <c r="C3086" s="39" t="s">
        <v>8752</v>
      </c>
      <c r="D3086" s="39" t="s">
        <v>8773</v>
      </c>
      <c r="E3086" s="40" t="s">
        <v>8775</v>
      </c>
      <c r="F3086" s="1">
        <v>8.6625912062556105E-3</v>
      </c>
      <c r="G3086" s="1">
        <v>2.2545156539489204</v>
      </c>
      <c r="H3086" s="1">
        <v>9.8786799317560001E-3</v>
      </c>
      <c r="I3086" s="1">
        <v>1.2515691548284722</v>
      </c>
      <c r="J3086" s="1">
        <v>2.7324950220764311E-3</v>
      </c>
      <c r="K3086" s="1">
        <v>1.9620277006913607E-3</v>
      </c>
      <c r="L3086" s="1">
        <v>1.6146648474771357</v>
      </c>
      <c r="M3086" s="1">
        <v>3.4553271123639148E-3</v>
      </c>
      <c r="N3086" s="1">
        <v>3.7619668164451327E-3</v>
      </c>
      <c r="O3086" s="1">
        <v>1.1639560071187129</v>
      </c>
      <c r="P3086" s="1">
        <v>2.3230782335309548</v>
      </c>
      <c r="Q3086" s="1">
        <v>5.0167056297498762E-3</v>
      </c>
      <c r="R3086" s="1">
        <v>1.1935994423500143E-2</v>
      </c>
      <c r="S3086" s="1">
        <v>1.0976767671221145E-2</v>
      </c>
      <c r="T3086" s="1">
        <v>1.2043897597961806E-2</v>
      </c>
      <c r="U3086" s="1">
        <v>1.7244530897019279E-2</v>
      </c>
      <c r="V3086" s="63">
        <v>0.88115651997885103</v>
      </c>
      <c r="W3086" s="12">
        <v>0.40570367432806681</v>
      </c>
      <c r="X3086" s="13">
        <v>0.87395322827396571</v>
      </c>
      <c r="Y3086" s="64">
        <v>1.3050297647425593E-2</v>
      </c>
      <c r="Z3086" s="63">
        <v>0.54342214723127757</v>
      </c>
      <c r="AA3086" s="12">
        <v>0.40298717303742881</v>
      </c>
      <c r="AB3086" s="13">
        <v>0.55500363395963426</v>
      </c>
      <c r="AC3086" s="64">
        <v>1.4184977925205181E-3</v>
      </c>
      <c r="AD3086" s="33">
        <v>1.3771762074461089</v>
      </c>
      <c r="AE3086" s="30">
        <v>0.63408195353475738</v>
      </c>
      <c r="AF3086" s="30">
        <v>1.3659180464652425</v>
      </c>
      <c r="AG3086" s="34">
        <v>2.0396557266075522E-2</v>
      </c>
      <c r="AH3086" s="74">
        <v>0.8743188076980184</v>
      </c>
      <c r="AI3086" s="37" t="s">
        <v>3411</v>
      </c>
      <c r="AJ3086" s="38" t="s">
        <v>36591</v>
      </c>
      <c r="AK3086" s="39" t="s">
        <v>3412</v>
      </c>
      <c r="AL3086" s="40" t="s">
        <v>8755</v>
      </c>
      <c r="AM3086" s="45" t="s">
        <v>8774</v>
      </c>
      <c r="AN3086" s="38">
        <v>2</v>
      </c>
      <c r="AO3086" s="38">
        <v>0</v>
      </c>
      <c r="AP3086" s="38">
        <v>2</v>
      </c>
      <c r="AQ3086" s="39" t="s">
        <v>436</v>
      </c>
      <c r="AR3086" s="39">
        <v>3253.6239999999998</v>
      </c>
      <c r="AS3086" s="39">
        <v>5.94</v>
      </c>
      <c r="AT3086" s="39">
        <v>19.88</v>
      </c>
      <c r="AU3086" s="39">
        <v>9</v>
      </c>
      <c r="AV3086" s="39">
        <v>97.5</v>
      </c>
      <c r="AW3086" s="40">
        <v>0</v>
      </c>
    </row>
    <row r="3087" spans="1:49">
      <c r="A3087" s="37">
        <v>202</v>
      </c>
      <c r="B3087" s="39" t="s">
        <v>8779</v>
      </c>
      <c r="C3087" s="39" t="s">
        <v>8779</v>
      </c>
      <c r="D3087" s="39" t="s">
        <v>8778</v>
      </c>
      <c r="E3087" s="40" t="s">
        <v>906</v>
      </c>
      <c r="F3087" s="1">
        <v>5.197554723753365</v>
      </c>
      <c r="G3087" s="1">
        <v>5.6362891348723018E-3</v>
      </c>
      <c r="H3087" s="1">
        <v>2.9636039795268001</v>
      </c>
      <c r="I3087" s="1">
        <v>4.5890869010377306</v>
      </c>
      <c r="J3087" s="1">
        <v>1.0929980088305724</v>
      </c>
      <c r="K3087" s="1">
        <v>2.1582304707604969</v>
      </c>
      <c r="L3087" s="1">
        <v>1.8453312542595837</v>
      </c>
      <c r="M3087" s="1">
        <v>3.1097944011275236</v>
      </c>
      <c r="N3087" s="1">
        <v>3.7619668164451327E-3</v>
      </c>
      <c r="O3087" s="1">
        <v>1.4549450088983911</v>
      </c>
      <c r="P3087" s="1">
        <v>2.3230782335309548</v>
      </c>
      <c r="Q3087" s="1">
        <v>1.5050116889249627</v>
      </c>
      <c r="R3087" s="1">
        <v>1.1935994423500143E-2</v>
      </c>
      <c r="S3087" s="1">
        <v>1.0976767671221145E-2</v>
      </c>
      <c r="T3087" s="1">
        <v>1.2043897597961806E-2</v>
      </c>
      <c r="U3087" s="1">
        <v>1.7244530897019279E-2</v>
      </c>
      <c r="V3087" s="63">
        <v>3.1889704733631925</v>
      </c>
      <c r="W3087" s="12">
        <v>2.0515885337445443</v>
      </c>
      <c r="X3087" s="13">
        <v>1.3216992245426884</v>
      </c>
      <c r="Y3087" s="64">
        <v>1.3050297647425593E-2</v>
      </c>
      <c r="Z3087" s="63">
        <v>1.1611468212856146</v>
      </c>
      <c r="AA3087" s="12">
        <v>0.41759330497204006</v>
      </c>
      <c r="AB3087" s="13">
        <v>0.48227554654918331</v>
      </c>
      <c r="AC3087" s="64">
        <v>1.4184977925205181E-3</v>
      </c>
      <c r="AD3087" s="33">
        <v>1.8907195008956923</v>
      </c>
      <c r="AE3087" s="30">
        <v>1.2163732718647322</v>
      </c>
      <c r="AF3087" s="30">
        <v>0.78362672813526801</v>
      </c>
      <c r="AG3087" s="34">
        <v>7.737435156763387E-3</v>
      </c>
      <c r="AH3087" s="74">
        <v>0.39010769010084034</v>
      </c>
      <c r="AI3087" s="37" t="s">
        <v>8781</v>
      </c>
      <c r="AJ3087" s="38" t="s">
        <v>36593</v>
      </c>
      <c r="AK3087" s="39" t="s">
        <v>8782</v>
      </c>
      <c r="AL3087" s="40" t="s">
        <v>8783</v>
      </c>
      <c r="AM3087" s="45" t="s">
        <v>8780</v>
      </c>
      <c r="AN3087" s="38">
        <v>1</v>
      </c>
      <c r="AO3087" s="38">
        <v>0</v>
      </c>
      <c r="AP3087" s="38">
        <v>1</v>
      </c>
      <c r="AQ3087" s="39" t="s">
        <v>40</v>
      </c>
      <c r="AR3087" s="39">
        <v>1450.78</v>
      </c>
      <c r="AS3087" s="39">
        <v>9.75</v>
      </c>
      <c r="AT3087" s="39">
        <v>18.399999999999999</v>
      </c>
      <c r="AU3087" s="39">
        <v>10.84</v>
      </c>
      <c r="AV3087" s="39">
        <v>95.7</v>
      </c>
      <c r="AW3087" s="40">
        <v>0.8</v>
      </c>
    </row>
    <row r="3088" spans="1:49">
      <c r="A3088" s="37">
        <v>202</v>
      </c>
      <c r="B3088" s="39" t="s">
        <v>8779</v>
      </c>
      <c r="C3088" s="39" t="s">
        <v>8779</v>
      </c>
      <c r="D3088" s="39" t="s">
        <v>8799</v>
      </c>
      <c r="E3088" s="40" t="s">
        <v>1119</v>
      </c>
      <c r="F3088" s="1">
        <v>8.6625912062556105E-3</v>
      </c>
      <c r="G3088" s="1">
        <v>5.6362891348723018E-3</v>
      </c>
      <c r="H3088" s="1">
        <v>9.8786799317560001E-3</v>
      </c>
      <c r="I3088" s="1">
        <v>4.1718971827615732E-3</v>
      </c>
      <c r="J3088" s="1">
        <v>2.7324950220764311E-3</v>
      </c>
      <c r="K3088" s="1">
        <v>0.39240554013827217</v>
      </c>
      <c r="L3088" s="1">
        <v>0.46133281356489592</v>
      </c>
      <c r="M3088" s="1">
        <v>3.4553271123639148E-3</v>
      </c>
      <c r="N3088" s="1">
        <v>3.7619668164451327E-3</v>
      </c>
      <c r="O3088" s="1">
        <v>2.9098900177967823E-3</v>
      </c>
      <c r="P3088" s="1">
        <v>7.7435941117698489E-3</v>
      </c>
      <c r="Q3088" s="1">
        <v>5.0167056297498762E-3</v>
      </c>
      <c r="R3088" s="1">
        <v>1.1935994423500143E-2</v>
      </c>
      <c r="S3088" s="1">
        <v>1.0976767671221145E-2</v>
      </c>
      <c r="T3088" s="1">
        <v>1.2043897597961806E-2</v>
      </c>
      <c r="U3088" s="1">
        <v>1.7244530897019279E-2</v>
      </c>
      <c r="V3088" s="63">
        <v>7.0873643639113712E-3</v>
      </c>
      <c r="W3088" s="12">
        <v>0.21498154395940214</v>
      </c>
      <c r="X3088" s="13">
        <v>4.8580391439404106E-3</v>
      </c>
      <c r="Y3088" s="64">
        <v>1.3050297647425593E-2</v>
      </c>
      <c r="Z3088" s="63">
        <v>1.3190384884713665E-3</v>
      </c>
      <c r="AA3088" s="12">
        <v>0.12313990067017874</v>
      </c>
      <c r="AB3088" s="13">
        <v>1.0546824992574532E-3</v>
      </c>
      <c r="AC3088" s="64">
        <v>1.4184977925205181E-3</v>
      </c>
      <c r="AD3088" s="33">
        <v>0.70389148054241601</v>
      </c>
      <c r="AE3088" s="30">
        <v>21.3511919942219</v>
      </c>
      <c r="AF3088" s="30">
        <v>0.48248293582496965</v>
      </c>
      <c r="AG3088" s="34">
        <v>1.2961085194575841</v>
      </c>
      <c r="AH3088" s="74">
        <v>0.63355871965699873</v>
      </c>
      <c r="AI3088" s="37" t="s">
        <v>8781</v>
      </c>
      <c r="AJ3088" s="38" t="s">
        <v>36593</v>
      </c>
      <c r="AK3088" s="39" t="s">
        <v>8782</v>
      </c>
      <c r="AL3088" s="40" t="s">
        <v>8783</v>
      </c>
      <c r="AM3088" s="45" t="s">
        <v>8800</v>
      </c>
      <c r="AN3088" s="38">
        <v>1</v>
      </c>
      <c r="AO3088" s="38">
        <v>0</v>
      </c>
      <c r="AP3088" s="38">
        <v>1</v>
      </c>
      <c r="AQ3088" s="39" t="s">
        <v>40</v>
      </c>
      <c r="AR3088" s="39">
        <v>2377.2719999999999</v>
      </c>
      <c r="AS3088" s="39">
        <v>11</v>
      </c>
      <c r="AT3088" s="39">
        <v>16.87</v>
      </c>
      <c r="AU3088" s="39">
        <v>5.18</v>
      </c>
      <c r="AV3088" s="39">
        <v>93.3</v>
      </c>
      <c r="AW3088" s="40">
        <v>0</v>
      </c>
    </row>
    <row r="3089" spans="1:49">
      <c r="A3089" s="37">
        <v>202</v>
      </c>
      <c r="B3089" s="39" t="s">
        <v>8779</v>
      </c>
      <c r="C3089" s="39" t="s">
        <v>8779</v>
      </c>
      <c r="D3089" s="39" t="s">
        <v>8793</v>
      </c>
      <c r="E3089" s="40" t="s">
        <v>8795</v>
      </c>
      <c r="F3089" s="1">
        <v>2.5987773618766825</v>
      </c>
      <c r="G3089" s="1">
        <v>5.6362891348723018E-3</v>
      </c>
      <c r="H3089" s="1">
        <v>9.8786799317560001E-3</v>
      </c>
      <c r="I3089" s="1">
        <v>4.1718971827615732E-3</v>
      </c>
      <c r="J3089" s="1">
        <v>2.7324950220764311E-3</v>
      </c>
      <c r="K3089" s="1">
        <v>1.9620277006913607E-3</v>
      </c>
      <c r="L3089" s="1">
        <v>0.92266562712979183</v>
      </c>
      <c r="M3089" s="1">
        <v>1.0365981337091745</v>
      </c>
      <c r="N3089" s="1">
        <v>4.514360179734159</v>
      </c>
      <c r="O3089" s="1">
        <v>2.9098900177967823E-3</v>
      </c>
      <c r="P3089" s="1">
        <v>7.7435941117698489E-3</v>
      </c>
      <c r="Q3089" s="1">
        <v>5.0167056297498762E-3</v>
      </c>
      <c r="R3089" s="1">
        <v>1.1935994423500143E-2</v>
      </c>
      <c r="S3089" s="1">
        <v>1.0976767671221145E-2</v>
      </c>
      <c r="T3089" s="1">
        <v>1.2043897597961806E-2</v>
      </c>
      <c r="U3089" s="1">
        <v>1.7244530897019279E-2</v>
      </c>
      <c r="V3089" s="63">
        <v>0.65461605703151815</v>
      </c>
      <c r="W3089" s="12">
        <v>0.49098957089043355</v>
      </c>
      <c r="X3089" s="13">
        <v>1.132507592373369</v>
      </c>
      <c r="Y3089" s="64">
        <v>1.3050297647425593E-2</v>
      </c>
      <c r="Z3089" s="63">
        <v>0.6480548979386489</v>
      </c>
      <c r="AA3089" s="12">
        <v>0.28307475918992547</v>
      </c>
      <c r="AB3089" s="13">
        <v>1.1272846299582457</v>
      </c>
      <c r="AC3089" s="64">
        <v>1.4184977925205181E-3</v>
      </c>
      <c r="AD3089" s="33">
        <v>1.1428296807845573</v>
      </c>
      <c r="AE3089" s="30">
        <v>0.85717031921544273</v>
      </c>
      <c r="AF3089" s="30">
        <v>1.9771334301624517</v>
      </c>
      <c r="AG3089" s="34">
        <v>2.2783228939085989E-2</v>
      </c>
      <c r="AH3089" s="74">
        <v>0.95878185696818852</v>
      </c>
      <c r="AI3089" s="37" t="s">
        <v>8781</v>
      </c>
      <c r="AJ3089" s="38" t="s">
        <v>36593</v>
      </c>
      <c r="AK3089" s="39" t="s">
        <v>8782</v>
      </c>
      <c r="AL3089" s="40" t="s">
        <v>8783</v>
      </c>
      <c r="AM3089" s="45" t="s">
        <v>8794</v>
      </c>
      <c r="AN3089" s="38">
        <v>2</v>
      </c>
      <c r="AO3089" s="38">
        <v>0</v>
      </c>
      <c r="AP3089" s="38">
        <v>2</v>
      </c>
      <c r="AQ3089" s="39" t="s">
        <v>436</v>
      </c>
      <c r="AR3089" s="39">
        <v>2377.2719999999999</v>
      </c>
      <c r="AS3089" s="39">
        <v>11</v>
      </c>
      <c r="AT3089" s="39">
        <v>18.809999999999999</v>
      </c>
      <c r="AU3089" s="39">
        <v>4.07</v>
      </c>
      <c r="AV3089" s="39">
        <v>90.2</v>
      </c>
      <c r="AW3089" s="40">
        <v>0</v>
      </c>
    </row>
    <row r="3090" spans="1:49">
      <c r="A3090" s="37">
        <v>202</v>
      </c>
      <c r="B3090" s="39" t="s">
        <v>8779</v>
      </c>
      <c r="C3090" s="39" t="s">
        <v>8779</v>
      </c>
      <c r="D3090" s="39" t="s">
        <v>8790</v>
      </c>
      <c r="E3090" s="40" t="s">
        <v>8792</v>
      </c>
      <c r="F3090" s="1">
        <v>5.197554723753365</v>
      </c>
      <c r="G3090" s="1">
        <v>2.2545156539489204</v>
      </c>
      <c r="H3090" s="1">
        <v>4.9393399658779993</v>
      </c>
      <c r="I3090" s="1">
        <v>15.853209294493977</v>
      </c>
      <c r="J3090" s="1">
        <v>10.65673058609808</v>
      </c>
      <c r="K3090" s="1">
        <v>0.58860831020740834</v>
      </c>
      <c r="L3090" s="1">
        <v>3.2293296949542714</v>
      </c>
      <c r="M3090" s="1">
        <v>2.4187289786547406</v>
      </c>
      <c r="N3090" s="1">
        <v>17.305047355647609</v>
      </c>
      <c r="O3090" s="1">
        <v>0.58197800355935647</v>
      </c>
      <c r="P3090" s="1">
        <v>6.1948752894158785</v>
      </c>
      <c r="Q3090" s="1">
        <v>5.0167056297498762E-3</v>
      </c>
      <c r="R3090" s="1">
        <v>1.1935994423500143E-2</v>
      </c>
      <c r="S3090" s="1">
        <v>1.0976767671221145E-2</v>
      </c>
      <c r="T3090" s="1">
        <v>1.2043897597961806E-2</v>
      </c>
      <c r="U3090" s="1">
        <v>1.7244530897019279E-2</v>
      </c>
      <c r="V3090" s="63">
        <v>7.0611549095185655</v>
      </c>
      <c r="W3090" s="12">
        <v>4.2233493924786254</v>
      </c>
      <c r="X3090" s="13">
        <v>6.0217293385631487</v>
      </c>
      <c r="Y3090" s="64">
        <v>1.3050297647425593E-2</v>
      </c>
      <c r="Z3090" s="63">
        <v>3.0052607422788489</v>
      </c>
      <c r="AA3090" s="12">
        <v>2.214431196993615</v>
      </c>
      <c r="AB3090" s="13">
        <v>4.0118051889489781</v>
      </c>
      <c r="AC3090" s="64">
        <v>1.4184977925205181E-3</v>
      </c>
      <c r="AD3090" s="33">
        <v>1.378448149573283</v>
      </c>
      <c r="AE3090" s="30">
        <v>0.82446401894056953</v>
      </c>
      <c r="AF3090" s="30">
        <v>1.1755359810594306</v>
      </c>
      <c r="AG3090" s="34">
        <v>2.547622715262154E-3</v>
      </c>
      <c r="AH3090" s="74">
        <v>9.8897191268466814E-2</v>
      </c>
      <c r="AI3090" s="37" t="s">
        <v>8781</v>
      </c>
      <c r="AJ3090" s="38" t="s">
        <v>36593</v>
      </c>
      <c r="AK3090" s="39" t="s">
        <v>8782</v>
      </c>
      <c r="AL3090" s="40" t="s">
        <v>8783</v>
      </c>
      <c r="AM3090" s="45" t="s">
        <v>8791</v>
      </c>
      <c r="AN3090" s="38">
        <v>2</v>
      </c>
      <c r="AO3090" s="38">
        <v>0</v>
      </c>
      <c r="AP3090" s="38">
        <v>2</v>
      </c>
      <c r="AQ3090" s="39" t="s">
        <v>436</v>
      </c>
      <c r="AR3090" s="39">
        <v>2377.2719999999999</v>
      </c>
      <c r="AS3090" s="39">
        <v>11</v>
      </c>
      <c r="AT3090" s="39">
        <v>20.94</v>
      </c>
      <c r="AU3090" s="39">
        <v>3.97</v>
      </c>
      <c r="AV3090" s="39">
        <v>89.8</v>
      </c>
      <c r="AW3090" s="40">
        <v>0</v>
      </c>
    </row>
    <row r="3091" spans="1:49">
      <c r="A3091" s="37">
        <v>202</v>
      </c>
      <c r="B3091" s="39" t="s">
        <v>8779</v>
      </c>
      <c r="C3091" s="39" t="s">
        <v>8779</v>
      </c>
      <c r="D3091" s="39" t="s">
        <v>8801</v>
      </c>
      <c r="E3091" s="40" t="s">
        <v>8803</v>
      </c>
      <c r="F3091" s="1">
        <v>8.6625912062556105E-3</v>
      </c>
      <c r="G3091" s="1">
        <v>5.6362891348723018E-3</v>
      </c>
      <c r="H3091" s="1">
        <v>9.8786799317560001E-3</v>
      </c>
      <c r="I3091" s="1">
        <v>4.1718971827615732E-3</v>
      </c>
      <c r="J3091" s="1">
        <v>2.7324950220764311E-3</v>
      </c>
      <c r="K3091" s="1">
        <v>0.39240554013827217</v>
      </c>
      <c r="L3091" s="1">
        <v>2.3066640678244799E-3</v>
      </c>
      <c r="M3091" s="1">
        <v>3.4553271123639148E-3</v>
      </c>
      <c r="N3091" s="1">
        <v>3.7619668164451327E-3</v>
      </c>
      <c r="O3091" s="1">
        <v>2.9098900177967823E-3</v>
      </c>
      <c r="P3091" s="1">
        <v>7.7435941117698489E-3</v>
      </c>
      <c r="Q3091" s="1">
        <v>5.0167056297498762E-3</v>
      </c>
      <c r="R3091" s="1">
        <v>1.1935994423500143E-2</v>
      </c>
      <c r="S3091" s="1">
        <v>1.0976767671221145E-2</v>
      </c>
      <c r="T3091" s="1">
        <v>1.2043897597961806E-2</v>
      </c>
      <c r="U3091" s="1">
        <v>1.7244530897019279E-2</v>
      </c>
      <c r="V3091" s="63">
        <v>7.0873643639113712E-3</v>
      </c>
      <c r="W3091" s="12">
        <v>0.10022500658513425</v>
      </c>
      <c r="X3091" s="13">
        <v>4.8580391439404106E-3</v>
      </c>
      <c r="Y3091" s="64">
        <v>1.3050297647425593E-2</v>
      </c>
      <c r="Z3091" s="63">
        <v>1.3190384884713665E-3</v>
      </c>
      <c r="AA3091" s="12">
        <v>9.7393799710620357E-2</v>
      </c>
      <c r="AB3091" s="13">
        <v>1.0546824992574532E-3</v>
      </c>
      <c r="AC3091" s="64">
        <v>1.4184977925205181E-3</v>
      </c>
      <c r="AD3091" s="33">
        <v>0.70389148054241601</v>
      </c>
      <c r="AE3091" s="30">
        <v>9.953986369292549</v>
      </c>
      <c r="AF3091" s="30">
        <v>0.48248293582496965</v>
      </c>
      <c r="AG3091" s="34">
        <v>1.2961085194575841</v>
      </c>
      <c r="AH3091" s="74">
        <v>0.95507070134740368</v>
      </c>
      <c r="AI3091" s="37" t="s">
        <v>8781</v>
      </c>
      <c r="AJ3091" s="38" t="s">
        <v>36593</v>
      </c>
      <c r="AK3091" s="39" t="s">
        <v>8782</v>
      </c>
      <c r="AL3091" s="40" t="s">
        <v>8783</v>
      </c>
      <c r="AM3091" s="45" t="s">
        <v>8802</v>
      </c>
      <c r="AN3091" s="38">
        <v>1</v>
      </c>
      <c r="AO3091" s="38">
        <v>0</v>
      </c>
      <c r="AP3091" s="38">
        <v>1</v>
      </c>
      <c r="AQ3091" s="39" t="s">
        <v>77</v>
      </c>
      <c r="AR3091" s="39">
        <v>2377.2719999999999</v>
      </c>
      <c r="AS3091" s="39">
        <v>11</v>
      </c>
      <c r="AT3091" s="39">
        <v>16.87</v>
      </c>
      <c r="AU3091" s="39">
        <v>4.17</v>
      </c>
      <c r="AV3091" s="39">
        <v>93.9</v>
      </c>
      <c r="AW3091" s="40">
        <v>0</v>
      </c>
    </row>
    <row r="3092" spans="1:49">
      <c r="A3092" s="37">
        <v>202</v>
      </c>
      <c r="B3092" s="39" t="s">
        <v>8779</v>
      </c>
      <c r="C3092" s="39" t="s">
        <v>8779</v>
      </c>
      <c r="D3092" s="39" t="s">
        <v>8796</v>
      </c>
      <c r="E3092" s="40" t="s">
        <v>8798</v>
      </c>
      <c r="F3092" s="1">
        <v>8.6625912062556105E-3</v>
      </c>
      <c r="G3092" s="1">
        <v>5.6362891348723018E-3</v>
      </c>
      <c r="H3092" s="1">
        <v>9.8786799317560001E-3</v>
      </c>
      <c r="I3092" s="1">
        <v>1.2515691548284722</v>
      </c>
      <c r="J3092" s="1">
        <v>2.7324950220764311E-3</v>
      </c>
      <c r="K3092" s="1">
        <v>1.9620277006913607E-3</v>
      </c>
      <c r="L3092" s="1">
        <v>2.3066640678244799E-3</v>
      </c>
      <c r="M3092" s="1">
        <v>3.4553271123639148E-3</v>
      </c>
      <c r="N3092" s="1">
        <v>3.7619668164451327E-3</v>
      </c>
      <c r="O3092" s="1">
        <v>2.9098900177967823E-3</v>
      </c>
      <c r="P3092" s="1">
        <v>7.7435941117698489E-3</v>
      </c>
      <c r="Q3092" s="1">
        <v>5.0167056297498762E-3</v>
      </c>
      <c r="R3092" s="1">
        <v>1.1935994423500143E-2</v>
      </c>
      <c r="S3092" s="1">
        <v>1.0976767671221145E-2</v>
      </c>
      <c r="T3092" s="1">
        <v>1.2043897597961806E-2</v>
      </c>
      <c r="U3092" s="1">
        <v>1.7244530897019279E-2</v>
      </c>
      <c r="V3092" s="63">
        <v>0.31893667877533904</v>
      </c>
      <c r="W3092" s="12">
        <v>2.6141284757390465E-3</v>
      </c>
      <c r="X3092" s="13">
        <v>4.8580391439404106E-3</v>
      </c>
      <c r="Y3092" s="64">
        <v>1.3050297647425593E-2</v>
      </c>
      <c r="Z3092" s="63">
        <v>0.31087877133537295</v>
      </c>
      <c r="AA3092" s="12">
        <v>3.2163586663899713E-4</v>
      </c>
      <c r="AB3092" s="13">
        <v>1.0546824992574532E-3</v>
      </c>
      <c r="AC3092" s="64">
        <v>1.4184977925205181E-3</v>
      </c>
      <c r="AD3092" s="33">
        <v>35.618793916038626</v>
      </c>
      <c r="AE3092" s="30">
        <v>0.29194542253632111</v>
      </c>
      <c r="AF3092" s="30">
        <v>0.5425449834383923</v>
      </c>
      <c r="AG3092" s="34">
        <v>1.4574550165616076</v>
      </c>
      <c r="AH3092" s="74">
        <v>0.47264911512180924</v>
      </c>
      <c r="AI3092" s="37" t="s">
        <v>8781</v>
      </c>
      <c r="AJ3092" s="38" t="s">
        <v>36593</v>
      </c>
      <c r="AK3092" s="39" t="s">
        <v>8782</v>
      </c>
      <c r="AL3092" s="40" t="s">
        <v>8783</v>
      </c>
      <c r="AM3092" s="45" t="s">
        <v>8797</v>
      </c>
      <c r="AN3092" s="38">
        <v>1</v>
      </c>
      <c r="AO3092" s="38">
        <v>0</v>
      </c>
      <c r="AP3092" s="38">
        <v>1</v>
      </c>
      <c r="AQ3092" s="39" t="s">
        <v>77</v>
      </c>
      <c r="AR3092" s="39">
        <v>2377.2719999999999</v>
      </c>
      <c r="AS3092" s="39">
        <v>11</v>
      </c>
      <c r="AT3092" s="39">
        <v>19.46</v>
      </c>
      <c r="AU3092" s="39">
        <v>6.3</v>
      </c>
      <c r="AV3092" s="39">
        <v>86.4</v>
      </c>
      <c r="AW3092" s="40">
        <v>0.53</v>
      </c>
    </row>
    <row r="3093" spans="1:49">
      <c r="A3093" s="37">
        <v>202</v>
      </c>
      <c r="B3093" s="39" t="s">
        <v>8779</v>
      </c>
      <c r="C3093" s="39" t="s">
        <v>8779</v>
      </c>
      <c r="D3093" s="39" t="s">
        <v>8787</v>
      </c>
      <c r="E3093" s="40" t="s">
        <v>8789</v>
      </c>
      <c r="F3093" s="1">
        <v>5.197554723753365</v>
      </c>
      <c r="G3093" s="1">
        <v>2.2545156539489204</v>
      </c>
      <c r="H3093" s="1">
        <v>2.9636039795268001</v>
      </c>
      <c r="I3093" s="1">
        <v>18.356347604150923</v>
      </c>
      <c r="J3093" s="1">
        <v>11.749728594928653</v>
      </c>
      <c r="K3093" s="1">
        <v>0.58860831020740834</v>
      </c>
      <c r="L3093" s="1">
        <v>2.9986632881718234</v>
      </c>
      <c r="M3093" s="1">
        <v>2.4187289786547406</v>
      </c>
      <c r="N3093" s="1">
        <v>17.305047355647609</v>
      </c>
      <c r="O3093" s="1">
        <v>0.58197800355935647</v>
      </c>
      <c r="P3093" s="1">
        <v>6.1948752894158785</v>
      </c>
      <c r="Q3093" s="1">
        <v>1.5050116889249627</v>
      </c>
      <c r="R3093" s="1">
        <v>1.1935994423500143E-2</v>
      </c>
      <c r="S3093" s="1">
        <v>1.0976767671221145E-2</v>
      </c>
      <c r="T3093" s="1">
        <v>1.2043897597961806E-2</v>
      </c>
      <c r="U3093" s="1">
        <v>1.7244530897019279E-2</v>
      </c>
      <c r="V3093" s="63">
        <v>7.1930054903450023</v>
      </c>
      <c r="W3093" s="12">
        <v>4.4389322929906561</v>
      </c>
      <c r="X3093" s="13">
        <v>6.3967280843869521</v>
      </c>
      <c r="Y3093" s="64">
        <v>1.3050297647425593E-2</v>
      </c>
      <c r="Z3093" s="63">
        <v>3.7735764414728052</v>
      </c>
      <c r="AA3093" s="12">
        <v>2.4904540010863112</v>
      </c>
      <c r="AB3093" s="13">
        <v>3.8381026309743893</v>
      </c>
      <c r="AC3093" s="64">
        <v>1.4184977925205181E-3</v>
      </c>
      <c r="AD3093" s="33">
        <v>1.3276542896014645</v>
      </c>
      <c r="AE3093" s="30">
        <v>0.81931919945703291</v>
      </c>
      <c r="AF3093" s="30">
        <v>1.1806808005429672</v>
      </c>
      <c r="AG3093" s="34">
        <v>2.4087683062993825E-3</v>
      </c>
      <c r="AH3093" s="74">
        <v>1.1830997431007673E-3</v>
      </c>
      <c r="AI3093" s="37" t="s">
        <v>8781</v>
      </c>
      <c r="AJ3093" s="38" t="s">
        <v>36593</v>
      </c>
      <c r="AK3093" s="39" t="s">
        <v>8782</v>
      </c>
      <c r="AL3093" s="40" t="s">
        <v>8783</v>
      </c>
      <c r="AM3093" s="45" t="s">
        <v>8788</v>
      </c>
      <c r="AN3093" s="38">
        <v>2</v>
      </c>
      <c r="AO3093" s="38">
        <v>1</v>
      </c>
      <c r="AP3093" s="38">
        <v>1</v>
      </c>
      <c r="AQ3093" s="39" t="s">
        <v>436</v>
      </c>
      <c r="AR3093" s="39">
        <v>2377.2719999999999</v>
      </c>
      <c r="AS3093" s="39">
        <v>11</v>
      </c>
      <c r="AT3093" s="39">
        <v>20.94</v>
      </c>
      <c r="AU3093" s="39">
        <v>6.26</v>
      </c>
      <c r="AV3093" s="39">
        <v>96.8</v>
      </c>
      <c r="AW3093" s="40">
        <v>0</v>
      </c>
    </row>
    <row r="3094" spans="1:49">
      <c r="A3094" s="37">
        <v>202</v>
      </c>
      <c r="B3094" s="39" t="s">
        <v>8779</v>
      </c>
      <c r="C3094" s="39" t="s">
        <v>8779</v>
      </c>
      <c r="D3094" s="39" t="s">
        <v>8784</v>
      </c>
      <c r="E3094" s="40" t="s">
        <v>8786</v>
      </c>
      <c r="F3094" s="1">
        <v>8.6625912062556105E-3</v>
      </c>
      <c r="G3094" s="1">
        <v>5.6362891348723018E-3</v>
      </c>
      <c r="H3094" s="1">
        <v>9.8786799317560001E-3</v>
      </c>
      <c r="I3094" s="1">
        <v>4.1718971827615732E-3</v>
      </c>
      <c r="J3094" s="1">
        <v>2.7324950220764311E-3</v>
      </c>
      <c r="K3094" s="1">
        <v>1.9620277006913607E-3</v>
      </c>
      <c r="L3094" s="1">
        <v>2.3066640678244799E-3</v>
      </c>
      <c r="M3094" s="1">
        <v>3.4553271123639148E-3</v>
      </c>
      <c r="N3094" s="1">
        <v>1.1285900449335398</v>
      </c>
      <c r="O3094" s="1">
        <v>2.9098900177967823E-3</v>
      </c>
      <c r="P3094" s="1">
        <v>7.7435941117698489E-3</v>
      </c>
      <c r="Q3094" s="1">
        <v>5.0167056297498762E-3</v>
      </c>
      <c r="R3094" s="1">
        <v>1.1935994423500143E-2</v>
      </c>
      <c r="S3094" s="1">
        <v>1.0976767671221145E-2</v>
      </c>
      <c r="T3094" s="1">
        <v>1.2043897597961806E-2</v>
      </c>
      <c r="U3094" s="1">
        <v>1.7244530897019279E-2</v>
      </c>
      <c r="V3094" s="63">
        <v>7.0873643639113712E-3</v>
      </c>
      <c r="W3094" s="12">
        <v>2.6141284757390465E-3</v>
      </c>
      <c r="X3094" s="13">
        <v>0.28606505867321408</v>
      </c>
      <c r="Y3094" s="64">
        <v>1.3050297647425593E-2</v>
      </c>
      <c r="Z3094" s="63">
        <v>1.3190384884713665E-3</v>
      </c>
      <c r="AA3094" s="12">
        <v>3.2163586663899713E-4</v>
      </c>
      <c r="AB3094" s="13">
        <v>0.28084340482335685</v>
      </c>
      <c r="AC3094" s="64">
        <v>1.4184977925205181E-3</v>
      </c>
      <c r="AD3094" s="33">
        <v>0.70389148054241601</v>
      </c>
      <c r="AE3094" s="30">
        <v>0.2596258169659777</v>
      </c>
      <c r="AF3094" s="30">
        <v>28.41095043825516</v>
      </c>
      <c r="AG3094" s="34">
        <v>1.2961085194575841</v>
      </c>
      <c r="AH3094" s="74">
        <v>0.64323397364866175</v>
      </c>
      <c r="AI3094" s="37" t="s">
        <v>8781</v>
      </c>
      <c r="AJ3094" s="38" t="s">
        <v>36593</v>
      </c>
      <c r="AK3094" s="39" t="s">
        <v>8782</v>
      </c>
      <c r="AL3094" s="40" t="s">
        <v>8783</v>
      </c>
      <c r="AM3094" s="45" t="s">
        <v>8785</v>
      </c>
      <c r="AN3094" s="38">
        <v>2</v>
      </c>
      <c r="AO3094" s="38">
        <v>0</v>
      </c>
      <c r="AP3094" s="38">
        <v>2</v>
      </c>
      <c r="AQ3094" s="39" t="s">
        <v>40</v>
      </c>
      <c r="AR3094" s="39">
        <v>2377.2719999999999</v>
      </c>
      <c r="AS3094" s="39">
        <v>11</v>
      </c>
      <c r="AT3094" s="39">
        <v>17.22</v>
      </c>
      <c r="AU3094" s="39">
        <v>2.5499999999999998</v>
      </c>
      <c r="AV3094" s="39">
        <v>83.4</v>
      </c>
      <c r="AW3094" s="40">
        <v>0</v>
      </c>
    </row>
    <row r="3095" spans="1:49">
      <c r="A3095" s="37">
        <v>203</v>
      </c>
      <c r="B3095" s="39" t="s">
        <v>8805</v>
      </c>
      <c r="C3095" s="39" t="s">
        <v>8807</v>
      </c>
      <c r="D3095" s="39" t="s">
        <v>8810</v>
      </c>
      <c r="E3095" s="40" t="s">
        <v>5386</v>
      </c>
      <c r="F3095" s="1">
        <v>8.6625912062556105E-3</v>
      </c>
      <c r="G3095" s="1">
        <v>5.6362891348723018E-3</v>
      </c>
      <c r="H3095" s="1">
        <v>9.8786799317560001E-3</v>
      </c>
      <c r="I3095" s="1">
        <v>0.83437943655231461</v>
      </c>
      <c r="J3095" s="1">
        <v>2.7324950220764311E-3</v>
      </c>
      <c r="K3095" s="1">
        <v>1.9620277006913607E-3</v>
      </c>
      <c r="L3095" s="1">
        <v>2.3066640678244799E-3</v>
      </c>
      <c r="M3095" s="1">
        <v>1.0365981337091745</v>
      </c>
      <c r="N3095" s="1">
        <v>3.7619668164451327E-3</v>
      </c>
      <c r="O3095" s="1">
        <v>2.9098900177967823E-3</v>
      </c>
      <c r="P3095" s="1">
        <v>7.7435941117698489E-3</v>
      </c>
      <c r="Q3095" s="1">
        <v>1.0033411259499752</v>
      </c>
      <c r="R3095" s="1">
        <v>1.1935994423500143E-2</v>
      </c>
      <c r="S3095" s="1">
        <v>1.0976767671221145E-2</v>
      </c>
      <c r="T3095" s="1">
        <v>1.2043897597961806E-2</v>
      </c>
      <c r="U3095" s="1">
        <v>1.7244530897019279E-2</v>
      </c>
      <c r="V3095" s="63">
        <v>0.21463924920629962</v>
      </c>
      <c r="W3095" s="12">
        <v>0.26089983012494172</v>
      </c>
      <c r="X3095" s="13">
        <v>0.25443914422399672</v>
      </c>
      <c r="Y3095" s="64">
        <v>1.3050297647425593E-2</v>
      </c>
      <c r="Z3095" s="63">
        <v>0.20658198765881361</v>
      </c>
      <c r="AA3095" s="12">
        <v>0.25856614920127563</v>
      </c>
      <c r="AB3095" s="13">
        <v>0.24963621626826241</v>
      </c>
      <c r="AC3095" s="64">
        <v>1.4184977925205181E-3</v>
      </c>
      <c r="AD3095" s="33">
        <v>0.91515299878417611</v>
      </c>
      <c r="AE3095" s="30">
        <v>1.1123932962122702</v>
      </c>
      <c r="AF3095" s="30">
        <v>1.084847001215824</v>
      </c>
      <c r="AG3095" s="34">
        <v>5.5642288496772677E-2</v>
      </c>
      <c r="AH3095" s="74">
        <v>0.96828613440902744</v>
      </c>
      <c r="AI3095" s="37" t="s">
        <v>1454</v>
      </c>
      <c r="AJ3095" s="38" t="s">
        <v>36589</v>
      </c>
      <c r="AK3095" s="39" t="s">
        <v>1455</v>
      </c>
      <c r="AL3095" s="40" t="s">
        <v>8809</v>
      </c>
      <c r="AM3095" s="45" t="s">
        <v>8811</v>
      </c>
      <c r="AN3095" s="38">
        <v>1</v>
      </c>
      <c r="AO3095" s="38">
        <v>1</v>
      </c>
      <c r="AP3095" s="38">
        <v>0</v>
      </c>
      <c r="AQ3095" s="39" t="s">
        <v>40</v>
      </c>
      <c r="AR3095" s="39">
        <v>2643.1329999999998</v>
      </c>
      <c r="AS3095" s="39">
        <v>3.8</v>
      </c>
      <c r="AT3095" s="39">
        <v>17.510000000000002</v>
      </c>
      <c r="AU3095" s="39">
        <v>7.91</v>
      </c>
      <c r="AV3095" s="39">
        <v>88.8</v>
      </c>
      <c r="AW3095" s="40">
        <v>2.44</v>
      </c>
    </row>
    <row r="3096" spans="1:49">
      <c r="A3096" s="37">
        <v>203</v>
      </c>
      <c r="B3096" s="39" t="s">
        <v>8805</v>
      </c>
      <c r="C3096" s="39" t="s">
        <v>8807</v>
      </c>
      <c r="D3096" s="39" t="s">
        <v>8804</v>
      </c>
      <c r="E3096" s="40" t="s">
        <v>8808</v>
      </c>
      <c r="F3096" s="1">
        <v>8.6625912062556105E-3</v>
      </c>
      <c r="G3096" s="1">
        <v>5.6362891348723018E-3</v>
      </c>
      <c r="H3096" s="1">
        <v>9.8786799317560001E-3</v>
      </c>
      <c r="I3096" s="1">
        <v>4.1718971827615732E-3</v>
      </c>
      <c r="J3096" s="1">
        <v>2.7324950220764311E-3</v>
      </c>
      <c r="K3096" s="1">
        <v>1.9620277006913607E-3</v>
      </c>
      <c r="L3096" s="1">
        <v>0.46133281356489592</v>
      </c>
      <c r="M3096" s="1">
        <v>1.382130844945566</v>
      </c>
      <c r="N3096" s="1">
        <v>3.7619668164451327E-3</v>
      </c>
      <c r="O3096" s="1">
        <v>2.9098900177967823E-3</v>
      </c>
      <c r="P3096" s="1">
        <v>7.7435941117698489E-3</v>
      </c>
      <c r="Q3096" s="1">
        <v>5.0167056297498762E-3</v>
      </c>
      <c r="R3096" s="1">
        <v>1.1935994423500143E-2</v>
      </c>
      <c r="S3096" s="1">
        <v>1.0976767671221145E-2</v>
      </c>
      <c r="T3096" s="1">
        <v>1.2043897597961806E-2</v>
      </c>
      <c r="U3096" s="1">
        <v>1.7244530897019279E-2</v>
      </c>
      <c r="V3096" s="63">
        <v>7.0873643639113712E-3</v>
      </c>
      <c r="W3096" s="12">
        <v>0.46203954530830743</v>
      </c>
      <c r="X3096" s="13">
        <v>4.8580391439404106E-3</v>
      </c>
      <c r="Y3096" s="64">
        <v>1.3050297647425593E-2</v>
      </c>
      <c r="Z3096" s="63">
        <v>1.3190384884713665E-3</v>
      </c>
      <c r="AA3096" s="12">
        <v>0.32521823285661605</v>
      </c>
      <c r="AB3096" s="13">
        <v>1.0546824992574532E-3</v>
      </c>
      <c r="AC3096" s="64">
        <v>1.4184977925205181E-3</v>
      </c>
      <c r="AD3096" s="33">
        <v>0.70389148054241601</v>
      </c>
      <c r="AE3096" s="30">
        <v>45.888102109191379</v>
      </c>
      <c r="AF3096" s="30">
        <v>0.48248293582496965</v>
      </c>
      <c r="AG3096" s="34">
        <v>1.2961085194575841</v>
      </c>
      <c r="AH3096" s="74">
        <v>0.66798141083960838</v>
      </c>
      <c r="AI3096" s="37" t="s">
        <v>1454</v>
      </c>
      <c r="AJ3096" s="38" t="s">
        <v>36589</v>
      </c>
      <c r="AK3096" s="39" t="s">
        <v>1455</v>
      </c>
      <c r="AL3096" s="40" t="s">
        <v>8809</v>
      </c>
      <c r="AM3096" s="45" t="s">
        <v>8806</v>
      </c>
      <c r="AN3096" s="38">
        <v>1</v>
      </c>
      <c r="AO3096" s="38">
        <v>1</v>
      </c>
      <c r="AP3096" s="38">
        <v>0</v>
      </c>
      <c r="AQ3096" s="39" t="s">
        <v>40</v>
      </c>
      <c r="AR3096" s="39">
        <v>2643.1329999999998</v>
      </c>
      <c r="AS3096" s="39">
        <v>3.8</v>
      </c>
      <c r="AT3096" s="39">
        <v>17.28</v>
      </c>
      <c r="AU3096" s="39">
        <v>6.41</v>
      </c>
      <c r="AV3096" s="39">
        <v>81.7</v>
      </c>
      <c r="AW3096" s="40">
        <v>2.94</v>
      </c>
    </row>
    <row r="3097" spans="1:49">
      <c r="A3097" s="37">
        <v>203</v>
      </c>
      <c r="B3097" s="39" t="s">
        <v>8805</v>
      </c>
      <c r="C3097" s="39" t="s">
        <v>8807</v>
      </c>
      <c r="D3097" s="39" t="s">
        <v>8812</v>
      </c>
      <c r="E3097" s="40" t="s">
        <v>8250</v>
      </c>
      <c r="F3097" s="1">
        <v>8.6625912062556105E-3</v>
      </c>
      <c r="G3097" s="1">
        <v>5.6362891348723018E-3</v>
      </c>
      <c r="H3097" s="1">
        <v>9.8786799317560001E-3</v>
      </c>
      <c r="I3097" s="1">
        <v>4.1718971827615732E-3</v>
      </c>
      <c r="J3097" s="1">
        <v>2.7324950220764311E-3</v>
      </c>
      <c r="K3097" s="1">
        <v>1.9620277006913607E-3</v>
      </c>
      <c r="L3097" s="1">
        <v>2.3066640678244799E-3</v>
      </c>
      <c r="M3097" s="1">
        <v>3.4553271123639148E-3</v>
      </c>
      <c r="N3097" s="1">
        <v>3.7619668164451327E-3</v>
      </c>
      <c r="O3097" s="1">
        <v>0.58197800355935647</v>
      </c>
      <c r="P3097" s="1">
        <v>7.7435941117698489E-3</v>
      </c>
      <c r="Q3097" s="1">
        <v>5.0167056297498762E-3</v>
      </c>
      <c r="R3097" s="1">
        <v>1.1935994423500143E-2</v>
      </c>
      <c r="S3097" s="1">
        <v>1.0976767671221145E-2</v>
      </c>
      <c r="T3097" s="1">
        <v>1.2043897597961806E-2</v>
      </c>
      <c r="U3097" s="1">
        <v>1.7244530897019279E-2</v>
      </c>
      <c r="V3097" s="63">
        <v>7.0873643639113712E-3</v>
      </c>
      <c r="W3097" s="12">
        <v>2.6141284757390465E-3</v>
      </c>
      <c r="X3097" s="13">
        <v>0.14962506752933033</v>
      </c>
      <c r="Y3097" s="64">
        <v>1.3050297647425593E-2</v>
      </c>
      <c r="Z3097" s="63">
        <v>1.3190384884713665E-3</v>
      </c>
      <c r="AA3097" s="12">
        <v>3.2163586663899713E-4</v>
      </c>
      <c r="AB3097" s="13">
        <v>0.14412004147983118</v>
      </c>
      <c r="AC3097" s="64">
        <v>1.4184977925205181E-3</v>
      </c>
      <c r="AD3097" s="33">
        <v>0.70389148054241601</v>
      </c>
      <c r="AE3097" s="30">
        <v>0.2596258169659777</v>
      </c>
      <c r="AF3097" s="30">
        <v>14.860222348065573</v>
      </c>
      <c r="AG3097" s="34">
        <v>1.2961085194575841</v>
      </c>
      <c r="AH3097" s="74">
        <v>0.5858613852665796</v>
      </c>
      <c r="AI3097" s="37" t="s">
        <v>1454</v>
      </c>
      <c r="AJ3097" s="38" t="s">
        <v>36589</v>
      </c>
      <c r="AK3097" s="39" t="s">
        <v>1455</v>
      </c>
      <c r="AL3097" s="40" t="s">
        <v>8809</v>
      </c>
      <c r="AM3097" s="45" t="s">
        <v>8813</v>
      </c>
      <c r="AN3097" s="38">
        <v>1</v>
      </c>
      <c r="AO3097" s="38">
        <v>1</v>
      </c>
      <c r="AP3097" s="38">
        <v>0</v>
      </c>
      <c r="AQ3097" s="39" t="s">
        <v>40</v>
      </c>
      <c r="AR3097" s="39">
        <v>1341.5920000000001</v>
      </c>
      <c r="AS3097" s="39">
        <v>4.32</v>
      </c>
      <c r="AT3097" s="39">
        <v>15</v>
      </c>
      <c r="AU3097" s="39">
        <v>5.31</v>
      </c>
      <c r="AV3097" s="39">
        <v>96.8</v>
      </c>
      <c r="AW3097" s="40">
        <v>3.04</v>
      </c>
    </row>
    <row r="3098" spans="1:49">
      <c r="A3098" s="37">
        <v>203</v>
      </c>
      <c r="B3098" s="39" t="s">
        <v>8805</v>
      </c>
      <c r="C3098" s="39" t="s">
        <v>8807</v>
      </c>
      <c r="D3098" s="39" t="s">
        <v>8828</v>
      </c>
      <c r="E3098" s="40" t="s">
        <v>8830</v>
      </c>
      <c r="F3098" s="1">
        <v>8.6625912062556105E-3</v>
      </c>
      <c r="G3098" s="1">
        <v>5.6362891348723018E-3</v>
      </c>
      <c r="H3098" s="1">
        <v>9.8786799317560001E-3</v>
      </c>
      <c r="I3098" s="1">
        <v>1.2515691548284722</v>
      </c>
      <c r="J3098" s="1">
        <v>2.7324950220764311E-3</v>
      </c>
      <c r="K3098" s="1">
        <v>1.9620277006913607E-3</v>
      </c>
      <c r="L3098" s="1">
        <v>1.3839984406946877</v>
      </c>
      <c r="M3098" s="1">
        <v>3.4553271123639148E-3</v>
      </c>
      <c r="N3098" s="1">
        <v>3.7619668164451327E-3</v>
      </c>
      <c r="O3098" s="1">
        <v>2.9098900177967823E-3</v>
      </c>
      <c r="P3098" s="1">
        <v>7.7435941117698489E-3</v>
      </c>
      <c r="Q3098" s="1">
        <v>2.0066822518999503</v>
      </c>
      <c r="R3098" s="1">
        <v>1.1935994423500143E-2</v>
      </c>
      <c r="S3098" s="1">
        <v>1.0976767671221145E-2</v>
      </c>
      <c r="T3098" s="1">
        <v>1.2043897597961806E-2</v>
      </c>
      <c r="U3098" s="1">
        <v>1.7244530897019279E-2</v>
      </c>
      <c r="V3098" s="63">
        <v>0.31893667877533904</v>
      </c>
      <c r="W3098" s="12">
        <v>0.34803707263245481</v>
      </c>
      <c r="X3098" s="13">
        <v>0.5052744257114905</v>
      </c>
      <c r="Y3098" s="64">
        <v>1.3050297647425593E-2</v>
      </c>
      <c r="Z3098" s="63">
        <v>0.31087877133537295</v>
      </c>
      <c r="AA3098" s="12">
        <v>0.34532059059978959</v>
      </c>
      <c r="AB3098" s="13">
        <v>0.50047038391247167</v>
      </c>
      <c r="AC3098" s="64">
        <v>1.4184977925205181E-3</v>
      </c>
      <c r="AD3098" s="33">
        <v>0.95636950660248177</v>
      </c>
      <c r="AE3098" s="30">
        <v>1.0436304933975185</v>
      </c>
      <c r="AF3098" s="30">
        <v>1.5151253693117561</v>
      </c>
      <c r="AG3098" s="34">
        <v>3.9132867282648198E-2</v>
      </c>
      <c r="AH3098" s="74">
        <v>0.97183398600336368</v>
      </c>
      <c r="AI3098" s="37" t="s">
        <v>1454</v>
      </c>
      <c r="AJ3098" s="38" t="s">
        <v>36589</v>
      </c>
      <c r="AK3098" s="39" t="s">
        <v>1455</v>
      </c>
      <c r="AL3098" s="40" t="s">
        <v>8809</v>
      </c>
      <c r="AM3098" s="45" t="s">
        <v>8829</v>
      </c>
      <c r="AN3098" s="38">
        <v>1</v>
      </c>
      <c r="AO3098" s="38">
        <v>0</v>
      </c>
      <c r="AP3098" s="38">
        <v>1</v>
      </c>
      <c r="AQ3098" s="39" t="s">
        <v>40</v>
      </c>
      <c r="AR3098" s="39">
        <v>2527.0309999999999</v>
      </c>
      <c r="AS3098" s="39">
        <v>3.8</v>
      </c>
      <c r="AT3098" s="39">
        <v>21.5</v>
      </c>
      <c r="AU3098" s="39">
        <v>8.9</v>
      </c>
      <c r="AV3098" s="39">
        <v>100</v>
      </c>
      <c r="AW3098" s="40">
        <v>-0.1</v>
      </c>
    </row>
    <row r="3099" spans="1:49">
      <c r="A3099" s="37">
        <v>203</v>
      </c>
      <c r="B3099" s="39" t="s">
        <v>8805</v>
      </c>
      <c r="C3099" s="39" t="s">
        <v>8807</v>
      </c>
      <c r="D3099" s="39" t="s">
        <v>8824</v>
      </c>
      <c r="E3099" s="40" t="s">
        <v>2183</v>
      </c>
      <c r="F3099" s="1">
        <v>8.6625912062556105E-3</v>
      </c>
      <c r="G3099" s="1">
        <v>5.6362891348723018E-3</v>
      </c>
      <c r="H3099" s="1">
        <v>9.8786799317560001E-3</v>
      </c>
      <c r="I3099" s="1">
        <v>4.1718971827615732E-3</v>
      </c>
      <c r="J3099" s="1">
        <v>2.7324950220764311E-3</v>
      </c>
      <c r="K3099" s="1">
        <v>0.19620277006913608</v>
      </c>
      <c r="L3099" s="1">
        <v>2.3066640678244799E-3</v>
      </c>
      <c r="M3099" s="1">
        <v>3.4553271123639148E-3</v>
      </c>
      <c r="N3099" s="1">
        <v>3.7619668164451327E-3</v>
      </c>
      <c r="O3099" s="1">
        <v>2.9098900177967823E-3</v>
      </c>
      <c r="P3099" s="1">
        <v>7.7435941117698489E-3</v>
      </c>
      <c r="Q3099" s="1">
        <v>5.0167056297498762E-3</v>
      </c>
      <c r="R3099" s="1">
        <v>1.1935994423500143E-2</v>
      </c>
      <c r="S3099" s="1">
        <v>1.0976767671221145E-2</v>
      </c>
      <c r="T3099" s="1">
        <v>1.2043897597961806E-2</v>
      </c>
      <c r="U3099" s="1">
        <v>1.7244530897019279E-2</v>
      </c>
      <c r="V3099" s="63">
        <v>7.0873643639113712E-3</v>
      </c>
      <c r="W3099" s="12">
        <v>5.1174314067850224E-2</v>
      </c>
      <c r="X3099" s="13">
        <v>4.8580391439404106E-3</v>
      </c>
      <c r="Y3099" s="64">
        <v>1.3050297647425593E-2</v>
      </c>
      <c r="Z3099" s="63">
        <v>1.3190384884713665E-3</v>
      </c>
      <c r="AA3099" s="12">
        <v>4.8343399941773578E-2</v>
      </c>
      <c r="AB3099" s="13">
        <v>1.0546824992574532E-3</v>
      </c>
      <c r="AC3099" s="64">
        <v>1.4184977925205181E-3</v>
      </c>
      <c r="AD3099" s="33">
        <v>0.70389148054241601</v>
      </c>
      <c r="AE3099" s="30">
        <v>5.0824484032992965</v>
      </c>
      <c r="AF3099" s="30">
        <v>0.48248293582496965</v>
      </c>
      <c r="AG3099" s="34">
        <v>1.2961085194575841</v>
      </c>
      <c r="AH3099" s="74">
        <v>0.94317154343668808</v>
      </c>
      <c r="AI3099" s="37" t="s">
        <v>1454</v>
      </c>
      <c r="AJ3099" s="38" t="s">
        <v>36589</v>
      </c>
      <c r="AK3099" s="39" t="s">
        <v>1455</v>
      </c>
      <c r="AL3099" s="40" t="s">
        <v>8809</v>
      </c>
      <c r="AM3099" s="45" t="s">
        <v>8825</v>
      </c>
      <c r="AN3099" s="38">
        <v>1</v>
      </c>
      <c r="AO3099" s="38">
        <v>1</v>
      </c>
      <c r="AP3099" s="38">
        <v>0</v>
      </c>
      <c r="AQ3099" s="39" t="s">
        <v>738</v>
      </c>
      <c r="AR3099" s="39">
        <v>2527.0309999999999</v>
      </c>
      <c r="AS3099" s="39">
        <v>3.8</v>
      </c>
      <c r="AT3099" s="39">
        <v>23.5</v>
      </c>
      <c r="AU3099" s="39">
        <v>10.32</v>
      </c>
      <c r="AV3099" s="39">
        <v>100</v>
      </c>
      <c r="AW3099" s="40">
        <v>2.4300000000000002</v>
      </c>
    </row>
    <row r="3100" spans="1:49">
      <c r="A3100" s="37">
        <v>203</v>
      </c>
      <c r="B3100" s="39" t="s">
        <v>8805</v>
      </c>
      <c r="C3100" s="39" t="s">
        <v>8807</v>
      </c>
      <c r="D3100" s="39" t="s">
        <v>8826</v>
      </c>
      <c r="E3100" s="40" t="s">
        <v>2183</v>
      </c>
      <c r="F3100" s="1">
        <v>8.6625912062556105E-3</v>
      </c>
      <c r="G3100" s="1">
        <v>5.6362891348723018E-3</v>
      </c>
      <c r="H3100" s="1">
        <v>9.8786799317560001E-3</v>
      </c>
      <c r="I3100" s="1">
        <v>4.1718971827615732E-3</v>
      </c>
      <c r="J3100" s="1">
        <v>0.81974850662292942</v>
      </c>
      <c r="K3100" s="1">
        <v>1.9620277006913607E-3</v>
      </c>
      <c r="L3100" s="1">
        <v>0.23066640678244796</v>
      </c>
      <c r="M3100" s="1">
        <v>0.69106542247278302</v>
      </c>
      <c r="N3100" s="1">
        <v>3.7619668164451327E-3</v>
      </c>
      <c r="O3100" s="1">
        <v>2.9098900177967823E-3</v>
      </c>
      <c r="P3100" s="1">
        <v>7.7435941117698489E-3</v>
      </c>
      <c r="Q3100" s="1">
        <v>5.0167056297498762E-3</v>
      </c>
      <c r="R3100" s="1">
        <v>1.1935994423500143E-2</v>
      </c>
      <c r="S3100" s="1">
        <v>1.0976767671221145E-2</v>
      </c>
      <c r="T3100" s="1">
        <v>1.2043897597961806E-2</v>
      </c>
      <c r="U3100" s="1">
        <v>1.7244530897019279E-2</v>
      </c>
      <c r="V3100" s="63">
        <v>7.0873643639113712E-3</v>
      </c>
      <c r="W3100" s="12">
        <v>0.43586059089471291</v>
      </c>
      <c r="X3100" s="13">
        <v>4.8580391439404106E-3</v>
      </c>
      <c r="Y3100" s="64">
        <v>1.3050297647425593E-2</v>
      </c>
      <c r="Z3100" s="63">
        <v>1.3190384884713665E-3</v>
      </c>
      <c r="AA3100" s="12">
        <v>0.1921093556281335</v>
      </c>
      <c r="AB3100" s="13">
        <v>1.0546824992574532E-3</v>
      </c>
      <c r="AC3100" s="64">
        <v>1.4184977925205181E-3</v>
      </c>
      <c r="AD3100" s="33">
        <v>0.70389148054241601</v>
      </c>
      <c r="AE3100" s="30">
        <v>43.288102725066601</v>
      </c>
      <c r="AF3100" s="30">
        <v>0.48248293582496965</v>
      </c>
      <c r="AG3100" s="34">
        <v>1.2961085194575841</v>
      </c>
      <c r="AH3100" s="74">
        <v>0.33645739756005788</v>
      </c>
      <c r="AI3100" s="37" t="s">
        <v>1454</v>
      </c>
      <c r="AJ3100" s="38" t="s">
        <v>36589</v>
      </c>
      <c r="AK3100" s="39" t="s">
        <v>1455</v>
      </c>
      <c r="AL3100" s="40" t="s">
        <v>8809</v>
      </c>
      <c r="AM3100" s="45" t="s">
        <v>8827</v>
      </c>
      <c r="AN3100" s="38">
        <v>1</v>
      </c>
      <c r="AO3100" s="38">
        <v>1</v>
      </c>
      <c r="AP3100" s="38">
        <v>0</v>
      </c>
      <c r="AQ3100" s="39" t="s">
        <v>40</v>
      </c>
      <c r="AR3100" s="39">
        <v>2527.0309999999999</v>
      </c>
      <c r="AS3100" s="39">
        <v>3.8</v>
      </c>
      <c r="AT3100" s="39">
        <v>20.37</v>
      </c>
      <c r="AU3100" s="39">
        <v>7.57</v>
      </c>
      <c r="AV3100" s="39">
        <v>97.4</v>
      </c>
      <c r="AW3100" s="40">
        <v>3.07</v>
      </c>
    </row>
    <row r="3101" spans="1:49">
      <c r="A3101" s="37">
        <v>203</v>
      </c>
      <c r="B3101" s="39" t="s">
        <v>8805</v>
      </c>
      <c r="C3101" s="39" t="s">
        <v>8807</v>
      </c>
      <c r="D3101" s="39" t="s">
        <v>8822</v>
      </c>
      <c r="E3101" s="40" t="s">
        <v>8821</v>
      </c>
      <c r="F3101" s="1">
        <v>8.6625912062556105E-3</v>
      </c>
      <c r="G3101" s="1">
        <v>3.9454023944106109</v>
      </c>
      <c r="H3101" s="1">
        <v>9.8786799317560001E-3</v>
      </c>
      <c r="I3101" s="1">
        <v>4.1718971827615732E-3</v>
      </c>
      <c r="J3101" s="1">
        <v>9.2904830750598659</v>
      </c>
      <c r="K3101" s="1">
        <v>3.5316498612444494</v>
      </c>
      <c r="L3101" s="1">
        <v>4.3826617288665117</v>
      </c>
      <c r="M3101" s="1">
        <v>4.4919252460730892</v>
      </c>
      <c r="N3101" s="1">
        <v>1.1285900449335398</v>
      </c>
      <c r="O3101" s="1">
        <v>2.9098900177967821</v>
      </c>
      <c r="P3101" s="1">
        <v>7.7435941117698489E-3</v>
      </c>
      <c r="Q3101" s="1">
        <v>5.0167056297498762E-3</v>
      </c>
      <c r="R3101" s="1">
        <v>1.1935994423500143E-2</v>
      </c>
      <c r="S3101" s="1">
        <v>2.1953535342442287</v>
      </c>
      <c r="T3101" s="1">
        <v>2.4087795195923611</v>
      </c>
      <c r="U3101" s="1">
        <v>1.7244530897019279E-2</v>
      </c>
      <c r="V3101" s="63">
        <v>0.99202889068284605</v>
      </c>
      <c r="W3101" s="12">
        <v>5.4241799778109794</v>
      </c>
      <c r="X3101" s="13">
        <v>1.0128100906179605</v>
      </c>
      <c r="Y3101" s="64">
        <v>1.1583283947892775</v>
      </c>
      <c r="Z3101" s="63">
        <v>0.98445859941530522</v>
      </c>
      <c r="AA3101" s="12">
        <v>1.3065166483707635</v>
      </c>
      <c r="AB3101" s="13">
        <v>0.68545139732583915</v>
      </c>
      <c r="AC3101" s="64">
        <v>0.66177394651513199</v>
      </c>
      <c r="AD3101" s="33">
        <v>0.91383290135614936</v>
      </c>
      <c r="AE3101" s="30">
        <v>4.9966227527799285</v>
      </c>
      <c r="AF3101" s="30">
        <v>0.93297603761833625</v>
      </c>
      <c r="AG3101" s="34">
        <v>1.0670239623816637</v>
      </c>
      <c r="AH3101" s="74">
        <v>0.4926336895351982</v>
      </c>
      <c r="AI3101" s="37" t="s">
        <v>1454</v>
      </c>
      <c r="AJ3101" s="38" t="s">
        <v>36589</v>
      </c>
      <c r="AK3101" s="39" t="s">
        <v>1455</v>
      </c>
      <c r="AL3101" s="40" t="s">
        <v>8809</v>
      </c>
      <c r="AM3101" s="45" t="s">
        <v>8823</v>
      </c>
      <c r="AN3101" s="38">
        <v>2</v>
      </c>
      <c r="AO3101" s="38">
        <v>1</v>
      </c>
      <c r="AP3101" s="38">
        <v>1</v>
      </c>
      <c r="AQ3101" s="39" t="s">
        <v>40</v>
      </c>
      <c r="AR3101" s="39">
        <v>2527.0309999999999</v>
      </c>
      <c r="AS3101" s="39">
        <v>3.8</v>
      </c>
      <c r="AT3101" s="39">
        <v>22.25</v>
      </c>
      <c r="AU3101" s="39">
        <v>9.23</v>
      </c>
      <c r="AV3101" s="39">
        <v>100</v>
      </c>
      <c r="AW3101" s="40">
        <v>0.89</v>
      </c>
    </row>
    <row r="3102" spans="1:49">
      <c r="A3102" s="37">
        <v>203</v>
      </c>
      <c r="B3102" s="39" t="s">
        <v>8805</v>
      </c>
      <c r="C3102" s="39" t="s">
        <v>8807</v>
      </c>
      <c r="D3102" s="39" t="s">
        <v>8819</v>
      </c>
      <c r="E3102" s="40" t="s">
        <v>8821</v>
      </c>
      <c r="F3102" s="1">
        <v>8.6625912062556105E-3</v>
      </c>
      <c r="G3102" s="1">
        <v>1.6908867404616905</v>
      </c>
      <c r="H3102" s="1">
        <v>9.8786799317560001E-3</v>
      </c>
      <c r="I3102" s="1">
        <v>1.2515691548284722</v>
      </c>
      <c r="J3102" s="1">
        <v>2.1859960176611448</v>
      </c>
      <c r="K3102" s="1">
        <v>3.5316498612444494</v>
      </c>
      <c r="L3102" s="1">
        <v>0.46133281356489592</v>
      </c>
      <c r="M3102" s="1">
        <v>1.382130844945566</v>
      </c>
      <c r="N3102" s="1">
        <v>3.7619668164451327E-3</v>
      </c>
      <c r="O3102" s="1">
        <v>1.1639560071187129</v>
      </c>
      <c r="P3102" s="1">
        <v>7.7435941117698489E-3</v>
      </c>
      <c r="Q3102" s="1">
        <v>5.0167056297498762E-3</v>
      </c>
      <c r="R3102" s="1">
        <v>1.1935994423500143E-2</v>
      </c>
      <c r="S3102" s="1">
        <v>1.0976767671221145E-2</v>
      </c>
      <c r="T3102" s="1">
        <v>1.2043897597961806E-2</v>
      </c>
      <c r="U3102" s="1">
        <v>1.7244530897019279E-2</v>
      </c>
      <c r="V3102" s="63">
        <v>0.74024929160704356</v>
      </c>
      <c r="W3102" s="12">
        <v>1.8902773843540142</v>
      </c>
      <c r="X3102" s="13">
        <v>0.29511956841916942</v>
      </c>
      <c r="Y3102" s="64">
        <v>1.3050297647425593E-2</v>
      </c>
      <c r="Z3102" s="63">
        <v>0.43145296115682347</v>
      </c>
      <c r="AA3102" s="12">
        <v>0.6507462773538647</v>
      </c>
      <c r="AB3102" s="13">
        <v>0.28961333861310401</v>
      </c>
      <c r="AC3102" s="64">
        <v>1.4184977925205181E-3</v>
      </c>
      <c r="AD3102" s="33">
        <v>1.4299238081939267</v>
      </c>
      <c r="AE3102" s="30">
        <v>3.6514086087274387</v>
      </c>
      <c r="AF3102" s="30">
        <v>0.57007619180607327</v>
      </c>
      <c r="AG3102" s="34">
        <v>2.5208982327506336E-2</v>
      </c>
      <c r="AH3102" s="74">
        <v>0.3169706179559415</v>
      </c>
      <c r="AI3102" s="37" t="s">
        <v>1454</v>
      </c>
      <c r="AJ3102" s="38" t="s">
        <v>36589</v>
      </c>
      <c r="AK3102" s="39" t="s">
        <v>1455</v>
      </c>
      <c r="AL3102" s="40" t="s">
        <v>8809</v>
      </c>
      <c r="AM3102" s="45" t="s">
        <v>8820</v>
      </c>
      <c r="AN3102" s="38">
        <v>2</v>
      </c>
      <c r="AO3102" s="38">
        <v>2</v>
      </c>
      <c r="AP3102" s="38">
        <v>0</v>
      </c>
      <c r="AQ3102" s="39" t="s">
        <v>738</v>
      </c>
      <c r="AR3102" s="39">
        <v>2527.0309999999999</v>
      </c>
      <c r="AS3102" s="39">
        <v>3.8</v>
      </c>
      <c r="AT3102" s="39">
        <v>20.87</v>
      </c>
      <c r="AU3102" s="39">
        <v>7.98</v>
      </c>
      <c r="AV3102" s="39">
        <v>85.5</v>
      </c>
      <c r="AW3102" s="40">
        <v>2.02</v>
      </c>
    </row>
    <row r="3103" spans="1:49">
      <c r="A3103" s="37">
        <v>203</v>
      </c>
      <c r="B3103" s="39" t="s">
        <v>8805</v>
      </c>
      <c r="C3103" s="39" t="s">
        <v>8807</v>
      </c>
      <c r="D3103" s="39" t="s">
        <v>8817</v>
      </c>
      <c r="E3103" s="40" t="s">
        <v>8816</v>
      </c>
      <c r="F3103" s="1">
        <v>8.6625912062556105E-3</v>
      </c>
      <c r="G3103" s="1">
        <v>5.6362891348723018E-3</v>
      </c>
      <c r="H3103" s="1">
        <v>9.8786799317560001E-3</v>
      </c>
      <c r="I3103" s="1">
        <v>4.1718971827615732E-3</v>
      </c>
      <c r="J3103" s="1">
        <v>2.7324950220764306</v>
      </c>
      <c r="K3103" s="1">
        <v>0.78481108027654434</v>
      </c>
      <c r="L3103" s="1">
        <v>2.3066640678244799E-3</v>
      </c>
      <c r="M3103" s="1">
        <v>0.34553271123639151</v>
      </c>
      <c r="N3103" s="1">
        <v>3.7619668164451327E-3</v>
      </c>
      <c r="O3103" s="1">
        <v>2.9098900177967823E-3</v>
      </c>
      <c r="P3103" s="1">
        <v>7.7435941117698489E-3</v>
      </c>
      <c r="Q3103" s="1">
        <v>5.0167056297498762E-3</v>
      </c>
      <c r="R3103" s="1">
        <v>1.1935994423500143E-2</v>
      </c>
      <c r="S3103" s="1">
        <v>1.0976767671221145E-2</v>
      </c>
      <c r="T3103" s="1">
        <v>1.2043897597961806E-2</v>
      </c>
      <c r="U3103" s="1">
        <v>1.7244530897019279E-2</v>
      </c>
      <c r="V3103" s="63">
        <v>7.0873643639113712E-3</v>
      </c>
      <c r="W3103" s="12">
        <v>0.9662863694142978</v>
      </c>
      <c r="X3103" s="13">
        <v>4.8580391439404106E-3</v>
      </c>
      <c r="Y3103" s="64">
        <v>1.3050297647425593E-2</v>
      </c>
      <c r="Z3103" s="63">
        <v>1.3190384884713665E-3</v>
      </c>
      <c r="AA3103" s="12">
        <v>0.61012418556712311</v>
      </c>
      <c r="AB3103" s="13">
        <v>1.0546824992574532E-3</v>
      </c>
      <c r="AC3103" s="64">
        <v>1.4184977925205181E-3</v>
      </c>
      <c r="AD3103" s="33">
        <v>0.70389148054241601</v>
      </c>
      <c r="AE3103" s="30">
        <v>95.96807900244869</v>
      </c>
      <c r="AF3103" s="30">
        <v>0.48248293582496965</v>
      </c>
      <c r="AG3103" s="34">
        <v>1.2961085194575841</v>
      </c>
      <c r="AH3103" s="74">
        <v>0.28365930555303692</v>
      </c>
      <c r="AI3103" s="37" t="s">
        <v>1454</v>
      </c>
      <c r="AJ3103" s="38" t="s">
        <v>36589</v>
      </c>
      <c r="AK3103" s="39" t="s">
        <v>1455</v>
      </c>
      <c r="AL3103" s="40" t="s">
        <v>8809</v>
      </c>
      <c r="AM3103" s="45" t="s">
        <v>8818</v>
      </c>
      <c r="AN3103" s="38">
        <v>2</v>
      </c>
      <c r="AO3103" s="38">
        <v>0</v>
      </c>
      <c r="AP3103" s="38">
        <v>2</v>
      </c>
      <c r="AQ3103" s="39" t="s">
        <v>693</v>
      </c>
      <c r="AR3103" s="39">
        <v>2527.0309999999999</v>
      </c>
      <c r="AS3103" s="39">
        <v>3.8</v>
      </c>
      <c r="AT3103" s="39">
        <v>18.18</v>
      </c>
      <c r="AU3103" s="39">
        <v>6.86</v>
      </c>
      <c r="AV3103" s="39">
        <v>92.8</v>
      </c>
      <c r="AW3103" s="40">
        <v>0.1</v>
      </c>
    </row>
    <row r="3104" spans="1:49">
      <c r="A3104" s="37">
        <v>203</v>
      </c>
      <c r="B3104" s="39" t="s">
        <v>8805</v>
      </c>
      <c r="C3104" s="39" t="s">
        <v>8807</v>
      </c>
      <c r="D3104" s="39" t="s">
        <v>8814</v>
      </c>
      <c r="E3104" s="40" t="s">
        <v>8816</v>
      </c>
      <c r="F3104" s="1">
        <v>8.6625912062556105E-3</v>
      </c>
      <c r="G3104" s="1">
        <v>5.6362891348723018E-3</v>
      </c>
      <c r="H3104" s="1">
        <v>9.8786799317560001E-3</v>
      </c>
      <c r="I3104" s="1">
        <v>1.2515691548284722</v>
      </c>
      <c r="J3104" s="1">
        <v>0.2732495022076431</v>
      </c>
      <c r="K3104" s="1">
        <v>1.9620277006913607E-3</v>
      </c>
      <c r="L3104" s="1">
        <v>2.3066640678244799E-3</v>
      </c>
      <c r="M3104" s="1">
        <v>3.4553271123639148E-3</v>
      </c>
      <c r="N3104" s="1">
        <v>3.7619668164451327E-3</v>
      </c>
      <c r="O3104" s="1">
        <v>0.58197800355935647</v>
      </c>
      <c r="P3104" s="1">
        <v>7.7435941117698489E-3</v>
      </c>
      <c r="Q3104" s="1">
        <v>5.0167056297498762E-3</v>
      </c>
      <c r="R3104" s="1">
        <v>1.1935994423500143E-2</v>
      </c>
      <c r="S3104" s="1">
        <v>1.0976767671221145E-2</v>
      </c>
      <c r="T3104" s="1">
        <v>1.2043897597961806E-2</v>
      </c>
      <c r="U3104" s="1">
        <v>1.7244530897019279E-2</v>
      </c>
      <c r="V3104" s="63">
        <v>0.31893667877533904</v>
      </c>
      <c r="W3104" s="12">
        <v>7.0243380272130715E-2</v>
      </c>
      <c r="X3104" s="13">
        <v>0.14962506752933033</v>
      </c>
      <c r="Y3104" s="64">
        <v>1.3050297647425593E-2</v>
      </c>
      <c r="Z3104" s="63">
        <v>0.31087877133537295</v>
      </c>
      <c r="AA3104" s="12">
        <v>6.7669460188094707E-2</v>
      </c>
      <c r="AB3104" s="13">
        <v>0.14412004147983118</v>
      </c>
      <c r="AC3104" s="64">
        <v>1.4184977925205181E-3</v>
      </c>
      <c r="AD3104" s="33">
        <v>2.9011591427919265</v>
      </c>
      <c r="AE3104" s="30">
        <v>0.63895825867256562</v>
      </c>
      <c r="AF3104" s="30">
        <v>1.3610417413274345</v>
      </c>
      <c r="AG3104" s="34">
        <v>0.11871005392469845</v>
      </c>
      <c r="AH3104" s="74">
        <v>0.94927543748773269</v>
      </c>
      <c r="AI3104" s="37" t="s">
        <v>1454</v>
      </c>
      <c r="AJ3104" s="38" t="s">
        <v>36589</v>
      </c>
      <c r="AK3104" s="39" t="s">
        <v>1455</v>
      </c>
      <c r="AL3104" s="40" t="s">
        <v>8809</v>
      </c>
      <c r="AM3104" s="45" t="s">
        <v>8815</v>
      </c>
      <c r="AN3104" s="38">
        <v>2</v>
      </c>
      <c r="AO3104" s="38">
        <v>0</v>
      </c>
      <c r="AP3104" s="38">
        <v>2</v>
      </c>
      <c r="AQ3104" s="39" t="s">
        <v>7854</v>
      </c>
      <c r="AR3104" s="39">
        <v>2527.0309999999999</v>
      </c>
      <c r="AS3104" s="39">
        <v>3.8</v>
      </c>
      <c r="AT3104" s="39">
        <v>19.649999999999999</v>
      </c>
      <c r="AU3104" s="39">
        <v>4.75</v>
      </c>
      <c r="AV3104" s="39">
        <v>55.7</v>
      </c>
      <c r="AW3104" s="40">
        <v>0.75</v>
      </c>
    </row>
    <row r="3105" spans="1:49">
      <c r="A3105" s="37">
        <v>204</v>
      </c>
      <c r="B3105" s="39" t="s">
        <v>8832</v>
      </c>
      <c r="C3105" s="39" t="s">
        <v>8834</v>
      </c>
      <c r="D3105" s="39" t="s">
        <v>8831</v>
      </c>
      <c r="E3105" s="40" t="s">
        <v>3533</v>
      </c>
      <c r="F3105" s="1">
        <v>8.6625912062556105E-3</v>
      </c>
      <c r="G3105" s="1">
        <v>5.6362891348723018E-3</v>
      </c>
      <c r="H3105" s="1">
        <v>9.8786799317560001E-3</v>
      </c>
      <c r="I3105" s="1">
        <v>4.1718971827615732E-3</v>
      </c>
      <c r="J3105" s="1">
        <v>2.7324950220764311E-3</v>
      </c>
      <c r="K3105" s="1">
        <v>0.39240554013827217</v>
      </c>
      <c r="L3105" s="1">
        <v>0.46133281356489592</v>
      </c>
      <c r="M3105" s="1">
        <v>0.69106542247278302</v>
      </c>
      <c r="N3105" s="1">
        <v>3.7619668164451327E-3</v>
      </c>
      <c r="O3105" s="1">
        <v>2.9098900177967823E-3</v>
      </c>
      <c r="P3105" s="1">
        <v>7.7435941117698489E-3</v>
      </c>
      <c r="Q3105" s="1">
        <v>5.0167056297498762E-3</v>
      </c>
      <c r="R3105" s="1">
        <v>1.1935994423500143E-2</v>
      </c>
      <c r="S3105" s="1">
        <v>1.0976767671221145E-2</v>
      </c>
      <c r="T3105" s="1">
        <v>1.2043897597961806E-2</v>
      </c>
      <c r="U3105" s="1">
        <v>1.7244530897019279E-2</v>
      </c>
      <c r="V3105" s="63">
        <v>7.0873643639113712E-3</v>
      </c>
      <c r="W3105" s="12">
        <v>0.3868840677995069</v>
      </c>
      <c r="X3105" s="13">
        <v>4.8580391439404106E-3</v>
      </c>
      <c r="Y3105" s="64">
        <v>1.3050297647425593E-2</v>
      </c>
      <c r="Z3105" s="63">
        <v>1.3190384884713665E-3</v>
      </c>
      <c r="AA3105" s="12">
        <v>0.14308267709063352</v>
      </c>
      <c r="AB3105" s="13">
        <v>1.0546824992574532E-3</v>
      </c>
      <c r="AC3105" s="64">
        <v>1.4184977925205181E-3</v>
      </c>
      <c r="AD3105" s="33">
        <v>0.70389148054241601</v>
      </c>
      <c r="AE3105" s="30">
        <v>38.423930998712912</v>
      </c>
      <c r="AF3105" s="30">
        <v>0.48248293582496965</v>
      </c>
      <c r="AG3105" s="34">
        <v>1.2961085194575841</v>
      </c>
      <c r="AH3105" s="74">
        <v>0.24073590356884766</v>
      </c>
      <c r="AI3105" s="37" t="s">
        <v>688</v>
      </c>
      <c r="AJ3105" s="38" t="s">
        <v>36588</v>
      </c>
      <c r="AK3105" s="39" t="s">
        <v>689</v>
      </c>
      <c r="AL3105" s="40" t="s">
        <v>8835</v>
      </c>
      <c r="AM3105" s="45" t="s">
        <v>8833</v>
      </c>
      <c r="AN3105" s="38">
        <v>1</v>
      </c>
      <c r="AO3105" s="38">
        <v>0</v>
      </c>
      <c r="AP3105" s="38">
        <v>1</v>
      </c>
      <c r="AQ3105" s="39" t="s">
        <v>40</v>
      </c>
      <c r="AR3105" s="39">
        <v>2233.0360000000001</v>
      </c>
      <c r="AS3105" s="39">
        <v>3.91</v>
      </c>
      <c r="AT3105" s="39">
        <v>18.29</v>
      </c>
      <c r="AU3105" s="39">
        <v>10.89</v>
      </c>
      <c r="AV3105" s="39">
        <v>95.8</v>
      </c>
      <c r="AW3105" s="40">
        <v>-0.1</v>
      </c>
    </row>
    <row r="3106" spans="1:49">
      <c r="A3106" s="37">
        <v>204</v>
      </c>
      <c r="B3106" s="39" t="s">
        <v>8832</v>
      </c>
      <c r="C3106" s="39" t="s">
        <v>8834</v>
      </c>
      <c r="D3106" s="39" t="s">
        <v>8861</v>
      </c>
      <c r="E3106" s="40" t="s">
        <v>3533</v>
      </c>
      <c r="F3106" s="1">
        <v>8.6625912062556105E-3</v>
      </c>
      <c r="G3106" s="1">
        <v>5.6362891348723018E-3</v>
      </c>
      <c r="H3106" s="1">
        <v>0.98786799317559992</v>
      </c>
      <c r="I3106" s="1">
        <v>4.1718971827615732E-3</v>
      </c>
      <c r="J3106" s="1">
        <v>2.7324950220764311E-3</v>
      </c>
      <c r="K3106" s="1">
        <v>0.78481108027654434</v>
      </c>
      <c r="L3106" s="1">
        <v>1.8453312542595837</v>
      </c>
      <c r="M3106" s="1">
        <v>0.34553271123639151</v>
      </c>
      <c r="N3106" s="1">
        <v>0.75239336328902651</v>
      </c>
      <c r="O3106" s="1">
        <v>2.9098900177967823E-3</v>
      </c>
      <c r="P3106" s="1">
        <v>7.7435941117698489E-3</v>
      </c>
      <c r="Q3106" s="1">
        <v>5.0167056297498762E-3</v>
      </c>
      <c r="R3106" s="1">
        <v>1.1935994423500143E-2</v>
      </c>
      <c r="S3106" s="1">
        <v>1.0976767671221145E-2</v>
      </c>
      <c r="T3106" s="1">
        <v>1.2043897597961806E-2</v>
      </c>
      <c r="U3106" s="1">
        <v>1.7244530897019279E-2</v>
      </c>
      <c r="V3106" s="63">
        <v>0.25158469267487232</v>
      </c>
      <c r="W3106" s="12">
        <v>0.74460188519864901</v>
      </c>
      <c r="X3106" s="13">
        <v>0.19201588826208574</v>
      </c>
      <c r="Y3106" s="64">
        <v>1.3050297647425593E-2</v>
      </c>
      <c r="Z3106" s="63">
        <v>0.24542954769058631</v>
      </c>
      <c r="AA3106" s="12">
        <v>0.40029659014389712</v>
      </c>
      <c r="AB3106" s="13">
        <v>0.18679511186192771</v>
      </c>
      <c r="AC3106" s="64">
        <v>1.4184977925205181E-3</v>
      </c>
      <c r="AD3106" s="33">
        <v>1.1342847754774517</v>
      </c>
      <c r="AE3106" s="30">
        <v>3.3570825521730661</v>
      </c>
      <c r="AF3106" s="30">
        <v>0.86571522452254812</v>
      </c>
      <c r="AG3106" s="34">
        <v>5.8838054809852582E-2</v>
      </c>
      <c r="AH3106" s="74">
        <v>0.70007435395771989</v>
      </c>
      <c r="AI3106" s="37" t="s">
        <v>688</v>
      </c>
      <c r="AJ3106" s="38" t="s">
        <v>36588</v>
      </c>
      <c r="AK3106" s="39" t="s">
        <v>689</v>
      </c>
      <c r="AL3106" s="40" t="s">
        <v>8835</v>
      </c>
      <c r="AM3106" s="45" t="s">
        <v>8862</v>
      </c>
      <c r="AN3106" s="38">
        <v>1</v>
      </c>
      <c r="AO3106" s="38">
        <v>1</v>
      </c>
      <c r="AP3106" s="38">
        <v>0</v>
      </c>
      <c r="AQ3106" s="39" t="s">
        <v>738</v>
      </c>
      <c r="AR3106" s="39">
        <v>3693.627</v>
      </c>
      <c r="AS3106" s="39">
        <v>3.76</v>
      </c>
      <c r="AT3106" s="39">
        <v>19.739999999999998</v>
      </c>
      <c r="AU3106" s="39">
        <v>8.7100000000000009</v>
      </c>
      <c r="AV3106" s="39">
        <v>89.4</v>
      </c>
      <c r="AW3106" s="40">
        <v>1.46</v>
      </c>
    </row>
    <row r="3107" spans="1:49">
      <c r="A3107" s="37">
        <v>204</v>
      </c>
      <c r="B3107" s="39" t="s">
        <v>8832</v>
      </c>
      <c r="C3107" s="39" t="s">
        <v>8834</v>
      </c>
      <c r="D3107" s="39" t="s">
        <v>8859</v>
      </c>
      <c r="E3107" s="40" t="s">
        <v>3533</v>
      </c>
      <c r="F3107" s="1">
        <v>8.6625912062556105E-3</v>
      </c>
      <c r="G3107" s="1">
        <v>5.6362891348723018E-3</v>
      </c>
      <c r="H3107" s="1">
        <v>9.8786799317560001E-3</v>
      </c>
      <c r="I3107" s="1">
        <v>1.6687588731046292</v>
      </c>
      <c r="J3107" s="1">
        <v>0.2732495022076431</v>
      </c>
      <c r="K3107" s="1">
        <v>0.78481108027654434</v>
      </c>
      <c r="L3107" s="1">
        <v>1.3839984406946877</v>
      </c>
      <c r="M3107" s="1">
        <v>3.4553271123639148E-3</v>
      </c>
      <c r="N3107" s="1">
        <v>2.2571800898670795</v>
      </c>
      <c r="O3107" s="1">
        <v>2.3279120142374259</v>
      </c>
      <c r="P3107" s="1">
        <v>7.7435941117698489E-3</v>
      </c>
      <c r="Q3107" s="1">
        <v>1.0033411259499752</v>
      </c>
      <c r="R3107" s="1">
        <v>1.1935994423500143E-2</v>
      </c>
      <c r="S3107" s="1">
        <v>1.0976767671221145E-2</v>
      </c>
      <c r="T3107" s="1">
        <v>1.2043897597961806E-2</v>
      </c>
      <c r="U3107" s="1">
        <v>1.7244530897019279E-2</v>
      </c>
      <c r="V3107" s="63">
        <v>0.4232341083443783</v>
      </c>
      <c r="W3107" s="12">
        <v>0.61137858757280983</v>
      </c>
      <c r="X3107" s="13">
        <v>1.3990442060415629</v>
      </c>
      <c r="Y3107" s="64">
        <v>1.3050297647425593E-2</v>
      </c>
      <c r="Z3107" s="63">
        <v>0.41517587952376689</v>
      </c>
      <c r="AA3107" s="12">
        <v>0.30426444582827489</v>
      </c>
      <c r="AB3107" s="13">
        <v>0.55463884049005041</v>
      </c>
      <c r="AC3107" s="64">
        <v>1.4184977925205181E-3</v>
      </c>
      <c r="AD3107" s="33">
        <v>0.81814984489278786</v>
      </c>
      <c r="AE3107" s="30">
        <v>1.181850155107212</v>
      </c>
      <c r="AF3107" s="30">
        <v>2.7044790994011625</v>
      </c>
      <c r="AG3107" s="34">
        <v>2.5227406736694744E-2</v>
      </c>
      <c r="AH3107" s="74">
        <v>0.56807808595619314</v>
      </c>
      <c r="AI3107" s="37" t="s">
        <v>688</v>
      </c>
      <c r="AJ3107" s="38" t="s">
        <v>36588</v>
      </c>
      <c r="AK3107" s="39" t="s">
        <v>689</v>
      </c>
      <c r="AL3107" s="40" t="s">
        <v>8835</v>
      </c>
      <c r="AM3107" s="45" t="s">
        <v>8860</v>
      </c>
      <c r="AN3107" s="38">
        <v>1</v>
      </c>
      <c r="AO3107" s="38">
        <v>1</v>
      </c>
      <c r="AP3107" s="38">
        <v>0</v>
      </c>
      <c r="AQ3107" s="39" t="s">
        <v>738</v>
      </c>
      <c r="AR3107" s="39">
        <v>3693.627</v>
      </c>
      <c r="AS3107" s="39">
        <v>3.76</v>
      </c>
      <c r="AT3107" s="39">
        <v>22.3</v>
      </c>
      <c r="AU3107" s="39">
        <v>11.47</v>
      </c>
      <c r="AV3107" s="39">
        <v>97.6</v>
      </c>
      <c r="AW3107" s="40">
        <v>1.73</v>
      </c>
    </row>
    <row r="3108" spans="1:49">
      <c r="A3108" s="37">
        <v>204</v>
      </c>
      <c r="B3108" s="39" t="s">
        <v>8832</v>
      </c>
      <c r="C3108" s="39" t="s">
        <v>8834</v>
      </c>
      <c r="D3108" s="39" t="s">
        <v>8857</v>
      </c>
      <c r="E3108" s="40" t="s">
        <v>3533</v>
      </c>
      <c r="F3108" s="1">
        <v>8.6625912062556105E-3</v>
      </c>
      <c r="G3108" s="1">
        <v>5.6362891348723018E-3</v>
      </c>
      <c r="H3108" s="1">
        <v>9.8786799317560001E-3</v>
      </c>
      <c r="I3108" s="1">
        <v>3.7547074644854157</v>
      </c>
      <c r="J3108" s="1">
        <v>2.7324950220764311E-3</v>
      </c>
      <c r="K3108" s="1">
        <v>0.58860831020740834</v>
      </c>
      <c r="L3108" s="1">
        <v>2.3066640678244799E-3</v>
      </c>
      <c r="M3108" s="1">
        <v>3.4553271123639148E-3</v>
      </c>
      <c r="N3108" s="1">
        <v>1.1285900449335398</v>
      </c>
      <c r="O3108" s="1">
        <v>0.87296700533903471</v>
      </c>
      <c r="P3108" s="1">
        <v>7.7435941117698489E-3</v>
      </c>
      <c r="Q3108" s="1">
        <v>5.0167056297498762E-3</v>
      </c>
      <c r="R3108" s="1">
        <v>1.1935994423500143E-2</v>
      </c>
      <c r="S3108" s="1">
        <v>1.0976767671221145E-2</v>
      </c>
      <c r="T3108" s="1">
        <v>1.2043897597961806E-2</v>
      </c>
      <c r="U3108" s="1">
        <v>1.7244530897019279E-2</v>
      </c>
      <c r="V3108" s="63">
        <v>0.94472125618957492</v>
      </c>
      <c r="W3108" s="12">
        <v>0.14927569910241828</v>
      </c>
      <c r="X3108" s="13">
        <v>0.50357933750352368</v>
      </c>
      <c r="Y3108" s="64">
        <v>1.3050297647425593E-2</v>
      </c>
      <c r="Z3108" s="63">
        <v>0.93666249403737012</v>
      </c>
      <c r="AA3108" s="12">
        <v>0.14644439558776187</v>
      </c>
      <c r="AB3108" s="13">
        <v>0.29176237704064417</v>
      </c>
      <c r="AC3108" s="64">
        <v>1.4184977925205181E-3</v>
      </c>
      <c r="AD3108" s="33">
        <v>2.8941225945073041</v>
      </c>
      <c r="AE3108" s="30">
        <v>0.45730121001584578</v>
      </c>
      <c r="AF3108" s="30">
        <v>1.542698789984154</v>
      </c>
      <c r="AG3108" s="34">
        <v>3.9979158973089603E-2</v>
      </c>
      <c r="AH3108" s="74">
        <v>0.95664831367819159</v>
      </c>
      <c r="AI3108" s="37" t="s">
        <v>688</v>
      </c>
      <c r="AJ3108" s="38" t="s">
        <v>36588</v>
      </c>
      <c r="AK3108" s="39" t="s">
        <v>689</v>
      </c>
      <c r="AL3108" s="40" t="s">
        <v>8835</v>
      </c>
      <c r="AM3108" s="45" t="s">
        <v>8858</v>
      </c>
      <c r="AN3108" s="38">
        <v>1</v>
      </c>
      <c r="AO3108" s="38">
        <v>1</v>
      </c>
      <c r="AP3108" s="38">
        <v>0</v>
      </c>
      <c r="AQ3108" s="39" t="s">
        <v>738</v>
      </c>
      <c r="AR3108" s="39">
        <v>3693.627</v>
      </c>
      <c r="AS3108" s="39">
        <v>3.76</v>
      </c>
      <c r="AT3108" s="39">
        <v>21.9</v>
      </c>
      <c r="AU3108" s="39">
        <v>9.48</v>
      </c>
      <c r="AV3108" s="39">
        <v>91.3</v>
      </c>
      <c r="AW3108" s="40">
        <v>1.5</v>
      </c>
    </row>
    <row r="3109" spans="1:49">
      <c r="A3109" s="37">
        <v>204</v>
      </c>
      <c r="B3109" s="39" t="s">
        <v>8832</v>
      </c>
      <c r="C3109" s="39" t="s">
        <v>8834</v>
      </c>
      <c r="D3109" s="39" t="s">
        <v>8863</v>
      </c>
      <c r="E3109" s="40" t="s">
        <v>3533</v>
      </c>
      <c r="F3109" s="1">
        <v>3.4650364825022439</v>
      </c>
      <c r="G3109" s="1">
        <v>5.6362891348723018E-3</v>
      </c>
      <c r="H3109" s="1">
        <v>9.8786799317560001E-3</v>
      </c>
      <c r="I3109" s="1">
        <v>3.3375177462092585</v>
      </c>
      <c r="J3109" s="1">
        <v>2.1859960176611448</v>
      </c>
      <c r="K3109" s="1">
        <v>1.3734193904839527</v>
      </c>
      <c r="L3109" s="1">
        <v>7.8426578306032306</v>
      </c>
      <c r="M3109" s="1">
        <v>3.1097944011275236</v>
      </c>
      <c r="N3109" s="1">
        <v>4.514360179734159</v>
      </c>
      <c r="O3109" s="1">
        <v>2.0369230124577475</v>
      </c>
      <c r="P3109" s="1">
        <v>7.7435941117698489E-3</v>
      </c>
      <c r="Q3109" s="1">
        <v>3.5116939408249128</v>
      </c>
      <c r="R3109" s="1">
        <v>1.1935994423500143E-2</v>
      </c>
      <c r="S3109" s="1">
        <v>2.1953535342442287</v>
      </c>
      <c r="T3109" s="1">
        <v>8.430728318573264</v>
      </c>
      <c r="U3109" s="1">
        <v>10.346718538211565</v>
      </c>
      <c r="V3109" s="63">
        <v>1.7045172994445328</v>
      </c>
      <c r="W3109" s="12">
        <v>3.6279669099689631</v>
      </c>
      <c r="X3109" s="13">
        <v>2.5176801817821475</v>
      </c>
      <c r="Y3109" s="64">
        <v>5.2461840963631392</v>
      </c>
      <c r="Z3109" s="63">
        <v>0.97997087503417357</v>
      </c>
      <c r="AA3109" s="12">
        <v>1.4489762730193045</v>
      </c>
      <c r="AB3109" s="13">
        <v>0.97918773725008068</v>
      </c>
      <c r="AC3109" s="64">
        <v>2.4641038568330038</v>
      </c>
      <c r="AD3109" s="33">
        <v>0.55470718510094474</v>
      </c>
      <c r="AE3109" s="30">
        <v>1.1806622983081927</v>
      </c>
      <c r="AF3109" s="30">
        <v>0.81933770169180742</v>
      </c>
      <c r="AG3109" s="34">
        <v>1.7072845277447644</v>
      </c>
      <c r="AH3109" s="74">
        <v>0.87430392198749163</v>
      </c>
      <c r="AI3109" s="37" t="s">
        <v>688</v>
      </c>
      <c r="AJ3109" s="38" t="s">
        <v>36588</v>
      </c>
      <c r="AK3109" s="39" t="s">
        <v>689</v>
      </c>
      <c r="AL3109" s="40" t="s">
        <v>8835</v>
      </c>
      <c r="AM3109" s="45" t="s">
        <v>8864</v>
      </c>
      <c r="AN3109" s="38">
        <v>1</v>
      </c>
      <c r="AO3109" s="38">
        <v>1</v>
      </c>
      <c r="AP3109" s="38">
        <v>0</v>
      </c>
      <c r="AQ3109" s="39" t="s">
        <v>40</v>
      </c>
      <c r="AR3109" s="39">
        <v>3693.627</v>
      </c>
      <c r="AS3109" s="39">
        <v>3.76</v>
      </c>
      <c r="AT3109" s="39">
        <v>23.25</v>
      </c>
      <c r="AU3109" s="39">
        <v>5.41</v>
      </c>
      <c r="AV3109" s="39">
        <v>82.6</v>
      </c>
      <c r="AW3109" s="40">
        <v>1.23</v>
      </c>
    </row>
    <row r="3110" spans="1:49">
      <c r="A3110" s="37">
        <v>204</v>
      </c>
      <c r="B3110" s="39" t="s">
        <v>8832</v>
      </c>
      <c r="C3110" s="39" t="s">
        <v>8834</v>
      </c>
      <c r="D3110" s="39" t="s">
        <v>8853</v>
      </c>
      <c r="E3110" s="40" t="s">
        <v>6189</v>
      </c>
      <c r="F3110" s="1">
        <v>8.6625912062556105E-3</v>
      </c>
      <c r="G3110" s="1">
        <v>5.6362891348723018E-3</v>
      </c>
      <c r="H3110" s="1">
        <v>9.8786799317560001E-3</v>
      </c>
      <c r="I3110" s="1">
        <v>4.1718971827615732E-3</v>
      </c>
      <c r="J3110" s="1">
        <v>0.5464990044152862</v>
      </c>
      <c r="K3110" s="1">
        <v>0.78481108027654434</v>
      </c>
      <c r="L3110" s="1">
        <v>1.3839984406946877</v>
      </c>
      <c r="M3110" s="1">
        <v>1.7276635561819573</v>
      </c>
      <c r="N3110" s="1">
        <v>1.1285900449335398</v>
      </c>
      <c r="O3110" s="1">
        <v>3.2008790195764605</v>
      </c>
      <c r="P3110" s="1">
        <v>1.5487188223539696</v>
      </c>
      <c r="Q3110" s="1">
        <v>1.5050116889249627</v>
      </c>
      <c r="R3110" s="1">
        <v>1.1935994423500143E-2</v>
      </c>
      <c r="S3110" s="1">
        <v>1.0976767671221145E-2</v>
      </c>
      <c r="T3110" s="1">
        <v>1.2043897597961806E-2</v>
      </c>
      <c r="U3110" s="1">
        <v>1.7244530897019279E-2</v>
      </c>
      <c r="V3110" s="63">
        <v>7.0873643639113712E-3</v>
      </c>
      <c r="W3110" s="12">
        <v>1.1107430203921189</v>
      </c>
      <c r="X3110" s="13">
        <v>1.8457998939472333</v>
      </c>
      <c r="Y3110" s="64">
        <v>1.3050297647425593E-2</v>
      </c>
      <c r="Z3110" s="63">
        <v>1.3190384884713665E-3</v>
      </c>
      <c r="AA3110" s="12">
        <v>0.27078010933798924</v>
      </c>
      <c r="AB3110" s="13">
        <v>0.46143103204592578</v>
      </c>
      <c r="AC3110" s="64">
        <v>1.4184977925205181E-3</v>
      </c>
      <c r="AD3110" s="33">
        <v>1.2613287959880854E-2</v>
      </c>
      <c r="AE3110" s="30">
        <v>1.9767745590974115</v>
      </c>
      <c r="AF3110" s="30">
        <v>3.2849454865370227</v>
      </c>
      <c r="AG3110" s="34">
        <v>2.3225440902588414E-2</v>
      </c>
      <c r="AH3110" s="74">
        <v>3.3761385275525717E-8</v>
      </c>
      <c r="AI3110" s="37" t="s">
        <v>688</v>
      </c>
      <c r="AJ3110" s="38" t="s">
        <v>36588</v>
      </c>
      <c r="AK3110" s="39" t="s">
        <v>689</v>
      </c>
      <c r="AL3110" s="40" t="s">
        <v>8835</v>
      </c>
      <c r="AM3110" s="45" t="s">
        <v>8854</v>
      </c>
      <c r="AN3110" s="38">
        <v>1</v>
      </c>
      <c r="AO3110" s="38">
        <v>0</v>
      </c>
      <c r="AP3110" s="38">
        <v>1</v>
      </c>
      <c r="AQ3110" s="39" t="s">
        <v>738</v>
      </c>
      <c r="AR3110" s="39">
        <v>3693.627</v>
      </c>
      <c r="AS3110" s="39">
        <v>3.76</v>
      </c>
      <c r="AT3110" s="39">
        <v>24.5</v>
      </c>
      <c r="AU3110" s="39">
        <v>5.31</v>
      </c>
      <c r="AV3110" s="39">
        <v>91</v>
      </c>
      <c r="AW3110" s="40">
        <v>0.81</v>
      </c>
    </row>
    <row r="3111" spans="1:49">
      <c r="A3111" s="37">
        <v>204</v>
      </c>
      <c r="B3111" s="39" t="s">
        <v>8832</v>
      </c>
      <c r="C3111" s="39" t="s">
        <v>8834</v>
      </c>
      <c r="D3111" s="39" t="s">
        <v>8851</v>
      </c>
      <c r="E3111" s="40" t="s">
        <v>6189</v>
      </c>
      <c r="F3111" s="1">
        <v>8.6625912062556105E-3</v>
      </c>
      <c r="G3111" s="1">
        <v>5.6362891348723018E-3</v>
      </c>
      <c r="H3111" s="1">
        <v>9.8786799317560001E-3</v>
      </c>
      <c r="I3111" s="1">
        <v>4.1718971827615732E-3</v>
      </c>
      <c r="J3111" s="1">
        <v>2.7324950220764311E-3</v>
      </c>
      <c r="K3111" s="1">
        <v>1.3734193904839527</v>
      </c>
      <c r="L3111" s="1">
        <v>0.69199922034734385</v>
      </c>
      <c r="M3111" s="1">
        <v>1.0365981337091745</v>
      </c>
      <c r="N3111" s="1">
        <v>1.8809834082225663</v>
      </c>
      <c r="O3111" s="1">
        <v>2.3279120142374259</v>
      </c>
      <c r="P3111" s="1">
        <v>7.7435941117698489E-3</v>
      </c>
      <c r="Q3111" s="1">
        <v>1.0033411259499752</v>
      </c>
      <c r="R3111" s="1">
        <v>1.1935994423500143E-2</v>
      </c>
      <c r="S3111" s="1">
        <v>1.0976767671221145E-2</v>
      </c>
      <c r="T3111" s="1">
        <v>1.2043897597961806E-2</v>
      </c>
      <c r="U3111" s="1">
        <v>1.7244530897019279E-2</v>
      </c>
      <c r="V3111" s="63">
        <v>7.0873643639113712E-3</v>
      </c>
      <c r="W3111" s="12">
        <v>0.77618730989063689</v>
      </c>
      <c r="X3111" s="13">
        <v>1.3049950356304345</v>
      </c>
      <c r="Y3111" s="64">
        <v>1.3050297647425593E-2</v>
      </c>
      <c r="Z3111" s="63">
        <v>1.3190384884713665E-3</v>
      </c>
      <c r="AA3111" s="12">
        <v>0.29294765464100397</v>
      </c>
      <c r="AB3111" s="13">
        <v>0.5125083848282832</v>
      </c>
      <c r="AC3111" s="64">
        <v>1.4184977925205181E-3</v>
      </c>
      <c r="AD3111" s="33">
        <v>1.7960026983558482E-2</v>
      </c>
      <c r="AE3111" s="30">
        <v>1.9669293568304873</v>
      </c>
      <c r="AF3111" s="30">
        <v>3.3069763102171956</v>
      </c>
      <c r="AG3111" s="34">
        <v>3.307064316951272E-2</v>
      </c>
      <c r="AH3111" s="74">
        <v>0.3380939485107573</v>
      </c>
      <c r="AI3111" s="37" t="s">
        <v>688</v>
      </c>
      <c r="AJ3111" s="38" t="s">
        <v>36588</v>
      </c>
      <c r="AK3111" s="39" t="s">
        <v>689</v>
      </c>
      <c r="AL3111" s="40" t="s">
        <v>8835</v>
      </c>
      <c r="AM3111" s="45" t="s">
        <v>8852</v>
      </c>
      <c r="AN3111" s="38">
        <v>1</v>
      </c>
      <c r="AO3111" s="38">
        <v>0</v>
      </c>
      <c r="AP3111" s="38">
        <v>1</v>
      </c>
      <c r="AQ3111" s="39" t="s">
        <v>738</v>
      </c>
      <c r="AR3111" s="39">
        <v>3693.627</v>
      </c>
      <c r="AS3111" s="39">
        <v>3.76</v>
      </c>
      <c r="AT3111" s="39">
        <v>21.82</v>
      </c>
      <c r="AU3111" s="39">
        <v>6.27</v>
      </c>
      <c r="AV3111" s="39">
        <v>93.2</v>
      </c>
      <c r="AW3111" s="40">
        <v>1.61</v>
      </c>
    </row>
    <row r="3112" spans="1:49">
      <c r="A3112" s="37">
        <v>204</v>
      </c>
      <c r="B3112" s="39" t="s">
        <v>8832</v>
      </c>
      <c r="C3112" s="39" t="s">
        <v>8834</v>
      </c>
      <c r="D3112" s="39" t="s">
        <v>8849</v>
      </c>
      <c r="E3112" s="40" t="s">
        <v>6189</v>
      </c>
      <c r="F3112" s="1">
        <v>8.6625912062556105E-3</v>
      </c>
      <c r="G3112" s="1">
        <v>5.6362891348723018E-3</v>
      </c>
      <c r="H3112" s="1">
        <v>9.8786799317560001E-3</v>
      </c>
      <c r="I3112" s="1">
        <v>1.2515691548284722</v>
      </c>
      <c r="J3112" s="1">
        <v>2.7324950220764311E-3</v>
      </c>
      <c r="K3112" s="1">
        <v>0.58860831020740834</v>
      </c>
      <c r="L3112" s="1">
        <v>2.3066640678244799E-3</v>
      </c>
      <c r="M3112" s="1">
        <v>3.4553271123639148E-3</v>
      </c>
      <c r="N3112" s="1">
        <v>3.7619668164451327E-3</v>
      </c>
      <c r="O3112" s="1">
        <v>3.7828570231358172</v>
      </c>
      <c r="P3112" s="1">
        <v>3.0974376447079393</v>
      </c>
      <c r="Q3112" s="1">
        <v>5.0167056297498762E-3</v>
      </c>
      <c r="R3112" s="1">
        <v>1.1935994423500143E-2</v>
      </c>
      <c r="S3112" s="1">
        <v>1.0976767671221145E-2</v>
      </c>
      <c r="T3112" s="1">
        <v>1.2043897597961806E-2</v>
      </c>
      <c r="U3112" s="1">
        <v>1.7244530897019279E-2</v>
      </c>
      <c r="V3112" s="63">
        <v>0.31893667877533904</v>
      </c>
      <c r="W3112" s="12">
        <v>0.14927569910241828</v>
      </c>
      <c r="X3112" s="13">
        <v>1.7222683350724877</v>
      </c>
      <c r="Y3112" s="64">
        <v>1.3050297647425593E-2</v>
      </c>
      <c r="Z3112" s="63">
        <v>0.31087877133537295</v>
      </c>
      <c r="AA3112" s="12">
        <v>0.14644439558776187</v>
      </c>
      <c r="AB3112" s="13">
        <v>1.0016375620327158</v>
      </c>
      <c r="AC3112" s="64">
        <v>1.4184977925205181E-3</v>
      </c>
      <c r="AD3112" s="33">
        <v>1.3623590227194218</v>
      </c>
      <c r="AE3112" s="30">
        <v>0.63764097728057823</v>
      </c>
      <c r="AF3112" s="30">
        <v>7.3567825903233341</v>
      </c>
      <c r="AG3112" s="34">
        <v>5.5745205654656203E-2</v>
      </c>
      <c r="AH3112" s="74">
        <v>0.90429372464577484</v>
      </c>
      <c r="AI3112" s="37" t="s">
        <v>688</v>
      </c>
      <c r="AJ3112" s="38" t="s">
        <v>36588</v>
      </c>
      <c r="AK3112" s="39" t="s">
        <v>689</v>
      </c>
      <c r="AL3112" s="40" t="s">
        <v>8835</v>
      </c>
      <c r="AM3112" s="45" t="s">
        <v>8850</v>
      </c>
      <c r="AN3112" s="38">
        <v>1</v>
      </c>
      <c r="AO3112" s="38">
        <v>0</v>
      </c>
      <c r="AP3112" s="38">
        <v>1</v>
      </c>
      <c r="AQ3112" s="39" t="s">
        <v>738</v>
      </c>
      <c r="AR3112" s="39">
        <v>3693.627</v>
      </c>
      <c r="AS3112" s="39">
        <v>3.76</v>
      </c>
      <c r="AT3112" s="39">
        <v>21.59</v>
      </c>
      <c r="AU3112" s="39">
        <v>10.07</v>
      </c>
      <c r="AV3112" s="39">
        <v>97.6</v>
      </c>
      <c r="AW3112" s="40">
        <v>1.27</v>
      </c>
    </row>
    <row r="3113" spans="1:49">
      <c r="A3113" s="37">
        <v>204</v>
      </c>
      <c r="B3113" s="39" t="s">
        <v>8832</v>
      </c>
      <c r="C3113" s="39" t="s">
        <v>8834</v>
      </c>
      <c r="D3113" s="39" t="s">
        <v>8855</v>
      </c>
      <c r="E3113" s="40" t="s">
        <v>6189</v>
      </c>
      <c r="F3113" s="1">
        <v>3.4650364825022439</v>
      </c>
      <c r="G3113" s="1">
        <v>5.6362891348723018E-3</v>
      </c>
      <c r="H3113" s="1">
        <v>9.8786799317560001E-3</v>
      </c>
      <c r="I3113" s="1">
        <v>0.83437943655231461</v>
      </c>
      <c r="J3113" s="1">
        <v>2.1859960176611448</v>
      </c>
      <c r="K3113" s="1">
        <v>0.98101385034568045</v>
      </c>
      <c r="L3113" s="1">
        <v>6.9199922034734387</v>
      </c>
      <c r="M3113" s="1">
        <v>1.382130844945566</v>
      </c>
      <c r="N3113" s="1">
        <v>3.3857701348006191</v>
      </c>
      <c r="O3113" s="1">
        <v>1.7459340106780694</v>
      </c>
      <c r="P3113" s="1">
        <v>7.7435941117698489E-3</v>
      </c>
      <c r="Q3113" s="1">
        <v>2.5083528148749377</v>
      </c>
      <c r="R3113" s="1">
        <v>1.1935994423500143E-2</v>
      </c>
      <c r="S3113" s="1">
        <v>2.1953535342442287</v>
      </c>
      <c r="T3113" s="1">
        <v>3.6131692793885417</v>
      </c>
      <c r="U3113" s="1">
        <v>5.1733592691057826</v>
      </c>
      <c r="V3113" s="63">
        <v>1.0787327220302967</v>
      </c>
      <c r="W3113" s="12">
        <v>2.8672832291064574</v>
      </c>
      <c r="X3113" s="13">
        <v>1.9119501386163491</v>
      </c>
      <c r="Y3113" s="64">
        <v>2.7484545192905134</v>
      </c>
      <c r="Z3113" s="63">
        <v>0.81894948373763743</v>
      </c>
      <c r="AA3113" s="12">
        <v>1.3739326787493069</v>
      </c>
      <c r="AB3113" s="13">
        <v>0.71771660216450206</v>
      </c>
      <c r="AC3113" s="64">
        <v>1.096294858398337</v>
      </c>
      <c r="AD3113" s="33">
        <v>0.46293521752456152</v>
      </c>
      <c r="AE3113" s="30">
        <v>1.2304868094412411</v>
      </c>
      <c r="AF3113" s="30">
        <v>0.82050820860481555</v>
      </c>
      <c r="AG3113" s="34">
        <v>1.1794917913951843</v>
      </c>
      <c r="AH3113" s="74">
        <v>0.80563544707862977</v>
      </c>
      <c r="AI3113" s="37" t="s">
        <v>688</v>
      </c>
      <c r="AJ3113" s="38" t="s">
        <v>36588</v>
      </c>
      <c r="AK3113" s="39" t="s">
        <v>689</v>
      </c>
      <c r="AL3113" s="40" t="s">
        <v>8835</v>
      </c>
      <c r="AM3113" s="45" t="s">
        <v>8856</v>
      </c>
      <c r="AN3113" s="38">
        <v>1</v>
      </c>
      <c r="AO3113" s="38">
        <v>0</v>
      </c>
      <c r="AP3113" s="38">
        <v>1</v>
      </c>
      <c r="AQ3113" s="39" t="s">
        <v>40</v>
      </c>
      <c r="AR3113" s="39">
        <v>3693.627</v>
      </c>
      <c r="AS3113" s="39">
        <v>3.76</v>
      </c>
      <c r="AT3113" s="39">
        <v>23.25</v>
      </c>
      <c r="AU3113" s="39">
        <v>9.6199999999999992</v>
      </c>
      <c r="AV3113" s="39">
        <v>96.6</v>
      </c>
      <c r="AW3113" s="40">
        <v>1.1200000000000001</v>
      </c>
    </row>
    <row r="3114" spans="1:49">
      <c r="A3114" s="37">
        <v>204</v>
      </c>
      <c r="B3114" s="39" t="s">
        <v>8832</v>
      </c>
      <c r="C3114" s="39" t="s">
        <v>8834</v>
      </c>
      <c r="D3114" s="39" t="s">
        <v>8845</v>
      </c>
      <c r="E3114" s="40" t="s">
        <v>8844</v>
      </c>
      <c r="F3114" s="1">
        <v>8.6625912062556105E-3</v>
      </c>
      <c r="G3114" s="1">
        <v>5.6362891348723018E-3</v>
      </c>
      <c r="H3114" s="1">
        <v>9.8786799317560001E-3</v>
      </c>
      <c r="I3114" s="1">
        <v>4.1718971827615732E-3</v>
      </c>
      <c r="J3114" s="1">
        <v>2.7324950220764311E-3</v>
      </c>
      <c r="K3114" s="1">
        <v>1.9620277006913607E-3</v>
      </c>
      <c r="L3114" s="1">
        <v>0.46133281356489592</v>
      </c>
      <c r="M3114" s="1">
        <v>3.4553271123639148E-3</v>
      </c>
      <c r="N3114" s="1">
        <v>3.7619668164451327E-3</v>
      </c>
      <c r="O3114" s="1">
        <v>2.9098900177967823E-3</v>
      </c>
      <c r="P3114" s="1">
        <v>7.7435941117698489E-3</v>
      </c>
      <c r="Q3114" s="1">
        <v>1.5050116889249627</v>
      </c>
      <c r="R3114" s="1">
        <v>1.1935994423500143E-2</v>
      </c>
      <c r="S3114" s="1">
        <v>1.0976767671221145E-2</v>
      </c>
      <c r="T3114" s="1">
        <v>1.2043897597961806E-2</v>
      </c>
      <c r="U3114" s="1">
        <v>1.7244530897019279E-2</v>
      </c>
      <c r="V3114" s="63">
        <v>7.0873643639113712E-3</v>
      </c>
      <c r="W3114" s="12">
        <v>0.1173706658500069</v>
      </c>
      <c r="X3114" s="13">
        <v>0.37985678496774361</v>
      </c>
      <c r="Y3114" s="64">
        <v>1.3050297647425593E-2</v>
      </c>
      <c r="Z3114" s="63">
        <v>1.3190384884713665E-3</v>
      </c>
      <c r="AA3114" s="12">
        <v>0.11465445456915477</v>
      </c>
      <c r="AB3114" s="13">
        <v>0.3750531138564086</v>
      </c>
      <c r="AC3114" s="64">
        <v>1.4184977925205181E-3</v>
      </c>
      <c r="AD3114" s="33">
        <v>0.10868443498427147</v>
      </c>
      <c r="AE3114" s="30">
        <v>1.7998742334443418</v>
      </c>
      <c r="AF3114" s="30">
        <v>5.8250878506233645</v>
      </c>
      <c r="AG3114" s="34">
        <v>0.20012576655565814</v>
      </c>
      <c r="AH3114" s="74">
        <v>0.95982701158312289</v>
      </c>
      <c r="AI3114" s="37" t="s">
        <v>688</v>
      </c>
      <c r="AJ3114" s="38" t="s">
        <v>36588</v>
      </c>
      <c r="AK3114" s="39" t="s">
        <v>689</v>
      </c>
      <c r="AL3114" s="40" t="s">
        <v>8835</v>
      </c>
      <c r="AM3114" s="45" t="s">
        <v>8846</v>
      </c>
      <c r="AN3114" s="38">
        <v>1</v>
      </c>
      <c r="AO3114" s="38">
        <v>0</v>
      </c>
      <c r="AP3114" s="38">
        <v>1</v>
      </c>
      <c r="AQ3114" s="39" t="s">
        <v>738</v>
      </c>
      <c r="AR3114" s="39">
        <v>3693.627</v>
      </c>
      <c r="AS3114" s="39">
        <v>3.76</v>
      </c>
      <c r="AT3114" s="39">
        <v>19.920000000000002</v>
      </c>
      <c r="AU3114" s="39">
        <v>8.07</v>
      </c>
      <c r="AV3114" s="39">
        <v>81.8</v>
      </c>
      <c r="AW3114" s="40">
        <v>3.22</v>
      </c>
    </row>
    <row r="3115" spans="1:49">
      <c r="A3115" s="37">
        <v>204</v>
      </c>
      <c r="B3115" s="39" t="s">
        <v>8832</v>
      </c>
      <c r="C3115" s="39" t="s">
        <v>8834</v>
      </c>
      <c r="D3115" s="39" t="s">
        <v>8847</v>
      </c>
      <c r="E3115" s="40" t="s">
        <v>8844</v>
      </c>
      <c r="F3115" s="1">
        <v>0.86625912062556099</v>
      </c>
      <c r="G3115" s="1">
        <v>5.6362891348723018E-3</v>
      </c>
      <c r="H3115" s="1">
        <v>9.8786799317560001E-3</v>
      </c>
      <c r="I3115" s="1">
        <v>0.83437943655231461</v>
      </c>
      <c r="J3115" s="1">
        <v>1.6394970132458588</v>
      </c>
      <c r="K3115" s="1">
        <v>0.98101385034568045</v>
      </c>
      <c r="L3115" s="1">
        <v>3.9213289153016153</v>
      </c>
      <c r="M3115" s="1">
        <v>0.34553271123639151</v>
      </c>
      <c r="N3115" s="1">
        <v>3.3857701348006191</v>
      </c>
      <c r="O3115" s="1">
        <v>2.9098900177967823E-3</v>
      </c>
      <c r="P3115" s="1">
        <v>7.7435941117698489E-3</v>
      </c>
      <c r="Q3115" s="1">
        <v>0.50167056297498758</v>
      </c>
      <c r="R3115" s="1">
        <v>1.1935994423500143E-2</v>
      </c>
      <c r="S3115" s="1">
        <v>2.1953535342442287</v>
      </c>
      <c r="T3115" s="1">
        <v>1.2043897597961806E-2</v>
      </c>
      <c r="U3115" s="1">
        <v>5.1733592691057826</v>
      </c>
      <c r="V3115" s="63">
        <v>0.42903838156112595</v>
      </c>
      <c r="W3115" s="12">
        <v>1.7218431225323862</v>
      </c>
      <c r="X3115" s="13">
        <v>0.97452354547629327</v>
      </c>
      <c r="Y3115" s="64">
        <v>1.8481731738428684</v>
      </c>
      <c r="Z3115" s="63">
        <v>0.24331521614125248</v>
      </c>
      <c r="AA3115" s="12">
        <v>0.77929332266904638</v>
      </c>
      <c r="AB3115" s="13">
        <v>0.81221900922833956</v>
      </c>
      <c r="AC3115" s="64">
        <v>1.2220384087302618</v>
      </c>
      <c r="AD3115" s="33">
        <v>0.31823444982575705</v>
      </c>
      <c r="AE3115" s="30">
        <v>1.277157994097295</v>
      </c>
      <c r="AF3115" s="30">
        <v>0.72284200590270475</v>
      </c>
      <c r="AG3115" s="34">
        <v>1.370861905222839</v>
      </c>
      <c r="AH3115" s="74">
        <v>0.80934060360083915</v>
      </c>
      <c r="AI3115" s="37" t="s">
        <v>688</v>
      </c>
      <c r="AJ3115" s="38" t="s">
        <v>36588</v>
      </c>
      <c r="AK3115" s="39" t="s">
        <v>689</v>
      </c>
      <c r="AL3115" s="40" t="s">
        <v>8835</v>
      </c>
      <c r="AM3115" s="45" t="s">
        <v>8848</v>
      </c>
      <c r="AN3115" s="38">
        <v>1</v>
      </c>
      <c r="AO3115" s="38">
        <v>0</v>
      </c>
      <c r="AP3115" s="38">
        <v>1</v>
      </c>
      <c r="AQ3115" s="39" t="s">
        <v>40</v>
      </c>
      <c r="AR3115" s="39">
        <v>3693.627</v>
      </c>
      <c r="AS3115" s="39">
        <v>3.76</v>
      </c>
      <c r="AT3115" s="39">
        <v>22.5</v>
      </c>
      <c r="AU3115" s="39">
        <v>9.89</v>
      </c>
      <c r="AV3115" s="39">
        <v>98.1</v>
      </c>
      <c r="AW3115" s="40">
        <v>2.85</v>
      </c>
    </row>
    <row r="3116" spans="1:49">
      <c r="A3116" s="37">
        <v>204</v>
      </c>
      <c r="B3116" s="39" t="s">
        <v>8832</v>
      </c>
      <c r="C3116" s="39" t="s">
        <v>8834</v>
      </c>
      <c r="D3116" s="39" t="s">
        <v>8842</v>
      </c>
      <c r="E3116" s="40" t="s">
        <v>8844</v>
      </c>
      <c r="F3116" s="1">
        <v>8.6625912062556105E-3</v>
      </c>
      <c r="G3116" s="1">
        <v>5.6362891348723018E-3</v>
      </c>
      <c r="H3116" s="1">
        <v>9.8786799317560001E-3</v>
      </c>
      <c r="I3116" s="1">
        <v>4.1718971827615732E-3</v>
      </c>
      <c r="J3116" s="1">
        <v>2.7324950220764311E-3</v>
      </c>
      <c r="K3116" s="1">
        <v>0.58860831020740834</v>
      </c>
      <c r="L3116" s="1">
        <v>2.3066640678244799E-3</v>
      </c>
      <c r="M3116" s="1">
        <v>3.4553271123639148E-3</v>
      </c>
      <c r="N3116" s="1">
        <v>1.1285900449335398</v>
      </c>
      <c r="O3116" s="1">
        <v>2.9098900177967823E-3</v>
      </c>
      <c r="P3116" s="1">
        <v>7.7435941117698489E-3</v>
      </c>
      <c r="Q3116" s="1">
        <v>5.0167056297498762E-3</v>
      </c>
      <c r="R3116" s="1">
        <v>1.1935994423500143E-2</v>
      </c>
      <c r="S3116" s="1">
        <v>1.0976767671221145E-2</v>
      </c>
      <c r="T3116" s="1">
        <v>1.2043897597961806E-2</v>
      </c>
      <c r="U3116" s="1">
        <v>1.7244530897019279E-2</v>
      </c>
      <c r="V3116" s="63">
        <v>7.0873643639113712E-3</v>
      </c>
      <c r="W3116" s="12">
        <v>0.14927569910241828</v>
      </c>
      <c r="X3116" s="13">
        <v>0.28606505867321408</v>
      </c>
      <c r="Y3116" s="64">
        <v>1.3050297647425593E-2</v>
      </c>
      <c r="Z3116" s="63">
        <v>1.3190384884713665E-3</v>
      </c>
      <c r="AA3116" s="12">
        <v>0.14644439558776187</v>
      </c>
      <c r="AB3116" s="13">
        <v>0.28084340482335685</v>
      </c>
      <c r="AC3116" s="64">
        <v>1.4184977925205181E-3</v>
      </c>
      <c r="AD3116" s="33">
        <v>8.7322603967539644E-2</v>
      </c>
      <c r="AE3116" s="30">
        <v>1.8392087785231712</v>
      </c>
      <c r="AF3116" s="30">
        <v>3.5245747988729259</v>
      </c>
      <c r="AG3116" s="34">
        <v>0.16079122147682912</v>
      </c>
      <c r="AH3116" s="74">
        <v>0.95994134080887727</v>
      </c>
      <c r="AI3116" s="37" t="s">
        <v>688</v>
      </c>
      <c r="AJ3116" s="38" t="s">
        <v>36588</v>
      </c>
      <c r="AK3116" s="39" t="s">
        <v>689</v>
      </c>
      <c r="AL3116" s="40" t="s">
        <v>8835</v>
      </c>
      <c r="AM3116" s="45" t="s">
        <v>8843</v>
      </c>
      <c r="AN3116" s="38">
        <v>1</v>
      </c>
      <c r="AO3116" s="38">
        <v>0</v>
      </c>
      <c r="AP3116" s="38">
        <v>1</v>
      </c>
      <c r="AQ3116" s="39" t="s">
        <v>738</v>
      </c>
      <c r="AR3116" s="39">
        <v>3693.627</v>
      </c>
      <c r="AS3116" s="39">
        <v>3.76</v>
      </c>
      <c r="AT3116" s="39">
        <v>18.72</v>
      </c>
      <c r="AU3116" s="39">
        <v>7.44</v>
      </c>
      <c r="AV3116" s="39">
        <v>87.6</v>
      </c>
      <c r="AW3116" s="40">
        <v>1.37</v>
      </c>
    </row>
    <row r="3117" spans="1:49">
      <c r="A3117" s="37">
        <v>204</v>
      </c>
      <c r="B3117" s="39" t="s">
        <v>8832</v>
      </c>
      <c r="C3117" s="39" t="s">
        <v>8834</v>
      </c>
      <c r="D3117" s="39" t="s">
        <v>8836</v>
      </c>
      <c r="E3117" s="40" t="s">
        <v>8838</v>
      </c>
      <c r="F3117" s="1">
        <v>8.6625912062556105E-3</v>
      </c>
      <c r="G3117" s="1">
        <v>5.6362891348723018E-3</v>
      </c>
      <c r="H3117" s="1">
        <v>9.8786799317560001E-3</v>
      </c>
      <c r="I3117" s="1">
        <v>4.1718971827615732E-3</v>
      </c>
      <c r="J3117" s="1">
        <v>2.7324950220764311E-3</v>
      </c>
      <c r="K3117" s="1">
        <v>1.9620277006913607E-3</v>
      </c>
      <c r="L3117" s="1">
        <v>0.46133281356489592</v>
      </c>
      <c r="M3117" s="1">
        <v>3.4553271123639148E-3</v>
      </c>
      <c r="N3117" s="1">
        <v>3.7619668164451327E-3</v>
      </c>
      <c r="O3117" s="1">
        <v>2.9098900177967823E-3</v>
      </c>
      <c r="P3117" s="1">
        <v>7.7435941117698489E-3</v>
      </c>
      <c r="Q3117" s="1">
        <v>5.0167056297498762E-3</v>
      </c>
      <c r="R3117" s="1">
        <v>1.1935994423500143E-2</v>
      </c>
      <c r="S3117" s="1">
        <v>1.0976767671221145E-2</v>
      </c>
      <c r="T3117" s="1">
        <v>1.2043897597961806E-2</v>
      </c>
      <c r="U3117" s="1">
        <v>1.7244530897019279E-2</v>
      </c>
      <c r="V3117" s="63">
        <v>7.0873643639113712E-3</v>
      </c>
      <c r="W3117" s="12">
        <v>0.1173706658500069</v>
      </c>
      <c r="X3117" s="13">
        <v>4.8580391439404106E-3</v>
      </c>
      <c r="Y3117" s="64">
        <v>1.3050297647425593E-2</v>
      </c>
      <c r="Z3117" s="63">
        <v>1.3190384884713665E-3</v>
      </c>
      <c r="AA3117" s="12">
        <v>0.11465445456915477</v>
      </c>
      <c r="AB3117" s="13">
        <v>1.0546824992574532E-3</v>
      </c>
      <c r="AC3117" s="64">
        <v>1.4184977925205181E-3</v>
      </c>
      <c r="AD3117" s="33">
        <v>0.70389148054241601</v>
      </c>
      <c r="AE3117" s="30">
        <v>11.656831441895326</v>
      </c>
      <c r="AF3117" s="30">
        <v>0.48248293582496965</v>
      </c>
      <c r="AG3117" s="34">
        <v>1.2961085194575841</v>
      </c>
      <c r="AH3117" s="74">
        <v>0.93720009999877152</v>
      </c>
      <c r="AI3117" s="37" t="s">
        <v>688</v>
      </c>
      <c r="AJ3117" s="38" t="s">
        <v>36588</v>
      </c>
      <c r="AK3117" s="39" t="s">
        <v>689</v>
      </c>
      <c r="AL3117" s="40" t="s">
        <v>8835</v>
      </c>
      <c r="AM3117" s="45" t="s">
        <v>8837</v>
      </c>
      <c r="AN3117" s="38">
        <v>2</v>
      </c>
      <c r="AO3117" s="38">
        <v>0</v>
      </c>
      <c r="AP3117" s="38">
        <v>2</v>
      </c>
      <c r="AQ3117" s="39" t="s">
        <v>40</v>
      </c>
      <c r="AR3117" s="39">
        <v>3693.627</v>
      </c>
      <c r="AS3117" s="39">
        <v>3.76</v>
      </c>
      <c r="AT3117" s="39">
        <v>18.75</v>
      </c>
      <c r="AU3117" s="39">
        <v>6.19</v>
      </c>
      <c r="AV3117" s="39">
        <v>87.3</v>
      </c>
      <c r="AW3117" s="40">
        <v>0.5</v>
      </c>
    </row>
    <row r="3118" spans="1:49">
      <c r="A3118" s="37">
        <v>204</v>
      </c>
      <c r="B3118" s="39" t="s">
        <v>8832</v>
      </c>
      <c r="C3118" s="39" t="s">
        <v>8834</v>
      </c>
      <c r="D3118" s="39" t="s">
        <v>8839</v>
      </c>
      <c r="E3118" s="40" t="s">
        <v>8841</v>
      </c>
      <c r="F3118" s="1">
        <v>8.6625912062556105E-3</v>
      </c>
      <c r="G3118" s="1">
        <v>5.6362891348723018E-3</v>
      </c>
      <c r="H3118" s="1">
        <v>9.8786799317560001E-3</v>
      </c>
      <c r="I3118" s="1">
        <v>4.1718971827615732E-3</v>
      </c>
      <c r="J3118" s="1">
        <v>2.7324950220764311E-3</v>
      </c>
      <c r="K3118" s="1">
        <v>1.9620277006913607E-3</v>
      </c>
      <c r="L3118" s="1">
        <v>0.46133281356489592</v>
      </c>
      <c r="M3118" s="1">
        <v>3.4553271123639148E-3</v>
      </c>
      <c r="N3118" s="1">
        <v>3.7619668164451327E-3</v>
      </c>
      <c r="O3118" s="1">
        <v>2.9098900177967823E-3</v>
      </c>
      <c r="P3118" s="1">
        <v>7.7435941117698489E-3</v>
      </c>
      <c r="Q3118" s="1">
        <v>5.0167056297498762E-3</v>
      </c>
      <c r="R3118" s="1">
        <v>1.1935994423500143E-2</v>
      </c>
      <c r="S3118" s="1">
        <v>1.0976767671221145E-2</v>
      </c>
      <c r="T3118" s="1">
        <v>1.2043897597961806E-2</v>
      </c>
      <c r="U3118" s="1">
        <v>1.7244530897019279E-2</v>
      </c>
      <c r="V3118" s="63">
        <v>7.0873643639113712E-3</v>
      </c>
      <c r="W3118" s="12">
        <v>0.1173706658500069</v>
      </c>
      <c r="X3118" s="13">
        <v>4.8580391439404106E-3</v>
      </c>
      <c r="Y3118" s="64">
        <v>1.3050297647425593E-2</v>
      </c>
      <c r="Z3118" s="63">
        <v>1.3190384884713665E-3</v>
      </c>
      <c r="AA3118" s="12">
        <v>0.11465445456915477</v>
      </c>
      <c r="AB3118" s="13">
        <v>1.0546824992574532E-3</v>
      </c>
      <c r="AC3118" s="64">
        <v>1.4184977925205181E-3</v>
      </c>
      <c r="AD3118" s="33">
        <v>0.70389148054241601</v>
      </c>
      <c r="AE3118" s="30">
        <v>11.656831441895326</v>
      </c>
      <c r="AF3118" s="30">
        <v>0.48248293582496965</v>
      </c>
      <c r="AG3118" s="34">
        <v>1.2961085194575841</v>
      </c>
      <c r="AH3118" s="74">
        <v>0.93709289339845137</v>
      </c>
      <c r="AI3118" s="37" t="s">
        <v>688</v>
      </c>
      <c r="AJ3118" s="38" t="s">
        <v>36588</v>
      </c>
      <c r="AK3118" s="39" t="s">
        <v>689</v>
      </c>
      <c r="AL3118" s="40" t="s">
        <v>8835</v>
      </c>
      <c r="AM3118" s="45" t="s">
        <v>8840</v>
      </c>
      <c r="AN3118" s="38">
        <v>2</v>
      </c>
      <c r="AO3118" s="38">
        <v>0</v>
      </c>
      <c r="AP3118" s="38">
        <v>2</v>
      </c>
      <c r="AQ3118" s="39" t="s">
        <v>40</v>
      </c>
      <c r="AR3118" s="39">
        <v>3693.627</v>
      </c>
      <c r="AS3118" s="39">
        <v>3.76</v>
      </c>
      <c r="AT3118" s="39">
        <v>18.75</v>
      </c>
      <c r="AU3118" s="39">
        <v>6.82</v>
      </c>
      <c r="AV3118" s="39">
        <v>100</v>
      </c>
      <c r="AW3118" s="40">
        <v>0</v>
      </c>
    </row>
    <row r="3119" spans="1:49">
      <c r="A3119" s="37">
        <v>205</v>
      </c>
      <c r="B3119" s="39" t="s">
        <v>8866</v>
      </c>
      <c r="C3119" s="39" t="s">
        <v>8866</v>
      </c>
      <c r="D3119" s="39" t="s">
        <v>8865</v>
      </c>
      <c r="E3119" s="40" t="s">
        <v>158</v>
      </c>
      <c r="F3119" s="1">
        <v>8.6625912062556105E-3</v>
      </c>
      <c r="G3119" s="1">
        <v>5.6362891348723018E-3</v>
      </c>
      <c r="H3119" s="1">
        <v>9.8786799317560001E-3</v>
      </c>
      <c r="I3119" s="1">
        <v>4.1718971827615732E-3</v>
      </c>
      <c r="J3119" s="1">
        <v>2.7324950220764311E-3</v>
      </c>
      <c r="K3119" s="1">
        <v>1.9620277006913607E-3</v>
      </c>
      <c r="L3119" s="1">
        <v>0.92266562712979183</v>
      </c>
      <c r="M3119" s="1">
        <v>1.382130844945566</v>
      </c>
      <c r="N3119" s="1">
        <v>3.7619668164451327E-3</v>
      </c>
      <c r="O3119" s="1">
        <v>1.1639560071187129</v>
      </c>
      <c r="P3119" s="1">
        <v>7.7435941117698489E-3</v>
      </c>
      <c r="Q3119" s="1">
        <v>5.0167056297498762E-3</v>
      </c>
      <c r="R3119" s="1">
        <v>1.1935994423500143E-2</v>
      </c>
      <c r="S3119" s="1">
        <v>1.0976767671221145E-2</v>
      </c>
      <c r="T3119" s="1">
        <v>1.2043897597961806E-2</v>
      </c>
      <c r="U3119" s="1">
        <v>1.7244530897019279E-2</v>
      </c>
      <c r="V3119" s="63">
        <v>7.0873643639113712E-3</v>
      </c>
      <c r="W3119" s="12">
        <v>0.57737274869953148</v>
      </c>
      <c r="X3119" s="13">
        <v>0.29511956841916942</v>
      </c>
      <c r="Y3119" s="64">
        <v>1.3050297647425593E-2</v>
      </c>
      <c r="Z3119" s="63">
        <v>1.3190384884713665E-3</v>
      </c>
      <c r="AA3119" s="12">
        <v>0.34498450259336422</v>
      </c>
      <c r="AB3119" s="13">
        <v>0.28961333861310401</v>
      </c>
      <c r="AC3119" s="64">
        <v>1.4184977925205181E-3</v>
      </c>
      <c r="AD3119" s="33">
        <v>4.5996478853515176E-2</v>
      </c>
      <c r="AE3119" s="30">
        <v>3.7471071138069165</v>
      </c>
      <c r="AF3119" s="30">
        <v>1.9153045181607378</v>
      </c>
      <c r="AG3119" s="34">
        <v>8.4695481839262274E-2</v>
      </c>
      <c r="AH3119" s="74">
        <v>0.94650904503906641</v>
      </c>
      <c r="AI3119" s="37" t="s">
        <v>688</v>
      </c>
      <c r="AJ3119" s="38" t="s">
        <v>36588</v>
      </c>
      <c r="AK3119" s="39" t="s">
        <v>689</v>
      </c>
      <c r="AL3119" s="40" t="s">
        <v>8868</v>
      </c>
      <c r="AM3119" s="45" t="s">
        <v>8867</v>
      </c>
      <c r="AN3119" s="38">
        <v>1</v>
      </c>
      <c r="AO3119" s="38">
        <v>1</v>
      </c>
      <c r="AP3119" s="38">
        <v>0</v>
      </c>
      <c r="AQ3119" s="39" t="s">
        <v>269</v>
      </c>
      <c r="AR3119" s="39">
        <v>2471.1179999999999</v>
      </c>
      <c r="AS3119" s="39">
        <v>3.96</v>
      </c>
      <c r="AT3119" s="39">
        <v>20.68</v>
      </c>
      <c r="AU3119" s="39">
        <v>8.61</v>
      </c>
      <c r="AV3119" s="39">
        <v>97.9</v>
      </c>
      <c r="AW3119" s="40">
        <v>16.079999999999998</v>
      </c>
    </row>
    <row r="3120" spans="1:49">
      <c r="A3120" s="37">
        <v>205</v>
      </c>
      <c r="B3120" s="39" t="s">
        <v>8866</v>
      </c>
      <c r="C3120" s="39" t="s">
        <v>8866</v>
      </c>
      <c r="D3120" s="39" t="s">
        <v>8869</v>
      </c>
      <c r="E3120" s="40" t="s">
        <v>158</v>
      </c>
      <c r="F3120" s="1">
        <v>27.720291860017952</v>
      </c>
      <c r="G3120" s="1">
        <v>3.9454023944106109</v>
      </c>
      <c r="H3120" s="1">
        <v>22.720963843038799</v>
      </c>
      <c r="I3120" s="1">
        <v>2.5031383096569444</v>
      </c>
      <c r="J3120" s="1">
        <v>4.645241537529933</v>
      </c>
      <c r="K3120" s="1">
        <v>12.949382824562981</v>
      </c>
      <c r="L3120" s="1">
        <v>4.1519953220840637</v>
      </c>
      <c r="M3120" s="1">
        <v>2.0731962674183491</v>
      </c>
      <c r="N3120" s="1">
        <v>3.7619668164451327E-3</v>
      </c>
      <c r="O3120" s="1">
        <v>4.9468130302545301</v>
      </c>
      <c r="P3120" s="1">
        <v>7.7435941117698489E-3</v>
      </c>
      <c r="Q3120" s="1">
        <v>7.0233878816498256</v>
      </c>
      <c r="R3120" s="1">
        <v>7.1615966541000855</v>
      </c>
      <c r="S3120" s="1">
        <v>1.0976767671221145E-2</v>
      </c>
      <c r="T3120" s="1">
        <v>3.6131692793885417</v>
      </c>
      <c r="U3120" s="1">
        <v>1.7244530897019279E-2</v>
      </c>
      <c r="V3120" s="63">
        <v>14.222449101781077</v>
      </c>
      <c r="W3120" s="12">
        <v>5.9549539878988318</v>
      </c>
      <c r="X3120" s="13">
        <v>2.9954266182081426</v>
      </c>
      <c r="Y3120" s="64">
        <v>2.7007468080142165</v>
      </c>
      <c r="Z3120" s="63">
        <v>6.438015004650981</v>
      </c>
      <c r="AA3120" s="12">
        <v>2.3971525539856082</v>
      </c>
      <c r="AB3120" s="13">
        <v>1.7773737204971425</v>
      </c>
      <c r="AC3120" s="64">
        <v>1.711912757142652</v>
      </c>
      <c r="AD3120" s="33">
        <v>3.1780657667399961</v>
      </c>
      <c r="AE3120" s="30">
        <v>1.3306593875651902</v>
      </c>
      <c r="AF3120" s="30">
        <v>0.66934061243480958</v>
      </c>
      <c r="AG3120" s="34">
        <v>0.60349317573633854</v>
      </c>
      <c r="AH3120" s="74">
        <v>0.55051058497631378</v>
      </c>
      <c r="AI3120" s="37" t="s">
        <v>688</v>
      </c>
      <c r="AJ3120" s="38" t="s">
        <v>36588</v>
      </c>
      <c r="AK3120" s="39" t="s">
        <v>689</v>
      </c>
      <c r="AL3120" s="40" t="s">
        <v>8868</v>
      </c>
      <c r="AM3120" s="45" t="s">
        <v>8870</v>
      </c>
      <c r="AN3120" s="38">
        <v>1</v>
      </c>
      <c r="AO3120" s="38">
        <v>1</v>
      </c>
      <c r="AP3120" s="38">
        <v>0</v>
      </c>
      <c r="AQ3120" s="39" t="s">
        <v>40</v>
      </c>
      <c r="AR3120" s="39">
        <v>2471.1179999999999</v>
      </c>
      <c r="AS3120" s="39">
        <v>3.96</v>
      </c>
      <c r="AT3120" s="39">
        <v>19</v>
      </c>
      <c r="AU3120" s="39">
        <v>5.8</v>
      </c>
      <c r="AV3120" s="39">
        <v>96.6</v>
      </c>
      <c r="AW3120" s="40">
        <v>16.41</v>
      </c>
    </row>
    <row r="3121" spans="1:49">
      <c r="A3121" s="37">
        <v>205</v>
      </c>
      <c r="B3121" s="39" t="s">
        <v>8866</v>
      </c>
      <c r="C3121" s="39" t="s">
        <v>8866</v>
      </c>
      <c r="D3121" s="39" t="s">
        <v>8871</v>
      </c>
      <c r="E3121" s="40" t="s">
        <v>1751</v>
      </c>
      <c r="F3121" s="1">
        <v>8.6625912062556105E-3</v>
      </c>
      <c r="G3121" s="1">
        <v>5.6362891348723018E-3</v>
      </c>
      <c r="H3121" s="1">
        <v>9.8786799317560001E-3</v>
      </c>
      <c r="I3121" s="1">
        <v>0.83437943655231461</v>
      </c>
      <c r="J3121" s="1">
        <v>2.7324950220764311E-3</v>
      </c>
      <c r="K3121" s="1">
        <v>1.9620277006913607E-3</v>
      </c>
      <c r="L3121" s="1">
        <v>2.3066640678244799E-3</v>
      </c>
      <c r="M3121" s="1">
        <v>3.4553271123639148E-3</v>
      </c>
      <c r="N3121" s="1">
        <v>3.7619668164451327E-3</v>
      </c>
      <c r="O3121" s="1">
        <v>2.9098900177967823E-3</v>
      </c>
      <c r="P3121" s="1">
        <v>5.420515878238894</v>
      </c>
      <c r="Q3121" s="1">
        <v>5.0167056297498762E-3</v>
      </c>
      <c r="R3121" s="1">
        <v>1.1935994423500143E-2</v>
      </c>
      <c r="S3121" s="1">
        <v>1.0976767671221145E-2</v>
      </c>
      <c r="T3121" s="1">
        <v>1.2043897597961806E-2</v>
      </c>
      <c r="U3121" s="1">
        <v>1.7244530897019279E-2</v>
      </c>
      <c r="V3121" s="63">
        <v>0.21463924920629962</v>
      </c>
      <c r="W3121" s="12">
        <v>2.6141284757390465E-3</v>
      </c>
      <c r="X3121" s="13">
        <v>1.3580511101757213</v>
      </c>
      <c r="Y3121" s="64">
        <v>1.3050297647425593E-2</v>
      </c>
      <c r="Z3121" s="63">
        <v>0.20658198765881361</v>
      </c>
      <c r="AA3121" s="12">
        <v>3.2163586663899713E-4</v>
      </c>
      <c r="AB3121" s="13">
        <v>1.3541549918070541</v>
      </c>
      <c r="AC3121" s="64">
        <v>1.4184977925205181E-3</v>
      </c>
      <c r="AD3121" s="33">
        <v>1.8853676171984348</v>
      </c>
      <c r="AE3121" s="30">
        <v>2.2962217737808082E-2</v>
      </c>
      <c r="AF3121" s="30">
        <v>11.92897196152949</v>
      </c>
      <c r="AG3121" s="34">
        <v>0.11463238280156539</v>
      </c>
      <c r="AH3121" s="74">
        <v>0.7699488359179244</v>
      </c>
      <c r="AI3121" s="37" t="s">
        <v>688</v>
      </c>
      <c r="AJ3121" s="38" t="s">
        <v>36588</v>
      </c>
      <c r="AK3121" s="39" t="s">
        <v>689</v>
      </c>
      <c r="AL3121" s="40" t="s">
        <v>8868</v>
      </c>
      <c r="AM3121" s="45" t="s">
        <v>8872</v>
      </c>
      <c r="AN3121" s="38">
        <v>1</v>
      </c>
      <c r="AO3121" s="38">
        <v>0</v>
      </c>
      <c r="AP3121" s="38">
        <v>1</v>
      </c>
      <c r="AQ3121" s="39" t="s">
        <v>269</v>
      </c>
      <c r="AR3121" s="39">
        <v>2763.201</v>
      </c>
      <c r="AS3121" s="39">
        <v>3.83</v>
      </c>
      <c r="AT3121" s="39">
        <v>20.92</v>
      </c>
      <c r="AU3121" s="39">
        <v>8.61</v>
      </c>
      <c r="AV3121" s="39">
        <v>94.6</v>
      </c>
      <c r="AW3121" s="40">
        <v>0.89</v>
      </c>
    </row>
    <row r="3122" spans="1:49">
      <c r="A3122" s="37">
        <v>205</v>
      </c>
      <c r="B3122" s="39" t="s">
        <v>8866</v>
      </c>
      <c r="C3122" s="39" t="s">
        <v>8866</v>
      </c>
      <c r="D3122" s="39" t="s">
        <v>8875</v>
      </c>
      <c r="E3122" s="40" t="s">
        <v>1751</v>
      </c>
      <c r="F3122" s="1">
        <v>8.6625912062556105E-3</v>
      </c>
      <c r="G3122" s="1">
        <v>5.6362891348723018E-3</v>
      </c>
      <c r="H3122" s="1">
        <v>9.8786799317560001E-3</v>
      </c>
      <c r="I3122" s="1">
        <v>1.2515691548284722</v>
      </c>
      <c r="J3122" s="1">
        <v>2.7324950220764311E-3</v>
      </c>
      <c r="K3122" s="1">
        <v>0.78481108027654434</v>
      </c>
      <c r="L3122" s="1">
        <v>2.0759976610420319</v>
      </c>
      <c r="M3122" s="1">
        <v>1.0365981337091745</v>
      </c>
      <c r="N3122" s="1">
        <v>3.7619668164451327E-3</v>
      </c>
      <c r="O3122" s="1">
        <v>1.7459340106780694</v>
      </c>
      <c r="P3122" s="1">
        <v>3.0974376447079393</v>
      </c>
      <c r="Q3122" s="1">
        <v>5.0167056297498762E-3</v>
      </c>
      <c r="R3122" s="1">
        <v>1.1935994423500143E-2</v>
      </c>
      <c r="S3122" s="1">
        <v>1.0976767671221145E-2</v>
      </c>
      <c r="T3122" s="1">
        <v>1.2043897597961806E-2</v>
      </c>
      <c r="U3122" s="1">
        <v>1.7244530897019279E-2</v>
      </c>
      <c r="V3122" s="63">
        <v>0.31893667877533904</v>
      </c>
      <c r="W3122" s="12">
        <v>0.97503484251245676</v>
      </c>
      <c r="X3122" s="13">
        <v>1.2130375819580508</v>
      </c>
      <c r="Y3122" s="64">
        <v>1.3050297647425593E-2</v>
      </c>
      <c r="Z3122" s="63">
        <v>0.31087877133537295</v>
      </c>
      <c r="AA3122" s="12">
        <v>0.42792776856050219</v>
      </c>
      <c r="AB3122" s="13">
        <v>0.75036680759342844</v>
      </c>
      <c r="AC3122" s="64">
        <v>1.4184977925205181E-3</v>
      </c>
      <c r="AD3122" s="33">
        <v>0.49295780243745174</v>
      </c>
      <c r="AE3122" s="30">
        <v>1.5070421975625483</v>
      </c>
      <c r="AF3122" s="30">
        <v>1.8749061505631943</v>
      </c>
      <c r="AG3122" s="34">
        <v>2.0170919425548994E-2</v>
      </c>
      <c r="AH3122" s="74">
        <v>0.75961852183249845</v>
      </c>
      <c r="AI3122" s="37" t="s">
        <v>688</v>
      </c>
      <c r="AJ3122" s="38" t="s">
        <v>36588</v>
      </c>
      <c r="AK3122" s="39" t="s">
        <v>689</v>
      </c>
      <c r="AL3122" s="40" t="s">
        <v>8868</v>
      </c>
      <c r="AM3122" s="45" t="s">
        <v>8876</v>
      </c>
      <c r="AN3122" s="38">
        <v>1</v>
      </c>
      <c r="AO3122" s="38">
        <v>0</v>
      </c>
      <c r="AP3122" s="38">
        <v>1</v>
      </c>
      <c r="AQ3122" s="39" t="s">
        <v>40</v>
      </c>
      <c r="AR3122" s="39">
        <v>2763.201</v>
      </c>
      <c r="AS3122" s="39">
        <v>3.83</v>
      </c>
      <c r="AT3122" s="39">
        <v>23.11</v>
      </c>
      <c r="AU3122" s="39">
        <v>9.25</v>
      </c>
      <c r="AV3122" s="39">
        <v>80.099999999999994</v>
      </c>
      <c r="AW3122" s="40">
        <v>0.79</v>
      </c>
    </row>
    <row r="3123" spans="1:49">
      <c r="A3123" s="37">
        <v>205</v>
      </c>
      <c r="B3123" s="39" t="s">
        <v>8866</v>
      </c>
      <c r="C3123" s="39" t="s">
        <v>8866</v>
      </c>
      <c r="D3123" s="39" t="s">
        <v>8873</v>
      </c>
      <c r="E3123" s="40" t="s">
        <v>6001</v>
      </c>
      <c r="F3123" s="1">
        <v>8.6625912062556105E-3</v>
      </c>
      <c r="G3123" s="1">
        <v>5.6362891348723018E-3</v>
      </c>
      <c r="H3123" s="1">
        <v>9.8786799317560001E-3</v>
      </c>
      <c r="I3123" s="1">
        <v>4.1718971827615732E-3</v>
      </c>
      <c r="J3123" s="1">
        <v>2.7324950220764311E-3</v>
      </c>
      <c r="K3123" s="1">
        <v>1.9620277006913607E-3</v>
      </c>
      <c r="L3123" s="1">
        <v>2.3066640678244799E-3</v>
      </c>
      <c r="M3123" s="1">
        <v>3.4553271123639148E-3</v>
      </c>
      <c r="N3123" s="1">
        <v>3.7619668164451327E-3</v>
      </c>
      <c r="O3123" s="1">
        <v>0.29098900177967824</v>
      </c>
      <c r="P3123" s="1">
        <v>7.7435941117698489E-3</v>
      </c>
      <c r="Q3123" s="1">
        <v>5.0167056297498762E-3</v>
      </c>
      <c r="R3123" s="1">
        <v>1.1935994423500143E-2</v>
      </c>
      <c r="S3123" s="1">
        <v>1.0976767671221145E-2</v>
      </c>
      <c r="T3123" s="1">
        <v>1.2043897597961806E-2</v>
      </c>
      <c r="U3123" s="1">
        <v>1.7244530897019279E-2</v>
      </c>
      <c r="V3123" s="63">
        <v>7.0873643639113712E-3</v>
      </c>
      <c r="W3123" s="12">
        <v>2.6141284757390465E-3</v>
      </c>
      <c r="X3123" s="13">
        <v>7.6877817084410771E-2</v>
      </c>
      <c r="Y3123" s="64">
        <v>1.3050297647425593E-2</v>
      </c>
      <c r="Z3123" s="63">
        <v>1.3190384884713665E-3</v>
      </c>
      <c r="AA3123" s="12">
        <v>3.2163586663899713E-4</v>
      </c>
      <c r="AB3123" s="13">
        <v>7.1375233273143934E-2</v>
      </c>
      <c r="AC3123" s="64">
        <v>1.4184977925205181E-3</v>
      </c>
      <c r="AD3123" s="33">
        <v>0.70389148054241601</v>
      </c>
      <c r="AE3123" s="30">
        <v>0.2596258169659777</v>
      </c>
      <c r="AF3123" s="30">
        <v>7.6352276685476816</v>
      </c>
      <c r="AG3123" s="34">
        <v>1.2961085194575841</v>
      </c>
      <c r="AH3123" s="74">
        <v>0.51811403190689009</v>
      </c>
      <c r="AI3123" s="37" t="s">
        <v>688</v>
      </c>
      <c r="AJ3123" s="38" t="s">
        <v>36588</v>
      </c>
      <c r="AK3123" s="39" t="s">
        <v>689</v>
      </c>
      <c r="AL3123" s="40" t="s">
        <v>8868</v>
      </c>
      <c r="AM3123" s="45" t="s">
        <v>8874</v>
      </c>
      <c r="AN3123" s="38">
        <v>1</v>
      </c>
      <c r="AO3123" s="38">
        <v>0</v>
      </c>
      <c r="AP3123" s="38">
        <v>1</v>
      </c>
      <c r="AQ3123" s="39" t="s">
        <v>40</v>
      </c>
      <c r="AR3123" s="39">
        <v>2763.201</v>
      </c>
      <c r="AS3123" s="39">
        <v>3.83</v>
      </c>
      <c r="AT3123" s="39">
        <v>15.12</v>
      </c>
      <c r="AU3123" s="39">
        <v>6.15</v>
      </c>
      <c r="AV3123" s="39">
        <v>79.8</v>
      </c>
      <c r="AW3123" s="40">
        <v>0.25</v>
      </c>
    </row>
    <row r="3124" spans="1:49">
      <c r="A3124" s="37">
        <v>205</v>
      </c>
      <c r="B3124" s="39" t="s">
        <v>8866</v>
      </c>
      <c r="C3124" s="39" t="s">
        <v>8866</v>
      </c>
      <c r="D3124" s="39" t="s">
        <v>8879</v>
      </c>
      <c r="E3124" s="40" t="s">
        <v>1751</v>
      </c>
      <c r="F3124" s="1">
        <v>8.6625912062556105E-3</v>
      </c>
      <c r="G3124" s="1">
        <v>1.6908867404616905</v>
      </c>
      <c r="H3124" s="1">
        <v>9.8786799317560001E-3</v>
      </c>
      <c r="I3124" s="1">
        <v>4.1718971827615732E-3</v>
      </c>
      <c r="J3124" s="1">
        <v>2.7324950220764311E-3</v>
      </c>
      <c r="K3124" s="1">
        <v>1.9620277006913607E-3</v>
      </c>
      <c r="L3124" s="1">
        <v>0.69199922034734385</v>
      </c>
      <c r="M3124" s="1">
        <v>3.4553271123639148E-3</v>
      </c>
      <c r="N3124" s="1">
        <v>3.7619668164451327E-3</v>
      </c>
      <c r="O3124" s="1">
        <v>2.9098900177967823E-3</v>
      </c>
      <c r="P3124" s="1">
        <v>7.7435941117698489E-3</v>
      </c>
      <c r="Q3124" s="1">
        <v>5.0167056297498762E-3</v>
      </c>
      <c r="R3124" s="1">
        <v>1.1935994423500143E-2</v>
      </c>
      <c r="S3124" s="1">
        <v>1.0976767671221145E-2</v>
      </c>
      <c r="T3124" s="1">
        <v>1.2043897597961806E-2</v>
      </c>
      <c r="U3124" s="1">
        <v>1.7244530897019279E-2</v>
      </c>
      <c r="V3124" s="63">
        <v>0.42839997719561596</v>
      </c>
      <c r="W3124" s="12">
        <v>0.17503726754561891</v>
      </c>
      <c r="X3124" s="13">
        <v>4.8580391439404106E-3</v>
      </c>
      <c r="Y3124" s="64">
        <v>1.3050297647425593E-2</v>
      </c>
      <c r="Z3124" s="63">
        <v>0.42083071029750663</v>
      </c>
      <c r="AA3124" s="12">
        <v>0.17232092062224647</v>
      </c>
      <c r="AB3124" s="13">
        <v>1.0546824992574532E-3</v>
      </c>
      <c r="AC3124" s="64">
        <v>1.4184977925205181E-3</v>
      </c>
      <c r="AD3124" s="33">
        <v>4.5553248217757067</v>
      </c>
      <c r="AE3124" s="30">
        <v>1.8612316807436862</v>
      </c>
      <c r="AF3124" s="30">
        <v>5.165720699243824E-2</v>
      </c>
      <c r="AG3124" s="34">
        <v>0.13876831925631408</v>
      </c>
      <c r="AH3124" s="74">
        <v>0.94893526341138668</v>
      </c>
      <c r="AI3124" s="37" t="s">
        <v>688</v>
      </c>
      <c r="AJ3124" s="38" t="s">
        <v>36588</v>
      </c>
      <c r="AK3124" s="39" t="s">
        <v>689</v>
      </c>
      <c r="AL3124" s="40" t="s">
        <v>8868</v>
      </c>
      <c r="AM3124" s="45" t="s">
        <v>8880</v>
      </c>
      <c r="AN3124" s="38">
        <v>1</v>
      </c>
      <c r="AO3124" s="38">
        <v>1</v>
      </c>
      <c r="AP3124" s="38">
        <v>0</v>
      </c>
      <c r="AQ3124" s="39" t="s">
        <v>40</v>
      </c>
      <c r="AR3124" s="39">
        <v>2891.2959999999998</v>
      </c>
      <c r="AS3124" s="39">
        <v>4.18</v>
      </c>
      <c r="AT3124" s="39">
        <v>19.12</v>
      </c>
      <c r="AU3124" s="39">
        <v>6.74</v>
      </c>
      <c r="AV3124" s="39">
        <v>77.599999999999994</v>
      </c>
      <c r="AW3124" s="40">
        <v>2.12</v>
      </c>
    </row>
    <row r="3125" spans="1:49">
      <c r="A3125" s="37">
        <v>205</v>
      </c>
      <c r="B3125" s="39" t="s">
        <v>8866</v>
      </c>
      <c r="C3125" s="39" t="s">
        <v>8866</v>
      </c>
      <c r="D3125" s="39" t="s">
        <v>8877</v>
      </c>
      <c r="E3125" s="40" t="s">
        <v>7801</v>
      </c>
      <c r="F3125" s="1">
        <v>8.6625912062556105E-3</v>
      </c>
      <c r="G3125" s="1">
        <v>5.6362891348723018E-3</v>
      </c>
      <c r="H3125" s="1">
        <v>9.8786799317560001E-3</v>
      </c>
      <c r="I3125" s="1">
        <v>4.1718971827615732E-3</v>
      </c>
      <c r="J3125" s="1">
        <v>2.7324950220764311E-3</v>
      </c>
      <c r="K3125" s="1">
        <v>0.58860831020740834</v>
      </c>
      <c r="L3125" s="1">
        <v>2.3066640678244799E-3</v>
      </c>
      <c r="M3125" s="1">
        <v>3.4553271123639148E-3</v>
      </c>
      <c r="N3125" s="1">
        <v>3.7619668164451327E-3</v>
      </c>
      <c r="O3125" s="1">
        <v>2.9098900177967823E-3</v>
      </c>
      <c r="P3125" s="1">
        <v>7.7435941117698489E-3</v>
      </c>
      <c r="Q3125" s="1">
        <v>5.0167056297498762E-3</v>
      </c>
      <c r="R3125" s="1">
        <v>1.1935994423500143E-2</v>
      </c>
      <c r="S3125" s="1">
        <v>1.0976767671221145E-2</v>
      </c>
      <c r="T3125" s="1">
        <v>1.2043897597961806E-2</v>
      </c>
      <c r="U3125" s="1">
        <v>1.7244530897019279E-2</v>
      </c>
      <c r="V3125" s="63">
        <v>7.0873643639113712E-3</v>
      </c>
      <c r="W3125" s="12">
        <v>0.14927569910241828</v>
      </c>
      <c r="X3125" s="13">
        <v>4.8580391439404106E-3</v>
      </c>
      <c r="Y3125" s="64">
        <v>1.3050297647425593E-2</v>
      </c>
      <c r="Z3125" s="63">
        <v>1.3190384884713665E-3</v>
      </c>
      <c r="AA3125" s="12">
        <v>0.14644439558776187</v>
      </c>
      <c r="AB3125" s="13">
        <v>1.0546824992574532E-3</v>
      </c>
      <c r="AC3125" s="64">
        <v>1.4184977925205181E-3</v>
      </c>
      <c r="AD3125" s="33">
        <v>0.70389148054241601</v>
      </c>
      <c r="AE3125" s="30">
        <v>14.825524335285801</v>
      </c>
      <c r="AF3125" s="30">
        <v>0.48248293582496965</v>
      </c>
      <c r="AG3125" s="34">
        <v>1.2961085194575841</v>
      </c>
      <c r="AH3125" s="74">
        <v>0.94952318003730918</v>
      </c>
      <c r="AI3125" s="37" t="s">
        <v>688</v>
      </c>
      <c r="AJ3125" s="38" t="s">
        <v>36588</v>
      </c>
      <c r="AK3125" s="39" t="s">
        <v>689</v>
      </c>
      <c r="AL3125" s="40" t="s">
        <v>8868</v>
      </c>
      <c r="AM3125" s="45" t="s">
        <v>8878</v>
      </c>
      <c r="AN3125" s="38">
        <v>2</v>
      </c>
      <c r="AO3125" s="38">
        <v>2</v>
      </c>
      <c r="AP3125" s="38">
        <v>0</v>
      </c>
      <c r="AQ3125" s="39" t="s">
        <v>40</v>
      </c>
      <c r="AR3125" s="39">
        <v>2891.2959999999998</v>
      </c>
      <c r="AS3125" s="39">
        <v>4.18</v>
      </c>
      <c r="AT3125" s="39">
        <v>16.7</v>
      </c>
      <c r="AU3125" s="39">
        <v>5.19</v>
      </c>
      <c r="AV3125" s="39">
        <v>81.400000000000006</v>
      </c>
      <c r="AW3125" s="40">
        <v>1.19</v>
      </c>
    </row>
    <row r="3126" spans="1:49">
      <c r="A3126" s="37">
        <v>205</v>
      </c>
      <c r="B3126" s="39" t="s">
        <v>8866</v>
      </c>
      <c r="C3126" s="39" t="s">
        <v>8866</v>
      </c>
      <c r="D3126" s="39" t="s">
        <v>8881</v>
      </c>
      <c r="E3126" s="40" t="s">
        <v>266</v>
      </c>
      <c r="F3126" s="1">
        <v>8.6625912062556105E-3</v>
      </c>
      <c r="G3126" s="1">
        <v>3.9454023944106109</v>
      </c>
      <c r="H3126" s="1">
        <v>2.9636039795268001</v>
      </c>
      <c r="I3126" s="1">
        <v>6.2578457741423597</v>
      </c>
      <c r="J3126" s="1">
        <v>2.7324950220764311E-3</v>
      </c>
      <c r="K3126" s="1">
        <v>2.5506360108987689</v>
      </c>
      <c r="L3126" s="1">
        <v>1.6146648474771357</v>
      </c>
      <c r="M3126" s="1">
        <v>3.4553271123639147</v>
      </c>
      <c r="N3126" s="1">
        <v>6.7715402696012381</v>
      </c>
      <c r="O3126" s="1">
        <v>2.9098900177967821</v>
      </c>
      <c r="P3126" s="1">
        <v>0.77435941117698481</v>
      </c>
      <c r="Q3126" s="1">
        <v>5.0167056297498762E-3</v>
      </c>
      <c r="R3126" s="1">
        <v>9.548795538800114</v>
      </c>
      <c r="S3126" s="1">
        <v>1.0976767671221145E-2</v>
      </c>
      <c r="T3126" s="1">
        <v>1.2043897597961806E-2</v>
      </c>
      <c r="U3126" s="1">
        <v>6.8978123588077107</v>
      </c>
      <c r="V3126" s="63">
        <v>3.2938786848215065</v>
      </c>
      <c r="W3126" s="12">
        <v>1.9058401164404741</v>
      </c>
      <c r="X3126" s="13">
        <v>2.6152016010511887</v>
      </c>
      <c r="Y3126" s="64">
        <v>4.1174071407192523</v>
      </c>
      <c r="Z3126" s="63">
        <v>1.2945819857338776</v>
      </c>
      <c r="AA3126" s="12">
        <v>0.73729648898316236</v>
      </c>
      <c r="AB3126" s="13">
        <v>1.5155790298033374</v>
      </c>
      <c r="AC3126" s="64">
        <v>2.4315189161345847</v>
      </c>
      <c r="AD3126" s="33">
        <v>1.1148532514260949</v>
      </c>
      <c r="AE3126" s="30">
        <v>0.64505473753569276</v>
      </c>
      <c r="AF3126" s="30">
        <v>0.88514674857390496</v>
      </c>
      <c r="AG3126" s="34">
        <v>1.393586460675805</v>
      </c>
      <c r="AH3126" s="74">
        <v>0.97902808571045974</v>
      </c>
      <c r="AI3126" s="37" t="s">
        <v>688</v>
      </c>
      <c r="AJ3126" s="38" t="s">
        <v>36588</v>
      </c>
      <c r="AK3126" s="39" t="s">
        <v>689</v>
      </c>
      <c r="AL3126" s="40" t="s">
        <v>8868</v>
      </c>
      <c r="AM3126" s="45" t="s">
        <v>8882</v>
      </c>
      <c r="AN3126" s="38">
        <v>1</v>
      </c>
      <c r="AO3126" s="38">
        <v>1</v>
      </c>
      <c r="AP3126" s="38">
        <v>0</v>
      </c>
      <c r="AQ3126" s="39" t="s">
        <v>738</v>
      </c>
      <c r="AR3126" s="39">
        <v>3001.1350000000002</v>
      </c>
      <c r="AS3126" s="39">
        <v>3.55</v>
      </c>
      <c r="AT3126" s="39">
        <v>23</v>
      </c>
      <c r="AU3126" s="39">
        <v>11.71</v>
      </c>
      <c r="AV3126" s="39">
        <v>100</v>
      </c>
      <c r="AW3126" s="40">
        <v>21.62</v>
      </c>
    </row>
    <row r="3127" spans="1:49">
      <c r="A3127" s="37">
        <v>205</v>
      </c>
      <c r="B3127" s="39" t="s">
        <v>8866</v>
      </c>
      <c r="C3127" s="39" t="s">
        <v>8866</v>
      </c>
      <c r="D3127" s="39" t="s">
        <v>8883</v>
      </c>
      <c r="E3127" s="40" t="s">
        <v>266</v>
      </c>
      <c r="F3127" s="1">
        <v>7.7963320856300493</v>
      </c>
      <c r="G3127" s="1">
        <v>2.2545156539489204</v>
      </c>
      <c r="H3127" s="1">
        <v>9.8786799317559986</v>
      </c>
      <c r="I3127" s="1">
        <v>2.5031383096569444</v>
      </c>
      <c r="J3127" s="1">
        <v>4.0987425331146463</v>
      </c>
      <c r="K3127" s="1">
        <v>2.1582304707604969</v>
      </c>
      <c r="L3127" s="1">
        <v>5.7666601695611988</v>
      </c>
      <c r="M3127" s="1">
        <v>3.1097944011275236</v>
      </c>
      <c r="N3127" s="1">
        <v>6.0191469063122121</v>
      </c>
      <c r="O3127" s="1">
        <v>4.3648350266951734</v>
      </c>
      <c r="P3127" s="1">
        <v>7.7435941117698489E-3</v>
      </c>
      <c r="Q3127" s="1">
        <v>5.0167056297498762E-3</v>
      </c>
      <c r="R3127" s="1">
        <v>8.3551960964501006</v>
      </c>
      <c r="S3127" s="1">
        <v>16.465151506831717</v>
      </c>
      <c r="T3127" s="1">
        <v>10.839507838165623</v>
      </c>
      <c r="U3127" s="1">
        <v>20.69343707642313</v>
      </c>
      <c r="V3127" s="63">
        <v>5.6081664952479775</v>
      </c>
      <c r="W3127" s="12">
        <v>3.7833568936409661</v>
      </c>
      <c r="X3127" s="13">
        <v>2.5991855581872261</v>
      </c>
      <c r="Y3127" s="64">
        <v>14.088323129467643</v>
      </c>
      <c r="Z3127" s="63">
        <v>1.9129716773689289</v>
      </c>
      <c r="AA3127" s="12">
        <v>0.77069677930252134</v>
      </c>
      <c r="AB3127" s="13">
        <v>1.5345720673057877</v>
      </c>
      <c r="AC3127" s="64">
        <v>2.7793942649646928</v>
      </c>
      <c r="AD3127" s="33">
        <v>1.1943038978922134</v>
      </c>
      <c r="AE3127" s="30">
        <v>0.80569610210778653</v>
      </c>
      <c r="AF3127" s="30">
        <v>0.55351734762483951</v>
      </c>
      <c r="AG3127" s="34">
        <v>3.0002210602244692</v>
      </c>
      <c r="AH3127" s="74">
        <v>0.38568449283375222</v>
      </c>
      <c r="AI3127" s="37" t="s">
        <v>688</v>
      </c>
      <c r="AJ3127" s="38" t="s">
        <v>36588</v>
      </c>
      <c r="AK3127" s="39" t="s">
        <v>689</v>
      </c>
      <c r="AL3127" s="40" t="s">
        <v>8868</v>
      </c>
      <c r="AM3127" s="45" t="s">
        <v>8884</v>
      </c>
      <c r="AN3127" s="38">
        <v>1</v>
      </c>
      <c r="AO3127" s="38">
        <v>1</v>
      </c>
      <c r="AP3127" s="38">
        <v>0</v>
      </c>
      <c r="AQ3127" s="39" t="s">
        <v>40</v>
      </c>
      <c r="AR3127" s="39">
        <v>3001.1350000000002</v>
      </c>
      <c r="AS3127" s="39">
        <v>3.55</v>
      </c>
      <c r="AT3127" s="39">
        <v>22.62</v>
      </c>
      <c r="AU3127" s="39">
        <v>11.82</v>
      </c>
      <c r="AV3127" s="39">
        <v>94</v>
      </c>
      <c r="AW3127" s="40">
        <v>21.72</v>
      </c>
    </row>
    <row r="3128" spans="1:49">
      <c r="A3128" s="37">
        <v>205</v>
      </c>
      <c r="B3128" s="39" t="s">
        <v>8866</v>
      </c>
      <c r="C3128" s="39" t="s">
        <v>8866</v>
      </c>
      <c r="D3128" s="39" t="s">
        <v>8885</v>
      </c>
      <c r="E3128" s="40" t="s">
        <v>231</v>
      </c>
      <c r="F3128" s="1">
        <v>8.6625912062556105E-3</v>
      </c>
      <c r="G3128" s="1">
        <v>5.6362891348723018E-3</v>
      </c>
      <c r="H3128" s="1">
        <v>9.8786799317560001E-3</v>
      </c>
      <c r="I3128" s="1">
        <v>4.1718971827615732E-3</v>
      </c>
      <c r="J3128" s="1">
        <v>0.5464990044152862</v>
      </c>
      <c r="K3128" s="1">
        <v>1.9620277006913607E-3</v>
      </c>
      <c r="L3128" s="1">
        <v>2.3066640678244799E-3</v>
      </c>
      <c r="M3128" s="1">
        <v>3.4553271123639148E-3</v>
      </c>
      <c r="N3128" s="1">
        <v>3.7619668164451327E-3</v>
      </c>
      <c r="O3128" s="1">
        <v>2.9098900177967823E-3</v>
      </c>
      <c r="P3128" s="1">
        <v>7.7435941117698489E-3</v>
      </c>
      <c r="Q3128" s="1">
        <v>5.0167056297498762E-3</v>
      </c>
      <c r="R3128" s="1">
        <v>1.1935994423500143E-2</v>
      </c>
      <c r="S3128" s="1">
        <v>1.0976767671221145E-2</v>
      </c>
      <c r="T3128" s="1">
        <v>1.2043897597961806E-2</v>
      </c>
      <c r="U3128" s="1">
        <v>1.7244530897019279E-2</v>
      </c>
      <c r="V3128" s="63">
        <v>7.0873643639113712E-3</v>
      </c>
      <c r="W3128" s="12">
        <v>0.13855575582404148</v>
      </c>
      <c r="X3128" s="13">
        <v>4.8580391439404106E-3</v>
      </c>
      <c r="Y3128" s="64">
        <v>1.3050297647425593E-2</v>
      </c>
      <c r="Z3128" s="63">
        <v>1.3190384884713665E-3</v>
      </c>
      <c r="AA3128" s="12">
        <v>0.13598145752157012</v>
      </c>
      <c r="AB3128" s="13">
        <v>1.0546824992574532E-3</v>
      </c>
      <c r="AC3128" s="64">
        <v>1.4184977925205181E-3</v>
      </c>
      <c r="AD3128" s="33">
        <v>0.70389148054241601</v>
      </c>
      <c r="AE3128" s="30">
        <v>13.760858211448609</v>
      </c>
      <c r="AF3128" s="30">
        <v>0.48248293582496965</v>
      </c>
      <c r="AG3128" s="34">
        <v>1.2961085194575841</v>
      </c>
      <c r="AH3128" s="74">
        <v>0.90318854583407737</v>
      </c>
      <c r="AI3128" s="37" t="s">
        <v>688</v>
      </c>
      <c r="AJ3128" s="38" t="s">
        <v>36588</v>
      </c>
      <c r="AK3128" s="39" t="s">
        <v>689</v>
      </c>
      <c r="AL3128" s="40" t="s">
        <v>8868</v>
      </c>
      <c r="AM3128" s="45" t="s">
        <v>8886</v>
      </c>
      <c r="AN3128" s="38">
        <v>1</v>
      </c>
      <c r="AO3128" s="38">
        <v>1</v>
      </c>
      <c r="AP3128" s="38">
        <v>0</v>
      </c>
      <c r="AQ3128" s="39" t="s">
        <v>40</v>
      </c>
      <c r="AR3128" s="39">
        <v>1087.568</v>
      </c>
      <c r="AS3128" s="39">
        <v>9.6</v>
      </c>
      <c r="AT3128" s="39">
        <v>15.03</v>
      </c>
      <c r="AU3128" s="39">
        <v>4.6100000000000003</v>
      </c>
      <c r="AV3128" s="39">
        <v>82.4</v>
      </c>
      <c r="AW3128" s="40">
        <v>99</v>
      </c>
    </row>
    <row r="3129" spans="1:49">
      <c r="A3129" s="37">
        <v>206</v>
      </c>
      <c r="B3129" s="39" t="s">
        <v>8888</v>
      </c>
      <c r="C3129" s="39" t="s">
        <v>8890</v>
      </c>
      <c r="D3129" s="39" t="s">
        <v>8898</v>
      </c>
      <c r="E3129" s="40" t="s">
        <v>8900</v>
      </c>
      <c r="F3129" s="1">
        <v>8.6625912062556105E-3</v>
      </c>
      <c r="G3129" s="1">
        <v>5.6362891348723018E-3</v>
      </c>
      <c r="H3129" s="1">
        <v>9.8786799317560001E-3</v>
      </c>
      <c r="I3129" s="1">
        <v>4.1718971827615732E-3</v>
      </c>
      <c r="J3129" s="1">
        <v>2.7324950220764311E-3</v>
      </c>
      <c r="K3129" s="1">
        <v>1.9620277006913607E-3</v>
      </c>
      <c r="L3129" s="1">
        <v>2.3066640678244799E-3</v>
      </c>
      <c r="M3129" s="1">
        <v>1.382130844945566</v>
      </c>
      <c r="N3129" s="1">
        <v>3.7619668164451327E-3</v>
      </c>
      <c r="O3129" s="1">
        <v>2.9098900177967823E-3</v>
      </c>
      <c r="P3129" s="1">
        <v>7.7435941117698489E-3</v>
      </c>
      <c r="Q3129" s="1">
        <v>5.0167056297498762E-3</v>
      </c>
      <c r="R3129" s="1">
        <v>1.1935994423500143E-2</v>
      </c>
      <c r="S3129" s="1">
        <v>1.0976767671221145E-2</v>
      </c>
      <c r="T3129" s="1">
        <v>1.2043897597961806E-2</v>
      </c>
      <c r="U3129" s="1">
        <v>1.7244530897019279E-2</v>
      </c>
      <c r="V3129" s="63">
        <v>7.0873643639113712E-3</v>
      </c>
      <c r="W3129" s="12">
        <v>0.3472830079340396</v>
      </c>
      <c r="X3129" s="13">
        <v>4.8580391439404106E-3</v>
      </c>
      <c r="Y3129" s="64">
        <v>1.3050297647425593E-2</v>
      </c>
      <c r="Z3129" s="63">
        <v>1.3190384884713665E-3</v>
      </c>
      <c r="AA3129" s="12">
        <v>0.34494931498844306</v>
      </c>
      <c r="AB3129" s="13">
        <v>1.0546824992574532E-3</v>
      </c>
      <c r="AC3129" s="64">
        <v>1.4184977925205181E-3</v>
      </c>
      <c r="AD3129" s="33">
        <v>0.70389148054241601</v>
      </c>
      <c r="AE3129" s="30">
        <v>34.490896484262038</v>
      </c>
      <c r="AF3129" s="30">
        <v>0.48248293582496965</v>
      </c>
      <c r="AG3129" s="34">
        <v>1.2961085194575841</v>
      </c>
      <c r="AH3129" s="74">
        <v>0.89237845147372219</v>
      </c>
      <c r="AI3129" s="37" t="s">
        <v>688</v>
      </c>
      <c r="AJ3129" s="38" t="s">
        <v>36588</v>
      </c>
      <c r="AK3129" s="39" t="s">
        <v>689</v>
      </c>
      <c r="AL3129" s="40" t="s">
        <v>8892</v>
      </c>
      <c r="AM3129" s="45" t="s">
        <v>8899</v>
      </c>
      <c r="AN3129" s="38">
        <v>1</v>
      </c>
      <c r="AO3129" s="38">
        <v>0</v>
      </c>
      <c r="AP3129" s="38">
        <v>1</v>
      </c>
      <c r="AQ3129" s="39" t="s">
        <v>269</v>
      </c>
      <c r="AR3129" s="39">
        <v>2198.0650000000001</v>
      </c>
      <c r="AS3129" s="39">
        <v>4.51</v>
      </c>
      <c r="AT3129" s="39">
        <v>17.37</v>
      </c>
      <c r="AU3129" s="39">
        <v>6.85</v>
      </c>
      <c r="AV3129" s="39">
        <v>87.5</v>
      </c>
      <c r="AW3129" s="40">
        <v>-0.1</v>
      </c>
    </row>
    <row r="3130" spans="1:49">
      <c r="A3130" s="37">
        <v>206</v>
      </c>
      <c r="B3130" s="39" t="s">
        <v>8888</v>
      </c>
      <c r="C3130" s="39" t="s">
        <v>8890</v>
      </c>
      <c r="D3130" s="39" t="s">
        <v>8896</v>
      </c>
      <c r="E3130" s="40" t="s">
        <v>8891</v>
      </c>
      <c r="F3130" s="1">
        <v>3.4650364825022439</v>
      </c>
      <c r="G3130" s="1">
        <v>5.6362891348723018E-3</v>
      </c>
      <c r="H3130" s="1">
        <v>9.8786799317560001E-3</v>
      </c>
      <c r="I3130" s="1">
        <v>0.83437943655231461</v>
      </c>
      <c r="J3130" s="1">
        <v>2.7324950220764311E-3</v>
      </c>
      <c r="K3130" s="1">
        <v>1.3734193904839527</v>
      </c>
      <c r="L3130" s="1">
        <v>0.69199922034734385</v>
      </c>
      <c r="M3130" s="1">
        <v>0.34553271123639151</v>
      </c>
      <c r="N3130" s="1">
        <v>3.7619668164451327E-3</v>
      </c>
      <c r="O3130" s="1">
        <v>2.9098900177967823E-3</v>
      </c>
      <c r="P3130" s="1">
        <v>7.7435941117698489E-3</v>
      </c>
      <c r="Q3130" s="1">
        <v>5.0167056297498762E-3</v>
      </c>
      <c r="R3130" s="1">
        <v>1.1935994423500143E-2</v>
      </c>
      <c r="S3130" s="1">
        <v>1.0976767671221145E-2</v>
      </c>
      <c r="T3130" s="1">
        <v>1.2043897597961806E-2</v>
      </c>
      <c r="U3130" s="1">
        <v>1.7244530897019279E-2</v>
      </c>
      <c r="V3130" s="63">
        <v>1.0787327220302967</v>
      </c>
      <c r="W3130" s="12">
        <v>0.60342095427244113</v>
      </c>
      <c r="X3130" s="13">
        <v>4.8580391439404106E-3</v>
      </c>
      <c r="Y3130" s="64">
        <v>1.3050297647425593E-2</v>
      </c>
      <c r="Z3130" s="63">
        <v>0.81894948373763743</v>
      </c>
      <c r="AA3130" s="12">
        <v>0.29269960026760755</v>
      </c>
      <c r="AB3130" s="13">
        <v>1.0546824992574532E-3</v>
      </c>
      <c r="AC3130" s="64">
        <v>1.4184977925205181E-3</v>
      </c>
      <c r="AD3130" s="33">
        <v>3.4997016281645457</v>
      </c>
      <c r="AE3130" s="30">
        <v>1.9576612936717381</v>
      </c>
      <c r="AF3130" s="30">
        <v>1.576079704872237E-2</v>
      </c>
      <c r="AG3130" s="34">
        <v>4.233870632826188E-2</v>
      </c>
      <c r="AH3130" s="74">
        <v>0.44981476540707743</v>
      </c>
      <c r="AI3130" s="37" t="s">
        <v>688</v>
      </c>
      <c r="AJ3130" s="38" t="s">
        <v>36588</v>
      </c>
      <c r="AK3130" s="39" t="s">
        <v>689</v>
      </c>
      <c r="AL3130" s="40" t="s">
        <v>8892</v>
      </c>
      <c r="AM3130" s="45" t="s">
        <v>8897</v>
      </c>
      <c r="AN3130" s="38">
        <v>1</v>
      </c>
      <c r="AO3130" s="38">
        <v>1</v>
      </c>
      <c r="AP3130" s="38">
        <v>0</v>
      </c>
      <c r="AQ3130" s="39" t="s">
        <v>281</v>
      </c>
      <c r="AR3130" s="39">
        <v>2198.0650000000001</v>
      </c>
      <c r="AS3130" s="39">
        <v>4.51</v>
      </c>
      <c r="AT3130" s="39">
        <v>19.25</v>
      </c>
      <c r="AU3130" s="39">
        <v>8.4499999999999993</v>
      </c>
      <c r="AV3130" s="39">
        <v>94.8</v>
      </c>
      <c r="AW3130" s="40">
        <v>1.38</v>
      </c>
    </row>
    <row r="3131" spans="1:49">
      <c r="A3131" s="37">
        <v>206</v>
      </c>
      <c r="B3131" s="39" t="s">
        <v>8888</v>
      </c>
      <c r="C3131" s="39" t="s">
        <v>8890</v>
      </c>
      <c r="D3131" s="39" t="s">
        <v>8893</v>
      </c>
      <c r="E3131" s="40" t="s">
        <v>8895</v>
      </c>
      <c r="F3131" s="1">
        <v>8.6625912062556105E-3</v>
      </c>
      <c r="G3131" s="1">
        <v>5.6362891348723018E-3</v>
      </c>
      <c r="H3131" s="1">
        <v>9.8786799317560001E-3</v>
      </c>
      <c r="I3131" s="1">
        <v>4.1718971827615732E-3</v>
      </c>
      <c r="J3131" s="1">
        <v>1.0929980088305724</v>
      </c>
      <c r="K3131" s="1">
        <v>0.39240554013827217</v>
      </c>
      <c r="L3131" s="1">
        <v>0.92266562712979183</v>
      </c>
      <c r="M3131" s="1">
        <v>2.0731962674183491</v>
      </c>
      <c r="N3131" s="1">
        <v>0.37619668164451325</v>
      </c>
      <c r="O3131" s="1">
        <v>1.1639560071187129</v>
      </c>
      <c r="P3131" s="1">
        <v>1.5487188223539696</v>
      </c>
      <c r="Q3131" s="1">
        <v>0.50167056297498758</v>
      </c>
      <c r="R3131" s="1">
        <v>1.1935994423500143E-2</v>
      </c>
      <c r="S3131" s="1">
        <v>1.0976767671221145E-2</v>
      </c>
      <c r="T3131" s="1">
        <v>1.2043897597961806E-2</v>
      </c>
      <c r="U3131" s="1">
        <v>1.7244530897019279E-2</v>
      </c>
      <c r="V3131" s="63">
        <v>7.0873643639113712E-3</v>
      </c>
      <c r="W3131" s="12">
        <v>1.1203163608792464</v>
      </c>
      <c r="X3131" s="13">
        <v>0.89763551852304579</v>
      </c>
      <c r="Y3131" s="64">
        <v>1.3050297647425593E-2</v>
      </c>
      <c r="Z3131" s="63">
        <v>1.3190384884713665E-3</v>
      </c>
      <c r="AA3131" s="12">
        <v>0.350909103157798</v>
      </c>
      <c r="AB3131" s="13">
        <v>0.27741707136257243</v>
      </c>
      <c r="AC3131" s="64">
        <v>1.4184977925205181E-3</v>
      </c>
      <c r="AD3131" s="33">
        <v>1.5564894583983916E-2</v>
      </c>
      <c r="AE3131" s="30">
        <v>2.460379509566303</v>
      </c>
      <c r="AF3131" s="30">
        <v>1.9713396268708709</v>
      </c>
      <c r="AG3131" s="34">
        <v>2.8660373129129106E-2</v>
      </c>
      <c r="AH3131" s="74">
        <v>1.4200687900882895E-6</v>
      </c>
      <c r="AI3131" s="37" t="s">
        <v>688</v>
      </c>
      <c r="AJ3131" s="38" t="s">
        <v>36588</v>
      </c>
      <c r="AK3131" s="39" t="s">
        <v>689</v>
      </c>
      <c r="AL3131" s="40" t="s">
        <v>8892</v>
      </c>
      <c r="AM3131" s="45" t="s">
        <v>8894</v>
      </c>
      <c r="AN3131" s="38">
        <v>2</v>
      </c>
      <c r="AO3131" s="38">
        <v>0</v>
      </c>
      <c r="AP3131" s="38">
        <v>2</v>
      </c>
      <c r="AQ3131" s="39" t="s">
        <v>978</v>
      </c>
      <c r="AR3131" s="39">
        <v>2198.0650000000001</v>
      </c>
      <c r="AS3131" s="39">
        <v>4.51</v>
      </c>
      <c r="AT3131" s="39">
        <v>17.5</v>
      </c>
      <c r="AU3131" s="39">
        <v>4.7</v>
      </c>
      <c r="AV3131" s="39">
        <v>83.8</v>
      </c>
      <c r="AW3131" s="40">
        <v>0.5</v>
      </c>
    </row>
    <row r="3132" spans="1:49">
      <c r="A3132" s="37">
        <v>206</v>
      </c>
      <c r="B3132" s="39" t="s">
        <v>8888</v>
      </c>
      <c r="C3132" s="39" t="s">
        <v>8890</v>
      </c>
      <c r="D3132" s="39" t="s">
        <v>8905</v>
      </c>
      <c r="E3132" s="40" t="s">
        <v>8900</v>
      </c>
      <c r="F3132" s="1">
        <v>2.5987773618766825</v>
      </c>
      <c r="G3132" s="1">
        <v>5.6362891348723018E-3</v>
      </c>
      <c r="H3132" s="1">
        <v>7.9029439454047994</v>
      </c>
      <c r="I3132" s="1">
        <v>4.1718971827615732E-3</v>
      </c>
      <c r="J3132" s="1">
        <v>1.6394970132458588</v>
      </c>
      <c r="K3132" s="1">
        <v>2.7468387809679053</v>
      </c>
      <c r="L3132" s="1">
        <v>2.3066640678244799E-3</v>
      </c>
      <c r="M3132" s="1">
        <v>1.0365981337091745</v>
      </c>
      <c r="N3132" s="1">
        <v>3.7619668164451327E-3</v>
      </c>
      <c r="O3132" s="1">
        <v>1.4549450088983911</v>
      </c>
      <c r="P3132" s="1">
        <v>7.7435941117698489E-3</v>
      </c>
      <c r="Q3132" s="1">
        <v>1.0033411259499752</v>
      </c>
      <c r="R3132" s="1">
        <v>14.323193308200171</v>
      </c>
      <c r="S3132" s="1">
        <v>1.0976767671221145E-2</v>
      </c>
      <c r="T3132" s="1">
        <v>1.2043897597961806E-2</v>
      </c>
      <c r="U3132" s="1">
        <v>1.7244530897019279E-2</v>
      </c>
      <c r="V3132" s="63">
        <v>2.6278823733997791</v>
      </c>
      <c r="W3132" s="12">
        <v>1.3563101479976907</v>
      </c>
      <c r="X3132" s="13">
        <v>0.61744792394414527</v>
      </c>
      <c r="Y3132" s="64">
        <v>3.5908646260915935</v>
      </c>
      <c r="Z3132" s="63">
        <v>1.861611149864399</v>
      </c>
      <c r="AA3132" s="12">
        <v>0.57368007099876206</v>
      </c>
      <c r="AB3132" s="13">
        <v>0.36499597651358423</v>
      </c>
      <c r="AC3132" s="64">
        <v>3.5774431559792133</v>
      </c>
      <c r="AD3132" s="33">
        <v>1.3191543125923242</v>
      </c>
      <c r="AE3132" s="30">
        <v>0.68084568740767581</v>
      </c>
      <c r="AF3132" s="30">
        <v>0.30994883938368178</v>
      </c>
      <c r="AG3132" s="34">
        <v>1.8025557785205042</v>
      </c>
      <c r="AH3132" s="74">
        <v>0.95794969577403399</v>
      </c>
      <c r="AI3132" s="37" t="s">
        <v>688</v>
      </c>
      <c r="AJ3132" s="38" t="s">
        <v>36588</v>
      </c>
      <c r="AK3132" s="39" t="s">
        <v>689</v>
      </c>
      <c r="AL3132" s="40" t="s">
        <v>8892</v>
      </c>
      <c r="AM3132" s="45" t="s">
        <v>8906</v>
      </c>
      <c r="AN3132" s="38">
        <v>1</v>
      </c>
      <c r="AO3132" s="38">
        <v>0</v>
      </c>
      <c r="AP3132" s="38">
        <v>1</v>
      </c>
      <c r="AQ3132" s="39" t="s">
        <v>40</v>
      </c>
      <c r="AR3132" s="39">
        <v>2198.0650000000001</v>
      </c>
      <c r="AS3132" s="39">
        <v>4.51</v>
      </c>
      <c r="AT3132" s="39">
        <v>17.329999999999998</v>
      </c>
      <c r="AU3132" s="39">
        <v>3.97</v>
      </c>
      <c r="AV3132" s="39">
        <v>97.2</v>
      </c>
      <c r="AW3132" s="40">
        <v>-0.1</v>
      </c>
    </row>
    <row r="3133" spans="1:49">
      <c r="A3133" s="37">
        <v>206</v>
      </c>
      <c r="B3133" s="39" t="s">
        <v>8888</v>
      </c>
      <c r="C3133" s="39" t="s">
        <v>8890</v>
      </c>
      <c r="D3133" s="39" t="s">
        <v>8887</v>
      </c>
      <c r="E3133" s="40" t="s">
        <v>8891</v>
      </c>
      <c r="F3133" s="1">
        <v>8.6625912062556105E-3</v>
      </c>
      <c r="G3133" s="1">
        <v>5.6362891348723018E-3</v>
      </c>
      <c r="H3133" s="1">
        <v>9.8786799317560001E-3</v>
      </c>
      <c r="I3133" s="1">
        <v>4.1718971827615732E-3</v>
      </c>
      <c r="J3133" s="1">
        <v>1.6394970132458588</v>
      </c>
      <c r="K3133" s="1">
        <v>1.9620277006913607E-3</v>
      </c>
      <c r="L3133" s="1">
        <v>2.3066640678244799E-3</v>
      </c>
      <c r="M3133" s="1">
        <v>0.69106542247278302</v>
      </c>
      <c r="N3133" s="1">
        <v>1.1285900449335398</v>
      </c>
      <c r="O3133" s="1">
        <v>2.9098900177967823E-3</v>
      </c>
      <c r="P3133" s="1">
        <v>7.7435941117698489E-3</v>
      </c>
      <c r="Q3133" s="1">
        <v>5.0167056297498762E-3</v>
      </c>
      <c r="R3133" s="1">
        <v>1.1935994423500143E-2</v>
      </c>
      <c r="S3133" s="1">
        <v>1.0976767671221145E-2</v>
      </c>
      <c r="T3133" s="1">
        <v>1.2043897597961806E-2</v>
      </c>
      <c r="U3133" s="1">
        <v>1.7244530897019279E-2</v>
      </c>
      <c r="V3133" s="63">
        <v>7.0873643639113712E-3</v>
      </c>
      <c r="W3133" s="12">
        <v>0.5837077818717894</v>
      </c>
      <c r="X3133" s="13">
        <v>0.28606505867321408</v>
      </c>
      <c r="Y3133" s="64">
        <v>1.3050297647425593E-2</v>
      </c>
      <c r="Z3133" s="63">
        <v>1.3190384884713665E-3</v>
      </c>
      <c r="AA3133" s="12">
        <v>0.38758568368390711</v>
      </c>
      <c r="AB3133" s="13">
        <v>0.28084340482335685</v>
      </c>
      <c r="AC3133" s="64">
        <v>1.4184977925205181E-3</v>
      </c>
      <c r="AD3133" s="33">
        <v>4.7388836541805632E-2</v>
      </c>
      <c r="AE3133" s="30">
        <v>3.9028941145106439</v>
      </c>
      <c r="AF3133" s="30">
        <v>1.9127407044027775</v>
      </c>
      <c r="AG3133" s="34">
        <v>8.7259295597222342E-2</v>
      </c>
      <c r="AH3133" s="74">
        <v>0.95826750667761262</v>
      </c>
      <c r="AI3133" s="37" t="s">
        <v>688</v>
      </c>
      <c r="AJ3133" s="38" t="s">
        <v>36588</v>
      </c>
      <c r="AK3133" s="39" t="s">
        <v>689</v>
      </c>
      <c r="AL3133" s="40" t="s">
        <v>8892</v>
      </c>
      <c r="AM3133" s="45" t="s">
        <v>8889</v>
      </c>
      <c r="AN3133" s="38">
        <v>1</v>
      </c>
      <c r="AO3133" s="38">
        <v>1</v>
      </c>
      <c r="AP3133" s="38">
        <v>0</v>
      </c>
      <c r="AQ3133" s="39" t="s">
        <v>77</v>
      </c>
      <c r="AR3133" s="39">
        <v>1062.5139999999999</v>
      </c>
      <c r="AS3133" s="39">
        <v>4.53</v>
      </c>
      <c r="AT3133" s="39">
        <v>18.079999999999998</v>
      </c>
      <c r="AU3133" s="39">
        <v>7.2</v>
      </c>
      <c r="AV3133" s="39">
        <v>97.2</v>
      </c>
      <c r="AW3133" s="40">
        <v>2.5</v>
      </c>
    </row>
    <row r="3134" spans="1:49">
      <c r="A3134" s="37">
        <v>206</v>
      </c>
      <c r="B3134" s="39" t="s">
        <v>8888</v>
      </c>
      <c r="C3134" s="39" t="s">
        <v>8890</v>
      </c>
      <c r="D3134" s="39" t="s">
        <v>8903</v>
      </c>
      <c r="E3134" s="40" t="s">
        <v>8891</v>
      </c>
      <c r="F3134" s="1">
        <v>12.993886809383415</v>
      </c>
      <c r="G3134" s="1">
        <v>9.5816915292829119</v>
      </c>
      <c r="H3134" s="1">
        <v>14.818019897634001</v>
      </c>
      <c r="I3134" s="1">
        <v>5.8406560558662024</v>
      </c>
      <c r="J3134" s="1">
        <v>8.7439840706445793</v>
      </c>
      <c r="K3134" s="1">
        <v>11.772166204148165</v>
      </c>
      <c r="L3134" s="1">
        <v>4.1519953220840637</v>
      </c>
      <c r="M3134" s="1">
        <v>6.9106542247278293</v>
      </c>
      <c r="N3134" s="1">
        <v>0.37619668164451325</v>
      </c>
      <c r="O3134" s="1">
        <v>4.3648350266951734</v>
      </c>
      <c r="P3134" s="1">
        <v>1.5487188223539696</v>
      </c>
      <c r="Q3134" s="1">
        <v>5.0167056297498753</v>
      </c>
      <c r="R3134" s="1">
        <v>1.1935994423500143E-2</v>
      </c>
      <c r="S3134" s="1">
        <v>1.0976767671221145E-2</v>
      </c>
      <c r="T3134" s="1">
        <v>1.2043897597961806E-2</v>
      </c>
      <c r="U3134" s="1">
        <v>1.7244530897019279E-2</v>
      </c>
      <c r="V3134" s="63">
        <v>10.808563573041633</v>
      </c>
      <c r="W3134" s="12">
        <v>7.8946999554011583</v>
      </c>
      <c r="X3134" s="13">
        <v>2.8266140401108828</v>
      </c>
      <c r="Y3134" s="64">
        <v>1.3050297647425593E-2</v>
      </c>
      <c r="Z3134" s="63">
        <v>1.9798294913340784</v>
      </c>
      <c r="AA3134" s="12">
        <v>1.6003179889969454</v>
      </c>
      <c r="AB3134" s="13">
        <v>1.110562409803215</v>
      </c>
      <c r="AC3134" s="64">
        <v>1.4184977925205181E-3</v>
      </c>
      <c r="AD3134" s="33">
        <v>2.0162759112485866</v>
      </c>
      <c r="AE3134" s="30">
        <v>1.472711266306703</v>
      </c>
      <c r="AF3134" s="30">
        <v>0.52728873369329687</v>
      </c>
      <c r="AG3134" s="34">
        <v>2.4344586219354212E-3</v>
      </c>
      <c r="AH3134" s="74">
        <v>3.4123929069970789E-6</v>
      </c>
      <c r="AI3134" s="37" t="s">
        <v>688</v>
      </c>
      <c r="AJ3134" s="38" t="s">
        <v>36588</v>
      </c>
      <c r="AK3134" s="39" t="s">
        <v>689</v>
      </c>
      <c r="AL3134" s="40" t="s">
        <v>8892</v>
      </c>
      <c r="AM3134" s="45" t="s">
        <v>8904</v>
      </c>
      <c r="AN3134" s="38">
        <v>1</v>
      </c>
      <c r="AO3134" s="38">
        <v>1</v>
      </c>
      <c r="AP3134" s="38">
        <v>0</v>
      </c>
      <c r="AQ3134" s="39" t="s">
        <v>77</v>
      </c>
      <c r="AR3134" s="39">
        <v>2198.0650000000001</v>
      </c>
      <c r="AS3134" s="39">
        <v>4.51</v>
      </c>
      <c r="AT3134" s="39">
        <v>19.21</v>
      </c>
      <c r="AU3134" s="39">
        <v>5.79</v>
      </c>
      <c r="AV3134" s="39">
        <v>89.6</v>
      </c>
      <c r="AW3134" s="40">
        <v>2.81</v>
      </c>
    </row>
    <row r="3135" spans="1:49">
      <c r="A3135" s="37">
        <v>206</v>
      </c>
      <c r="B3135" s="39" t="s">
        <v>8888</v>
      </c>
      <c r="C3135" s="39" t="s">
        <v>8890</v>
      </c>
      <c r="D3135" s="39" t="s">
        <v>8901</v>
      </c>
      <c r="E3135" s="40" t="s">
        <v>3922</v>
      </c>
      <c r="F3135" s="1">
        <v>18.191441533136782</v>
      </c>
      <c r="G3135" s="1">
        <v>7.3271758753339924</v>
      </c>
      <c r="H3135" s="1">
        <v>15.805887890809599</v>
      </c>
      <c r="I3135" s="1">
        <v>5.0062766193138888</v>
      </c>
      <c r="J3135" s="1">
        <v>6.8312375551910778</v>
      </c>
      <c r="K3135" s="1">
        <v>8.6329218830419876</v>
      </c>
      <c r="L3135" s="1">
        <v>2.5373304746069278</v>
      </c>
      <c r="M3135" s="1">
        <v>5.5285233797822642</v>
      </c>
      <c r="N3135" s="1">
        <v>0.37619668164451325</v>
      </c>
      <c r="O3135" s="1">
        <v>5.5287910338138859</v>
      </c>
      <c r="P3135" s="1">
        <v>1.5487188223539696</v>
      </c>
      <c r="Q3135" s="1">
        <v>5.0167056297498753</v>
      </c>
      <c r="R3135" s="1">
        <v>1.1935994423500143E-2</v>
      </c>
      <c r="S3135" s="1">
        <v>1.0976767671221145E-2</v>
      </c>
      <c r="T3135" s="1">
        <v>1.2043897597961806E-2</v>
      </c>
      <c r="U3135" s="1">
        <v>1.7244530897019279E-2</v>
      </c>
      <c r="V3135" s="63">
        <v>11.582695479648565</v>
      </c>
      <c r="W3135" s="12">
        <v>5.8825033231555643</v>
      </c>
      <c r="X3135" s="13">
        <v>3.1176030418905611</v>
      </c>
      <c r="Y3135" s="64">
        <v>1.3050297647425593E-2</v>
      </c>
      <c r="Z3135" s="63">
        <v>3.1998647194120511</v>
      </c>
      <c r="AA3135" s="12">
        <v>1.2838867448942319</v>
      </c>
      <c r="AB3135" s="13">
        <v>1.2713878472597573</v>
      </c>
      <c r="AC3135" s="64">
        <v>1.4184977925205181E-3</v>
      </c>
      <c r="AD3135" s="33">
        <v>2.5739019095668665</v>
      </c>
      <c r="AE3135" s="30">
        <v>1.307207511680428</v>
      </c>
      <c r="AF3135" s="30">
        <v>0.69279248831957185</v>
      </c>
      <c r="AG3135" s="34">
        <v>2.9000318703141705E-3</v>
      </c>
      <c r="AH3135" s="74">
        <v>1.268040976664571E-5</v>
      </c>
      <c r="AI3135" s="37" t="s">
        <v>688</v>
      </c>
      <c r="AJ3135" s="38" t="s">
        <v>36588</v>
      </c>
      <c r="AK3135" s="39" t="s">
        <v>689</v>
      </c>
      <c r="AL3135" s="40" t="s">
        <v>8892</v>
      </c>
      <c r="AM3135" s="45" t="s">
        <v>8902</v>
      </c>
      <c r="AN3135" s="38">
        <v>1</v>
      </c>
      <c r="AO3135" s="38">
        <v>0</v>
      </c>
      <c r="AP3135" s="38">
        <v>1</v>
      </c>
      <c r="AQ3135" s="39" t="s">
        <v>77</v>
      </c>
      <c r="AR3135" s="39">
        <v>2198.0650000000001</v>
      </c>
      <c r="AS3135" s="39">
        <v>4.51</v>
      </c>
      <c r="AT3135" s="39">
        <v>18.59</v>
      </c>
      <c r="AU3135" s="39">
        <v>6.39</v>
      </c>
      <c r="AV3135" s="39">
        <v>88.9</v>
      </c>
      <c r="AW3135" s="40">
        <v>9.09</v>
      </c>
    </row>
    <row r="3136" spans="1:49">
      <c r="A3136" s="37">
        <v>206</v>
      </c>
      <c r="B3136" s="39" t="s">
        <v>8888</v>
      </c>
      <c r="C3136" s="39" t="s">
        <v>8890</v>
      </c>
      <c r="D3136" s="39" t="s">
        <v>8907</v>
      </c>
      <c r="E3136" s="40" t="s">
        <v>8900</v>
      </c>
      <c r="F3136" s="1">
        <v>23.388996256890145</v>
      </c>
      <c r="G3136" s="1">
        <v>7.8908047888212218</v>
      </c>
      <c r="H3136" s="1">
        <v>14.818019897634001</v>
      </c>
      <c r="I3136" s="1">
        <v>12.098501830008562</v>
      </c>
      <c r="J3136" s="1">
        <v>10.65673058609808</v>
      </c>
      <c r="K3136" s="1">
        <v>45.322839885970431</v>
      </c>
      <c r="L3136" s="1">
        <v>4.3826617288665117</v>
      </c>
      <c r="M3136" s="1">
        <v>8.9838504921461784</v>
      </c>
      <c r="N3136" s="1">
        <v>2.2571800898670795</v>
      </c>
      <c r="O3136" s="1">
        <v>19.496263119238442</v>
      </c>
      <c r="P3136" s="1">
        <v>1.5487188223539696</v>
      </c>
      <c r="Q3136" s="1">
        <v>25.083528148749377</v>
      </c>
      <c r="R3136" s="1">
        <v>7.1615966541000855</v>
      </c>
      <c r="S3136" s="1">
        <v>1.0976767671221145E-2</v>
      </c>
      <c r="T3136" s="1">
        <v>4.8175590391847223</v>
      </c>
      <c r="U3136" s="1">
        <v>5.1733592691057826</v>
      </c>
      <c r="V3136" s="63">
        <v>14.549080693338482</v>
      </c>
      <c r="W3136" s="12">
        <v>17.3365206732703</v>
      </c>
      <c r="X3136" s="13">
        <v>12.096422545052217</v>
      </c>
      <c r="Y3136" s="64">
        <v>4.2908729325154535</v>
      </c>
      <c r="Z3136" s="63">
        <v>3.2730517137732043</v>
      </c>
      <c r="AA3136" s="12">
        <v>9.4225935008626216</v>
      </c>
      <c r="AB3136" s="13">
        <v>5.996438515198661</v>
      </c>
      <c r="AC3136" s="64">
        <v>1.5169801761159174</v>
      </c>
      <c r="AD3136" s="33">
        <v>1.0920477322699798</v>
      </c>
      <c r="AE3136" s="30">
        <v>1.3012717769422297</v>
      </c>
      <c r="AF3136" s="30">
        <v>0.90795226773002025</v>
      </c>
      <c r="AG3136" s="34">
        <v>0.3220710747420365</v>
      </c>
      <c r="AH3136" s="74">
        <v>0.63629549060129942</v>
      </c>
      <c r="AI3136" s="37" t="s">
        <v>688</v>
      </c>
      <c r="AJ3136" s="38" t="s">
        <v>36588</v>
      </c>
      <c r="AK3136" s="39" t="s">
        <v>689</v>
      </c>
      <c r="AL3136" s="40" t="s">
        <v>8892</v>
      </c>
      <c r="AM3136" s="45" t="s">
        <v>8908</v>
      </c>
      <c r="AN3136" s="38">
        <v>1</v>
      </c>
      <c r="AO3136" s="38">
        <v>1</v>
      </c>
      <c r="AP3136" s="38">
        <v>0</v>
      </c>
      <c r="AQ3136" s="39" t="s">
        <v>40</v>
      </c>
      <c r="AR3136" s="39">
        <v>1154.569</v>
      </c>
      <c r="AS3136" s="39">
        <v>4.5599999999999996</v>
      </c>
      <c r="AT3136" s="39">
        <v>19.32</v>
      </c>
      <c r="AU3136" s="39">
        <v>8.3699999999999992</v>
      </c>
      <c r="AV3136" s="39">
        <v>97.5</v>
      </c>
      <c r="AW3136" s="40">
        <v>99</v>
      </c>
    </row>
    <row r="3137" spans="1:49">
      <c r="A3137" s="37">
        <v>207</v>
      </c>
      <c r="B3137" s="39" t="s">
        <v>8910</v>
      </c>
      <c r="C3137" s="39" t="s">
        <v>8910</v>
      </c>
      <c r="D3137" s="39" t="s">
        <v>8919</v>
      </c>
      <c r="E3137" s="40" t="s">
        <v>8921</v>
      </c>
      <c r="F3137" s="1">
        <v>8.6625912062556105E-3</v>
      </c>
      <c r="G3137" s="1">
        <v>2.2545156539489204</v>
      </c>
      <c r="H3137" s="1">
        <v>5.9272079590536002</v>
      </c>
      <c r="I3137" s="1">
        <v>2.9203280279331012</v>
      </c>
      <c r="J3137" s="1">
        <v>1.3662475110382153</v>
      </c>
      <c r="K3137" s="1">
        <v>0.39240554013827217</v>
      </c>
      <c r="L3137" s="1">
        <v>0.46133281356489592</v>
      </c>
      <c r="M3137" s="1">
        <v>0.69106542247278302</v>
      </c>
      <c r="N3137" s="1">
        <v>3.7619668164451327E-3</v>
      </c>
      <c r="O3137" s="1">
        <v>2.3279120142374259</v>
      </c>
      <c r="P3137" s="1">
        <v>7.7435941117698489E-3</v>
      </c>
      <c r="Q3137" s="1">
        <v>5.0167056297498762E-3</v>
      </c>
      <c r="R3137" s="1">
        <v>1.1935994423500143E-2</v>
      </c>
      <c r="S3137" s="1">
        <v>1.0976767671221145E-2</v>
      </c>
      <c r="T3137" s="1">
        <v>1.2043897597961806E-2</v>
      </c>
      <c r="U3137" s="1">
        <v>1.7244530897019279E-2</v>
      </c>
      <c r="V3137" s="63">
        <v>2.7776785580354693</v>
      </c>
      <c r="W3137" s="12">
        <v>0.72776282180354157</v>
      </c>
      <c r="X3137" s="13">
        <v>0.58610857019884777</v>
      </c>
      <c r="Y3137" s="64">
        <v>1.3050297647425593E-2</v>
      </c>
      <c r="Z3137" s="63">
        <v>1.220690827902623</v>
      </c>
      <c r="AA3137" s="12">
        <v>0.22219714466375401</v>
      </c>
      <c r="AB3137" s="13">
        <v>0.58060174278991727</v>
      </c>
      <c r="AC3137" s="64">
        <v>1.4184977925205181E-3</v>
      </c>
      <c r="AD3137" s="33">
        <v>4.2282350844129155</v>
      </c>
      <c r="AE3137" s="30">
        <v>1.1078143968024201</v>
      </c>
      <c r="AF3137" s="30">
        <v>0.89218560319757967</v>
      </c>
      <c r="AG3137" s="34">
        <v>1.9865411069703631E-2</v>
      </c>
      <c r="AH3137" s="74">
        <v>0.3727427685901803</v>
      </c>
      <c r="AI3137" s="37" t="s">
        <v>1454</v>
      </c>
      <c r="AJ3137" s="38" t="s">
        <v>36589</v>
      </c>
      <c r="AK3137" s="39" t="s">
        <v>1455</v>
      </c>
      <c r="AL3137" s="40" t="s">
        <v>8913</v>
      </c>
      <c r="AM3137" s="45" t="s">
        <v>8920</v>
      </c>
      <c r="AN3137" s="38">
        <v>1</v>
      </c>
      <c r="AO3137" s="38">
        <v>1</v>
      </c>
      <c r="AP3137" s="38">
        <v>0</v>
      </c>
      <c r="AQ3137" s="39" t="s">
        <v>40</v>
      </c>
      <c r="AR3137" s="39">
        <v>1975.7929999999999</v>
      </c>
      <c r="AS3137" s="39">
        <v>3.9</v>
      </c>
      <c r="AT3137" s="39">
        <v>19.760000000000002</v>
      </c>
      <c r="AU3137" s="39">
        <v>7.2</v>
      </c>
      <c r="AV3137" s="39">
        <v>90.3</v>
      </c>
      <c r="AW3137" s="40">
        <v>3.03</v>
      </c>
    </row>
    <row r="3138" spans="1:49">
      <c r="A3138" s="37">
        <v>207</v>
      </c>
      <c r="B3138" s="39" t="s">
        <v>8910</v>
      </c>
      <c r="C3138" s="39" t="s">
        <v>8910</v>
      </c>
      <c r="D3138" s="39" t="s">
        <v>8914</v>
      </c>
      <c r="E3138" s="40" t="s">
        <v>8916</v>
      </c>
      <c r="F3138" s="1">
        <v>8.6625912062556105E-3</v>
      </c>
      <c r="G3138" s="1">
        <v>1.1272578269744602</v>
      </c>
      <c r="H3138" s="1">
        <v>9.8786799317560001E-3</v>
      </c>
      <c r="I3138" s="1">
        <v>4.1718971827615732E-3</v>
      </c>
      <c r="J3138" s="1">
        <v>2.7324950220764311E-3</v>
      </c>
      <c r="K3138" s="1">
        <v>1.9620277006913607E-3</v>
      </c>
      <c r="L3138" s="1">
        <v>2.3066640678244799E-3</v>
      </c>
      <c r="M3138" s="1">
        <v>3.4553271123639148E-3</v>
      </c>
      <c r="N3138" s="1">
        <v>3.7619668164451327E-3</v>
      </c>
      <c r="O3138" s="1">
        <v>1.7459340106780694</v>
      </c>
      <c r="P3138" s="1">
        <v>1.5487188223539696</v>
      </c>
      <c r="Q3138" s="1">
        <v>5.0167056297498762E-3</v>
      </c>
      <c r="R3138" s="1">
        <v>1.1935994423500143E-2</v>
      </c>
      <c r="S3138" s="1">
        <v>1.0976767671221145E-2</v>
      </c>
      <c r="T3138" s="1">
        <v>1.2043897597961806E-2</v>
      </c>
      <c r="U3138" s="1">
        <v>1.7244530897019279E-2</v>
      </c>
      <c r="V3138" s="63">
        <v>0.28749274882380838</v>
      </c>
      <c r="W3138" s="12">
        <v>2.6141284757390465E-3</v>
      </c>
      <c r="X3138" s="13">
        <v>0.82585787636955854</v>
      </c>
      <c r="Y3138" s="64">
        <v>1.3050297647425593E-2</v>
      </c>
      <c r="Z3138" s="63">
        <v>0.27992438257200353</v>
      </c>
      <c r="AA3138" s="12">
        <v>3.2163586663899713E-4</v>
      </c>
      <c r="AB3138" s="13">
        <v>0.47598056264927385</v>
      </c>
      <c r="AC3138" s="64">
        <v>1.4184977925205181E-3</v>
      </c>
      <c r="AD3138" s="33">
        <v>1.9131552181915166</v>
      </c>
      <c r="AE3138" s="30">
        <v>1.7396033655959191E-2</v>
      </c>
      <c r="AF3138" s="30">
        <v>5.4957709790075233</v>
      </c>
      <c r="AG3138" s="34">
        <v>8.6844781808483346E-2</v>
      </c>
      <c r="AH3138" s="74">
        <v>0.58444448761720291</v>
      </c>
      <c r="AI3138" s="37" t="s">
        <v>1454</v>
      </c>
      <c r="AJ3138" s="38" t="s">
        <v>36589</v>
      </c>
      <c r="AK3138" s="39" t="s">
        <v>1455</v>
      </c>
      <c r="AL3138" s="40" t="s">
        <v>8913</v>
      </c>
      <c r="AM3138" s="45" t="s">
        <v>8915</v>
      </c>
      <c r="AN3138" s="38">
        <v>1</v>
      </c>
      <c r="AO3138" s="38">
        <v>0</v>
      </c>
      <c r="AP3138" s="38">
        <v>1</v>
      </c>
      <c r="AQ3138" s="39" t="s">
        <v>945</v>
      </c>
      <c r="AR3138" s="39">
        <v>1975.7929999999999</v>
      </c>
      <c r="AS3138" s="39">
        <v>3.9</v>
      </c>
      <c r="AT3138" s="39">
        <v>17.05</v>
      </c>
      <c r="AU3138" s="39">
        <v>4.08</v>
      </c>
      <c r="AV3138" s="39">
        <v>76.599999999999994</v>
      </c>
      <c r="AW3138" s="40">
        <v>0.25</v>
      </c>
    </row>
    <row r="3139" spans="1:49">
      <c r="A3139" s="37">
        <v>207</v>
      </c>
      <c r="B3139" s="39" t="s">
        <v>8910</v>
      </c>
      <c r="C3139" s="39" t="s">
        <v>8910</v>
      </c>
      <c r="D3139" s="39" t="s">
        <v>8917</v>
      </c>
      <c r="E3139" s="40" t="s">
        <v>8916</v>
      </c>
      <c r="F3139" s="1">
        <v>8.6625912062556105E-3</v>
      </c>
      <c r="G3139" s="1">
        <v>1.1272578269744602</v>
      </c>
      <c r="H3139" s="1">
        <v>5.9272079590536002</v>
      </c>
      <c r="I3139" s="1">
        <v>2.5031383096569444</v>
      </c>
      <c r="J3139" s="1">
        <v>1.3662475110382153</v>
      </c>
      <c r="K3139" s="1">
        <v>0.39240554013827217</v>
      </c>
      <c r="L3139" s="1">
        <v>2.3066640678244799E-3</v>
      </c>
      <c r="M3139" s="1">
        <v>3.4553271123639148E-3</v>
      </c>
      <c r="N3139" s="1">
        <v>3.7619668164451327E-3</v>
      </c>
      <c r="O3139" s="1">
        <v>2.3279120142374259</v>
      </c>
      <c r="P3139" s="1">
        <v>7.7435941117698489E-3</v>
      </c>
      <c r="Q3139" s="1">
        <v>5.0167056297498762E-3</v>
      </c>
      <c r="R3139" s="1">
        <v>1.1935994423500143E-2</v>
      </c>
      <c r="S3139" s="1">
        <v>1.0976767671221145E-2</v>
      </c>
      <c r="T3139" s="1">
        <v>1.2043897597961806E-2</v>
      </c>
      <c r="U3139" s="1">
        <v>1.7244530897019279E-2</v>
      </c>
      <c r="V3139" s="63">
        <v>2.3915666717228152</v>
      </c>
      <c r="W3139" s="12">
        <v>0.44110376058916895</v>
      </c>
      <c r="X3139" s="13">
        <v>0.58610857019884777</v>
      </c>
      <c r="Y3139" s="64">
        <v>1.3050297647425593E-2</v>
      </c>
      <c r="Z3139" s="63">
        <v>1.2841961251732794</v>
      </c>
      <c r="AA3139" s="12">
        <v>0.32175838747294466</v>
      </c>
      <c r="AB3139" s="13">
        <v>0.58060174278991727</v>
      </c>
      <c r="AC3139" s="64">
        <v>1.4184977925205181E-3</v>
      </c>
      <c r="AD3139" s="33">
        <v>4.6564212676227248</v>
      </c>
      <c r="AE3139" s="30">
        <v>0.85883657617462617</v>
      </c>
      <c r="AF3139" s="30">
        <v>1.1411634238253736</v>
      </c>
      <c r="AG3139" s="34">
        <v>2.5409153017885159E-2</v>
      </c>
      <c r="AH3139" s="74">
        <v>0.62405411407330491</v>
      </c>
      <c r="AI3139" s="37" t="s">
        <v>1454</v>
      </c>
      <c r="AJ3139" s="38" t="s">
        <v>36589</v>
      </c>
      <c r="AK3139" s="39" t="s">
        <v>1455</v>
      </c>
      <c r="AL3139" s="40" t="s">
        <v>8913</v>
      </c>
      <c r="AM3139" s="45" t="s">
        <v>8918</v>
      </c>
      <c r="AN3139" s="38">
        <v>1</v>
      </c>
      <c r="AO3139" s="38">
        <v>0</v>
      </c>
      <c r="AP3139" s="38">
        <v>1</v>
      </c>
      <c r="AQ3139" s="39" t="s">
        <v>77</v>
      </c>
      <c r="AR3139" s="39">
        <v>1975.7929999999999</v>
      </c>
      <c r="AS3139" s="39">
        <v>3.9</v>
      </c>
      <c r="AT3139" s="39">
        <v>18.96</v>
      </c>
      <c r="AU3139" s="39">
        <v>8.39</v>
      </c>
      <c r="AV3139" s="39">
        <v>100</v>
      </c>
      <c r="AW3139" s="40">
        <v>0.25</v>
      </c>
    </row>
    <row r="3140" spans="1:49">
      <c r="A3140" s="37">
        <v>207</v>
      </c>
      <c r="B3140" s="39" t="s">
        <v>8910</v>
      </c>
      <c r="C3140" s="39" t="s">
        <v>8910</v>
      </c>
      <c r="D3140" s="39" t="s">
        <v>8909</v>
      </c>
      <c r="E3140" s="40" t="s">
        <v>8912</v>
      </c>
      <c r="F3140" s="1">
        <v>8.6625912062556105E-3</v>
      </c>
      <c r="G3140" s="1">
        <v>5.6362891348723018E-3</v>
      </c>
      <c r="H3140" s="1">
        <v>9.8786799317560001E-3</v>
      </c>
      <c r="I3140" s="1">
        <v>4.1718971827615732E-3</v>
      </c>
      <c r="J3140" s="1">
        <v>2.7324950220764311E-3</v>
      </c>
      <c r="K3140" s="1">
        <v>1.9620277006913607E-3</v>
      </c>
      <c r="L3140" s="1">
        <v>2.3066640678244799E-3</v>
      </c>
      <c r="M3140" s="1">
        <v>0.69106542247278302</v>
      </c>
      <c r="N3140" s="1">
        <v>3.7619668164451327E-3</v>
      </c>
      <c r="O3140" s="1">
        <v>2.9098900177967823E-3</v>
      </c>
      <c r="P3140" s="1">
        <v>7.7435941117698489E-3</v>
      </c>
      <c r="Q3140" s="1">
        <v>5.0167056297498762E-3</v>
      </c>
      <c r="R3140" s="1">
        <v>1.1935994423500143E-2</v>
      </c>
      <c r="S3140" s="1">
        <v>1.0976767671221145E-2</v>
      </c>
      <c r="T3140" s="1">
        <v>1.2043897597961806E-2</v>
      </c>
      <c r="U3140" s="1">
        <v>1.7244530897019279E-2</v>
      </c>
      <c r="V3140" s="63">
        <v>7.0873643639113712E-3</v>
      </c>
      <c r="W3140" s="12">
        <v>0.17451665231584382</v>
      </c>
      <c r="X3140" s="13">
        <v>4.8580391439404106E-3</v>
      </c>
      <c r="Y3140" s="64">
        <v>1.3050297647425593E-2</v>
      </c>
      <c r="Z3140" s="63">
        <v>1.3190384884713665E-3</v>
      </c>
      <c r="AA3140" s="12">
        <v>0.17218299547676869</v>
      </c>
      <c r="AB3140" s="13">
        <v>1.0546824992574532E-3</v>
      </c>
      <c r="AC3140" s="64">
        <v>1.4184977925205181E-3</v>
      </c>
      <c r="AD3140" s="33">
        <v>0.70389148054241601</v>
      </c>
      <c r="AE3140" s="30">
        <v>17.332364821456991</v>
      </c>
      <c r="AF3140" s="30">
        <v>0.48248293582496965</v>
      </c>
      <c r="AG3140" s="34">
        <v>1.2961085194575841</v>
      </c>
      <c r="AH3140" s="74">
        <v>0.88692664402431109</v>
      </c>
      <c r="AI3140" s="37" t="s">
        <v>1454</v>
      </c>
      <c r="AJ3140" s="38" t="s">
        <v>36589</v>
      </c>
      <c r="AK3140" s="39" t="s">
        <v>1455</v>
      </c>
      <c r="AL3140" s="40" t="s">
        <v>8913</v>
      </c>
      <c r="AM3140" s="45" t="s">
        <v>8911</v>
      </c>
      <c r="AN3140" s="38">
        <v>2</v>
      </c>
      <c r="AO3140" s="38">
        <v>2</v>
      </c>
      <c r="AP3140" s="38">
        <v>0</v>
      </c>
      <c r="AQ3140" s="39" t="s">
        <v>436</v>
      </c>
      <c r="AR3140" s="39">
        <v>1975.7929999999999</v>
      </c>
      <c r="AS3140" s="39">
        <v>3.9</v>
      </c>
      <c r="AT3140" s="39">
        <v>14.8</v>
      </c>
      <c r="AU3140" s="39">
        <v>6.13</v>
      </c>
      <c r="AV3140" s="39">
        <v>74.7</v>
      </c>
      <c r="AW3140" s="40">
        <v>99</v>
      </c>
    </row>
    <row r="3141" spans="1:49">
      <c r="A3141" s="37">
        <v>207</v>
      </c>
      <c r="B3141" s="39" t="s">
        <v>8910</v>
      </c>
      <c r="C3141" s="39" t="s">
        <v>8910</v>
      </c>
      <c r="D3141" s="39" t="s">
        <v>8932</v>
      </c>
      <c r="E3141" s="40" t="s">
        <v>1751</v>
      </c>
      <c r="F3141" s="1">
        <v>8.6625912062556105E-3</v>
      </c>
      <c r="G3141" s="1">
        <v>5.6362891348723018E-3</v>
      </c>
      <c r="H3141" s="1">
        <v>9.8786799317560001E-3</v>
      </c>
      <c r="I3141" s="1">
        <v>4.1718971827615732E-3</v>
      </c>
      <c r="J3141" s="1">
        <v>2.7324950220764311E-3</v>
      </c>
      <c r="K3141" s="1">
        <v>1.9620277006913607E-3</v>
      </c>
      <c r="L3141" s="1">
        <v>2.3066640678244799E-3</v>
      </c>
      <c r="M3141" s="1">
        <v>3.4553271123639148E-3</v>
      </c>
      <c r="N3141" s="1">
        <v>3.7619668164451327E-3</v>
      </c>
      <c r="O3141" s="1">
        <v>0.58197800355935647</v>
      </c>
      <c r="P3141" s="1">
        <v>7.7435941117698489E-3</v>
      </c>
      <c r="Q3141" s="1">
        <v>5.0167056297498762E-3</v>
      </c>
      <c r="R3141" s="1">
        <v>1.1935994423500143E-2</v>
      </c>
      <c r="S3141" s="1">
        <v>1.0976767671221145E-2</v>
      </c>
      <c r="T3141" s="1">
        <v>1.2043897597961806E-2</v>
      </c>
      <c r="U3141" s="1">
        <v>1.7244530897019279E-2</v>
      </c>
      <c r="V3141" s="63">
        <v>7.0873643639113712E-3</v>
      </c>
      <c r="W3141" s="12">
        <v>2.6141284757390465E-3</v>
      </c>
      <c r="X3141" s="13">
        <v>0.14962506752933033</v>
      </c>
      <c r="Y3141" s="64">
        <v>1.3050297647425593E-2</v>
      </c>
      <c r="Z3141" s="63">
        <v>1.3190384884713665E-3</v>
      </c>
      <c r="AA3141" s="12">
        <v>3.2163586663899713E-4</v>
      </c>
      <c r="AB3141" s="13">
        <v>0.14412004147983118</v>
      </c>
      <c r="AC3141" s="64">
        <v>1.4184977925205181E-3</v>
      </c>
      <c r="AD3141" s="33">
        <v>0.70389148054241601</v>
      </c>
      <c r="AE3141" s="30">
        <v>0.2596258169659777</v>
      </c>
      <c r="AF3141" s="30">
        <v>14.860222348065573</v>
      </c>
      <c r="AG3141" s="34">
        <v>1.2961085194575841</v>
      </c>
      <c r="AH3141" s="74">
        <v>0.58569288903843286</v>
      </c>
      <c r="AI3141" s="37" t="s">
        <v>1454</v>
      </c>
      <c r="AJ3141" s="38" t="s">
        <v>36589</v>
      </c>
      <c r="AK3141" s="39" t="s">
        <v>1455</v>
      </c>
      <c r="AL3141" s="40" t="s">
        <v>8913</v>
      </c>
      <c r="AM3141" s="45" t="s">
        <v>8933</v>
      </c>
      <c r="AN3141" s="38">
        <v>1</v>
      </c>
      <c r="AO3141" s="38">
        <v>1</v>
      </c>
      <c r="AP3141" s="38">
        <v>0</v>
      </c>
      <c r="AQ3141" s="39" t="s">
        <v>40</v>
      </c>
      <c r="AR3141" s="39">
        <v>2522.2420000000002</v>
      </c>
      <c r="AS3141" s="39">
        <v>6.07</v>
      </c>
      <c r="AT3141" s="39">
        <v>17.78</v>
      </c>
      <c r="AU3141" s="39">
        <v>8</v>
      </c>
      <c r="AV3141" s="39">
        <v>88.7</v>
      </c>
      <c r="AW3141" s="40">
        <v>1.57</v>
      </c>
    </row>
    <row r="3142" spans="1:49">
      <c r="A3142" s="37">
        <v>207</v>
      </c>
      <c r="B3142" s="39" t="s">
        <v>8910</v>
      </c>
      <c r="C3142" s="39" t="s">
        <v>8910</v>
      </c>
      <c r="D3142" s="39" t="s">
        <v>8927</v>
      </c>
      <c r="E3142" s="40" t="s">
        <v>8929</v>
      </c>
      <c r="F3142" s="1">
        <v>8.6625912062556105E-3</v>
      </c>
      <c r="G3142" s="1">
        <v>5.6362891348723018E-3</v>
      </c>
      <c r="H3142" s="1">
        <v>9.8786799317560001E-3</v>
      </c>
      <c r="I3142" s="1">
        <v>4.1718971827615732E-3</v>
      </c>
      <c r="J3142" s="1">
        <v>2.7324950220764311E-3</v>
      </c>
      <c r="K3142" s="1">
        <v>1.9620277006913607E-3</v>
      </c>
      <c r="L3142" s="1">
        <v>2.3066640678244799E-3</v>
      </c>
      <c r="M3142" s="1">
        <v>3.4553271123639148E-3</v>
      </c>
      <c r="N3142" s="1">
        <v>3.7619668164451327E-3</v>
      </c>
      <c r="O3142" s="1">
        <v>0.58197800355935647</v>
      </c>
      <c r="P3142" s="1">
        <v>7.7435941117698489E-3</v>
      </c>
      <c r="Q3142" s="1">
        <v>5.0167056297498762E-3</v>
      </c>
      <c r="R3142" s="1">
        <v>1.1935994423500143E-2</v>
      </c>
      <c r="S3142" s="1">
        <v>1.0976767671221145E-2</v>
      </c>
      <c r="T3142" s="1">
        <v>1.2043897597961806E-2</v>
      </c>
      <c r="U3142" s="1">
        <v>1.7244530897019279E-2</v>
      </c>
      <c r="V3142" s="63">
        <v>7.0873643639113712E-3</v>
      </c>
      <c r="W3142" s="12">
        <v>2.6141284757390465E-3</v>
      </c>
      <c r="X3142" s="13">
        <v>0.14962506752933033</v>
      </c>
      <c r="Y3142" s="64">
        <v>1.3050297647425593E-2</v>
      </c>
      <c r="Z3142" s="63">
        <v>1.3190384884713665E-3</v>
      </c>
      <c r="AA3142" s="12">
        <v>3.2163586663899713E-4</v>
      </c>
      <c r="AB3142" s="13">
        <v>0.14412004147983118</v>
      </c>
      <c r="AC3142" s="64">
        <v>1.4184977925205181E-3</v>
      </c>
      <c r="AD3142" s="33">
        <v>0.70389148054241601</v>
      </c>
      <c r="AE3142" s="30">
        <v>0.2596258169659777</v>
      </c>
      <c r="AF3142" s="30">
        <v>14.860222348065573</v>
      </c>
      <c r="AG3142" s="34">
        <v>1.2961085194575841</v>
      </c>
      <c r="AH3142" s="74">
        <v>0.58552448970288407</v>
      </c>
      <c r="AI3142" s="37" t="s">
        <v>1454</v>
      </c>
      <c r="AJ3142" s="38" t="s">
        <v>36589</v>
      </c>
      <c r="AK3142" s="39" t="s">
        <v>1455</v>
      </c>
      <c r="AL3142" s="40" t="s">
        <v>8913</v>
      </c>
      <c r="AM3142" s="45" t="s">
        <v>8928</v>
      </c>
      <c r="AN3142" s="38">
        <v>2</v>
      </c>
      <c r="AO3142" s="38">
        <v>2</v>
      </c>
      <c r="AP3142" s="38">
        <v>0</v>
      </c>
      <c r="AQ3142" s="39" t="s">
        <v>703</v>
      </c>
      <c r="AR3142" s="39">
        <v>2522.2420000000002</v>
      </c>
      <c r="AS3142" s="39">
        <v>6.07</v>
      </c>
      <c r="AT3142" s="39">
        <v>18.72</v>
      </c>
      <c r="AU3142" s="39">
        <v>6.37</v>
      </c>
      <c r="AV3142" s="39">
        <v>99</v>
      </c>
      <c r="AW3142" s="40">
        <v>2.46</v>
      </c>
    </row>
    <row r="3143" spans="1:49">
      <c r="A3143" s="37">
        <v>207</v>
      </c>
      <c r="B3143" s="39" t="s">
        <v>8910</v>
      </c>
      <c r="C3143" s="39" t="s">
        <v>8910</v>
      </c>
      <c r="D3143" s="39" t="s">
        <v>8930</v>
      </c>
      <c r="E3143" s="40" t="s">
        <v>8929</v>
      </c>
      <c r="F3143" s="1">
        <v>8.6625912062556105E-3</v>
      </c>
      <c r="G3143" s="1">
        <v>2.2545156539489204</v>
      </c>
      <c r="H3143" s="1">
        <v>9.8786799317560001E-3</v>
      </c>
      <c r="I3143" s="1">
        <v>4.1718971827615732E-3</v>
      </c>
      <c r="J3143" s="1">
        <v>2.7324950220764311E-3</v>
      </c>
      <c r="K3143" s="1">
        <v>1.9620277006913607E-3</v>
      </c>
      <c r="L3143" s="1">
        <v>2.3066640678244799E-3</v>
      </c>
      <c r="M3143" s="1">
        <v>3.4553271123639148E-3</v>
      </c>
      <c r="N3143" s="1">
        <v>3.7619668164451327E-3</v>
      </c>
      <c r="O3143" s="1">
        <v>2.9098900177967823E-3</v>
      </c>
      <c r="P3143" s="1">
        <v>7.7435941117698489E-3</v>
      </c>
      <c r="Q3143" s="1">
        <v>5.0167056297498762E-3</v>
      </c>
      <c r="R3143" s="1">
        <v>1.1935994423500143E-2</v>
      </c>
      <c r="S3143" s="1">
        <v>1.0976767671221145E-2</v>
      </c>
      <c r="T3143" s="1">
        <v>1.2043897597961806E-2</v>
      </c>
      <c r="U3143" s="1">
        <v>1.7244530897019279E-2</v>
      </c>
      <c r="V3143" s="63">
        <v>0.56930720556742342</v>
      </c>
      <c r="W3143" s="12">
        <v>2.6141284757390465E-3</v>
      </c>
      <c r="X3143" s="13">
        <v>4.8580391439404106E-3</v>
      </c>
      <c r="Y3143" s="64">
        <v>1.3050297647425593E-2</v>
      </c>
      <c r="Z3143" s="63">
        <v>0.56173748986118055</v>
      </c>
      <c r="AA3143" s="12">
        <v>3.2163586663899713E-4</v>
      </c>
      <c r="AB3143" s="13">
        <v>1.0546824992574532E-3</v>
      </c>
      <c r="AC3143" s="64">
        <v>1.4184977925205181E-3</v>
      </c>
      <c r="AD3143" s="33">
        <v>63.580131667157247</v>
      </c>
      <c r="AE3143" s="30">
        <v>0.29194542253632111</v>
      </c>
      <c r="AF3143" s="30">
        <v>0.5425449834383923</v>
      </c>
      <c r="AG3143" s="34">
        <v>1.4574550165616076</v>
      </c>
      <c r="AH3143" s="74">
        <v>0.52487420603468693</v>
      </c>
      <c r="AI3143" s="37" t="s">
        <v>1454</v>
      </c>
      <c r="AJ3143" s="38" t="s">
        <v>36589</v>
      </c>
      <c r="AK3143" s="39" t="s">
        <v>1455</v>
      </c>
      <c r="AL3143" s="40" t="s">
        <v>8913</v>
      </c>
      <c r="AM3143" s="45" t="s">
        <v>8931</v>
      </c>
      <c r="AN3143" s="38">
        <v>2</v>
      </c>
      <c r="AO3143" s="38">
        <v>2</v>
      </c>
      <c r="AP3143" s="38">
        <v>0</v>
      </c>
      <c r="AQ3143" s="39" t="s">
        <v>436</v>
      </c>
      <c r="AR3143" s="39">
        <v>2522.2420000000002</v>
      </c>
      <c r="AS3143" s="39">
        <v>6.07</v>
      </c>
      <c r="AT3143" s="39">
        <v>16.87</v>
      </c>
      <c r="AU3143" s="39">
        <v>4.04</v>
      </c>
      <c r="AV3143" s="39">
        <v>83.8</v>
      </c>
      <c r="AW3143" s="40">
        <v>4.3099999999999996</v>
      </c>
    </row>
    <row r="3144" spans="1:49">
      <c r="A3144" s="37">
        <v>207</v>
      </c>
      <c r="B3144" s="39" t="s">
        <v>8910</v>
      </c>
      <c r="C3144" s="39" t="s">
        <v>8910</v>
      </c>
      <c r="D3144" s="39" t="s">
        <v>8925</v>
      </c>
      <c r="E3144" s="40" t="s">
        <v>821</v>
      </c>
      <c r="F3144" s="1">
        <v>2.5987773618766825</v>
      </c>
      <c r="G3144" s="1">
        <v>2.2545156539489204</v>
      </c>
      <c r="H3144" s="1">
        <v>9.8786799317560001E-3</v>
      </c>
      <c r="I3144" s="1">
        <v>1.2515691548284722</v>
      </c>
      <c r="J3144" s="1">
        <v>2.7324950220764311E-3</v>
      </c>
      <c r="K3144" s="1">
        <v>1.9620277006913607E-3</v>
      </c>
      <c r="L3144" s="1">
        <v>2.3066640678244799E-3</v>
      </c>
      <c r="M3144" s="1">
        <v>3.4553271123639148E-3</v>
      </c>
      <c r="N3144" s="1">
        <v>3.7619668164451327E-3</v>
      </c>
      <c r="O3144" s="1">
        <v>2.9098900177967823E-3</v>
      </c>
      <c r="P3144" s="1">
        <v>7.7435941117698489E-3</v>
      </c>
      <c r="Q3144" s="1">
        <v>5.0167056297498762E-3</v>
      </c>
      <c r="R3144" s="1">
        <v>1.1935994423500143E-2</v>
      </c>
      <c r="S3144" s="1">
        <v>1.0976767671221145E-2</v>
      </c>
      <c r="T3144" s="1">
        <v>1.2043897597961806E-2</v>
      </c>
      <c r="U3144" s="1">
        <v>1.7244530897019279E-2</v>
      </c>
      <c r="V3144" s="63">
        <v>1.5286852126464576</v>
      </c>
      <c r="W3144" s="12">
        <v>2.6141284757390465E-3</v>
      </c>
      <c r="X3144" s="13">
        <v>4.8580391439404106E-3</v>
      </c>
      <c r="Y3144" s="64">
        <v>1.3050297647425593E-2</v>
      </c>
      <c r="Z3144" s="63">
        <v>0.58134138211287745</v>
      </c>
      <c r="AA3144" s="12">
        <v>3.2163586663899713E-4</v>
      </c>
      <c r="AB3144" s="13">
        <v>1.0546824992574532E-3</v>
      </c>
      <c r="AC3144" s="64">
        <v>1.4184977925205181E-3</v>
      </c>
      <c r="AD3144" s="33">
        <v>170.72330395120443</v>
      </c>
      <c r="AE3144" s="30">
        <v>0.29194542253632111</v>
      </c>
      <c r="AF3144" s="30">
        <v>0.5425449834383923</v>
      </c>
      <c r="AG3144" s="34">
        <v>1.4574550165616076</v>
      </c>
      <c r="AH3144" s="74">
        <v>2.474846574606477E-2</v>
      </c>
      <c r="AI3144" s="37" t="s">
        <v>1454</v>
      </c>
      <c r="AJ3144" s="38" t="s">
        <v>36589</v>
      </c>
      <c r="AK3144" s="39" t="s">
        <v>1455</v>
      </c>
      <c r="AL3144" s="40" t="s">
        <v>8913</v>
      </c>
      <c r="AM3144" s="45" t="s">
        <v>8926</v>
      </c>
      <c r="AN3144" s="38">
        <v>1</v>
      </c>
      <c r="AO3144" s="38">
        <v>1</v>
      </c>
      <c r="AP3144" s="38">
        <v>0</v>
      </c>
      <c r="AQ3144" s="39" t="s">
        <v>40</v>
      </c>
      <c r="AR3144" s="39">
        <v>2522.2420000000002</v>
      </c>
      <c r="AS3144" s="39">
        <v>6.07</v>
      </c>
      <c r="AT3144" s="39">
        <v>19.09</v>
      </c>
      <c r="AU3144" s="39">
        <v>5.39</v>
      </c>
      <c r="AV3144" s="39">
        <v>91</v>
      </c>
      <c r="AW3144" s="40">
        <v>16.8</v>
      </c>
    </row>
    <row r="3145" spans="1:49">
      <c r="A3145" s="37">
        <v>207</v>
      </c>
      <c r="B3145" s="39" t="s">
        <v>8910</v>
      </c>
      <c r="C3145" s="39" t="s">
        <v>8910</v>
      </c>
      <c r="D3145" s="39" t="s">
        <v>8922</v>
      </c>
      <c r="E3145" s="40" t="s">
        <v>8924</v>
      </c>
      <c r="F3145" s="1">
        <v>8.6625912062556105E-3</v>
      </c>
      <c r="G3145" s="1">
        <v>5.6362891348723018E-3</v>
      </c>
      <c r="H3145" s="1">
        <v>9.8786799317560001E-3</v>
      </c>
      <c r="I3145" s="1">
        <v>4.1718971827615732E-3</v>
      </c>
      <c r="J3145" s="1">
        <v>2.7324950220764311E-3</v>
      </c>
      <c r="K3145" s="1">
        <v>1.9620277006913607E-3</v>
      </c>
      <c r="L3145" s="1">
        <v>2.3066640678244799E-3</v>
      </c>
      <c r="M3145" s="1">
        <v>3.4553271123639148E-3</v>
      </c>
      <c r="N3145" s="1">
        <v>3.7619668164451327E-3</v>
      </c>
      <c r="O3145" s="1">
        <v>2.9098900177967823E-3</v>
      </c>
      <c r="P3145" s="1">
        <v>7.7435941117698489E-3</v>
      </c>
      <c r="Q3145" s="1">
        <v>1.0033411259499752</v>
      </c>
      <c r="R3145" s="1">
        <v>1.1935994423500143E-2</v>
      </c>
      <c r="S3145" s="1">
        <v>1.0976767671221145E-2</v>
      </c>
      <c r="T3145" s="1">
        <v>1.2043897597961806E-2</v>
      </c>
      <c r="U3145" s="1">
        <v>1.7244530897019279E-2</v>
      </c>
      <c r="V3145" s="63">
        <v>7.0873643639113712E-3</v>
      </c>
      <c r="W3145" s="12">
        <v>2.6141284757390465E-3</v>
      </c>
      <c r="X3145" s="13">
        <v>0.25443914422399672</v>
      </c>
      <c r="Y3145" s="64">
        <v>1.3050297647425593E-2</v>
      </c>
      <c r="Z3145" s="63">
        <v>1.3190384884713665E-3</v>
      </c>
      <c r="AA3145" s="12">
        <v>3.2163586663899713E-4</v>
      </c>
      <c r="AB3145" s="13">
        <v>0.24963621626826241</v>
      </c>
      <c r="AC3145" s="64">
        <v>1.4184977925205181E-3</v>
      </c>
      <c r="AD3145" s="33">
        <v>0.70389148054241601</v>
      </c>
      <c r="AE3145" s="30">
        <v>0.2596258169659777</v>
      </c>
      <c r="AF3145" s="30">
        <v>25.269978618248167</v>
      </c>
      <c r="AG3145" s="34">
        <v>1.2961085194575841</v>
      </c>
      <c r="AH3145" s="74">
        <v>0.65616873161625278</v>
      </c>
      <c r="AI3145" s="37" t="s">
        <v>1454</v>
      </c>
      <c r="AJ3145" s="38" t="s">
        <v>36589</v>
      </c>
      <c r="AK3145" s="39" t="s">
        <v>1455</v>
      </c>
      <c r="AL3145" s="40" t="s">
        <v>8913</v>
      </c>
      <c r="AM3145" s="45" t="s">
        <v>8923</v>
      </c>
      <c r="AN3145" s="38">
        <v>2</v>
      </c>
      <c r="AO3145" s="38">
        <v>2</v>
      </c>
      <c r="AP3145" s="38">
        <v>0</v>
      </c>
      <c r="AQ3145" s="39" t="s">
        <v>40</v>
      </c>
      <c r="AR3145" s="39">
        <v>2522.2420000000002</v>
      </c>
      <c r="AS3145" s="39">
        <v>6.07</v>
      </c>
      <c r="AT3145" s="39">
        <v>18.13</v>
      </c>
      <c r="AU3145" s="39">
        <v>6.9</v>
      </c>
      <c r="AV3145" s="39">
        <v>97.2</v>
      </c>
      <c r="AW3145" s="40">
        <v>3.57</v>
      </c>
    </row>
    <row r="3146" spans="1:49">
      <c r="A3146" s="37">
        <v>207</v>
      </c>
      <c r="B3146" s="39" t="s">
        <v>8910</v>
      </c>
      <c r="C3146" s="39" t="s">
        <v>8910</v>
      </c>
      <c r="D3146" s="39" t="s">
        <v>8934</v>
      </c>
      <c r="E3146" s="40" t="s">
        <v>8916</v>
      </c>
      <c r="F3146" s="1">
        <v>2.5987773618766825</v>
      </c>
      <c r="G3146" s="1">
        <v>5.6362891348723018E-3</v>
      </c>
      <c r="H3146" s="1">
        <v>9.8786799317560001E-3</v>
      </c>
      <c r="I3146" s="1">
        <v>4.1718971827615732E-3</v>
      </c>
      <c r="J3146" s="1">
        <v>2.7324950220764311E-3</v>
      </c>
      <c r="K3146" s="1">
        <v>1.9620277006913607E-3</v>
      </c>
      <c r="L3146" s="1">
        <v>2.3066640678244799E-3</v>
      </c>
      <c r="M3146" s="1">
        <v>3.4553271123639148E-3</v>
      </c>
      <c r="N3146" s="1">
        <v>3.7619668164451327E-3</v>
      </c>
      <c r="O3146" s="1">
        <v>2.9098900177967823E-3</v>
      </c>
      <c r="P3146" s="1">
        <v>7.7435941117698489E-3</v>
      </c>
      <c r="Q3146" s="1">
        <v>5.0167056297498762E-3</v>
      </c>
      <c r="R3146" s="1">
        <v>1.1935994423500143E-2</v>
      </c>
      <c r="S3146" s="1">
        <v>1.0976767671221145E-2</v>
      </c>
      <c r="T3146" s="1">
        <v>1.2043897597961806E-2</v>
      </c>
      <c r="U3146" s="1">
        <v>1.7244530897019279E-2</v>
      </c>
      <c r="V3146" s="63">
        <v>0.65461605703151815</v>
      </c>
      <c r="W3146" s="12">
        <v>2.6141284757390465E-3</v>
      </c>
      <c r="X3146" s="13">
        <v>4.8580391439404106E-3</v>
      </c>
      <c r="Y3146" s="64">
        <v>1.3050297647425593E-2</v>
      </c>
      <c r="Z3146" s="63">
        <v>0.6480548979386489</v>
      </c>
      <c r="AA3146" s="12">
        <v>3.2163586663899713E-4</v>
      </c>
      <c r="AB3146" s="13">
        <v>1.0546824992574532E-3</v>
      </c>
      <c r="AC3146" s="64">
        <v>1.4184977925205181E-3</v>
      </c>
      <c r="AD3146" s="33">
        <v>73.107409655945574</v>
      </c>
      <c r="AE3146" s="30">
        <v>0.29194542253632111</v>
      </c>
      <c r="AF3146" s="30">
        <v>0.5425449834383923</v>
      </c>
      <c r="AG3146" s="34">
        <v>1.4574550165616076</v>
      </c>
      <c r="AH3146" s="74">
        <v>0.56829620270318748</v>
      </c>
      <c r="AI3146" s="37" t="s">
        <v>1454</v>
      </c>
      <c r="AJ3146" s="38" t="s">
        <v>36589</v>
      </c>
      <c r="AK3146" s="39" t="s">
        <v>1455</v>
      </c>
      <c r="AL3146" s="40" t="s">
        <v>8913</v>
      </c>
      <c r="AM3146" s="45" t="s">
        <v>8935</v>
      </c>
      <c r="AN3146" s="38">
        <v>1</v>
      </c>
      <c r="AO3146" s="38">
        <v>0</v>
      </c>
      <c r="AP3146" s="38">
        <v>1</v>
      </c>
      <c r="AQ3146" s="39" t="s">
        <v>77</v>
      </c>
      <c r="AR3146" s="39">
        <v>2244.9789999999998</v>
      </c>
      <c r="AS3146" s="39">
        <v>4.1399999999999997</v>
      </c>
      <c r="AT3146" s="39">
        <v>17.5</v>
      </c>
      <c r="AU3146" s="39">
        <v>8.26</v>
      </c>
      <c r="AV3146" s="39">
        <v>97.4</v>
      </c>
      <c r="AW3146" s="40">
        <v>0</v>
      </c>
    </row>
    <row r="3147" spans="1:49">
      <c r="A3147" s="37">
        <v>208</v>
      </c>
      <c r="B3147" s="39" t="s">
        <v>8937</v>
      </c>
      <c r="C3147" s="39" t="s">
        <v>8937</v>
      </c>
      <c r="D3147" s="39" t="s">
        <v>8936</v>
      </c>
      <c r="E3147" s="40" t="s">
        <v>8939</v>
      </c>
      <c r="F3147" s="1">
        <v>8.6625912062556105E-3</v>
      </c>
      <c r="G3147" s="1">
        <v>5.6362891348723018E-3</v>
      </c>
      <c r="H3147" s="1">
        <v>9.8786799317560001E-3</v>
      </c>
      <c r="I3147" s="1">
        <v>4.1718971827615732E-3</v>
      </c>
      <c r="J3147" s="1">
        <v>2.7324950220764311E-3</v>
      </c>
      <c r="K3147" s="1">
        <v>1.9620277006913607E-3</v>
      </c>
      <c r="L3147" s="1">
        <v>2.3066640678244799E-3</v>
      </c>
      <c r="M3147" s="1">
        <v>3.4553271123639148E-3</v>
      </c>
      <c r="N3147" s="1">
        <v>3.7619668164451327E-3</v>
      </c>
      <c r="O3147" s="1">
        <v>2.9098900177967823E-3</v>
      </c>
      <c r="P3147" s="1">
        <v>7.7435941117698489E-3</v>
      </c>
      <c r="Q3147" s="1">
        <v>5.0167056297498762E-3</v>
      </c>
      <c r="R3147" s="1">
        <v>3.5807983270500428</v>
      </c>
      <c r="S3147" s="1">
        <v>1.0976767671221145E-2</v>
      </c>
      <c r="T3147" s="1">
        <v>1.2043897597961806E-2</v>
      </c>
      <c r="U3147" s="1">
        <v>1.7244530897019279E-2</v>
      </c>
      <c r="V3147" s="63">
        <v>7.0873643639113712E-3</v>
      </c>
      <c r="W3147" s="12">
        <v>2.6141284757390465E-3</v>
      </c>
      <c r="X3147" s="13">
        <v>4.8580391439404106E-3</v>
      </c>
      <c r="Y3147" s="64">
        <v>0.90526588080406134</v>
      </c>
      <c r="Z3147" s="63">
        <v>1.3190384884713665E-3</v>
      </c>
      <c r="AA3147" s="12">
        <v>3.2163586663899713E-4</v>
      </c>
      <c r="AB3147" s="13">
        <v>1.0546824992574532E-3</v>
      </c>
      <c r="AC3147" s="64">
        <v>0.89184519947673147</v>
      </c>
      <c r="AD3147" s="33">
        <v>1.186626196302671</v>
      </c>
      <c r="AE3147" s="30">
        <v>0.43767939258322502</v>
      </c>
      <c r="AF3147" s="30">
        <v>0.81337380369732903</v>
      </c>
      <c r="AG3147" s="34">
        <v>151.56723340639351</v>
      </c>
      <c r="AH3147" s="74">
        <v>0.38931716492366342</v>
      </c>
      <c r="AI3147" s="37">
        <v>99</v>
      </c>
      <c r="AJ3147" s="38">
        <v>99</v>
      </c>
      <c r="AK3147" s="39" t="s">
        <v>36604</v>
      </c>
      <c r="AL3147" s="40"/>
      <c r="AM3147" s="45" t="s">
        <v>8938</v>
      </c>
      <c r="AN3147" s="38">
        <v>1</v>
      </c>
      <c r="AO3147" s="38">
        <v>0</v>
      </c>
      <c r="AP3147" s="38">
        <v>1</v>
      </c>
      <c r="AQ3147" s="39" t="s">
        <v>77</v>
      </c>
      <c r="AR3147" s="39">
        <v>3742.712</v>
      </c>
      <c r="AS3147" s="39">
        <v>3.84</v>
      </c>
      <c r="AT3147" s="39">
        <v>17.34</v>
      </c>
      <c r="AU3147" s="39">
        <v>6.7</v>
      </c>
      <c r="AV3147" s="39">
        <v>81.400000000000006</v>
      </c>
      <c r="AW3147" s="40">
        <v>0</v>
      </c>
    </row>
    <row r="3148" spans="1:49">
      <c r="A3148" s="37">
        <v>208</v>
      </c>
      <c r="B3148" s="39" t="s">
        <v>8937</v>
      </c>
      <c r="C3148" s="39" t="s">
        <v>8937</v>
      </c>
      <c r="D3148" s="39" t="s">
        <v>8946</v>
      </c>
      <c r="E3148" s="40" t="s">
        <v>8948</v>
      </c>
      <c r="F3148" s="1">
        <v>8.6625912062556105E-3</v>
      </c>
      <c r="G3148" s="1">
        <v>5.6362891348723018E-3</v>
      </c>
      <c r="H3148" s="1">
        <v>9.8786799317560001E-3</v>
      </c>
      <c r="I3148" s="1">
        <v>1.2515691548284722</v>
      </c>
      <c r="J3148" s="1">
        <v>2.7324950220764311E-3</v>
      </c>
      <c r="K3148" s="1">
        <v>1.9620277006913607E-3</v>
      </c>
      <c r="L3148" s="1">
        <v>2.3066640678244799E-3</v>
      </c>
      <c r="M3148" s="1">
        <v>3.4553271123639148E-3</v>
      </c>
      <c r="N3148" s="1">
        <v>3.7619668164451327E-3</v>
      </c>
      <c r="O3148" s="1">
        <v>2.9098900177967823E-3</v>
      </c>
      <c r="P3148" s="1">
        <v>7.7435941117698489E-3</v>
      </c>
      <c r="Q3148" s="1">
        <v>5.0167056297498762E-3</v>
      </c>
      <c r="R3148" s="1">
        <v>2.3871988847000285</v>
      </c>
      <c r="S3148" s="1">
        <v>1.0976767671221145E-2</v>
      </c>
      <c r="T3148" s="1">
        <v>1.2043897597961806E-2</v>
      </c>
      <c r="U3148" s="1">
        <v>5.1733592691057826</v>
      </c>
      <c r="V3148" s="63">
        <v>0.31893667877533904</v>
      </c>
      <c r="W3148" s="12">
        <v>2.6141284757390465E-3</v>
      </c>
      <c r="X3148" s="13">
        <v>4.8580391439404106E-3</v>
      </c>
      <c r="Y3148" s="64">
        <v>1.8958947047687484</v>
      </c>
      <c r="Z3148" s="63">
        <v>0.31087877133537295</v>
      </c>
      <c r="AA3148" s="12">
        <v>3.2163586663899713E-4</v>
      </c>
      <c r="AB3148" s="13">
        <v>1.0546824992574532E-3</v>
      </c>
      <c r="AC3148" s="64">
        <v>1.2276319773237188</v>
      </c>
      <c r="AD3148" s="33">
        <v>1.9699930920729132</v>
      </c>
      <c r="AE3148" s="30">
        <v>1.61468259429157E-2</v>
      </c>
      <c r="AF3148" s="30">
        <v>3.0006907927086674E-2</v>
      </c>
      <c r="AG3148" s="34">
        <v>11.710473332930563</v>
      </c>
      <c r="AH3148" s="74">
        <v>0.4069842700548113</v>
      </c>
      <c r="AI3148" s="37">
        <v>99</v>
      </c>
      <c r="AJ3148" s="38">
        <v>99</v>
      </c>
      <c r="AK3148" s="39" t="s">
        <v>36604</v>
      </c>
      <c r="AL3148" s="40"/>
      <c r="AM3148" s="45" t="s">
        <v>8947</v>
      </c>
      <c r="AN3148" s="38">
        <v>1</v>
      </c>
      <c r="AO3148" s="38">
        <v>0</v>
      </c>
      <c r="AP3148" s="38">
        <v>1</v>
      </c>
      <c r="AQ3148" s="39" t="s">
        <v>281</v>
      </c>
      <c r="AR3148" s="39">
        <v>3653.5920000000001</v>
      </c>
      <c r="AS3148" s="39">
        <v>3.63</v>
      </c>
      <c r="AT3148" s="39">
        <v>19.670000000000002</v>
      </c>
      <c r="AU3148" s="39">
        <v>5.96</v>
      </c>
      <c r="AV3148" s="39">
        <v>97.2</v>
      </c>
      <c r="AW3148" s="40">
        <v>1.04</v>
      </c>
    </row>
    <row r="3149" spans="1:49">
      <c r="A3149" s="37">
        <v>208</v>
      </c>
      <c r="B3149" s="39" t="s">
        <v>8937</v>
      </c>
      <c r="C3149" s="39" t="s">
        <v>8937</v>
      </c>
      <c r="D3149" s="39" t="s">
        <v>8943</v>
      </c>
      <c r="E3149" s="40" t="s">
        <v>8945</v>
      </c>
      <c r="F3149" s="1">
        <v>8.6625912062556105E-3</v>
      </c>
      <c r="G3149" s="1">
        <v>5.6362891348723018E-3</v>
      </c>
      <c r="H3149" s="1">
        <v>9.8786799317560001E-3</v>
      </c>
      <c r="I3149" s="1">
        <v>4.1718971827615732E-3</v>
      </c>
      <c r="J3149" s="1">
        <v>2.7324950220764311E-3</v>
      </c>
      <c r="K3149" s="1">
        <v>1.9620277006913607E-3</v>
      </c>
      <c r="L3149" s="1">
        <v>2.3066640678244799E-3</v>
      </c>
      <c r="M3149" s="1">
        <v>3.4553271123639148E-3</v>
      </c>
      <c r="N3149" s="1">
        <v>3.7619668164451327E-3</v>
      </c>
      <c r="O3149" s="1">
        <v>2.9098900177967823E-3</v>
      </c>
      <c r="P3149" s="1">
        <v>7.7435941117698489E-3</v>
      </c>
      <c r="Q3149" s="1">
        <v>5.0167056297498762E-3</v>
      </c>
      <c r="R3149" s="1">
        <v>1.1935994423500143E-2</v>
      </c>
      <c r="S3149" s="1">
        <v>1.0976767671221145E-2</v>
      </c>
      <c r="T3149" s="1">
        <v>3.6131692793885417</v>
      </c>
      <c r="U3149" s="1">
        <v>5.1733592691057826</v>
      </c>
      <c r="V3149" s="63">
        <v>7.0873643639113712E-3</v>
      </c>
      <c r="W3149" s="12">
        <v>2.6141284757390465E-3</v>
      </c>
      <c r="X3149" s="13">
        <v>4.8580391439404106E-3</v>
      </c>
      <c r="Y3149" s="64">
        <v>2.2023603276472614</v>
      </c>
      <c r="Z3149" s="63">
        <v>1.3190384884713665E-3</v>
      </c>
      <c r="AA3149" s="12">
        <v>3.2163586663899713E-4</v>
      </c>
      <c r="AB3149" s="13">
        <v>1.0546824992574532E-3</v>
      </c>
      <c r="AC3149" s="64">
        <v>1.3043944084955352</v>
      </c>
      <c r="AD3149" s="33">
        <v>1.186626196302671</v>
      </c>
      <c r="AE3149" s="30">
        <v>0.43767939258322502</v>
      </c>
      <c r="AF3149" s="30">
        <v>0.81337380369732903</v>
      </c>
      <c r="AG3149" s="34">
        <v>368.7377033684358</v>
      </c>
      <c r="AH3149" s="74">
        <v>0.22648786011270197</v>
      </c>
      <c r="AI3149" s="37">
        <v>99</v>
      </c>
      <c r="AJ3149" s="38">
        <v>99</v>
      </c>
      <c r="AK3149" s="39" t="s">
        <v>36604</v>
      </c>
      <c r="AL3149" s="40"/>
      <c r="AM3149" s="45" t="s">
        <v>8944</v>
      </c>
      <c r="AN3149" s="38">
        <v>1</v>
      </c>
      <c r="AO3149" s="38">
        <v>0</v>
      </c>
      <c r="AP3149" s="38">
        <v>1</v>
      </c>
      <c r="AQ3149" s="39" t="s">
        <v>281</v>
      </c>
      <c r="AR3149" s="39">
        <v>3653.5920000000001</v>
      </c>
      <c r="AS3149" s="39">
        <v>3.63</v>
      </c>
      <c r="AT3149" s="39">
        <v>19.07</v>
      </c>
      <c r="AU3149" s="39">
        <v>2.39</v>
      </c>
      <c r="AV3149" s="39">
        <v>91.7</v>
      </c>
      <c r="AW3149" s="40">
        <v>0.25</v>
      </c>
    </row>
    <row r="3150" spans="1:49">
      <c r="A3150" s="37">
        <v>208</v>
      </c>
      <c r="B3150" s="39" t="s">
        <v>8937</v>
      </c>
      <c r="C3150" s="39" t="s">
        <v>8937</v>
      </c>
      <c r="D3150" s="39" t="s">
        <v>8940</v>
      </c>
      <c r="E3150" s="40" t="s">
        <v>8942</v>
      </c>
      <c r="F3150" s="1">
        <v>8.6625912062556105E-3</v>
      </c>
      <c r="G3150" s="1">
        <v>5.6362891348723018E-3</v>
      </c>
      <c r="H3150" s="1">
        <v>9.8786799317560001E-3</v>
      </c>
      <c r="I3150" s="1">
        <v>4.1718971827615732E-3</v>
      </c>
      <c r="J3150" s="1">
        <v>2.7324950220764311E-3</v>
      </c>
      <c r="K3150" s="1">
        <v>1.9620277006913607E-3</v>
      </c>
      <c r="L3150" s="1">
        <v>2.3066640678244799E-3</v>
      </c>
      <c r="M3150" s="1">
        <v>3.4553271123639148E-3</v>
      </c>
      <c r="N3150" s="1">
        <v>3.7619668164451327E-3</v>
      </c>
      <c r="O3150" s="1">
        <v>2.9098900177967823E-3</v>
      </c>
      <c r="P3150" s="1">
        <v>7.7435941117698489E-3</v>
      </c>
      <c r="Q3150" s="1">
        <v>5.0167056297498762E-3</v>
      </c>
      <c r="R3150" s="1">
        <v>3.5807983270500428</v>
      </c>
      <c r="S3150" s="1">
        <v>1.0976767671221145E-2</v>
      </c>
      <c r="T3150" s="1">
        <v>3.6131692793885417</v>
      </c>
      <c r="U3150" s="1">
        <v>1.7244530897019279E-2</v>
      </c>
      <c r="V3150" s="63">
        <v>7.0873643639113712E-3</v>
      </c>
      <c r="W3150" s="12">
        <v>2.6141284757390465E-3</v>
      </c>
      <c r="X3150" s="13">
        <v>4.8580391439404106E-3</v>
      </c>
      <c r="Y3150" s="64">
        <v>1.8055472262517063</v>
      </c>
      <c r="Z3150" s="63">
        <v>1.3190384884713665E-3</v>
      </c>
      <c r="AA3150" s="12">
        <v>3.2163586663899713E-4</v>
      </c>
      <c r="AB3150" s="13">
        <v>1.0546824992574532E-3</v>
      </c>
      <c r="AC3150" s="64">
        <v>1.0343082881365266</v>
      </c>
      <c r="AD3150" s="33">
        <v>1.186626196302671</v>
      </c>
      <c r="AE3150" s="30">
        <v>0.43767939258322502</v>
      </c>
      <c r="AF3150" s="30">
        <v>0.81337380369732903</v>
      </c>
      <c r="AG3150" s="34">
        <v>302.29991394847565</v>
      </c>
      <c r="AH3150" s="74">
        <v>0.18043440931979951</v>
      </c>
      <c r="AI3150" s="37">
        <v>99</v>
      </c>
      <c r="AJ3150" s="38">
        <v>99</v>
      </c>
      <c r="AK3150" s="39" t="s">
        <v>36604</v>
      </c>
      <c r="AL3150" s="40"/>
      <c r="AM3150" s="45" t="s">
        <v>8941</v>
      </c>
      <c r="AN3150" s="38">
        <v>1</v>
      </c>
      <c r="AO3150" s="38">
        <v>1</v>
      </c>
      <c r="AP3150" s="38">
        <v>0</v>
      </c>
      <c r="AQ3150" s="39" t="s">
        <v>269</v>
      </c>
      <c r="AR3150" s="39">
        <v>3653.5920000000001</v>
      </c>
      <c r="AS3150" s="39">
        <v>3.63</v>
      </c>
      <c r="AT3150" s="39">
        <v>19.87</v>
      </c>
      <c r="AU3150" s="39">
        <v>5.21</v>
      </c>
      <c r="AV3150" s="39">
        <v>93.9</v>
      </c>
      <c r="AW3150" s="40">
        <v>13.1</v>
      </c>
    </row>
    <row r="3151" spans="1:49">
      <c r="A3151" s="37">
        <v>208</v>
      </c>
      <c r="B3151" s="39" t="s">
        <v>8937</v>
      </c>
      <c r="C3151" s="39" t="s">
        <v>8937</v>
      </c>
      <c r="D3151" s="39" t="s">
        <v>8956</v>
      </c>
      <c r="E3151" s="40" t="s">
        <v>8948</v>
      </c>
      <c r="F3151" s="1">
        <v>8.6625912062556105E-3</v>
      </c>
      <c r="G3151" s="1">
        <v>5.6362891348723018E-3</v>
      </c>
      <c r="H3151" s="1">
        <v>9.8786799317560001E-3</v>
      </c>
      <c r="I3151" s="1">
        <v>4.1718971827615732E-3</v>
      </c>
      <c r="J3151" s="1">
        <v>2.7324950220764311E-3</v>
      </c>
      <c r="K3151" s="1">
        <v>1.9620277006913607E-3</v>
      </c>
      <c r="L3151" s="1">
        <v>2.3066640678244799E-3</v>
      </c>
      <c r="M3151" s="1">
        <v>3.4553271123639148E-3</v>
      </c>
      <c r="N3151" s="1">
        <v>3.7619668164451327E-3</v>
      </c>
      <c r="O3151" s="1">
        <v>2.9098900177967823E-3</v>
      </c>
      <c r="P3151" s="1">
        <v>7.7435941117698489E-3</v>
      </c>
      <c r="Q3151" s="1">
        <v>2.0066822518999503</v>
      </c>
      <c r="R3151" s="1">
        <v>7.1615966541000855</v>
      </c>
      <c r="S3151" s="1">
        <v>18.660505041075943</v>
      </c>
      <c r="T3151" s="1">
        <v>9.6351180783694446</v>
      </c>
      <c r="U3151" s="1">
        <v>12.071171627913493</v>
      </c>
      <c r="V3151" s="63">
        <v>7.0873643639113712E-3</v>
      </c>
      <c r="W3151" s="12">
        <v>2.6141284757390465E-3</v>
      </c>
      <c r="X3151" s="13">
        <v>0.5052744257114905</v>
      </c>
      <c r="Y3151" s="64">
        <v>11.882097850364742</v>
      </c>
      <c r="Z3151" s="63">
        <v>1.3190384884713665E-3</v>
      </c>
      <c r="AA3151" s="12">
        <v>3.2163586663899713E-4</v>
      </c>
      <c r="AB3151" s="13">
        <v>0.50047038391247167</v>
      </c>
      <c r="AC3151" s="64">
        <v>2.471750435355041</v>
      </c>
      <c r="AD3151" s="33">
        <v>2.7665468039169579E-2</v>
      </c>
      <c r="AE3151" s="30">
        <v>1.0204228833513669E-2</v>
      </c>
      <c r="AF3151" s="30">
        <v>1.9723345319608305</v>
      </c>
      <c r="AG3151" s="34">
        <v>46.381670454450209</v>
      </c>
      <c r="AH3151" s="74">
        <v>2.5824997240687245E-3</v>
      </c>
      <c r="AI3151" s="37">
        <v>99</v>
      </c>
      <c r="AJ3151" s="38">
        <v>99</v>
      </c>
      <c r="AK3151" s="39" t="s">
        <v>36604</v>
      </c>
      <c r="AL3151" s="40"/>
      <c r="AM3151" s="45" t="s">
        <v>8957</v>
      </c>
      <c r="AN3151" s="38">
        <v>1</v>
      </c>
      <c r="AO3151" s="38">
        <v>0</v>
      </c>
      <c r="AP3151" s="38">
        <v>1</v>
      </c>
      <c r="AQ3151" s="39" t="s">
        <v>77</v>
      </c>
      <c r="AR3151" s="39">
        <v>3653.5920000000001</v>
      </c>
      <c r="AS3151" s="39">
        <v>3.63</v>
      </c>
      <c r="AT3151" s="39">
        <v>21.15</v>
      </c>
      <c r="AU3151" s="39">
        <v>7.02</v>
      </c>
      <c r="AV3151" s="39">
        <v>94.3</v>
      </c>
      <c r="AW3151" s="40">
        <v>1.03</v>
      </c>
    </row>
    <row r="3152" spans="1:49">
      <c r="A3152" s="37">
        <v>208</v>
      </c>
      <c r="B3152" s="39" t="s">
        <v>8937</v>
      </c>
      <c r="C3152" s="39" t="s">
        <v>8937</v>
      </c>
      <c r="D3152" s="39" t="s">
        <v>8954</v>
      </c>
      <c r="E3152" s="40" t="s">
        <v>8945</v>
      </c>
      <c r="F3152" s="1">
        <v>8.6625912062556105E-3</v>
      </c>
      <c r="G3152" s="1">
        <v>5.6362891348723018E-3</v>
      </c>
      <c r="H3152" s="1">
        <v>9.8786799317560001E-3</v>
      </c>
      <c r="I3152" s="1">
        <v>4.1718971827615732E-3</v>
      </c>
      <c r="J3152" s="1">
        <v>2.7324950220764311E-3</v>
      </c>
      <c r="K3152" s="1">
        <v>1.9620277006913607E-3</v>
      </c>
      <c r="L3152" s="1">
        <v>2.3066640678244799E-3</v>
      </c>
      <c r="M3152" s="1">
        <v>3.4553271123639148E-3</v>
      </c>
      <c r="N3152" s="1">
        <v>3.7619668164451327E-3</v>
      </c>
      <c r="O3152" s="1">
        <v>0.87296700533903471</v>
      </c>
      <c r="P3152" s="1">
        <v>7.7435941117698489E-3</v>
      </c>
      <c r="Q3152" s="1">
        <v>5.0167056297498762E-3</v>
      </c>
      <c r="R3152" s="1">
        <v>3.5807983270500428</v>
      </c>
      <c r="S3152" s="1">
        <v>1.0976767671221145E-2</v>
      </c>
      <c r="T3152" s="1">
        <v>1.2043897597961806E-2</v>
      </c>
      <c r="U3152" s="1">
        <v>3.4489061794038554</v>
      </c>
      <c r="V3152" s="63">
        <v>7.0873643639113712E-3</v>
      </c>
      <c r="W3152" s="12">
        <v>2.6141284757390465E-3</v>
      </c>
      <c r="X3152" s="13">
        <v>0.22237231797424989</v>
      </c>
      <c r="Y3152" s="64">
        <v>1.7631812929307702</v>
      </c>
      <c r="Z3152" s="63">
        <v>1.3190384884713665E-3</v>
      </c>
      <c r="AA3152" s="12">
        <v>3.2163586663899713E-4</v>
      </c>
      <c r="AB3152" s="13">
        <v>0.21686648814902801</v>
      </c>
      <c r="AC3152" s="64">
        <v>1.0116860082418626</v>
      </c>
      <c r="AD3152" s="33">
        <v>6.1774376149153036E-2</v>
      </c>
      <c r="AE3152" s="30">
        <v>2.2785078834777876E-2</v>
      </c>
      <c r="AF3152" s="30">
        <v>1.9382256238508468</v>
      </c>
      <c r="AG3152" s="34">
        <v>15.368114127625434</v>
      </c>
      <c r="AH3152" s="74">
        <v>0.41207779813999412</v>
      </c>
      <c r="AI3152" s="37">
        <v>99</v>
      </c>
      <c r="AJ3152" s="38">
        <v>99</v>
      </c>
      <c r="AK3152" s="39" t="s">
        <v>36604</v>
      </c>
      <c r="AL3152" s="40"/>
      <c r="AM3152" s="45" t="s">
        <v>8955</v>
      </c>
      <c r="AN3152" s="38">
        <v>1</v>
      </c>
      <c r="AO3152" s="38">
        <v>0</v>
      </c>
      <c r="AP3152" s="38">
        <v>1</v>
      </c>
      <c r="AQ3152" s="39" t="s">
        <v>77</v>
      </c>
      <c r="AR3152" s="39">
        <v>3653.5920000000001</v>
      </c>
      <c r="AS3152" s="39">
        <v>3.63</v>
      </c>
      <c r="AT3152" s="39">
        <v>18.14</v>
      </c>
      <c r="AU3152" s="39">
        <v>4.45</v>
      </c>
      <c r="AV3152" s="39">
        <v>94.9</v>
      </c>
      <c r="AW3152" s="40">
        <v>0.28000000000000003</v>
      </c>
    </row>
    <row r="3153" spans="1:49">
      <c r="A3153" s="37">
        <v>208</v>
      </c>
      <c r="B3153" s="39" t="s">
        <v>8937</v>
      </c>
      <c r="C3153" s="39" t="s">
        <v>8937</v>
      </c>
      <c r="D3153" s="39" t="s">
        <v>8952</v>
      </c>
      <c r="E3153" s="40" t="s">
        <v>8942</v>
      </c>
      <c r="F3153" s="1">
        <v>8.6625912062556105E-3</v>
      </c>
      <c r="G3153" s="1">
        <v>5.6362891348723018E-3</v>
      </c>
      <c r="H3153" s="1">
        <v>9.8786799317560001E-3</v>
      </c>
      <c r="I3153" s="1">
        <v>4.1718971827615732E-3</v>
      </c>
      <c r="J3153" s="1">
        <v>2.7324950220764311E-3</v>
      </c>
      <c r="K3153" s="1">
        <v>1.9620277006913607E-3</v>
      </c>
      <c r="L3153" s="1">
        <v>2.3066640678244799E-3</v>
      </c>
      <c r="M3153" s="1">
        <v>3.4553271123639148E-3</v>
      </c>
      <c r="N3153" s="1">
        <v>3.7619668164451327E-3</v>
      </c>
      <c r="O3153" s="1">
        <v>2.9098900177967823E-3</v>
      </c>
      <c r="P3153" s="1">
        <v>7.7435941117698489E-3</v>
      </c>
      <c r="Q3153" s="1">
        <v>5.0167056297498762E-3</v>
      </c>
      <c r="R3153" s="1">
        <v>7.1615966541000855</v>
      </c>
      <c r="S3153" s="1">
        <v>6.5860606027326867</v>
      </c>
      <c r="T3153" s="1">
        <v>7.2263385587770834</v>
      </c>
      <c r="U3153" s="1">
        <v>20.69343707642313</v>
      </c>
      <c r="V3153" s="63">
        <v>7.0873643639113712E-3</v>
      </c>
      <c r="W3153" s="12">
        <v>2.6141284757390465E-3</v>
      </c>
      <c r="X3153" s="13">
        <v>4.8580391439404106E-3</v>
      </c>
      <c r="Y3153" s="64">
        <v>10.416858223008246</v>
      </c>
      <c r="Z3153" s="63">
        <v>1.3190384884713665E-3</v>
      </c>
      <c r="AA3153" s="12">
        <v>3.2163586663899713E-4</v>
      </c>
      <c r="AB3153" s="13">
        <v>1.0546824992574532E-3</v>
      </c>
      <c r="AC3153" s="64">
        <v>3.4285471528017406</v>
      </c>
      <c r="AD3153" s="33">
        <v>1.186626196302671</v>
      </c>
      <c r="AE3153" s="30">
        <v>0.43767939258322502</v>
      </c>
      <c r="AF3153" s="30">
        <v>0.81337380369732903</v>
      </c>
      <c r="AG3153" s="34">
        <v>1744.0780826133141</v>
      </c>
      <c r="AH3153" s="74">
        <v>2.0197609693376041E-9</v>
      </c>
      <c r="AI3153" s="37">
        <v>99</v>
      </c>
      <c r="AJ3153" s="38">
        <v>99</v>
      </c>
      <c r="AK3153" s="39" t="s">
        <v>36604</v>
      </c>
      <c r="AL3153" s="40"/>
      <c r="AM3153" s="45" t="s">
        <v>8953</v>
      </c>
      <c r="AN3153" s="38">
        <v>1</v>
      </c>
      <c r="AO3153" s="38">
        <v>1</v>
      </c>
      <c r="AP3153" s="38">
        <v>0</v>
      </c>
      <c r="AQ3153" s="39" t="s">
        <v>40</v>
      </c>
      <c r="AR3153" s="39">
        <v>3653.5920000000001</v>
      </c>
      <c r="AS3153" s="39">
        <v>3.63</v>
      </c>
      <c r="AT3153" s="39">
        <v>20.88</v>
      </c>
      <c r="AU3153" s="39">
        <v>7.27</v>
      </c>
      <c r="AV3153" s="39">
        <v>94.7</v>
      </c>
      <c r="AW3153" s="40">
        <v>13.42</v>
      </c>
    </row>
    <row r="3154" spans="1:49">
      <c r="A3154" s="37">
        <v>208</v>
      </c>
      <c r="B3154" s="39" t="s">
        <v>8937</v>
      </c>
      <c r="C3154" s="39" t="s">
        <v>8937</v>
      </c>
      <c r="D3154" s="39" t="s">
        <v>8949</v>
      </c>
      <c r="E3154" s="40" t="s">
        <v>8951</v>
      </c>
      <c r="F3154" s="1">
        <v>8.6625912062556105E-3</v>
      </c>
      <c r="G3154" s="1">
        <v>5.6362891348723018E-3</v>
      </c>
      <c r="H3154" s="1">
        <v>9.8786799317560001E-3</v>
      </c>
      <c r="I3154" s="1">
        <v>4.1718971827615732E-3</v>
      </c>
      <c r="J3154" s="1">
        <v>2.7324950220764311E-3</v>
      </c>
      <c r="K3154" s="1">
        <v>1.9620277006913607E-3</v>
      </c>
      <c r="L3154" s="1">
        <v>2.3066640678244799E-3</v>
      </c>
      <c r="M3154" s="1">
        <v>3.4553271123639148E-3</v>
      </c>
      <c r="N3154" s="1">
        <v>3.7619668164451327E-3</v>
      </c>
      <c r="O3154" s="1">
        <v>2.9098900177967823E-3</v>
      </c>
      <c r="P3154" s="1">
        <v>7.7435941117698489E-3</v>
      </c>
      <c r="Q3154" s="1">
        <v>5.0167056297498762E-3</v>
      </c>
      <c r="R3154" s="1">
        <v>1.1935994423500143E-2</v>
      </c>
      <c r="S3154" s="1">
        <v>3.2930303013663433</v>
      </c>
      <c r="T3154" s="1">
        <v>1.2043897597961806E-2</v>
      </c>
      <c r="U3154" s="1">
        <v>5.1733592691057826</v>
      </c>
      <c r="V3154" s="63">
        <v>7.0873643639113712E-3</v>
      </c>
      <c r="W3154" s="12">
        <v>2.6141284757390465E-3</v>
      </c>
      <c r="X3154" s="13">
        <v>4.8580391439404106E-3</v>
      </c>
      <c r="Y3154" s="64">
        <v>2.1225923656233969</v>
      </c>
      <c r="Z3154" s="63">
        <v>1.3190384884713665E-3</v>
      </c>
      <c r="AA3154" s="12">
        <v>3.2163586663899713E-4</v>
      </c>
      <c r="AB3154" s="13">
        <v>1.0546824992574532E-3</v>
      </c>
      <c r="AC3154" s="64">
        <v>1.2775754646328117</v>
      </c>
      <c r="AD3154" s="33">
        <v>1.186626196302671</v>
      </c>
      <c r="AE3154" s="30">
        <v>0.43767939258322502</v>
      </c>
      <c r="AF3154" s="30">
        <v>0.81337380369732903</v>
      </c>
      <c r="AG3154" s="34">
        <v>355.38227975776704</v>
      </c>
      <c r="AH3154" s="74">
        <v>0.21637557852063499</v>
      </c>
      <c r="AI3154" s="37">
        <v>99</v>
      </c>
      <c r="AJ3154" s="38">
        <v>99</v>
      </c>
      <c r="AK3154" s="39" t="s">
        <v>36604</v>
      </c>
      <c r="AL3154" s="40"/>
      <c r="AM3154" s="45" t="s">
        <v>8950</v>
      </c>
      <c r="AN3154" s="38">
        <v>2</v>
      </c>
      <c r="AO3154" s="38">
        <v>1</v>
      </c>
      <c r="AP3154" s="38">
        <v>1</v>
      </c>
      <c r="AQ3154" s="39" t="s">
        <v>84</v>
      </c>
      <c r="AR3154" s="39">
        <v>3653.5920000000001</v>
      </c>
      <c r="AS3154" s="39">
        <v>3.63</v>
      </c>
      <c r="AT3154" s="39">
        <v>19.899999999999999</v>
      </c>
      <c r="AU3154" s="39">
        <v>5.28</v>
      </c>
      <c r="AV3154" s="39">
        <v>94.9</v>
      </c>
      <c r="AW3154" s="40">
        <v>0.96</v>
      </c>
    </row>
    <row r="3155" spans="1:49">
      <c r="A3155" s="37">
        <v>209</v>
      </c>
      <c r="B3155" s="39" t="s">
        <v>8959</v>
      </c>
      <c r="C3155" s="39" t="s">
        <v>8961</v>
      </c>
      <c r="D3155" s="39" t="s">
        <v>8958</v>
      </c>
      <c r="E3155" s="40" t="s">
        <v>71</v>
      </c>
      <c r="F3155" s="1">
        <v>8.6625912062556105E-3</v>
      </c>
      <c r="G3155" s="1">
        <v>5.6362891348723018E-3</v>
      </c>
      <c r="H3155" s="1">
        <v>9.8786799317560001E-3</v>
      </c>
      <c r="I3155" s="1">
        <v>4.1718971827615732E-3</v>
      </c>
      <c r="J3155" s="1">
        <v>2.7324950220764311E-3</v>
      </c>
      <c r="K3155" s="1">
        <v>1.9620277006913607E-3</v>
      </c>
      <c r="L3155" s="1">
        <v>0.46133281356489592</v>
      </c>
      <c r="M3155" s="1">
        <v>3.4553271123639148E-3</v>
      </c>
      <c r="N3155" s="1">
        <v>3.7619668164451327E-3</v>
      </c>
      <c r="O3155" s="1">
        <v>2.9098900177967823E-3</v>
      </c>
      <c r="P3155" s="1">
        <v>7.7435941117698489E-3</v>
      </c>
      <c r="Q3155" s="1">
        <v>5.0167056297498762E-3</v>
      </c>
      <c r="R3155" s="1">
        <v>1.1935994423500143E-2</v>
      </c>
      <c r="S3155" s="1">
        <v>1.0976767671221145E-2</v>
      </c>
      <c r="T3155" s="1">
        <v>1.2043897597961806E-2</v>
      </c>
      <c r="U3155" s="1">
        <v>1.7244530897019279E-2</v>
      </c>
      <c r="V3155" s="63">
        <v>7.0873643639113712E-3</v>
      </c>
      <c r="W3155" s="12">
        <v>0.1173706658500069</v>
      </c>
      <c r="X3155" s="13">
        <v>4.8580391439404106E-3</v>
      </c>
      <c r="Y3155" s="64">
        <v>1.3050297647425593E-2</v>
      </c>
      <c r="Z3155" s="63">
        <v>1.3190384884713665E-3</v>
      </c>
      <c r="AA3155" s="12">
        <v>0.11465445456915477</v>
      </c>
      <c r="AB3155" s="13">
        <v>1.0546824992574532E-3</v>
      </c>
      <c r="AC3155" s="64">
        <v>1.4184977925205181E-3</v>
      </c>
      <c r="AD3155" s="33">
        <v>0.70389148054241601</v>
      </c>
      <c r="AE3155" s="30">
        <v>11.656831441895326</v>
      </c>
      <c r="AF3155" s="30">
        <v>0.48248293582496965</v>
      </c>
      <c r="AG3155" s="34">
        <v>1.2961085194575841</v>
      </c>
      <c r="AH3155" s="74">
        <v>0.93698571132211617</v>
      </c>
      <c r="AI3155" s="37" t="s">
        <v>2301</v>
      </c>
      <c r="AJ3155" s="38" t="s">
        <v>36586</v>
      </c>
      <c r="AK3155" s="39" t="s">
        <v>2302</v>
      </c>
      <c r="AL3155" s="40" t="s">
        <v>8962</v>
      </c>
      <c r="AM3155" s="45" t="s">
        <v>8960</v>
      </c>
      <c r="AN3155" s="38">
        <v>1</v>
      </c>
      <c r="AO3155" s="38">
        <v>0</v>
      </c>
      <c r="AP3155" s="38">
        <v>1</v>
      </c>
      <c r="AQ3155" s="39" t="s">
        <v>40</v>
      </c>
      <c r="AR3155" s="39">
        <v>1480.6030000000001</v>
      </c>
      <c r="AS3155" s="39">
        <v>3.66</v>
      </c>
      <c r="AT3155" s="39">
        <v>14.53</v>
      </c>
      <c r="AU3155" s="39">
        <v>5.92</v>
      </c>
      <c r="AV3155" s="39">
        <v>89</v>
      </c>
      <c r="AW3155" s="40">
        <v>0.83</v>
      </c>
    </row>
    <row r="3156" spans="1:49">
      <c r="A3156" s="37">
        <v>209</v>
      </c>
      <c r="B3156" s="39" t="s">
        <v>8959</v>
      </c>
      <c r="C3156" s="39" t="s">
        <v>8965</v>
      </c>
      <c r="D3156" s="39" t="s">
        <v>8963</v>
      </c>
      <c r="E3156" s="40" t="s">
        <v>8966</v>
      </c>
      <c r="F3156" s="1">
        <v>8.6625912062556105E-3</v>
      </c>
      <c r="G3156" s="1">
        <v>2.8181445674361507</v>
      </c>
      <c r="H3156" s="1">
        <v>9.8786799317560001E-3</v>
      </c>
      <c r="I3156" s="1">
        <v>4.1718971827615732E-3</v>
      </c>
      <c r="J3156" s="1">
        <v>2.7324950220764311E-3</v>
      </c>
      <c r="K3156" s="1">
        <v>1.9620277006913607E-3</v>
      </c>
      <c r="L3156" s="1">
        <v>2.3066640678244799E-3</v>
      </c>
      <c r="M3156" s="1">
        <v>3.4553271123639148E-3</v>
      </c>
      <c r="N3156" s="1">
        <v>3.7619668164451327E-3</v>
      </c>
      <c r="O3156" s="1">
        <v>2.9098900177967823E-3</v>
      </c>
      <c r="P3156" s="1">
        <v>7.7435941117698489E-3</v>
      </c>
      <c r="Q3156" s="1">
        <v>5.0167056297498762E-3</v>
      </c>
      <c r="R3156" s="1">
        <v>1.1935994423500143E-2</v>
      </c>
      <c r="S3156" s="1">
        <v>1.0976767671221145E-2</v>
      </c>
      <c r="T3156" s="1">
        <v>1.2043897597961806E-2</v>
      </c>
      <c r="U3156" s="1">
        <v>1.7244530897019279E-2</v>
      </c>
      <c r="V3156" s="63">
        <v>0.710214433939231</v>
      </c>
      <c r="W3156" s="12">
        <v>2.6141284757390465E-3</v>
      </c>
      <c r="X3156" s="13">
        <v>4.8580391439404106E-3</v>
      </c>
      <c r="Y3156" s="64">
        <v>1.3050297647425593E-2</v>
      </c>
      <c r="Z3156" s="63">
        <v>0.70264444943116533</v>
      </c>
      <c r="AA3156" s="12">
        <v>3.2163586663899713E-4</v>
      </c>
      <c r="AB3156" s="13">
        <v>1.0546824992574532E-3</v>
      </c>
      <c r="AC3156" s="64">
        <v>1.4184977925205181E-3</v>
      </c>
      <c r="AD3156" s="33">
        <v>79.316626911064205</v>
      </c>
      <c r="AE3156" s="30">
        <v>0.29194542253632111</v>
      </c>
      <c r="AF3156" s="30">
        <v>0.5425449834383923</v>
      </c>
      <c r="AG3156" s="34">
        <v>1.4574550165616076</v>
      </c>
      <c r="AH3156" s="74">
        <v>0.53876592576222437</v>
      </c>
      <c r="AI3156" s="37" t="s">
        <v>2301</v>
      </c>
      <c r="AJ3156" s="38" t="s">
        <v>36586</v>
      </c>
      <c r="AK3156" s="39" t="s">
        <v>2302</v>
      </c>
      <c r="AL3156" s="40" t="s">
        <v>8962</v>
      </c>
      <c r="AM3156" s="45" t="s">
        <v>8964</v>
      </c>
      <c r="AN3156" s="38">
        <v>2</v>
      </c>
      <c r="AO3156" s="38">
        <v>0</v>
      </c>
      <c r="AP3156" s="38">
        <v>2</v>
      </c>
      <c r="AQ3156" s="39" t="s">
        <v>40</v>
      </c>
      <c r="AR3156" s="39">
        <v>2333.0529999999999</v>
      </c>
      <c r="AS3156" s="39">
        <v>3.77</v>
      </c>
      <c r="AT3156" s="39">
        <v>14.92</v>
      </c>
      <c r="AU3156" s="39">
        <v>5.6</v>
      </c>
      <c r="AV3156" s="39">
        <v>88.4</v>
      </c>
      <c r="AW3156" s="40">
        <v>-0.1</v>
      </c>
    </row>
    <row r="3157" spans="1:49">
      <c r="A3157" s="37">
        <v>209</v>
      </c>
      <c r="B3157" s="39" t="s">
        <v>8959</v>
      </c>
      <c r="C3157" s="39" t="s">
        <v>8965</v>
      </c>
      <c r="D3157" s="39" t="s">
        <v>8971</v>
      </c>
      <c r="E3157" s="40" t="s">
        <v>4584</v>
      </c>
      <c r="F3157" s="1">
        <v>7.7963320856300493</v>
      </c>
      <c r="G3157" s="1">
        <v>3.381773480923381</v>
      </c>
      <c r="H3157" s="1">
        <v>0.98786799317559992</v>
      </c>
      <c r="I3157" s="1">
        <v>4.1718971827615732E-3</v>
      </c>
      <c r="J3157" s="1">
        <v>2.7324950220764311E-3</v>
      </c>
      <c r="K3157" s="1">
        <v>1.1772166204148167</v>
      </c>
      <c r="L3157" s="1">
        <v>2.3066640678244799E-3</v>
      </c>
      <c r="M3157" s="1">
        <v>3.4553271123639148E-3</v>
      </c>
      <c r="N3157" s="1">
        <v>3.7619668164451327E-3</v>
      </c>
      <c r="O3157" s="1">
        <v>3.2008790195764605</v>
      </c>
      <c r="P3157" s="1">
        <v>7.7435941117698489E-3</v>
      </c>
      <c r="Q3157" s="1">
        <v>3.0100233778499255</v>
      </c>
      <c r="R3157" s="1">
        <v>1.1935994423500143E-2</v>
      </c>
      <c r="S3157" s="1">
        <v>3.2930303013663433</v>
      </c>
      <c r="T3157" s="1">
        <v>3.6131692793885417</v>
      </c>
      <c r="U3157" s="1">
        <v>8.6222654485096388</v>
      </c>
      <c r="V3157" s="63">
        <v>3.0425363642279479</v>
      </c>
      <c r="W3157" s="12">
        <v>0.29642777665427034</v>
      </c>
      <c r="X3157" s="13">
        <v>1.5556019895886504</v>
      </c>
      <c r="Y3157" s="64">
        <v>3.8851002559220058</v>
      </c>
      <c r="Z3157" s="63">
        <v>1.7360629868510544</v>
      </c>
      <c r="AA3157" s="12">
        <v>0.29359637696528879</v>
      </c>
      <c r="AB3157" s="13">
        <v>0.89565391143209183</v>
      </c>
      <c r="AC3157" s="64">
        <v>1.7763874564571367</v>
      </c>
      <c r="AD3157" s="33">
        <v>1.3233774758876267</v>
      </c>
      <c r="AE3157" s="30">
        <v>0.12893382227536762</v>
      </c>
      <c r="AF3157" s="30">
        <v>0.67662252411237356</v>
      </c>
      <c r="AG3157" s="34">
        <v>1.6898579194326555</v>
      </c>
      <c r="AH3157" s="74">
        <v>0.65315535219136245</v>
      </c>
      <c r="AI3157" s="37" t="s">
        <v>2301</v>
      </c>
      <c r="AJ3157" s="38" t="s">
        <v>36586</v>
      </c>
      <c r="AK3157" s="39" t="s">
        <v>2302</v>
      </c>
      <c r="AL3157" s="40" t="s">
        <v>8962</v>
      </c>
      <c r="AM3157" s="45" t="s">
        <v>8972</v>
      </c>
      <c r="AN3157" s="38">
        <v>1</v>
      </c>
      <c r="AO3157" s="38">
        <v>1</v>
      </c>
      <c r="AP3157" s="38">
        <v>0</v>
      </c>
      <c r="AQ3157" s="39" t="s">
        <v>40</v>
      </c>
      <c r="AR3157" s="39">
        <v>3085.471</v>
      </c>
      <c r="AS3157" s="39">
        <v>4.08</v>
      </c>
      <c r="AT3157" s="39">
        <v>22.5</v>
      </c>
      <c r="AU3157" s="39">
        <v>10.33</v>
      </c>
      <c r="AV3157" s="39">
        <v>92.7</v>
      </c>
      <c r="AW3157" s="40">
        <v>3.02</v>
      </c>
    </row>
    <row r="3158" spans="1:49">
      <c r="A3158" s="37">
        <v>209</v>
      </c>
      <c r="B3158" s="39" t="s">
        <v>8959</v>
      </c>
      <c r="C3158" s="39" t="s">
        <v>8965</v>
      </c>
      <c r="D3158" s="39" t="s">
        <v>8969</v>
      </c>
      <c r="E3158" s="40" t="s">
        <v>4578</v>
      </c>
      <c r="F3158" s="1">
        <v>8.6625912062556105E-3</v>
      </c>
      <c r="G3158" s="1">
        <v>5.6362891348723018E-3</v>
      </c>
      <c r="H3158" s="1">
        <v>9.8786799317560001E-3</v>
      </c>
      <c r="I3158" s="1">
        <v>4.1718971827615732E-3</v>
      </c>
      <c r="J3158" s="1">
        <v>2.7324950220764311E-3</v>
      </c>
      <c r="K3158" s="1">
        <v>1.9620277006913607E-3</v>
      </c>
      <c r="L3158" s="1">
        <v>2.3066640678244799E-3</v>
      </c>
      <c r="M3158" s="1">
        <v>3.4553271123639148E-3</v>
      </c>
      <c r="N3158" s="1">
        <v>3.7619668164451327E-3</v>
      </c>
      <c r="O3158" s="1">
        <v>2.9098900177967823E-3</v>
      </c>
      <c r="P3158" s="1">
        <v>7.7435941117698489E-3</v>
      </c>
      <c r="Q3158" s="1">
        <v>5.0167056297498762E-3</v>
      </c>
      <c r="R3158" s="1">
        <v>1.1935994423500143E-2</v>
      </c>
      <c r="S3158" s="1">
        <v>1.0976767671221145E-2</v>
      </c>
      <c r="T3158" s="1">
        <v>3.6131692793885417</v>
      </c>
      <c r="U3158" s="1">
        <v>1.7244530897019277</v>
      </c>
      <c r="V3158" s="63">
        <v>7.0873643639113712E-3</v>
      </c>
      <c r="W3158" s="12">
        <v>2.6141284757390465E-3</v>
      </c>
      <c r="X3158" s="13">
        <v>4.8580391439404106E-3</v>
      </c>
      <c r="Y3158" s="64">
        <v>1.3401337827962978</v>
      </c>
      <c r="Z3158" s="63">
        <v>1.3190384884713665E-3</v>
      </c>
      <c r="AA3158" s="12">
        <v>3.2163586663899713E-4</v>
      </c>
      <c r="AB3158" s="13">
        <v>1.0546824992574532E-3</v>
      </c>
      <c r="AC3158" s="64">
        <v>0.85854331255152605</v>
      </c>
      <c r="AD3158" s="33">
        <v>1.186626196302671</v>
      </c>
      <c r="AE3158" s="30">
        <v>0.43767939258322502</v>
      </c>
      <c r="AF3158" s="30">
        <v>0.81337380369732903</v>
      </c>
      <c r="AG3158" s="34">
        <v>224.37647785031626</v>
      </c>
      <c r="AH3158" s="74">
        <v>0.2109091658763354</v>
      </c>
      <c r="AI3158" s="37" t="s">
        <v>2301</v>
      </c>
      <c r="AJ3158" s="38" t="s">
        <v>36586</v>
      </c>
      <c r="AK3158" s="39" t="s">
        <v>2302</v>
      </c>
      <c r="AL3158" s="40" t="s">
        <v>8962</v>
      </c>
      <c r="AM3158" s="45" t="s">
        <v>8970</v>
      </c>
      <c r="AN3158" s="38">
        <v>1</v>
      </c>
      <c r="AO3158" s="38">
        <v>0</v>
      </c>
      <c r="AP3158" s="38">
        <v>1</v>
      </c>
      <c r="AQ3158" s="39" t="s">
        <v>3109</v>
      </c>
      <c r="AR3158" s="39">
        <v>3085.471</v>
      </c>
      <c r="AS3158" s="39">
        <v>4.08</v>
      </c>
      <c r="AT3158" s="39">
        <v>22.86</v>
      </c>
      <c r="AU3158" s="39">
        <v>8.9</v>
      </c>
      <c r="AV3158" s="39">
        <v>97.9</v>
      </c>
      <c r="AW3158" s="40">
        <v>0.75</v>
      </c>
    </row>
    <row r="3159" spans="1:49">
      <c r="A3159" s="37">
        <v>209</v>
      </c>
      <c r="B3159" s="39" t="s">
        <v>8959</v>
      </c>
      <c r="C3159" s="39" t="s">
        <v>8965</v>
      </c>
      <c r="D3159" s="39" t="s">
        <v>8967</v>
      </c>
      <c r="E3159" s="40" t="s">
        <v>4252</v>
      </c>
      <c r="F3159" s="1">
        <v>8.6625912062556105E-3</v>
      </c>
      <c r="G3159" s="1">
        <v>6.7635469618467621</v>
      </c>
      <c r="H3159" s="1">
        <v>9.8786799317560001E-3</v>
      </c>
      <c r="I3159" s="1">
        <v>4.1718971827615732E-3</v>
      </c>
      <c r="J3159" s="1">
        <v>0.81974850662292942</v>
      </c>
      <c r="K3159" s="1">
        <v>0.39240554013827217</v>
      </c>
      <c r="L3159" s="1">
        <v>1.1533320339122397</v>
      </c>
      <c r="M3159" s="1">
        <v>3.4553271123639148E-3</v>
      </c>
      <c r="N3159" s="1">
        <v>4.8905568613786716</v>
      </c>
      <c r="O3159" s="1">
        <v>0.58197800355935647</v>
      </c>
      <c r="P3159" s="1">
        <v>3.0974376447079393</v>
      </c>
      <c r="Q3159" s="1">
        <v>5.0167056297498762E-3</v>
      </c>
      <c r="R3159" s="1">
        <v>1.1935994423500143E-2</v>
      </c>
      <c r="S3159" s="1">
        <v>3.2930303013663433</v>
      </c>
      <c r="T3159" s="1">
        <v>7.2263385587770834</v>
      </c>
      <c r="U3159" s="1">
        <v>10.346718538211565</v>
      </c>
      <c r="V3159" s="63">
        <v>1.6965650325418837</v>
      </c>
      <c r="W3159" s="12">
        <v>0.59223535194645127</v>
      </c>
      <c r="X3159" s="13">
        <v>2.1437473038189294</v>
      </c>
      <c r="Y3159" s="64">
        <v>5.2195058481946228</v>
      </c>
      <c r="Z3159" s="63">
        <v>1.6889944222342501</v>
      </c>
      <c r="AA3159" s="12">
        <v>0.25053036964853537</v>
      </c>
      <c r="AB3159" s="13">
        <v>1.1353332818556869</v>
      </c>
      <c r="AC3159" s="64">
        <v>2.2573173479333022</v>
      </c>
      <c r="AD3159" s="33">
        <v>0.88355575481633664</v>
      </c>
      <c r="AE3159" s="30">
        <v>0.30843082545086425</v>
      </c>
      <c r="AF3159" s="30">
        <v>1.1164442451836634</v>
      </c>
      <c r="AG3159" s="34">
        <v>2.7182715316019177</v>
      </c>
      <c r="AH3159" s="74">
        <v>0.79432448946989209</v>
      </c>
      <c r="AI3159" s="37" t="s">
        <v>2301</v>
      </c>
      <c r="AJ3159" s="38" t="s">
        <v>36586</v>
      </c>
      <c r="AK3159" s="39" t="s">
        <v>2302</v>
      </c>
      <c r="AL3159" s="40" t="s">
        <v>8962</v>
      </c>
      <c r="AM3159" s="45" t="s">
        <v>8968</v>
      </c>
      <c r="AN3159" s="38">
        <v>1</v>
      </c>
      <c r="AO3159" s="38">
        <v>0</v>
      </c>
      <c r="AP3159" s="38">
        <v>1</v>
      </c>
      <c r="AQ3159" s="39" t="s">
        <v>40</v>
      </c>
      <c r="AR3159" s="39">
        <v>2333.0529999999999</v>
      </c>
      <c r="AS3159" s="39">
        <v>3.77</v>
      </c>
      <c r="AT3159" s="39">
        <v>19.11</v>
      </c>
      <c r="AU3159" s="39">
        <v>8.3699999999999992</v>
      </c>
      <c r="AV3159" s="39">
        <v>93.7</v>
      </c>
      <c r="AW3159" s="40">
        <v>1.07</v>
      </c>
    </row>
    <row r="3160" spans="1:49">
      <c r="A3160" s="37">
        <v>209</v>
      </c>
      <c r="B3160" s="39" t="s">
        <v>8959</v>
      </c>
      <c r="C3160" s="39" t="s">
        <v>8975</v>
      </c>
      <c r="D3160" s="39" t="s">
        <v>8973</v>
      </c>
      <c r="E3160" s="40" t="s">
        <v>1976</v>
      </c>
      <c r="F3160" s="1">
        <v>8.6625912062556105E-3</v>
      </c>
      <c r="G3160" s="1">
        <v>5.6362891348723018E-3</v>
      </c>
      <c r="H3160" s="1">
        <v>9.8786799317560001E-3</v>
      </c>
      <c r="I3160" s="1">
        <v>4.1718971827615732E-3</v>
      </c>
      <c r="J3160" s="1">
        <v>2.7324950220764311E-3</v>
      </c>
      <c r="K3160" s="1">
        <v>1.9620277006913607E-3</v>
      </c>
      <c r="L3160" s="1">
        <v>2.3066640678244799E-3</v>
      </c>
      <c r="M3160" s="1">
        <v>3.4553271123639148E-3</v>
      </c>
      <c r="N3160" s="1">
        <v>3.7619668164451327E-3</v>
      </c>
      <c r="O3160" s="1">
        <v>2.9098900177967823E-3</v>
      </c>
      <c r="P3160" s="1">
        <v>7.7435941117698489E-3</v>
      </c>
      <c r="Q3160" s="1">
        <v>1.5050116889249627</v>
      </c>
      <c r="R3160" s="1">
        <v>1.1935994423500143E-2</v>
      </c>
      <c r="S3160" s="1">
        <v>1.0976767671221145E-2</v>
      </c>
      <c r="T3160" s="1">
        <v>1.2043897597961806E-2</v>
      </c>
      <c r="U3160" s="1">
        <v>1.7244530897019279E-2</v>
      </c>
      <c r="V3160" s="63">
        <v>7.0873643639113712E-3</v>
      </c>
      <c r="W3160" s="12">
        <v>2.6141284757390465E-3</v>
      </c>
      <c r="X3160" s="13">
        <v>0.37985678496774361</v>
      </c>
      <c r="Y3160" s="64">
        <v>1.3050297647425593E-2</v>
      </c>
      <c r="Z3160" s="63">
        <v>1.3190384884713665E-3</v>
      </c>
      <c r="AA3160" s="12">
        <v>3.2163586663899713E-4</v>
      </c>
      <c r="AB3160" s="13">
        <v>0.3750531138564086</v>
      </c>
      <c r="AC3160" s="64">
        <v>1.4184977925205181E-3</v>
      </c>
      <c r="AD3160" s="33">
        <v>0.70389148054241601</v>
      </c>
      <c r="AE3160" s="30">
        <v>0.2596258169659777</v>
      </c>
      <c r="AF3160" s="30">
        <v>37.726006599365348</v>
      </c>
      <c r="AG3160" s="34">
        <v>1.2961085194575841</v>
      </c>
      <c r="AH3160" s="74">
        <v>0.67062882905346766</v>
      </c>
      <c r="AI3160" s="37" t="s">
        <v>2301</v>
      </c>
      <c r="AJ3160" s="38" t="s">
        <v>36586</v>
      </c>
      <c r="AK3160" s="39" t="s">
        <v>2302</v>
      </c>
      <c r="AL3160" s="40" t="s">
        <v>8962</v>
      </c>
      <c r="AM3160" s="45" t="s">
        <v>8974</v>
      </c>
      <c r="AN3160" s="38">
        <v>1</v>
      </c>
      <c r="AO3160" s="38">
        <v>1</v>
      </c>
      <c r="AP3160" s="38">
        <v>0</v>
      </c>
      <c r="AQ3160" s="39" t="s">
        <v>40</v>
      </c>
      <c r="AR3160" s="39">
        <v>1205.539</v>
      </c>
      <c r="AS3160" s="39">
        <v>4.5599999999999996</v>
      </c>
      <c r="AT3160" s="39">
        <v>16.309999999999999</v>
      </c>
      <c r="AU3160" s="39">
        <v>6.63</v>
      </c>
      <c r="AV3160" s="39">
        <v>94.1</v>
      </c>
      <c r="AW3160" s="40">
        <v>1.31</v>
      </c>
    </row>
    <row r="3161" spans="1:49">
      <c r="A3161" s="37">
        <v>209</v>
      </c>
      <c r="B3161" s="39" t="s">
        <v>8959</v>
      </c>
      <c r="C3161" s="39" t="s">
        <v>8961</v>
      </c>
      <c r="D3161" s="39" t="s">
        <v>8976</v>
      </c>
      <c r="E3161" s="40" t="s">
        <v>8978</v>
      </c>
      <c r="F3161" s="1">
        <v>8.6625912062556105E-3</v>
      </c>
      <c r="G3161" s="1">
        <v>5.6362891348723018E-3</v>
      </c>
      <c r="H3161" s="1">
        <v>9.8786799317560001E-3</v>
      </c>
      <c r="I3161" s="1">
        <v>4.1718971827615732E-3</v>
      </c>
      <c r="J3161" s="1">
        <v>12.022978097136297</v>
      </c>
      <c r="K3161" s="1">
        <v>4.5126637115901298</v>
      </c>
      <c r="L3161" s="1">
        <v>1.3839984406946877</v>
      </c>
      <c r="M3161" s="1">
        <v>6.9106542247278293</v>
      </c>
      <c r="N3161" s="1">
        <v>1.1285900449335398</v>
      </c>
      <c r="O3161" s="1">
        <v>5.8197800355935643</v>
      </c>
      <c r="P3161" s="1">
        <v>0.77435941117698481</v>
      </c>
      <c r="Q3161" s="1">
        <v>5.0167056297498762E-3</v>
      </c>
      <c r="R3161" s="1">
        <v>2.3871988847000285</v>
      </c>
      <c r="S3161" s="1">
        <v>3.2930303013663433</v>
      </c>
      <c r="T3161" s="1">
        <v>3.6131692793885417</v>
      </c>
      <c r="U3161" s="1">
        <v>5.1733592691057826</v>
      </c>
      <c r="V3161" s="63">
        <v>7.0873643639113712E-3</v>
      </c>
      <c r="W3161" s="12">
        <v>6.2075736185372357</v>
      </c>
      <c r="X3161" s="13">
        <v>1.9319365493334595</v>
      </c>
      <c r="Y3161" s="64">
        <v>3.616689433640174</v>
      </c>
      <c r="Z3161" s="63">
        <v>1.3190384884713665E-3</v>
      </c>
      <c r="AA3161" s="12">
        <v>2.244490452149396</v>
      </c>
      <c r="AB3161" s="13">
        <v>1.3169946056150079</v>
      </c>
      <c r="AC3161" s="64">
        <v>0.58020367199601175</v>
      </c>
      <c r="AD3161" s="33">
        <v>2.5546376294453689E-3</v>
      </c>
      <c r="AE3161" s="30">
        <v>2.2375174097463519</v>
      </c>
      <c r="AF3161" s="30">
        <v>0.69636575082254548</v>
      </c>
      <c r="AG3161" s="34">
        <v>1.3036342491774544</v>
      </c>
      <c r="AH3161" s="74">
        <v>1.8625868798342528E-2</v>
      </c>
      <c r="AI3161" s="37" t="s">
        <v>2301</v>
      </c>
      <c r="AJ3161" s="38" t="s">
        <v>36586</v>
      </c>
      <c r="AK3161" s="39" t="s">
        <v>2302</v>
      </c>
      <c r="AL3161" s="40" t="s">
        <v>8962</v>
      </c>
      <c r="AM3161" s="45" t="s">
        <v>8977</v>
      </c>
      <c r="AN3161" s="38">
        <v>2</v>
      </c>
      <c r="AO3161" s="38">
        <v>0</v>
      </c>
      <c r="AP3161" s="38">
        <v>2</v>
      </c>
      <c r="AQ3161" s="39" t="s">
        <v>436</v>
      </c>
      <c r="AR3161" s="39">
        <v>1636.7049999999999</v>
      </c>
      <c r="AS3161" s="39">
        <v>3.96</v>
      </c>
      <c r="AT3161" s="39">
        <v>18.54</v>
      </c>
      <c r="AU3161" s="39">
        <v>9.8800000000000008</v>
      </c>
      <c r="AV3161" s="39">
        <v>82.6</v>
      </c>
      <c r="AW3161" s="40">
        <v>-0.1</v>
      </c>
    </row>
    <row r="3162" spans="1:49">
      <c r="A3162" s="37">
        <v>209</v>
      </c>
      <c r="B3162" s="39" t="s">
        <v>8959</v>
      </c>
      <c r="C3162" s="39" t="s">
        <v>8961</v>
      </c>
      <c r="D3162" s="39" t="s">
        <v>8979</v>
      </c>
      <c r="E3162" s="40" t="s">
        <v>3664</v>
      </c>
      <c r="F3162" s="1">
        <v>8.6625912062556105E-3</v>
      </c>
      <c r="G3162" s="1">
        <v>5.6362891348723018E-3</v>
      </c>
      <c r="H3162" s="1">
        <v>9.8786799317560001E-3</v>
      </c>
      <c r="I3162" s="1">
        <v>4.1718971827615732E-3</v>
      </c>
      <c r="J3162" s="1">
        <v>0.5464990044152862</v>
      </c>
      <c r="K3162" s="1">
        <v>1.9620277006913607E-3</v>
      </c>
      <c r="L3162" s="1">
        <v>2.3066640678244799E-3</v>
      </c>
      <c r="M3162" s="1">
        <v>3.4553271123639148E-3</v>
      </c>
      <c r="N3162" s="1">
        <v>3.7619668164451327E-3</v>
      </c>
      <c r="O3162" s="1">
        <v>2.9098900177967823E-3</v>
      </c>
      <c r="P3162" s="1">
        <v>7.7435941117698489E-3</v>
      </c>
      <c r="Q3162" s="1">
        <v>5.0167056297498762E-3</v>
      </c>
      <c r="R3162" s="1">
        <v>1.1935994423500143E-2</v>
      </c>
      <c r="S3162" s="1">
        <v>1.0976767671221145E-2</v>
      </c>
      <c r="T3162" s="1">
        <v>1.2043897597961806E-2</v>
      </c>
      <c r="U3162" s="1">
        <v>1.7244530897019279E-2</v>
      </c>
      <c r="V3162" s="63">
        <v>7.0873643639113712E-3</v>
      </c>
      <c r="W3162" s="12">
        <v>0.13855575582404148</v>
      </c>
      <c r="X3162" s="13">
        <v>4.8580391439404106E-3</v>
      </c>
      <c r="Y3162" s="64">
        <v>1.3050297647425593E-2</v>
      </c>
      <c r="Z3162" s="63">
        <v>1.3190384884713665E-3</v>
      </c>
      <c r="AA3162" s="12">
        <v>0.13598145752157012</v>
      </c>
      <c r="AB3162" s="13">
        <v>1.0546824992574532E-3</v>
      </c>
      <c r="AC3162" s="64">
        <v>1.4184977925205181E-3</v>
      </c>
      <c r="AD3162" s="33">
        <v>0.70389148054241601</v>
      </c>
      <c r="AE3162" s="30">
        <v>13.760858211448609</v>
      </c>
      <c r="AF3162" s="30">
        <v>0.48248293582496965</v>
      </c>
      <c r="AG3162" s="34">
        <v>1.2961085194575841</v>
      </c>
      <c r="AH3162" s="74">
        <v>0.90309217488381766</v>
      </c>
      <c r="AI3162" s="37" t="s">
        <v>2301</v>
      </c>
      <c r="AJ3162" s="38" t="s">
        <v>36586</v>
      </c>
      <c r="AK3162" s="39" t="s">
        <v>2302</v>
      </c>
      <c r="AL3162" s="40" t="s">
        <v>8962</v>
      </c>
      <c r="AM3162" s="45" t="s">
        <v>8980</v>
      </c>
      <c r="AN3162" s="38">
        <v>1</v>
      </c>
      <c r="AO3162" s="38">
        <v>1</v>
      </c>
      <c r="AP3162" s="38">
        <v>0</v>
      </c>
      <c r="AQ3162" s="39" t="s">
        <v>77</v>
      </c>
      <c r="AR3162" s="39">
        <v>1636.7049999999999</v>
      </c>
      <c r="AS3162" s="39">
        <v>3.96</v>
      </c>
      <c r="AT3162" s="39">
        <v>14.81</v>
      </c>
      <c r="AU3162" s="39">
        <v>4.07</v>
      </c>
      <c r="AV3162" s="39">
        <v>75.599999999999994</v>
      </c>
      <c r="AW3162" s="40">
        <v>1.65</v>
      </c>
    </row>
    <row r="3163" spans="1:49">
      <c r="A3163" s="37">
        <v>209</v>
      </c>
      <c r="B3163" s="39" t="s">
        <v>8959</v>
      </c>
      <c r="C3163" s="39" t="s">
        <v>8965</v>
      </c>
      <c r="D3163" s="39" t="s">
        <v>8981</v>
      </c>
      <c r="E3163" s="40" t="s">
        <v>8966</v>
      </c>
      <c r="F3163" s="1">
        <v>8.6625912062556105E-3</v>
      </c>
      <c r="G3163" s="1">
        <v>5.6362891348723018E-3</v>
      </c>
      <c r="H3163" s="1">
        <v>9.8786799317560001E-3</v>
      </c>
      <c r="I3163" s="1">
        <v>4.1718971827615732E-3</v>
      </c>
      <c r="J3163" s="1">
        <v>2.7324950220764311E-3</v>
      </c>
      <c r="K3163" s="1">
        <v>0.58860831020740834</v>
      </c>
      <c r="L3163" s="1">
        <v>0.69199922034734385</v>
      </c>
      <c r="M3163" s="1">
        <v>3.4553271123639148E-3</v>
      </c>
      <c r="N3163" s="1">
        <v>3.7619668164451327E-3</v>
      </c>
      <c r="O3163" s="1">
        <v>2.9098900177967823E-3</v>
      </c>
      <c r="P3163" s="1">
        <v>7.7435941117698489E-3</v>
      </c>
      <c r="Q3163" s="1">
        <v>5.0167056297498762E-3</v>
      </c>
      <c r="R3163" s="1">
        <v>1.1935994423500143E-2</v>
      </c>
      <c r="S3163" s="1">
        <v>1.0976767671221145E-2</v>
      </c>
      <c r="T3163" s="1">
        <v>1.2043897597961806E-2</v>
      </c>
      <c r="U3163" s="1">
        <v>1.7244530897019279E-2</v>
      </c>
      <c r="V3163" s="63">
        <v>7.0873643639113712E-3</v>
      </c>
      <c r="W3163" s="12">
        <v>0.32169883817229811</v>
      </c>
      <c r="X3163" s="13">
        <v>4.8580391439404106E-3</v>
      </c>
      <c r="Y3163" s="64">
        <v>1.3050297647425593E-2</v>
      </c>
      <c r="Z3163" s="63">
        <v>1.3190384884713665E-3</v>
      </c>
      <c r="AA3163" s="12">
        <v>0.1851534273009427</v>
      </c>
      <c r="AB3163" s="13">
        <v>1.0546824992574532E-3</v>
      </c>
      <c r="AC3163" s="64">
        <v>1.4184977925205181E-3</v>
      </c>
      <c r="AD3163" s="33">
        <v>0.70389148054241601</v>
      </c>
      <c r="AE3163" s="30">
        <v>31.949968967717336</v>
      </c>
      <c r="AF3163" s="30">
        <v>0.48248293582496965</v>
      </c>
      <c r="AG3163" s="34">
        <v>1.2961085194575841</v>
      </c>
      <c r="AH3163" s="74">
        <v>0.62751151569294905</v>
      </c>
      <c r="AI3163" s="37" t="s">
        <v>2301</v>
      </c>
      <c r="AJ3163" s="38" t="s">
        <v>36586</v>
      </c>
      <c r="AK3163" s="39" t="s">
        <v>2302</v>
      </c>
      <c r="AL3163" s="40" t="s">
        <v>8962</v>
      </c>
      <c r="AM3163" s="45" t="s">
        <v>8982</v>
      </c>
      <c r="AN3163" s="38">
        <v>2</v>
      </c>
      <c r="AO3163" s="38">
        <v>0</v>
      </c>
      <c r="AP3163" s="38">
        <v>2</v>
      </c>
      <c r="AQ3163" s="39" t="s">
        <v>40</v>
      </c>
      <c r="AR3163" s="39">
        <v>2489.154</v>
      </c>
      <c r="AS3163" s="39">
        <v>4.08</v>
      </c>
      <c r="AT3163" s="39">
        <v>17.32</v>
      </c>
      <c r="AU3163" s="39">
        <v>5.86</v>
      </c>
      <c r="AV3163" s="39">
        <v>90.4</v>
      </c>
      <c r="AW3163" s="40">
        <v>-0.1</v>
      </c>
    </row>
    <row r="3164" spans="1:49">
      <c r="A3164" s="37">
        <v>209</v>
      </c>
      <c r="B3164" s="39" t="s">
        <v>8959</v>
      </c>
      <c r="C3164" s="39" t="s">
        <v>8961</v>
      </c>
      <c r="D3164" s="39" t="s">
        <v>8983</v>
      </c>
      <c r="E3164" s="40" t="s">
        <v>203</v>
      </c>
      <c r="F3164" s="1">
        <v>8.6625912062556105E-3</v>
      </c>
      <c r="G3164" s="1">
        <v>5.6362891348723018E-3</v>
      </c>
      <c r="H3164" s="1">
        <v>9.8786799317560001E-3</v>
      </c>
      <c r="I3164" s="1">
        <v>0.83437943655231461</v>
      </c>
      <c r="J3164" s="1">
        <v>0.81974850662292942</v>
      </c>
      <c r="K3164" s="1">
        <v>3.5316498612444494</v>
      </c>
      <c r="L3164" s="1">
        <v>0.92266562712979183</v>
      </c>
      <c r="M3164" s="1">
        <v>3.4553271123639148E-3</v>
      </c>
      <c r="N3164" s="1">
        <v>3.7619668164451327E-3</v>
      </c>
      <c r="O3164" s="1">
        <v>2.9098900177967823E-3</v>
      </c>
      <c r="P3164" s="1">
        <v>7.7435941117698489E-3</v>
      </c>
      <c r="Q3164" s="1">
        <v>5.0167056297498762E-3</v>
      </c>
      <c r="R3164" s="1">
        <v>1.1935994423500143E-2</v>
      </c>
      <c r="S3164" s="1">
        <v>1.0976767671221145E-2</v>
      </c>
      <c r="T3164" s="1">
        <v>1.2043897597961806E-2</v>
      </c>
      <c r="U3164" s="1">
        <v>1.7244530897019279E-2</v>
      </c>
      <c r="V3164" s="63">
        <v>0.21463924920629962</v>
      </c>
      <c r="W3164" s="12">
        <v>1.3193798305273836</v>
      </c>
      <c r="X3164" s="13">
        <v>4.8580391439404106E-3</v>
      </c>
      <c r="Y3164" s="64">
        <v>1.3050297647425593E-2</v>
      </c>
      <c r="Z3164" s="63">
        <v>0.20658198765881361</v>
      </c>
      <c r="AA3164" s="12">
        <v>0.76555043413768942</v>
      </c>
      <c r="AB3164" s="13">
        <v>1.0546824992574532E-3</v>
      </c>
      <c r="AC3164" s="64">
        <v>1.4184977925205181E-3</v>
      </c>
      <c r="AD3164" s="33">
        <v>1.8853676171984348</v>
      </c>
      <c r="AE3164" s="30">
        <v>11.58928768368092</v>
      </c>
      <c r="AF3164" s="30">
        <v>4.2672482870382847E-2</v>
      </c>
      <c r="AG3164" s="34">
        <v>0.11463238280156539</v>
      </c>
      <c r="AH3164" s="74">
        <v>0.38550494204882596</v>
      </c>
      <c r="AI3164" s="37" t="s">
        <v>2301</v>
      </c>
      <c r="AJ3164" s="38" t="s">
        <v>36586</v>
      </c>
      <c r="AK3164" s="39" t="s">
        <v>2302</v>
      </c>
      <c r="AL3164" s="40" t="s">
        <v>8962</v>
      </c>
      <c r="AM3164" s="45" t="s">
        <v>8984</v>
      </c>
      <c r="AN3164" s="38">
        <v>1</v>
      </c>
      <c r="AO3164" s="38">
        <v>1</v>
      </c>
      <c r="AP3164" s="38">
        <v>0</v>
      </c>
      <c r="AQ3164" s="39" t="s">
        <v>40</v>
      </c>
      <c r="AR3164" s="39">
        <v>786.47199999999998</v>
      </c>
      <c r="AS3164" s="39">
        <v>8.56</v>
      </c>
      <c r="AT3164" s="39">
        <v>16.190000000000001</v>
      </c>
      <c r="AU3164" s="39">
        <v>2.99</v>
      </c>
      <c r="AV3164" s="39">
        <v>93.9</v>
      </c>
      <c r="AW3164" s="40">
        <v>99</v>
      </c>
    </row>
    <row r="3165" spans="1:49">
      <c r="A3165" s="37">
        <v>210</v>
      </c>
      <c r="B3165" s="39" t="s">
        <v>8986</v>
      </c>
      <c r="C3165" s="39" t="s">
        <v>8988</v>
      </c>
      <c r="D3165" s="39" t="s">
        <v>9005</v>
      </c>
      <c r="E3165" s="40" t="s">
        <v>5178</v>
      </c>
      <c r="F3165" s="1">
        <v>8.6625912062556105E-3</v>
      </c>
      <c r="G3165" s="1">
        <v>5.6362891348723018E-3</v>
      </c>
      <c r="H3165" s="1">
        <v>9.8786799317560001E-3</v>
      </c>
      <c r="I3165" s="1">
        <v>2.5031383096569444</v>
      </c>
      <c r="J3165" s="1">
        <v>2.7324950220764311E-3</v>
      </c>
      <c r="K3165" s="1">
        <v>1.9620277006913607E-3</v>
      </c>
      <c r="L3165" s="1">
        <v>1.6146648474771357</v>
      </c>
      <c r="M3165" s="1">
        <v>1.382130844945566</v>
      </c>
      <c r="N3165" s="1">
        <v>3.7619668164451327E-3</v>
      </c>
      <c r="O3165" s="1">
        <v>2.9098900177967823E-3</v>
      </c>
      <c r="P3165" s="1">
        <v>7.7435941117698489E-3</v>
      </c>
      <c r="Q3165" s="1">
        <v>3.0100233778499255</v>
      </c>
      <c r="R3165" s="1">
        <v>1.1935994423500143E-2</v>
      </c>
      <c r="S3165" s="1">
        <v>1.0976767671221145E-2</v>
      </c>
      <c r="T3165" s="1">
        <v>1.2043897597961806E-2</v>
      </c>
      <c r="U3165" s="1">
        <v>1.7244530897019279E-2</v>
      </c>
      <c r="V3165" s="63">
        <v>0.63182896748245709</v>
      </c>
      <c r="W3165" s="12">
        <v>0.75037255378636736</v>
      </c>
      <c r="X3165" s="13">
        <v>0.75610970719898429</v>
      </c>
      <c r="Y3165" s="64">
        <v>1.3050297647425593E-2</v>
      </c>
      <c r="Z3165" s="63">
        <v>0.62377041831852731</v>
      </c>
      <c r="AA3165" s="12">
        <v>0.4344732136360222</v>
      </c>
      <c r="AB3165" s="13">
        <v>0.75130529530416557</v>
      </c>
      <c r="AC3165" s="64">
        <v>1.4184977925205181E-3</v>
      </c>
      <c r="AD3165" s="33">
        <v>0.91423567079054413</v>
      </c>
      <c r="AE3165" s="30">
        <v>1.0857643292094561</v>
      </c>
      <c r="AF3165" s="30">
        <v>1.0940658009186615</v>
      </c>
      <c r="AG3165" s="34">
        <v>1.8883350143394092E-2</v>
      </c>
      <c r="AH3165" s="74">
        <v>0.95972903500475493</v>
      </c>
      <c r="AI3165" s="37" t="s">
        <v>688</v>
      </c>
      <c r="AJ3165" s="38" t="s">
        <v>36588</v>
      </c>
      <c r="AK3165" s="39" t="s">
        <v>689</v>
      </c>
      <c r="AL3165" s="40" t="s">
        <v>8990</v>
      </c>
      <c r="AM3165" s="45" t="s">
        <v>9006</v>
      </c>
      <c r="AN3165" s="38">
        <v>1</v>
      </c>
      <c r="AO3165" s="38">
        <v>1</v>
      </c>
      <c r="AP3165" s="38">
        <v>0</v>
      </c>
      <c r="AQ3165" s="39" t="s">
        <v>40</v>
      </c>
      <c r="AR3165" s="39">
        <v>2923.049</v>
      </c>
      <c r="AS3165" s="39">
        <v>3.58</v>
      </c>
      <c r="AT3165" s="39">
        <v>21.8</v>
      </c>
      <c r="AU3165" s="39">
        <v>11.16</v>
      </c>
      <c r="AV3165" s="39">
        <v>97.2</v>
      </c>
      <c r="AW3165" s="40">
        <v>3.99</v>
      </c>
    </row>
    <row r="3166" spans="1:49">
      <c r="A3166" s="37">
        <v>210</v>
      </c>
      <c r="B3166" s="39" t="s">
        <v>8986</v>
      </c>
      <c r="C3166" s="39" t="s">
        <v>8988</v>
      </c>
      <c r="D3166" s="39" t="s">
        <v>9003</v>
      </c>
      <c r="E3166" s="40" t="s">
        <v>3755</v>
      </c>
      <c r="F3166" s="1">
        <v>8.6625912062556105E-3</v>
      </c>
      <c r="G3166" s="1">
        <v>5.6362891348723018E-3</v>
      </c>
      <c r="H3166" s="1">
        <v>9.8786799317560001E-3</v>
      </c>
      <c r="I3166" s="1">
        <v>2.0859485913807867</v>
      </c>
      <c r="J3166" s="1">
        <v>2.7324950220764311E-3</v>
      </c>
      <c r="K3166" s="1">
        <v>1.9620277006913607E-3</v>
      </c>
      <c r="L3166" s="1">
        <v>2.3066640678244799E-3</v>
      </c>
      <c r="M3166" s="1">
        <v>3.4553271123639148E-3</v>
      </c>
      <c r="N3166" s="1">
        <v>3.7619668164451327E-3</v>
      </c>
      <c r="O3166" s="1">
        <v>2.9098900177967823E-3</v>
      </c>
      <c r="P3166" s="1">
        <v>7.7435941117698489E-3</v>
      </c>
      <c r="Q3166" s="1">
        <v>9.0300701335497759</v>
      </c>
      <c r="R3166" s="1">
        <v>1.1935994423500143E-2</v>
      </c>
      <c r="S3166" s="1">
        <v>1.0976767671221145E-2</v>
      </c>
      <c r="T3166" s="1">
        <v>1.2043897597961806E-2</v>
      </c>
      <c r="U3166" s="1">
        <v>1.7244530897019279E-2</v>
      </c>
      <c r="V3166" s="63">
        <v>0.52753153791341767</v>
      </c>
      <c r="W3166" s="12">
        <v>2.6141284757390465E-3</v>
      </c>
      <c r="X3166" s="13">
        <v>2.2611213961239471</v>
      </c>
      <c r="Y3166" s="64">
        <v>1.3050297647425593E-2</v>
      </c>
      <c r="Z3166" s="63">
        <v>0.51947311676264174</v>
      </c>
      <c r="AA3166" s="12">
        <v>3.2163586663899713E-4</v>
      </c>
      <c r="AB3166" s="13">
        <v>2.2563164916867948</v>
      </c>
      <c r="AC3166" s="64">
        <v>1.4184977925205181E-3</v>
      </c>
      <c r="AD3166" s="33">
        <v>1.9517175872774706</v>
      </c>
      <c r="AE3166" s="30">
        <v>9.6715364955869756E-3</v>
      </c>
      <c r="AF3166" s="30">
        <v>8.3655100759280128</v>
      </c>
      <c r="AG3166" s="34">
        <v>4.8282412722529457E-2</v>
      </c>
      <c r="AH3166" s="74">
        <v>0.76660035643582358</v>
      </c>
      <c r="AI3166" s="37" t="s">
        <v>688</v>
      </c>
      <c r="AJ3166" s="38" t="s">
        <v>36588</v>
      </c>
      <c r="AK3166" s="39" t="s">
        <v>689</v>
      </c>
      <c r="AL3166" s="40" t="s">
        <v>8990</v>
      </c>
      <c r="AM3166" s="45" t="s">
        <v>9004</v>
      </c>
      <c r="AN3166" s="38">
        <v>1</v>
      </c>
      <c r="AO3166" s="38">
        <v>1</v>
      </c>
      <c r="AP3166" s="38">
        <v>0</v>
      </c>
      <c r="AQ3166" s="39" t="s">
        <v>40</v>
      </c>
      <c r="AR3166" s="39">
        <v>2923.049</v>
      </c>
      <c r="AS3166" s="39">
        <v>3.58</v>
      </c>
      <c r="AT3166" s="39">
        <v>23</v>
      </c>
      <c r="AU3166" s="39">
        <v>6.91</v>
      </c>
      <c r="AV3166" s="39">
        <v>89.5</v>
      </c>
      <c r="AW3166" s="40">
        <v>4.3499999999999996</v>
      </c>
    </row>
    <row r="3167" spans="1:49">
      <c r="A3167" s="37">
        <v>210</v>
      </c>
      <c r="B3167" s="39" t="s">
        <v>8986</v>
      </c>
      <c r="C3167" s="39" t="s">
        <v>8988</v>
      </c>
      <c r="D3167" s="39" t="s">
        <v>9001</v>
      </c>
      <c r="E3167" s="40" t="s">
        <v>8273</v>
      </c>
      <c r="F3167" s="1">
        <v>8.6625912062556105E-3</v>
      </c>
      <c r="G3167" s="1">
        <v>5.6362891348723018E-3</v>
      </c>
      <c r="H3167" s="1">
        <v>9.8786799317560001E-3</v>
      </c>
      <c r="I3167" s="1">
        <v>0.41718971827615731</v>
      </c>
      <c r="J3167" s="1">
        <v>0.5464990044152862</v>
      </c>
      <c r="K3167" s="1">
        <v>1.9620277006913607E-3</v>
      </c>
      <c r="L3167" s="1">
        <v>0.46133281356489592</v>
      </c>
      <c r="M3167" s="1">
        <v>3.4553271123639148E-3</v>
      </c>
      <c r="N3167" s="1">
        <v>3.7619668164451327E-3</v>
      </c>
      <c r="O3167" s="1">
        <v>2.9098900177967823E-3</v>
      </c>
      <c r="P3167" s="1">
        <v>7.7435941117698489E-3</v>
      </c>
      <c r="Q3167" s="1">
        <v>5.0167056297498762E-3</v>
      </c>
      <c r="R3167" s="1">
        <v>1.1935994423500143E-2</v>
      </c>
      <c r="S3167" s="1">
        <v>1.0976767671221145E-2</v>
      </c>
      <c r="T3167" s="1">
        <v>1.2043897597961806E-2</v>
      </c>
      <c r="U3167" s="1">
        <v>1.7244530897019279E-2</v>
      </c>
      <c r="V3167" s="63">
        <v>0.11034181963726031</v>
      </c>
      <c r="W3167" s="12">
        <v>0.25331229319830934</v>
      </c>
      <c r="X3167" s="13">
        <v>4.8580391439404106E-3</v>
      </c>
      <c r="Y3167" s="64">
        <v>1.3050297647425593E-2</v>
      </c>
      <c r="Z3167" s="63">
        <v>0.10228652116754575</v>
      </c>
      <c r="AA3167" s="12">
        <v>0.14572704050015586</v>
      </c>
      <c r="AB3167" s="13">
        <v>1.0546824992574532E-3</v>
      </c>
      <c r="AC3167" s="64">
        <v>1.4184977925205181E-3</v>
      </c>
      <c r="AD3167" s="33">
        <v>1.7884743704119053</v>
      </c>
      <c r="AE3167" s="30">
        <v>4.1058099783453139</v>
      </c>
      <c r="AF3167" s="30">
        <v>7.87414828571604E-2</v>
      </c>
      <c r="AG3167" s="34">
        <v>0.21152562958809451</v>
      </c>
      <c r="AH3167" s="74">
        <v>0.78374170316686731</v>
      </c>
      <c r="AI3167" s="37" t="s">
        <v>688</v>
      </c>
      <c r="AJ3167" s="38" t="s">
        <v>36588</v>
      </c>
      <c r="AK3167" s="39" t="s">
        <v>689</v>
      </c>
      <c r="AL3167" s="40" t="s">
        <v>8990</v>
      </c>
      <c r="AM3167" s="45" t="s">
        <v>9002</v>
      </c>
      <c r="AN3167" s="38">
        <v>2</v>
      </c>
      <c r="AO3167" s="38">
        <v>2</v>
      </c>
      <c r="AP3167" s="38">
        <v>0</v>
      </c>
      <c r="AQ3167" s="39" t="s">
        <v>40</v>
      </c>
      <c r="AR3167" s="39">
        <v>2923.049</v>
      </c>
      <c r="AS3167" s="39">
        <v>3.58</v>
      </c>
      <c r="AT3167" s="39">
        <v>18.5</v>
      </c>
      <c r="AU3167" s="39">
        <v>7.75</v>
      </c>
      <c r="AV3167" s="39">
        <v>84.5</v>
      </c>
      <c r="AW3167" s="40">
        <v>4.46</v>
      </c>
    </row>
    <row r="3168" spans="1:49">
      <c r="A3168" s="37">
        <v>210</v>
      </c>
      <c r="B3168" s="39" t="s">
        <v>8986</v>
      </c>
      <c r="C3168" s="39" t="s">
        <v>8988</v>
      </c>
      <c r="D3168" s="39" t="s">
        <v>8993</v>
      </c>
      <c r="E3168" s="40" t="s">
        <v>8995</v>
      </c>
      <c r="F3168" s="1">
        <v>8.6625912062556105E-3</v>
      </c>
      <c r="G3168" s="1">
        <v>5.6362891348723018E-3</v>
      </c>
      <c r="H3168" s="1">
        <v>9.8786799317560001E-3</v>
      </c>
      <c r="I3168" s="1">
        <v>7.0922252106946742</v>
      </c>
      <c r="J3168" s="1">
        <v>0.5464990044152862</v>
      </c>
      <c r="K3168" s="1">
        <v>0.58860831020740834</v>
      </c>
      <c r="L3168" s="1">
        <v>2.9986632881718234</v>
      </c>
      <c r="M3168" s="1">
        <v>2.7642616898911321</v>
      </c>
      <c r="N3168" s="1">
        <v>1.1285900449335398</v>
      </c>
      <c r="O3168" s="1">
        <v>2.9098900177967823E-3</v>
      </c>
      <c r="P3168" s="1">
        <v>7.7435941117698489E-3</v>
      </c>
      <c r="Q3168" s="1">
        <v>1.0033411259499752</v>
      </c>
      <c r="R3168" s="1">
        <v>1.1935994423500143E-2</v>
      </c>
      <c r="S3168" s="1">
        <v>1.0976767671221145E-2</v>
      </c>
      <c r="T3168" s="1">
        <v>1.2043897597961806E-2</v>
      </c>
      <c r="U3168" s="1">
        <v>1.7244530897019279E-2</v>
      </c>
      <c r="V3168" s="63">
        <v>1.7791006927418895</v>
      </c>
      <c r="W3168" s="12">
        <v>1.7245080731714126</v>
      </c>
      <c r="X3168" s="13">
        <v>0.53564616375327034</v>
      </c>
      <c r="Y3168" s="64">
        <v>1.3050297647425593E-2</v>
      </c>
      <c r="Z3168" s="63">
        <v>1.7710417305480892</v>
      </c>
      <c r="AA3168" s="12">
        <v>0.66973457012012327</v>
      </c>
      <c r="AB3168" s="13">
        <v>0.30724719747582124</v>
      </c>
      <c r="AC3168" s="64">
        <v>1.4184977925205181E-3</v>
      </c>
      <c r="AD3168" s="33">
        <v>1.5743179502321514</v>
      </c>
      <c r="AE3168" s="30">
        <v>1.5260091944148853</v>
      </c>
      <c r="AF3168" s="30">
        <v>0.47399080558511469</v>
      </c>
      <c r="AG3168" s="34">
        <v>1.1548147851345491E-2</v>
      </c>
      <c r="AH3168" s="74">
        <v>0.47957887401984367</v>
      </c>
      <c r="AI3168" s="37" t="s">
        <v>688</v>
      </c>
      <c r="AJ3168" s="38" t="s">
        <v>36588</v>
      </c>
      <c r="AK3168" s="39" t="s">
        <v>689</v>
      </c>
      <c r="AL3168" s="40" t="s">
        <v>8990</v>
      </c>
      <c r="AM3168" s="45" t="s">
        <v>8994</v>
      </c>
      <c r="AN3168" s="38">
        <v>1</v>
      </c>
      <c r="AO3168" s="38">
        <v>0</v>
      </c>
      <c r="AP3168" s="38">
        <v>1</v>
      </c>
      <c r="AQ3168" s="39" t="s">
        <v>77</v>
      </c>
      <c r="AR3168" s="39">
        <v>2923.049</v>
      </c>
      <c r="AS3168" s="39">
        <v>3.58</v>
      </c>
      <c r="AT3168" s="39">
        <v>23.25</v>
      </c>
      <c r="AU3168" s="39">
        <v>11.01</v>
      </c>
      <c r="AV3168" s="39">
        <v>100</v>
      </c>
      <c r="AW3168" s="40">
        <v>0</v>
      </c>
    </row>
    <row r="3169" spans="1:49">
      <c r="A3169" s="37">
        <v>210</v>
      </c>
      <c r="B3169" s="39" t="s">
        <v>8986</v>
      </c>
      <c r="C3169" s="39" t="s">
        <v>8988</v>
      </c>
      <c r="D3169" s="39" t="s">
        <v>8999</v>
      </c>
      <c r="E3169" s="40" t="s">
        <v>3015</v>
      </c>
      <c r="F3169" s="1">
        <v>8.6625912062556105E-3</v>
      </c>
      <c r="G3169" s="1">
        <v>5.6362891348723018E-3</v>
      </c>
      <c r="H3169" s="1">
        <v>9.8786799317560001E-3</v>
      </c>
      <c r="I3169" s="1">
        <v>7.0922252106946742</v>
      </c>
      <c r="J3169" s="1">
        <v>0.5464990044152862</v>
      </c>
      <c r="K3169" s="1">
        <v>0.58860831020740834</v>
      </c>
      <c r="L3169" s="1">
        <v>2.9986632881718234</v>
      </c>
      <c r="M3169" s="1">
        <v>2.7642616898911321</v>
      </c>
      <c r="N3169" s="1">
        <v>1.1285900449335398</v>
      </c>
      <c r="O3169" s="1">
        <v>2.9098900177967823E-3</v>
      </c>
      <c r="P3169" s="1">
        <v>7.7435941117698489E-3</v>
      </c>
      <c r="Q3169" s="1">
        <v>1.0033411259499752</v>
      </c>
      <c r="R3169" s="1">
        <v>1.1935994423500143E-2</v>
      </c>
      <c r="S3169" s="1">
        <v>1.0976767671221145E-2</v>
      </c>
      <c r="T3169" s="1">
        <v>1.2043897597961806E-2</v>
      </c>
      <c r="U3169" s="1">
        <v>1.7244530897019279E-2</v>
      </c>
      <c r="V3169" s="63">
        <v>1.7791006927418895</v>
      </c>
      <c r="W3169" s="12">
        <v>1.7245080731714126</v>
      </c>
      <c r="X3169" s="13">
        <v>0.53564616375327034</v>
      </c>
      <c r="Y3169" s="64">
        <v>1.3050297647425593E-2</v>
      </c>
      <c r="Z3169" s="63">
        <v>1.7710417305480892</v>
      </c>
      <c r="AA3169" s="12">
        <v>0.66973457012012327</v>
      </c>
      <c r="AB3169" s="13">
        <v>0.30724719747582124</v>
      </c>
      <c r="AC3169" s="64">
        <v>1.4184977925205181E-3</v>
      </c>
      <c r="AD3169" s="33">
        <v>1.5743179502321514</v>
      </c>
      <c r="AE3169" s="30">
        <v>1.5260091944148853</v>
      </c>
      <c r="AF3169" s="30">
        <v>0.47399080558511469</v>
      </c>
      <c r="AG3169" s="34">
        <v>1.1548147851345491E-2</v>
      </c>
      <c r="AH3169" s="74">
        <v>0.47979756023690695</v>
      </c>
      <c r="AI3169" s="37" t="s">
        <v>688</v>
      </c>
      <c r="AJ3169" s="38" t="s">
        <v>36588</v>
      </c>
      <c r="AK3169" s="39" t="s">
        <v>689</v>
      </c>
      <c r="AL3169" s="40" t="s">
        <v>8990</v>
      </c>
      <c r="AM3169" s="45" t="s">
        <v>9000</v>
      </c>
      <c r="AN3169" s="38">
        <v>1</v>
      </c>
      <c r="AO3169" s="38">
        <v>0</v>
      </c>
      <c r="AP3169" s="38">
        <v>1</v>
      </c>
      <c r="AQ3169" s="39" t="s">
        <v>40</v>
      </c>
      <c r="AR3169" s="39">
        <v>2923.049</v>
      </c>
      <c r="AS3169" s="39">
        <v>3.58</v>
      </c>
      <c r="AT3169" s="39">
        <v>23.25</v>
      </c>
      <c r="AU3169" s="39">
        <v>8.52</v>
      </c>
      <c r="AV3169" s="39">
        <v>66.2</v>
      </c>
      <c r="AW3169" s="40">
        <v>1.27</v>
      </c>
    </row>
    <row r="3170" spans="1:49">
      <c r="A3170" s="37">
        <v>210</v>
      </c>
      <c r="B3170" s="39" t="s">
        <v>8986</v>
      </c>
      <c r="C3170" s="39" t="s">
        <v>8988</v>
      </c>
      <c r="D3170" s="39" t="s">
        <v>8996</v>
      </c>
      <c r="E3170" s="40" t="s">
        <v>8998</v>
      </c>
      <c r="F3170" s="1">
        <v>8.6625912062556105E-3</v>
      </c>
      <c r="G3170" s="1">
        <v>5.6362891348723018E-3</v>
      </c>
      <c r="H3170" s="1">
        <v>9.8786799317560001E-3</v>
      </c>
      <c r="I3170" s="1">
        <v>4.1718971827615732E-3</v>
      </c>
      <c r="J3170" s="1">
        <v>2.7324950220764311E-3</v>
      </c>
      <c r="K3170" s="1">
        <v>1.9620277006913607E-3</v>
      </c>
      <c r="L3170" s="1">
        <v>2.3066640678244799E-3</v>
      </c>
      <c r="M3170" s="1">
        <v>1.382130844945566</v>
      </c>
      <c r="N3170" s="1">
        <v>3.7619668164451327E-3</v>
      </c>
      <c r="O3170" s="1">
        <v>2.9098900177967823E-3</v>
      </c>
      <c r="P3170" s="1">
        <v>7.7435941117698489E-3</v>
      </c>
      <c r="Q3170" s="1">
        <v>5.0167056297498762E-3</v>
      </c>
      <c r="R3170" s="1">
        <v>1.1935994423500143E-2</v>
      </c>
      <c r="S3170" s="1">
        <v>1.0976767671221145E-2</v>
      </c>
      <c r="T3170" s="1">
        <v>1.2043897597961806E-2</v>
      </c>
      <c r="U3170" s="1">
        <v>1.7244530897019279E-2</v>
      </c>
      <c r="V3170" s="63">
        <v>7.0873643639113712E-3</v>
      </c>
      <c r="W3170" s="12">
        <v>0.3472830079340396</v>
      </c>
      <c r="X3170" s="13">
        <v>4.8580391439404106E-3</v>
      </c>
      <c r="Y3170" s="64">
        <v>1.3050297647425593E-2</v>
      </c>
      <c r="Z3170" s="63">
        <v>1.3190384884713665E-3</v>
      </c>
      <c r="AA3170" s="12">
        <v>0.34494931498844306</v>
      </c>
      <c r="AB3170" s="13">
        <v>1.0546824992574532E-3</v>
      </c>
      <c r="AC3170" s="64">
        <v>1.4184977925205181E-3</v>
      </c>
      <c r="AD3170" s="33">
        <v>0.70389148054241601</v>
      </c>
      <c r="AE3170" s="30">
        <v>34.490896484262038</v>
      </c>
      <c r="AF3170" s="30">
        <v>0.48248293582496965</v>
      </c>
      <c r="AG3170" s="34">
        <v>1.2961085194575841</v>
      </c>
      <c r="AH3170" s="74">
        <v>0.89229002713251393</v>
      </c>
      <c r="AI3170" s="37" t="s">
        <v>688</v>
      </c>
      <c r="AJ3170" s="38" t="s">
        <v>36588</v>
      </c>
      <c r="AK3170" s="39" t="s">
        <v>689</v>
      </c>
      <c r="AL3170" s="40" t="s">
        <v>8990</v>
      </c>
      <c r="AM3170" s="45" t="s">
        <v>8997</v>
      </c>
      <c r="AN3170" s="38">
        <v>2</v>
      </c>
      <c r="AO3170" s="38">
        <v>1</v>
      </c>
      <c r="AP3170" s="38">
        <v>1</v>
      </c>
      <c r="AQ3170" s="39" t="s">
        <v>40</v>
      </c>
      <c r="AR3170" s="39">
        <v>2923.049</v>
      </c>
      <c r="AS3170" s="39">
        <v>3.58</v>
      </c>
      <c r="AT3170" s="39">
        <v>18.350000000000001</v>
      </c>
      <c r="AU3170" s="39">
        <v>8.1</v>
      </c>
      <c r="AV3170" s="39">
        <v>94.1</v>
      </c>
      <c r="AW3170" s="40">
        <v>0</v>
      </c>
    </row>
    <row r="3171" spans="1:49">
      <c r="A3171" s="37">
        <v>210</v>
      </c>
      <c r="B3171" s="39" t="s">
        <v>8986</v>
      </c>
      <c r="C3171" s="39" t="s">
        <v>8988</v>
      </c>
      <c r="D3171" s="39" t="s">
        <v>8985</v>
      </c>
      <c r="E3171" s="40" t="s">
        <v>8989</v>
      </c>
      <c r="F3171" s="1">
        <v>8.6625912062556105E-3</v>
      </c>
      <c r="G3171" s="1">
        <v>5.6362891348723018E-3</v>
      </c>
      <c r="H3171" s="1">
        <v>9.8786799317560001E-3</v>
      </c>
      <c r="I3171" s="1">
        <v>4.1718971827615732E-3</v>
      </c>
      <c r="J3171" s="1">
        <v>0.5464990044152862</v>
      </c>
      <c r="K3171" s="1">
        <v>1.9620277006913607E-3</v>
      </c>
      <c r="L3171" s="1">
        <v>2.3066640678244799E-3</v>
      </c>
      <c r="M3171" s="1">
        <v>1.382130844945566</v>
      </c>
      <c r="N3171" s="1">
        <v>3.7619668164451327E-3</v>
      </c>
      <c r="O3171" s="1">
        <v>2.9098900177967823E-3</v>
      </c>
      <c r="P3171" s="1">
        <v>7.7435941117698489E-3</v>
      </c>
      <c r="Q3171" s="1">
        <v>5.0167056297498762E-3</v>
      </c>
      <c r="R3171" s="1">
        <v>1.1935994423500143E-2</v>
      </c>
      <c r="S3171" s="1">
        <v>1.0976767671221145E-2</v>
      </c>
      <c r="T3171" s="1">
        <v>1.2043897597961806E-2</v>
      </c>
      <c r="U3171" s="1">
        <v>1.7244530897019279E-2</v>
      </c>
      <c r="V3171" s="63">
        <v>7.0873643639113712E-3</v>
      </c>
      <c r="W3171" s="12">
        <v>0.483224635282342</v>
      </c>
      <c r="X3171" s="13">
        <v>4.8580391439404106E-3</v>
      </c>
      <c r="Y3171" s="64">
        <v>1.3050297647425593E-2</v>
      </c>
      <c r="Z3171" s="63">
        <v>1.3190384884713665E-3</v>
      </c>
      <c r="AA3171" s="12">
        <v>0.32595140384900601</v>
      </c>
      <c r="AB3171" s="13">
        <v>1.0546824992574532E-3</v>
      </c>
      <c r="AC3171" s="64">
        <v>1.4184977925205181E-3</v>
      </c>
      <c r="AD3171" s="33">
        <v>0.70389148054241601</v>
      </c>
      <c r="AE3171" s="30">
        <v>47.992128878744666</v>
      </c>
      <c r="AF3171" s="30">
        <v>0.48248293582496965</v>
      </c>
      <c r="AG3171" s="34">
        <v>1.2961085194575841</v>
      </c>
      <c r="AH3171" s="74">
        <v>0.68594451674050727</v>
      </c>
      <c r="AI3171" s="37" t="s">
        <v>688</v>
      </c>
      <c r="AJ3171" s="38" t="s">
        <v>36588</v>
      </c>
      <c r="AK3171" s="39" t="s">
        <v>689</v>
      </c>
      <c r="AL3171" s="40" t="s">
        <v>8990</v>
      </c>
      <c r="AM3171" s="45" t="s">
        <v>8987</v>
      </c>
      <c r="AN3171" s="38">
        <v>2</v>
      </c>
      <c r="AO3171" s="38">
        <v>0</v>
      </c>
      <c r="AP3171" s="38">
        <v>2</v>
      </c>
      <c r="AQ3171" s="39" t="s">
        <v>40</v>
      </c>
      <c r="AR3171" s="39">
        <v>2923.049</v>
      </c>
      <c r="AS3171" s="39">
        <v>3.58</v>
      </c>
      <c r="AT3171" s="39">
        <v>18.53</v>
      </c>
      <c r="AU3171" s="39">
        <v>4.45</v>
      </c>
      <c r="AV3171" s="39">
        <v>85.1</v>
      </c>
      <c r="AW3171" s="40">
        <v>0</v>
      </c>
    </row>
    <row r="3172" spans="1:49">
      <c r="A3172" s="37">
        <v>210</v>
      </c>
      <c r="B3172" s="39" t="s">
        <v>8986</v>
      </c>
      <c r="C3172" s="39" t="s">
        <v>8988</v>
      </c>
      <c r="D3172" s="39" t="s">
        <v>8991</v>
      </c>
      <c r="E3172" s="40" t="s">
        <v>4983</v>
      </c>
      <c r="F3172" s="1">
        <v>8.6625912062556105E-3</v>
      </c>
      <c r="G3172" s="1">
        <v>5.6362891348723018E-3</v>
      </c>
      <c r="H3172" s="1">
        <v>9.8786799317560001E-3</v>
      </c>
      <c r="I3172" s="1">
        <v>2.5031383096569444</v>
      </c>
      <c r="J3172" s="1">
        <v>2.7324950220764311E-3</v>
      </c>
      <c r="K3172" s="1">
        <v>1.9620277006913607E-3</v>
      </c>
      <c r="L3172" s="1">
        <v>2.9986632881718234</v>
      </c>
      <c r="M3172" s="1">
        <v>0.34553271123639151</v>
      </c>
      <c r="N3172" s="1">
        <v>1.1285900449335398</v>
      </c>
      <c r="O3172" s="1">
        <v>2.9098900177967823E-3</v>
      </c>
      <c r="P3172" s="1">
        <v>7.7435941117698489E-3</v>
      </c>
      <c r="Q3172" s="1">
        <v>1.0033411259499752</v>
      </c>
      <c r="R3172" s="1">
        <v>1.1935994423500143E-2</v>
      </c>
      <c r="S3172" s="1">
        <v>1.0976767671221145E-2</v>
      </c>
      <c r="T3172" s="1">
        <v>1.2043897597961806E-2</v>
      </c>
      <c r="U3172" s="1">
        <v>1.7244530897019279E-2</v>
      </c>
      <c r="V3172" s="63">
        <v>0.63182896748245709</v>
      </c>
      <c r="W3172" s="12">
        <v>0.8372226305327457</v>
      </c>
      <c r="X3172" s="13">
        <v>0.53564616375327034</v>
      </c>
      <c r="Y3172" s="64">
        <v>1.3050297647425593E-2</v>
      </c>
      <c r="Z3172" s="63">
        <v>0.62377041831852731</v>
      </c>
      <c r="AA3172" s="12">
        <v>0.72500682491850177</v>
      </c>
      <c r="AB3172" s="13">
        <v>0.30724719747582124</v>
      </c>
      <c r="AC3172" s="64">
        <v>1.4184977925205181E-3</v>
      </c>
      <c r="AD3172" s="33">
        <v>1.0823853126767513</v>
      </c>
      <c r="AE3172" s="30">
        <v>1.4342449070355405</v>
      </c>
      <c r="AF3172" s="30">
        <v>0.91761468732324858</v>
      </c>
      <c r="AG3172" s="34">
        <v>2.2356446485694913E-2</v>
      </c>
      <c r="AH3172" s="74">
        <v>0.93367940414368478</v>
      </c>
      <c r="AI3172" s="37" t="s">
        <v>688</v>
      </c>
      <c r="AJ3172" s="38" t="s">
        <v>36588</v>
      </c>
      <c r="AK3172" s="39" t="s">
        <v>689</v>
      </c>
      <c r="AL3172" s="40" t="s">
        <v>8990</v>
      </c>
      <c r="AM3172" s="45" t="s">
        <v>8992</v>
      </c>
      <c r="AN3172" s="38">
        <v>1</v>
      </c>
      <c r="AO3172" s="38">
        <v>0</v>
      </c>
      <c r="AP3172" s="38">
        <v>1</v>
      </c>
      <c r="AQ3172" s="39" t="s">
        <v>40</v>
      </c>
      <c r="AR3172" s="39">
        <v>2923.049</v>
      </c>
      <c r="AS3172" s="39">
        <v>3.58</v>
      </c>
      <c r="AT3172" s="39">
        <v>23.25</v>
      </c>
      <c r="AU3172" s="39">
        <v>10.24</v>
      </c>
      <c r="AV3172" s="39">
        <v>95</v>
      </c>
      <c r="AW3172" s="40">
        <v>0.25</v>
      </c>
    </row>
    <row r="3173" spans="1:49">
      <c r="A3173" s="37">
        <v>210</v>
      </c>
      <c r="B3173" s="39" t="s">
        <v>8986</v>
      </c>
      <c r="C3173" s="39" t="s">
        <v>8988</v>
      </c>
      <c r="D3173" s="39" t="s">
        <v>9009</v>
      </c>
      <c r="E3173" s="40" t="s">
        <v>7827</v>
      </c>
      <c r="F3173" s="1">
        <v>8.6625912062556105E-3</v>
      </c>
      <c r="G3173" s="1">
        <v>5.6362891348723018E-3</v>
      </c>
      <c r="H3173" s="1">
        <v>9.8786799317560001E-3</v>
      </c>
      <c r="I3173" s="1">
        <v>0.41718971827615731</v>
      </c>
      <c r="J3173" s="1">
        <v>2.7324950220764311E-3</v>
      </c>
      <c r="K3173" s="1">
        <v>1.9620277006913607E-3</v>
      </c>
      <c r="L3173" s="1">
        <v>2.3066640678244799E-3</v>
      </c>
      <c r="M3173" s="1">
        <v>3.4553271123639148E-3</v>
      </c>
      <c r="N3173" s="1">
        <v>3.7619668164451327E-3</v>
      </c>
      <c r="O3173" s="1">
        <v>2.9098900177967823E-3</v>
      </c>
      <c r="P3173" s="1">
        <v>7.7435941117698489E-3</v>
      </c>
      <c r="Q3173" s="1">
        <v>5.0167056297498762E-3</v>
      </c>
      <c r="R3173" s="1">
        <v>1.1935994423500143E-2</v>
      </c>
      <c r="S3173" s="1">
        <v>1.0976767671221145E-2</v>
      </c>
      <c r="T3173" s="1">
        <v>1.2043897597961806E-2</v>
      </c>
      <c r="U3173" s="1">
        <v>1.7244530897019279E-2</v>
      </c>
      <c r="V3173" s="63">
        <v>0.11034181963726031</v>
      </c>
      <c r="W3173" s="12">
        <v>2.6141284757390465E-3</v>
      </c>
      <c r="X3173" s="13">
        <v>4.8580391439404106E-3</v>
      </c>
      <c r="Y3173" s="64">
        <v>1.3050297647425593E-2</v>
      </c>
      <c r="Z3173" s="63">
        <v>0.10228652116754575</v>
      </c>
      <c r="AA3173" s="12">
        <v>3.2163586663899713E-4</v>
      </c>
      <c r="AB3173" s="13">
        <v>1.0546824992574532E-3</v>
      </c>
      <c r="AC3173" s="64">
        <v>1.4184977925205181E-3</v>
      </c>
      <c r="AD3173" s="33">
        <v>12.322955606961612</v>
      </c>
      <c r="AE3173" s="30">
        <v>0.29194542253632111</v>
      </c>
      <c r="AF3173" s="30">
        <v>0.5425449834383923</v>
      </c>
      <c r="AG3173" s="34">
        <v>1.4574550165616076</v>
      </c>
      <c r="AH3173" s="74">
        <v>0.40705327774691713</v>
      </c>
      <c r="AI3173" s="37" t="s">
        <v>688</v>
      </c>
      <c r="AJ3173" s="38" t="s">
        <v>36588</v>
      </c>
      <c r="AK3173" s="39" t="s">
        <v>689</v>
      </c>
      <c r="AL3173" s="40" t="s">
        <v>8990</v>
      </c>
      <c r="AM3173" s="45" t="s">
        <v>9010</v>
      </c>
      <c r="AN3173" s="38">
        <v>1</v>
      </c>
      <c r="AO3173" s="38">
        <v>1</v>
      </c>
      <c r="AP3173" s="38">
        <v>0</v>
      </c>
      <c r="AQ3173" s="39" t="s">
        <v>40</v>
      </c>
      <c r="AR3173" s="39">
        <v>2288.1660000000002</v>
      </c>
      <c r="AS3173" s="39">
        <v>3.91</v>
      </c>
      <c r="AT3173" s="39">
        <v>18.62</v>
      </c>
      <c r="AU3173" s="39">
        <v>10.71</v>
      </c>
      <c r="AV3173" s="39">
        <v>94.7</v>
      </c>
      <c r="AW3173" s="40">
        <v>3.49</v>
      </c>
    </row>
    <row r="3174" spans="1:49">
      <c r="A3174" s="37">
        <v>210</v>
      </c>
      <c r="B3174" s="39" t="s">
        <v>8986</v>
      </c>
      <c r="C3174" s="39" t="s">
        <v>8988</v>
      </c>
      <c r="D3174" s="39" t="s">
        <v>9007</v>
      </c>
      <c r="E3174" s="40" t="s">
        <v>3878</v>
      </c>
      <c r="F3174" s="1">
        <v>8.6625912062556105E-3</v>
      </c>
      <c r="G3174" s="1">
        <v>5.6362891348723018E-3</v>
      </c>
      <c r="H3174" s="1">
        <v>9.8786799317560001E-3</v>
      </c>
      <c r="I3174" s="1">
        <v>4.1718971827615732E-3</v>
      </c>
      <c r="J3174" s="1">
        <v>2.7324950220764311E-3</v>
      </c>
      <c r="K3174" s="1">
        <v>0.39240554013827217</v>
      </c>
      <c r="L3174" s="1">
        <v>2.3066640678244799E-3</v>
      </c>
      <c r="M3174" s="1">
        <v>3.4553271123639148E-3</v>
      </c>
      <c r="N3174" s="1">
        <v>3.7619668164451327E-3</v>
      </c>
      <c r="O3174" s="1">
        <v>2.9098900177967823E-3</v>
      </c>
      <c r="P3174" s="1">
        <v>7.7435941117698489E-3</v>
      </c>
      <c r="Q3174" s="1">
        <v>5.0167056297498762E-3</v>
      </c>
      <c r="R3174" s="1">
        <v>1.1935994423500143E-2</v>
      </c>
      <c r="S3174" s="1">
        <v>1.0976767671221145E-2</v>
      </c>
      <c r="T3174" s="1">
        <v>1.2043897597961806E-2</v>
      </c>
      <c r="U3174" s="1">
        <v>1.7244530897019279E-2</v>
      </c>
      <c r="V3174" s="63">
        <v>7.0873643639113712E-3</v>
      </c>
      <c r="W3174" s="12">
        <v>0.10022500658513425</v>
      </c>
      <c r="X3174" s="13">
        <v>4.8580391439404106E-3</v>
      </c>
      <c r="Y3174" s="64">
        <v>1.3050297647425593E-2</v>
      </c>
      <c r="Z3174" s="63">
        <v>1.3190384884713665E-3</v>
      </c>
      <c r="AA3174" s="12">
        <v>9.7393799710620357E-2</v>
      </c>
      <c r="AB3174" s="13">
        <v>1.0546824992574532E-3</v>
      </c>
      <c r="AC3174" s="64">
        <v>1.4184977925205181E-3</v>
      </c>
      <c r="AD3174" s="33">
        <v>0.70389148054241601</v>
      </c>
      <c r="AE3174" s="30">
        <v>9.953986369292549</v>
      </c>
      <c r="AF3174" s="30">
        <v>0.48248293582496965</v>
      </c>
      <c r="AG3174" s="34">
        <v>1.2961085194575841</v>
      </c>
      <c r="AH3174" s="74">
        <v>0.95495514530368353</v>
      </c>
      <c r="AI3174" s="37" t="s">
        <v>688</v>
      </c>
      <c r="AJ3174" s="38" t="s">
        <v>36588</v>
      </c>
      <c r="AK3174" s="39" t="s">
        <v>689</v>
      </c>
      <c r="AL3174" s="40" t="s">
        <v>8990</v>
      </c>
      <c r="AM3174" s="45" t="s">
        <v>9008</v>
      </c>
      <c r="AN3174" s="38">
        <v>1</v>
      </c>
      <c r="AO3174" s="38">
        <v>1</v>
      </c>
      <c r="AP3174" s="38">
        <v>0</v>
      </c>
      <c r="AQ3174" s="39" t="s">
        <v>40</v>
      </c>
      <c r="AR3174" s="39">
        <v>2288.1660000000002</v>
      </c>
      <c r="AS3174" s="39">
        <v>3.91</v>
      </c>
      <c r="AT3174" s="39">
        <v>16.02</v>
      </c>
      <c r="AU3174" s="39">
        <v>10.15</v>
      </c>
      <c r="AV3174" s="39">
        <v>89.7</v>
      </c>
      <c r="AW3174" s="40">
        <v>5.64</v>
      </c>
    </row>
    <row r="3175" spans="1:49">
      <c r="A3175" s="37">
        <v>211</v>
      </c>
      <c r="B3175" s="39" t="s">
        <v>9012</v>
      </c>
      <c r="C3175" s="39" t="s">
        <v>9012</v>
      </c>
      <c r="D3175" s="39" t="s">
        <v>9011</v>
      </c>
      <c r="E3175" s="40" t="s">
        <v>4846</v>
      </c>
      <c r="F3175" s="1">
        <v>5.197554723753365</v>
      </c>
      <c r="G3175" s="1">
        <v>5.6362891348723018E-3</v>
      </c>
      <c r="H3175" s="1">
        <v>6.9150759522291994</v>
      </c>
      <c r="I3175" s="1">
        <v>6.2578457741423597</v>
      </c>
      <c r="J3175" s="1">
        <v>1.0929980088305724</v>
      </c>
      <c r="K3175" s="1">
        <v>4.5126637115901298</v>
      </c>
      <c r="L3175" s="1">
        <v>2.7679968813893754</v>
      </c>
      <c r="M3175" s="1">
        <v>1.0365981337091745</v>
      </c>
      <c r="N3175" s="1">
        <v>7.1477369512457516</v>
      </c>
      <c r="O3175" s="1">
        <v>4.9468130302545301</v>
      </c>
      <c r="P3175" s="1">
        <v>7.7435941117698489E-3</v>
      </c>
      <c r="Q3175" s="1">
        <v>5.0167056297498762E-3</v>
      </c>
      <c r="R3175" s="1">
        <v>9.548795538800114</v>
      </c>
      <c r="S3175" s="1">
        <v>16.465151506831717</v>
      </c>
      <c r="T3175" s="1">
        <v>14.452677117554167</v>
      </c>
      <c r="U3175" s="1">
        <v>13.795624717615421</v>
      </c>
      <c r="V3175" s="63">
        <v>4.5940281848149489</v>
      </c>
      <c r="W3175" s="12">
        <v>2.3525641838798133</v>
      </c>
      <c r="X3175" s="13">
        <v>3.0268275703104504</v>
      </c>
      <c r="Y3175" s="64">
        <v>13.565562220200356</v>
      </c>
      <c r="Z3175" s="63">
        <v>1.5698496791285348</v>
      </c>
      <c r="AA3175" s="12">
        <v>0.82446386065452082</v>
      </c>
      <c r="AB3175" s="13">
        <v>1.8007972134936794</v>
      </c>
      <c r="AC3175" s="64">
        <v>1.4543593720769974</v>
      </c>
      <c r="AD3175" s="33">
        <v>1.2056462771192695</v>
      </c>
      <c r="AE3175" s="30">
        <v>0.61740157784710681</v>
      </c>
      <c r="AF3175" s="30">
        <v>0.79435372288073036</v>
      </c>
      <c r="AG3175" s="34">
        <v>3.5601152038803123</v>
      </c>
      <c r="AH3175" s="74">
        <v>0.62012784207223193</v>
      </c>
      <c r="AI3175" s="37" t="s">
        <v>688</v>
      </c>
      <c r="AJ3175" s="38" t="s">
        <v>36588</v>
      </c>
      <c r="AK3175" s="39" t="s">
        <v>689</v>
      </c>
      <c r="AL3175" s="40" t="s">
        <v>9014</v>
      </c>
      <c r="AM3175" s="45" t="s">
        <v>9013</v>
      </c>
      <c r="AN3175" s="38">
        <v>1</v>
      </c>
      <c r="AO3175" s="38">
        <v>1</v>
      </c>
      <c r="AP3175" s="38">
        <v>0</v>
      </c>
      <c r="AQ3175" s="39" t="s">
        <v>40</v>
      </c>
      <c r="AR3175" s="39">
        <v>4011.7109999999998</v>
      </c>
      <c r="AS3175" s="39">
        <v>3.42</v>
      </c>
      <c r="AT3175" s="39">
        <v>20.95</v>
      </c>
      <c r="AU3175" s="39">
        <v>11.91</v>
      </c>
      <c r="AV3175" s="39">
        <v>94.5</v>
      </c>
      <c r="AW3175" s="40">
        <v>99</v>
      </c>
    </row>
    <row r="3176" spans="1:49">
      <c r="A3176" s="37">
        <v>211</v>
      </c>
      <c r="B3176" s="39" t="s">
        <v>9012</v>
      </c>
      <c r="C3176" s="39" t="s">
        <v>9017</v>
      </c>
      <c r="D3176" s="39" t="s">
        <v>9021</v>
      </c>
      <c r="E3176" s="40" t="s">
        <v>3992</v>
      </c>
      <c r="F3176" s="1">
        <v>8.6625912062556105E-3</v>
      </c>
      <c r="G3176" s="1">
        <v>5.6362891348723018E-3</v>
      </c>
      <c r="H3176" s="1">
        <v>9.8786799317560001E-3</v>
      </c>
      <c r="I3176" s="1">
        <v>4.1718971827615732E-3</v>
      </c>
      <c r="J3176" s="1">
        <v>2.7324950220764311E-3</v>
      </c>
      <c r="K3176" s="1">
        <v>1.9620277006913607E-3</v>
      </c>
      <c r="L3176" s="1">
        <v>1.3839984406946877</v>
      </c>
      <c r="M3176" s="1">
        <v>3.4553271123639148E-3</v>
      </c>
      <c r="N3176" s="1">
        <v>3.7619668164451327E-3</v>
      </c>
      <c r="O3176" s="1">
        <v>2.9098900177967823E-3</v>
      </c>
      <c r="P3176" s="1">
        <v>7.7435941117698489E-3</v>
      </c>
      <c r="Q3176" s="1">
        <v>5.0167056297498762E-3</v>
      </c>
      <c r="R3176" s="1">
        <v>1.1935994423500143E-2</v>
      </c>
      <c r="S3176" s="1">
        <v>1.0976767671221145E-2</v>
      </c>
      <c r="T3176" s="1">
        <v>1.2043897597961806E-2</v>
      </c>
      <c r="U3176" s="1">
        <v>1.7244530897019279E-2</v>
      </c>
      <c r="V3176" s="63">
        <v>7.0873643639113712E-3</v>
      </c>
      <c r="W3176" s="12">
        <v>0.34803707263245481</v>
      </c>
      <c r="X3176" s="13">
        <v>4.8580391439404106E-3</v>
      </c>
      <c r="Y3176" s="64">
        <v>1.3050297647425593E-2</v>
      </c>
      <c r="Z3176" s="63">
        <v>1.3190384884713665E-3</v>
      </c>
      <c r="AA3176" s="12">
        <v>0.34532059059978959</v>
      </c>
      <c r="AB3176" s="13">
        <v>1.0546824992574532E-3</v>
      </c>
      <c r="AC3176" s="64">
        <v>1.4184977925205181E-3</v>
      </c>
      <c r="AD3176" s="33">
        <v>0.70389148054241601</v>
      </c>
      <c r="AE3176" s="30">
        <v>34.565787471904066</v>
      </c>
      <c r="AF3176" s="30">
        <v>0.48248293582496965</v>
      </c>
      <c r="AG3176" s="34">
        <v>1.2961085194575841</v>
      </c>
      <c r="AH3176" s="74">
        <v>0.88735723605235617</v>
      </c>
      <c r="AI3176" s="37" t="s">
        <v>688</v>
      </c>
      <c r="AJ3176" s="38" t="s">
        <v>36588</v>
      </c>
      <c r="AK3176" s="39" t="s">
        <v>689</v>
      </c>
      <c r="AL3176" s="40" t="s">
        <v>9014</v>
      </c>
      <c r="AM3176" s="45" t="s">
        <v>9022</v>
      </c>
      <c r="AN3176" s="38">
        <v>1</v>
      </c>
      <c r="AO3176" s="38">
        <v>1</v>
      </c>
      <c r="AP3176" s="38">
        <v>0</v>
      </c>
      <c r="AQ3176" s="39" t="s">
        <v>40</v>
      </c>
      <c r="AR3176" s="39">
        <v>2866.223</v>
      </c>
      <c r="AS3176" s="39">
        <v>3.55</v>
      </c>
      <c r="AT3176" s="39">
        <v>19.28</v>
      </c>
      <c r="AU3176" s="39">
        <v>6.83</v>
      </c>
      <c r="AV3176" s="39">
        <v>78.3</v>
      </c>
      <c r="AW3176" s="40">
        <v>4.07</v>
      </c>
    </row>
    <row r="3177" spans="1:49">
      <c r="A3177" s="37">
        <v>211</v>
      </c>
      <c r="B3177" s="39" t="s">
        <v>9012</v>
      </c>
      <c r="C3177" s="39" t="s">
        <v>9017</v>
      </c>
      <c r="D3177" s="39" t="s">
        <v>9018</v>
      </c>
      <c r="E3177" s="40" t="s">
        <v>9020</v>
      </c>
      <c r="F3177" s="1">
        <v>8.6625912062556105E-3</v>
      </c>
      <c r="G3177" s="1">
        <v>5.6362891348723018E-3</v>
      </c>
      <c r="H3177" s="1">
        <v>9.8786799317560001E-3</v>
      </c>
      <c r="I3177" s="1">
        <v>4.1718971827615732E-3</v>
      </c>
      <c r="J3177" s="1">
        <v>2.7324950220764311E-3</v>
      </c>
      <c r="K3177" s="1">
        <v>1.9620277006913607E-3</v>
      </c>
      <c r="L3177" s="1">
        <v>0.69199922034734385</v>
      </c>
      <c r="M3177" s="1">
        <v>3.4553271123639148E-3</v>
      </c>
      <c r="N3177" s="1">
        <v>3.7619668164451327E-3</v>
      </c>
      <c r="O3177" s="1">
        <v>2.9098900177967823E-3</v>
      </c>
      <c r="P3177" s="1">
        <v>7.7435941117698489E-3</v>
      </c>
      <c r="Q3177" s="1">
        <v>5.0167056297498762E-3</v>
      </c>
      <c r="R3177" s="1">
        <v>1.1935994423500143E-2</v>
      </c>
      <c r="S3177" s="1">
        <v>1.0976767671221145E-2</v>
      </c>
      <c r="T3177" s="1">
        <v>1.2043897597961806E-2</v>
      </c>
      <c r="U3177" s="1">
        <v>1.7244530897019279E-2</v>
      </c>
      <c r="V3177" s="63">
        <v>7.0873643639113712E-3</v>
      </c>
      <c r="W3177" s="12">
        <v>0.17503726754561891</v>
      </c>
      <c r="X3177" s="13">
        <v>4.8580391439404106E-3</v>
      </c>
      <c r="Y3177" s="64">
        <v>1.3050297647425593E-2</v>
      </c>
      <c r="Z3177" s="63">
        <v>1.3190384884713665E-3</v>
      </c>
      <c r="AA3177" s="12">
        <v>0.17232092062224647</v>
      </c>
      <c r="AB3177" s="13">
        <v>1.0546824992574532E-3</v>
      </c>
      <c r="AC3177" s="64">
        <v>1.4184977925205181E-3</v>
      </c>
      <c r="AD3177" s="33">
        <v>0.70389148054241601</v>
      </c>
      <c r="AE3177" s="30">
        <v>17.384070449397516</v>
      </c>
      <c r="AF3177" s="30">
        <v>0.48248293582496965</v>
      </c>
      <c r="AG3177" s="34">
        <v>1.2961085194575841</v>
      </c>
      <c r="AH3177" s="74">
        <v>0.91040298666686992</v>
      </c>
      <c r="AI3177" s="37" t="s">
        <v>688</v>
      </c>
      <c r="AJ3177" s="38" t="s">
        <v>36588</v>
      </c>
      <c r="AK3177" s="39" t="s">
        <v>689</v>
      </c>
      <c r="AL3177" s="40" t="s">
        <v>9014</v>
      </c>
      <c r="AM3177" s="45" t="s">
        <v>9019</v>
      </c>
      <c r="AN3177" s="38">
        <v>1</v>
      </c>
      <c r="AO3177" s="38">
        <v>1</v>
      </c>
      <c r="AP3177" s="38">
        <v>0</v>
      </c>
      <c r="AQ3177" s="39" t="s">
        <v>77</v>
      </c>
      <c r="AR3177" s="39">
        <v>2866.223</v>
      </c>
      <c r="AS3177" s="39">
        <v>3.55</v>
      </c>
      <c r="AT3177" s="39">
        <v>19.47</v>
      </c>
      <c r="AU3177" s="39">
        <v>10.87</v>
      </c>
      <c r="AV3177" s="39">
        <v>85</v>
      </c>
      <c r="AW3177" s="40">
        <v>1.23</v>
      </c>
    </row>
    <row r="3178" spans="1:49">
      <c r="A3178" s="37">
        <v>211</v>
      </c>
      <c r="B3178" s="39" t="s">
        <v>9012</v>
      </c>
      <c r="C3178" s="39" t="s">
        <v>9017</v>
      </c>
      <c r="D3178" s="39" t="s">
        <v>9015</v>
      </c>
      <c r="E3178" s="40" t="s">
        <v>98</v>
      </c>
      <c r="F3178" s="1">
        <v>8.6625912062556105E-3</v>
      </c>
      <c r="G3178" s="1">
        <v>5.6362891348723018E-3</v>
      </c>
      <c r="H3178" s="1">
        <v>9.8786799317560001E-3</v>
      </c>
      <c r="I3178" s="1">
        <v>4.1718971827615732E-3</v>
      </c>
      <c r="J3178" s="1">
        <v>2.7324950220764311E-3</v>
      </c>
      <c r="K3178" s="1">
        <v>1.9620277006913607E-3</v>
      </c>
      <c r="L3178" s="1">
        <v>1.8453312542595837</v>
      </c>
      <c r="M3178" s="1">
        <v>3.4553271123639148E-3</v>
      </c>
      <c r="N3178" s="1">
        <v>3.7619668164451327E-3</v>
      </c>
      <c r="O3178" s="1">
        <v>2.9098900177967823E-3</v>
      </c>
      <c r="P3178" s="1">
        <v>7.7435941117698489E-3</v>
      </c>
      <c r="Q3178" s="1">
        <v>5.0167056297498762E-3</v>
      </c>
      <c r="R3178" s="1">
        <v>1.1935994423500143E-2</v>
      </c>
      <c r="S3178" s="1">
        <v>1.0976767671221145E-2</v>
      </c>
      <c r="T3178" s="1">
        <v>1.2043897597961806E-2</v>
      </c>
      <c r="U3178" s="1">
        <v>1.7244530897019279E-2</v>
      </c>
      <c r="V3178" s="63">
        <v>7.0873643639113712E-3</v>
      </c>
      <c r="W3178" s="12">
        <v>0.46337027602367881</v>
      </c>
      <c r="X3178" s="13">
        <v>4.8580391439404106E-3</v>
      </c>
      <c r="Y3178" s="64">
        <v>1.3050297647425593E-2</v>
      </c>
      <c r="Z3178" s="63">
        <v>1.3190384884713665E-3</v>
      </c>
      <c r="AA3178" s="12">
        <v>0.46065376029665756</v>
      </c>
      <c r="AB3178" s="13">
        <v>1.0546824992574532E-3</v>
      </c>
      <c r="AC3178" s="64">
        <v>1.4184977925205181E-3</v>
      </c>
      <c r="AD3178" s="33">
        <v>0.70389148054241601</v>
      </c>
      <c r="AE3178" s="30">
        <v>46.020265486908436</v>
      </c>
      <c r="AF3178" s="30">
        <v>0.48248293582496965</v>
      </c>
      <c r="AG3178" s="34">
        <v>1.2961085194575841</v>
      </c>
      <c r="AH3178" s="74">
        <v>0.8871114953125091</v>
      </c>
      <c r="AI3178" s="37" t="s">
        <v>688</v>
      </c>
      <c r="AJ3178" s="38" t="s">
        <v>36588</v>
      </c>
      <c r="AK3178" s="39" t="s">
        <v>689</v>
      </c>
      <c r="AL3178" s="40" t="s">
        <v>9014</v>
      </c>
      <c r="AM3178" s="45" t="s">
        <v>9016</v>
      </c>
      <c r="AN3178" s="38">
        <v>1</v>
      </c>
      <c r="AO3178" s="38">
        <v>1</v>
      </c>
      <c r="AP3178" s="38">
        <v>0</v>
      </c>
      <c r="AQ3178" s="39" t="s">
        <v>40</v>
      </c>
      <c r="AR3178" s="39">
        <v>2866.223</v>
      </c>
      <c r="AS3178" s="39">
        <v>3.55</v>
      </c>
      <c r="AT3178" s="39">
        <v>21.22</v>
      </c>
      <c r="AU3178" s="39">
        <v>11.97</v>
      </c>
      <c r="AV3178" s="39">
        <v>94.7</v>
      </c>
      <c r="AW3178" s="40">
        <v>1.5</v>
      </c>
    </row>
    <row r="3179" spans="1:49">
      <c r="A3179" s="37">
        <v>211</v>
      </c>
      <c r="B3179" s="39" t="s">
        <v>9012</v>
      </c>
      <c r="C3179" s="39" t="s">
        <v>9017</v>
      </c>
      <c r="D3179" s="39" t="s">
        <v>9036</v>
      </c>
      <c r="E3179" s="40" t="s">
        <v>3992</v>
      </c>
      <c r="F3179" s="1">
        <v>8.6625912062556105E-3</v>
      </c>
      <c r="G3179" s="1">
        <v>5.6362891348723018E-3</v>
      </c>
      <c r="H3179" s="1">
        <v>9.8786799317560001E-3</v>
      </c>
      <c r="I3179" s="1">
        <v>1.2515691548284722</v>
      </c>
      <c r="J3179" s="1">
        <v>2.7324950220764311E-3</v>
      </c>
      <c r="K3179" s="1">
        <v>1.9620277006913607E-3</v>
      </c>
      <c r="L3179" s="1">
        <v>0.92266562712979183</v>
      </c>
      <c r="M3179" s="1">
        <v>1.382130844945566</v>
      </c>
      <c r="N3179" s="1">
        <v>3.7619668164451327E-3</v>
      </c>
      <c r="O3179" s="1">
        <v>0.29098900177967824</v>
      </c>
      <c r="P3179" s="1">
        <v>2.3230782335309548</v>
      </c>
      <c r="Q3179" s="1">
        <v>5.0167056297498762E-3</v>
      </c>
      <c r="R3179" s="1">
        <v>1.1935994423500143E-2</v>
      </c>
      <c r="S3179" s="1">
        <v>1.0976767671221145E-2</v>
      </c>
      <c r="T3179" s="1">
        <v>1.2043897597961806E-2</v>
      </c>
      <c r="U3179" s="1">
        <v>1.7244530897019279E-2</v>
      </c>
      <c r="V3179" s="63">
        <v>0.31893667877533904</v>
      </c>
      <c r="W3179" s="12">
        <v>0.57737274869953148</v>
      </c>
      <c r="X3179" s="13">
        <v>0.65571147693920706</v>
      </c>
      <c r="Y3179" s="64">
        <v>1.3050297647425593E-2</v>
      </c>
      <c r="Z3179" s="63">
        <v>0.31087877133537295</v>
      </c>
      <c r="AA3179" s="12">
        <v>0.34498450259336422</v>
      </c>
      <c r="AB3179" s="13">
        <v>0.55987917104441332</v>
      </c>
      <c r="AC3179" s="64">
        <v>1.4184977925205181E-3</v>
      </c>
      <c r="AD3179" s="33">
        <v>0.71166646026219771</v>
      </c>
      <c r="AE3179" s="30">
        <v>1.2883335397378024</v>
      </c>
      <c r="AF3179" s="30">
        <v>1.4631364054409457</v>
      </c>
      <c r="AG3179" s="34">
        <v>2.9120072259401688E-2</v>
      </c>
      <c r="AH3179" s="74">
        <v>0.93724969388204904</v>
      </c>
      <c r="AI3179" s="37" t="s">
        <v>688</v>
      </c>
      <c r="AJ3179" s="38" t="s">
        <v>36588</v>
      </c>
      <c r="AK3179" s="39" t="s">
        <v>689</v>
      </c>
      <c r="AL3179" s="40" t="s">
        <v>9014</v>
      </c>
      <c r="AM3179" s="45" t="s">
        <v>9037</v>
      </c>
      <c r="AN3179" s="38">
        <v>1</v>
      </c>
      <c r="AO3179" s="38">
        <v>1</v>
      </c>
      <c r="AP3179" s="38">
        <v>0</v>
      </c>
      <c r="AQ3179" s="39" t="s">
        <v>40</v>
      </c>
      <c r="AR3179" s="39">
        <v>2994.3180000000002</v>
      </c>
      <c r="AS3179" s="39">
        <v>3.8</v>
      </c>
      <c r="AT3179" s="39">
        <v>19.11</v>
      </c>
      <c r="AU3179" s="39">
        <v>8.25</v>
      </c>
      <c r="AV3179" s="39">
        <v>82.1</v>
      </c>
      <c r="AW3179" s="40">
        <v>3.22</v>
      </c>
    </row>
    <row r="3180" spans="1:49">
      <c r="A3180" s="37">
        <v>211</v>
      </c>
      <c r="B3180" s="39" t="s">
        <v>9012</v>
      </c>
      <c r="C3180" s="39" t="s">
        <v>9017</v>
      </c>
      <c r="D3180" s="39" t="s">
        <v>9034</v>
      </c>
      <c r="E3180" s="40" t="s">
        <v>9020</v>
      </c>
      <c r="F3180" s="1">
        <v>8.6625912062556105E-3</v>
      </c>
      <c r="G3180" s="1">
        <v>1.1272578269744602</v>
      </c>
      <c r="H3180" s="1">
        <v>2.9636039795268001</v>
      </c>
      <c r="I3180" s="1">
        <v>4.1718971827615732E-3</v>
      </c>
      <c r="J3180" s="1">
        <v>1.6394970132458588</v>
      </c>
      <c r="K3180" s="1">
        <v>0.19620277006913608</v>
      </c>
      <c r="L3180" s="1">
        <v>4.1519953220840637</v>
      </c>
      <c r="M3180" s="1">
        <v>4.1463925348366981</v>
      </c>
      <c r="N3180" s="1">
        <v>3.7619668164451327E-3</v>
      </c>
      <c r="O3180" s="1">
        <v>2.3279120142374259</v>
      </c>
      <c r="P3180" s="1">
        <v>2.3230782335309548</v>
      </c>
      <c r="Q3180" s="1">
        <v>5.0167056297498762E-3</v>
      </c>
      <c r="R3180" s="1">
        <v>1.1935994423500143E-2</v>
      </c>
      <c r="S3180" s="1">
        <v>1.0976767671221145E-2</v>
      </c>
      <c r="T3180" s="1">
        <v>1.2043897597961806E-2</v>
      </c>
      <c r="U3180" s="1">
        <v>1.7244530897019279E-2</v>
      </c>
      <c r="V3180" s="63">
        <v>1.0259240737225692</v>
      </c>
      <c r="W3180" s="12">
        <v>2.5335219100589392</v>
      </c>
      <c r="X3180" s="13">
        <v>1.1649422300536438</v>
      </c>
      <c r="Y3180" s="64">
        <v>1.3050297647425593E-2</v>
      </c>
      <c r="Z3180" s="63">
        <v>0.69783417209849674</v>
      </c>
      <c r="AA3180" s="12">
        <v>0.97822752619161313</v>
      </c>
      <c r="AB3180" s="13">
        <v>0.67004630110018804</v>
      </c>
      <c r="AC3180" s="64">
        <v>1.4184977925205181E-3</v>
      </c>
      <c r="AD3180" s="33">
        <v>0.93654649026667647</v>
      </c>
      <c r="AE3180" s="30">
        <v>2.3128037577574858</v>
      </c>
      <c r="AF3180" s="30">
        <v>1.0634535097333238</v>
      </c>
      <c r="AG3180" s="34">
        <v>1.1913367442761695E-2</v>
      </c>
      <c r="AH3180" s="74">
        <v>0.51252753271917761</v>
      </c>
      <c r="AI3180" s="37" t="s">
        <v>688</v>
      </c>
      <c r="AJ3180" s="38" t="s">
        <v>36588</v>
      </c>
      <c r="AK3180" s="39" t="s">
        <v>689</v>
      </c>
      <c r="AL3180" s="40" t="s">
        <v>9014</v>
      </c>
      <c r="AM3180" s="45" t="s">
        <v>9035</v>
      </c>
      <c r="AN3180" s="38">
        <v>1</v>
      </c>
      <c r="AO3180" s="38">
        <v>0</v>
      </c>
      <c r="AP3180" s="38">
        <v>1</v>
      </c>
      <c r="AQ3180" s="39" t="s">
        <v>77</v>
      </c>
      <c r="AR3180" s="39">
        <v>2994.3180000000002</v>
      </c>
      <c r="AS3180" s="39">
        <v>3.8</v>
      </c>
      <c r="AT3180" s="39">
        <v>23</v>
      </c>
      <c r="AU3180" s="39">
        <v>7.01</v>
      </c>
      <c r="AV3180" s="39">
        <v>89.9</v>
      </c>
      <c r="AW3180" s="40">
        <v>0.93</v>
      </c>
    </row>
    <row r="3181" spans="1:49">
      <c r="A3181" s="37">
        <v>211</v>
      </c>
      <c r="B3181" s="39" t="s">
        <v>9012</v>
      </c>
      <c r="C3181" s="39" t="s">
        <v>9017</v>
      </c>
      <c r="D3181" s="39" t="s">
        <v>9031</v>
      </c>
      <c r="E3181" s="40" t="s">
        <v>9033</v>
      </c>
      <c r="F3181" s="1">
        <v>8.6625912062556105E-3</v>
      </c>
      <c r="G3181" s="1">
        <v>5.6362891348723018E-3</v>
      </c>
      <c r="H3181" s="1">
        <v>1.9757359863511998</v>
      </c>
      <c r="I3181" s="1">
        <v>4.1718971827615732E-3</v>
      </c>
      <c r="J3181" s="1">
        <v>2.7324950220764311E-3</v>
      </c>
      <c r="K3181" s="1">
        <v>1.9620277006913607E-3</v>
      </c>
      <c r="L3181" s="1">
        <v>2.3066640678244799E-3</v>
      </c>
      <c r="M3181" s="1">
        <v>0.69106542247278302</v>
      </c>
      <c r="N3181" s="1">
        <v>3.7619668164451327E-3</v>
      </c>
      <c r="O3181" s="1">
        <v>2.9098900177967823E-3</v>
      </c>
      <c r="P3181" s="1">
        <v>7.7435941117698489E-3</v>
      </c>
      <c r="Q3181" s="1">
        <v>5.0167056297498762E-3</v>
      </c>
      <c r="R3181" s="1">
        <v>1.1935994423500143E-2</v>
      </c>
      <c r="S3181" s="1">
        <v>1.0976767671221145E-2</v>
      </c>
      <c r="T3181" s="1">
        <v>1.2043897597961806E-2</v>
      </c>
      <c r="U3181" s="1">
        <v>1.7244530897019279E-2</v>
      </c>
      <c r="V3181" s="63">
        <v>0.49855169096877233</v>
      </c>
      <c r="W3181" s="12">
        <v>0.17451665231584382</v>
      </c>
      <c r="X3181" s="13">
        <v>4.8580391439404106E-3</v>
      </c>
      <c r="Y3181" s="64">
        <v>1.3050297647425593E-2</v>
      </c>
      <c r="Z3181" s="63">
        <v>0.4923956527749121</v>
      </c>
      <c r="AA3181" s="12">
        <v>0.17218299547676869</v>
      </c>
      <c r="AB3181" s="13">
        <v>1.0546824992574532E-3</v>
      </c>
      <c r="AC3181" s="64">
        <v>1.4184977925205181E-3</v>
      </c>
      <c r="AD3181" s="33">
        <v>5.3159865431132944</v>
      </c>
      <c r="AE3181" s="30">
        <v>1.860846512138933</v>
      </c>
      <c r="AF3181" s="30">
        <v>5.1800587948908315E-2</v>
      </c>
      <c r="AG3181" s="34">
        <v>0.1391534878610671</v>
      </c>
      <c r="AH3181" s="74">
        <v>0.94722800869133994</v>
      </c>
      <c r="AI3181" s="37" t="s">
        <v>688</v>
      </c>
      <c r="AJ3181" s="38" t="s">
        <v>36588</v>
      </c>
      <c r="AK3181" s="39" t="s">
        <v>689</v>
      </c>
      <c r="AL3181" s="40" t="s">
        <v>9014</v>
      </c>
      <c r="AM3181" s="45" t="s">
        <v>9032</v>
      </c>
      <c r="AN3181" s="38">
        <v>2</v>
      </c>
      <c r="AO3181" s="38">
        <v>2</v>
      </c>
      <c r="AP3181" s="38">
        <v>0</v>
      </c>
      <c r="AQ3181" s="39" t="s">
        <v>436</v>
      </c>
      <c r="AR3181" s="39">
        <v>2994.3180000000002</v>
      </c>
      <c r="AS3181" s="39">
        <v>3.8</v>
      </c>
      <c r="AT3181" s="39">
        <v>18.29</v>
      </c>
      <c r="AU3181" s="39">
        <v>8.07</v>
      </c>
      <c r="AV3181" s="39">
        <v>89.3</v>
      </c>
      <c r="AW3181" s="40">
        <v>1.5</v>
      </c>
    </row>
    <row r="3182" spans="1:49">
      <c r="A3182" s="37">
        <v>211</v>
      </c>
      <c r="B3182" s="39" t="s">
        <v>9012</v>
      </c>
      <c r="C3182" s="39" t="s">
        <v>9017</v>
      </c>
      <c r="D3182" s="39" t="s">
        <v>9029</v>
      </c>
      <c r="E3182" s="40" t="s">
        <v>98</v>
      </c>
      <c r="F3182" s="1">
        <v>8.6625912062556105E-3</v>
      </c>
      <c r="G3182" s="1">
        <v>1.1272578269744602</v>
      </c>
      <c r="H3182" s="1">
        <v>9.8786799317560001E-3</v>
      </c>
      <c r="I3182" s="1">
        <v>1.2515691548284722</v>
      </c>
      <c r="J3182" s="1">
        <v>1.6394970132458588</v>
      </c>
      <c r="K3182" s="1">
        <v>0.78481108027654434</v>
      </c>
      <c r="L3182" s="1">
        <v>0.46133281356489592</v>
      </c>
      <c r="M3182" s="1">
        <v>1.382130844945566</v>
      </c>
      <c r="N3182" s="1">
        <v>3.7619668164451327E-3</v>
      </c>
      <c r="O3182" s="1">
        <v>0.87296700533903471</v>
      </c>
      <c r="P3182" s="1">
        <v>3.0974376447079393</v>
      </c>
      <c r="Q3182" s="1">
        <v>5.0167056297498762E-3</v>
      </c>
      <c r="R3182" s="1">
        <v>1.1935994423500143E-2</v>
      </c>
      <c r="S3182" s="1">
        <v>1.0976767671221145E-2</v>
      </c>
      <c r="T3182" s="1">
        <v>1.2043897597961806E-2</v>
      </c>
      <c r="U3182" s="1">
        <v>1.7244530897019279E-2</v>
      </c>
      <c r="V3182" s="63">
        <v>0.59934206323523598</v>
      </c>
      <c r="W3182" s="12">
        <v>1.0669429380082163</v>
      </c>
      <c r="X3182" s="13">
        <v>0.99479583062329235</v>
      </c>
      <c r="Y3182" s="64">
        <v>1.3050297647425593E-2</v>
      </c>
      <c r="Z3182" s="63">
        <v>0.34162169031749146</v>
      </c>
      <c r="AA3182" s="12">
        <v>0.26980295181949576</v>
      </c>
      <c r="AB3182" s="13">
        <v>0.73016868464829343</v>
      </c>
      <c r="AC3182" s="64">
        <v>1.4184977925205181E-3</v>
      </c>
      <c r="AD3182" s="33">
        <v>0.75193252170244751</v>
      </c>
      <c r="AE3182" s="30">
        <v>1.3385829947567911</v>
      </c>
      <c r="AF3182" s="30">
        <v>1.2480674782975523</v>
      </c>
      <c r="AG3182" s="34">
        <v>1.6372859208356211E-2</v>
      </c>
      <c r="AH3182" s="74">
        <v>0.48421507257706992</v>
      </c>
      <c r="AI3182" s="37" t="s">
        <v>688</v>
      </c>
      <c r="AJ3182" s="38" t="s">
        <v>36588</v>
      </c>
      <c r="AK3182" s="39" t="s">
        <v>689</v>
      </c>
      <c r="AL3182" s="40" t="s">
        <v>9014</v>
      </c>
      <c r="AM3182" s="45" t="s">
        <v>9030</v>
      </c>
      <c r="AN3182" s="38">
        <v>1</v>
      </c>
      <c r="AO3182" s="38">
        <v>0</v>
      </c>
      <c r="AP3182" s="38">
        <v>1</v>
      </c>
      <c r="AQ3182" s="39" t="s">
        <v>40</v>
      </c>
      <c r="AR3182" s="39">
        <v>2994.3180000000002</v>
      </c>
      <c r="AS3182" s="39">
        <v>3.8</v>
      </c>
      <c r="AT3182" s="39">
        <v>23</v>
      </c>
      <c r="AU3182" s="39">
        <v>7.06</v>
      </c>
      <c r="AV3182" s="39">
        <v>86</v>
      </c>
      <c r="AW3182" s="40">
        <v>1.1299999999999999</v>
      </c>
    </row>
    <row r="3183" spans="1:49">
      <c r="A3183" s="37">
        <v>211</v>
      </c>
      <c r="B3183" s="39" t="s">
        <v>9012</v>
      </c>
      <c r="C3183" s="39" t="s">
        <v>9017</v>
      </c>
      <c r="D3183" s="39" t="s">
        <v>9026</v>
      </c>
      <c r="E3183" s="40" t="s">
        <v>9028</v>
      </c>
      <c r="F3183" s="1">
        <v>8.6625912062556105E-3</v>
      </c>
      <c r="G3183" s="1">
        <v>11.272578269744603</v>
      </c>
      <c r="H3183" s="1">
        <v>9.8786799317560001E-3</v>
      </c>
      <c r="I3183" s="1">
        <v>4.1718971827615732E-3</v>
      </c>
      <c r="J3183" s="1">
        <v>2.7324950220764311E-3</v>
      </c>
      <c r="K3183" s="1">
        <v>0.58860831020740834</v>
      </c>
      <c r="L3183" s="1">
        <v>0.69199922034734385</v>
      </c>
      <c r="M3183" s="1">
        <v>3.4553271123639148E-3</v>
      </c>
      <c r="N3183" s="1">
        <v>3.7619668164451327E-3</v>
      </c>
      <c r="O3183" s="1">
        <v>4.0738460249154951</v>
      </c>
      <c r="P3183" s="1">
        <v>7.7435941117698489E-3</v>
      </c>
      <c r="Q3183" s="1">
        <v>5.0167056297498762E-3</v>
      </c>
      <c r="R3183" s="1">
        <v>1.1935994423500143E-2</v>
      </c>
      <c r="S3183" s="1">
        <v>1.0976767671221145E-2</v>
      </c>
      <c r="T3183" s="1">
        <v>1.2043897597961806E-2</v>
      </c>
      <c r="U3183" s="1">
        <v>5.1733592691057826</v>
      </c>
      <c r="V3183" s="63">
        <v>2.8238228595163437</v>
      </c>
      <c r="W3183" s="12">
        <v>0.32169883817229811</v>
      </c>
      <c r="X3183" s="13">
        <v>1.0225920728683651</v>
      </c>
      <c r="Y3183" s="64">
        <v>1.3020789821996164</v>
      </c>
      <c r="Z3183" s="63">
        <v>2.8162520707691705</v>
      </c>
      <c r="AA3183" s="12">
        <v>0.1851534273009427</v>
      </c>
      <c r="AB3183" s="13">
        <v>1.0170849902100272</v>
      </c>
      <c r="AC3183" s="64">
        <v>1.2904267845871604</v>
      </c>
      <c r="AD3183" s="33">
        <v>2.4294386540066979</v>
      </c>
      <c r="AE3183" s="30">
        <v>0.27676934116847812</v>
      </c>
      <c r="AF3183" s="30">
        <v>0.87977356679262375</v>
      </c>
      <c r="AG3183" s="34">
        <v>1.1202264332073761</v>
      </c>
      <c r="AH3183" s="74">
        <v>0.99351999398290602</v>
      </c>
      <c r="AI3183" s="37" t="s">
        <v>688</v>
      </c>
      <c r="AJ3183" s="38" t="s">
        <v>36588</v>
      </c>
      <c r="AK3183" s="39" t="s">
        <v>689</v>
      </c>
      <c r="AL3183" s="40" t="s">
        <v>9014</v>
      </c>
      <c r="AM3183" s="45" t="s">
        <v>9027</v>
      </c>
      <c r="AN3183" s="38">
        <v>2</v>
      </c>
      <c r="AO3183" s="38">
        <v>1</v>
      </c>
      <c r="AP3183" s="38">
        <v>1</v>
      </c>
      <c r="AQ3183" s="39" t="s">
        <v>40</v>
      </c>
      <c r="AR3183" s="39">
        <v>2994.3180000000002</v>
      </c>
      <c r="AS3183" s="39">
        <v>3.8</v>
      </c>
      <c r="AT3183" s="39">
        <v>19.75</v>
      </c>
      <c r="AU3183" s="39">
        <v>9.3800000000000008</v>
      </c>
      <c r="AV3183" s="39">
        <v>93.1</v>
      </c>
      <c r="AW3183" s="40">
        <v>0.9</v>
      </c>
    </row>
    <row r="3184" spans="1:49">
      <c r="A3184" s="37">
        <v>211</v>
      </c>
      <c r="B3184" s="39" t="s">
        <v>9012</v>
      </c>
      <c r="C3184" s="39" t="s">
        <v>9017</v>
      </c>
      <c r="D3184" s="39" t="s">
        <v>9023</v>
      </c>
      <c r="E3184" s="40" t="s">
        <v>9025</v>
      </c>
      <c r="F3184" s="1">
        <v>8.6625912062556105E-3</v>
      </c>
      <c r="G3184" s="1">
        <v>5.6362891348723018E-3</v>
      </c>
      <c r="H3184" s="1">
        <v>9.8786799317560001E-3</v>
      </c>
      <c r="I3184" s="1">
        <v>4.1718971827615732E-3</v>
      </c>
      <c r="J3184" s="1">
        <v>2.7324950220764311E-3</v>
      </c>
      <c r="K3184" s="1">
        <v>1.9620277006913607E-3</v>
      </c>
      <c r="L3184" s="1">
        <v>2.3066640678244799E-3</v>
      </c>
      <c r="M3184" s="1">
        <v>3.4553271123639148E-3</v>
      </c>
      <c r="N3184" s="1">
        <v>3.7619668164451327E-3</v>
      </c>
      <c r="O3184" s="1">
        <v>2.0369230124577475</v>
      </c>
      <c r="P3184" s="1">
        <v>7.7435941117698489E-3</v>
      </c>
      <c r="Q3184" s="1">
        <v>5.0167056297498762E-3</v>
      </c>
      <c r="R3184" s="1">
        <v>1.1935994423500143E-2</v>
      </c>
      <c r="S3184" s="1">
        <v>1.0976767671221145E-2</v>
      </c>
      <c r="T3184" s="1">
        <v>1.2043897597961806E-2</v>
      </c>
      <c r="U3184" s="1">
        <v>1.7244530897019279E-2</v>
      </c>
      <c r="V3184" s="63">
        <v>7.0873643639113712E-3</v>
      </c>
      <c r="W3184" s="12">
        <v>2.6141284757390465E-3</v>
      </c>
      <c r="X3184" s="13">
        <v>0.51336131975392818</v>
      </c>
      <c r="Y3184" s="64">
        <v>1.3050297647425593E-2</v>
      </c>
      <c r="Z3184" s="63">
        <v>1.3190384884713665E-3</v>
      </c>
      <c r="AA3184" s="12">
        <v>3.2163586663899713E-4</v>
      </c>
      <c r="AB3184" s="13">
        <v>0.50785457754340124</v>
      </c>
      <c r="AC3184" s="64">
        <v>1.4184977925205181E-3</v>
      </c>
      <c r="AD3184" s="33">
        <v>0.70389148054241601</v>
      </c>
      <c r="AE3184" s="30">
        <v>0.2596258169659777</v>
      </c>
      <c r="AF3184" s="30">
        <v>50.985195745655034</v>
      </c>
      <c r="AG3184" s="34">
        <v>1.2961085194575841</v>
      </c>
      <c r="AH3184" s="74">
        <v>0.63231581855983943</v>
      </c>
      <c r="AI3184" s="37" t="s">
        <v>688</v>
      </c>
      <c r="AJ3184" s="38" t="s">
        <v>36588</v>
      </c>
      <c r="AK3184" s="39" t="s">
        <v>689</v>
      </c>
      <c r="AL3184" s="40" t="s">
        <v>9014</v>
      </c>
      <c r="AM3184" s="45" t="s">
        <v>9024</v>
      </c>
      <c r="AN3184" s="38">
        <v>2</v>
      </c>
      <c r="AO3184" s="38">
        <v>2</v>
      </c>
      <c r="AP3184" s="38">
        <v>0</v>
      </c>
      <c r="AQ3184" s="39" t="s">
        <v>84</v>
      </c>
      <c r="AR3184" s="39">
        <v>2994.3180000000002</v>
      </c>
      <c r="AS3184" s="39">
        <v>3.8</v>
      </c>
      <c r="AT3184" s="39">
        <v>19.739999999999998</v>
      </c>
      <c r="AU3184" s="39">
        <v>6.53</v>
      </c>
      <c r="AV3184" s="39">
        <v>94.6</v>
      </c>
      <c r="AW3184" s="40">
        <v>1.77</v>
      </c>
    </row>
    <row r="3185" spans="1:49">
      <c r="A3185" s="37">
        <v>211</v>
      </c>
      <c r="B3185" s="39" t="s">
        <v>9012</v>
      </c>
      <c r="C3185" s="39" t="s">
        <v>9040</v>
      </c>
      <c r="D3185" s="39" t="s">
        <v>9038</v>
      </c>
      <c r="E3185" s="40" t="s">
        <v>6628</v>
      </c>
      <c r="F3185" s="1">
        <v>8.6625912062556105E-3</v>
      </c>
      <c r="G3185" s="1">
        <v>5.6362891348723018E-3</v>
      </c>
      <c r="H3185" s="1">
        <v>9.8786799317560001E-3</v>
      </c>
      <c r="I3185" s="1">
        <v>1.2515691548284722</v>
      </c>
      <c r="J3185" s="1">
        <v>2.7324950220764311E-3</v>
      </c>
      <c r="K3185" s="1">
        <v>1.9620277006913607E-3</v>
      </c>
      <c r="L3185" s="1">
        <v>2.3066640678244799E-3</v>
      </c>
      <c r="M3185" s="1">
        <v>3.4553271123639148E-3</v>
      </c>
      <c r="N3185" s="1">
        <v>3.7619668164451327E-3</v>
      </c>
      <c r="O3185" s="1">
        <v>0.29098900177967824</v>
      </c>
      <c r="P3185" s="1">
        <v>2.3230782335309548</v>
      </c>
      <c r="Q3185" s="1">
        <v>5.0167056297498762E-3</v>
      </c>
      <c r="R3185" s="1">
        <v>1.1935994423500143E-2</v>
      </c>
      <c r="S3185" s="1">
        <v>1.0976767671221145E-2</v>
      </c>
      <c r="T3185" s="1">
        <v>1.2043897597961806E-2</v>
      </c>
      <c r="U3185" s="1">
        <v>1.7244530897019279E-2</v>
      </c>
      <c r="V3185" s="63">
        <v>0.31893667877533904</v>
      </c>
      <c r="W3185" s="12">
        <v>2.6141284757390465E-3</v>
      </c>
      <c r="X3185" s="13">
        <v>0.65571147693920706</v>
      </c>
      <c r="Y3185" s="64">
        <v>1.3050297647425593E-2</v>
      </c>
      <c r="Z3185" s="63">
        <v>0.31087877133537295</v>
      </c>
      <c r="AA3185" s="12">
        <v>3.2163586663899713E-4</v>
      </c>
      <c r="AB3185" s="13">
        <v>0.55987917104441332</v>
      </c>
      <c r="AC3185" s="64">
        <v>1.4184977925205181E-3</v>
      </c>
      <c r="AD3185" s="33">
        <v>1.921380665060747</v>
      </c>
      <c r="AE3185" s="30">
        <v>1.5748379673846707E-2</v>
      </c>
      <c r="AF3185" s="30">
        <v>3.9502240961657455</v>
      </c>
      <c r="AG3185" s="34">
        <v>7.8619334939252897E-2</v>
      </c>
      <c r="AH3185" s="74">
        <v>0.60145607912562415</v>
      </c>
      <c r="AI3185" s="37" t="s">
        <v>688</v>
      </c>
      <c r="AJ3185" s="38" t="s">
        <v>36588</v>
      </c>
      <c r="AK3185" s="39" t="s">
        <v>689</v>
      </c>
      <c r="AL3185" s="40" t="s">
        <v>9014</v>
      </c>
      <c r="AM3185" s="45" t="s">
        <v>9039</v>
      </c>
      <c r="AN3185" s="38">
        <v>1</v>
      </c>
      <c r="AO3185" s="38">
        <v>0</v>
      </c>
      <c r="AP3185" s="38">
        <v>1</v>
      </c>
      <c r="AQ3185" s="39" t="s">
        <v>40</v>
      </c>
      <c r="AR3185" s="39">
        <v>1476.806</v>
      </c>
      <c r="AS3185" s="39">
        <v>6</v>
      </c>
      <c r="AT3185" s="39">
        <v>15.55</v>
      </c>
      <c r="AU3185" s="39">
        <v>6.48</v>
      </c>
      <c r="AV3185" s="39">
        <v>87.9</v>
      </c>
      <c r="AW3185" s="40">
        <v>-0.1</v>
      </c>
    </row>
    <row r="3186" spans="1:49">
      <c r="A3186" s="37">
        <v>212</v>
      </c>
      <c r="B3186" s="39" t="s">
        <v>9042</v>
      </c>
      <c r="C3186" s="39" t="s">
        <v>9042</v>
      </c>
      <c r="D3186" s="39" t="s">
        <v>9049</v>
      </c>
      <c r="E3186" s="40" t="s">
        <v>1408</v>
      </c>
      <c r="F3186" s="1">
        <v>8.6625912062556105E-3</v>
      </c>
      <c r="G3186" s="1">
        <v>5.6362891348723018E-3</v>
      </c>
      <c r="H3186" s="1">
        <v>9.8786799317560001E-3</v>
      </c>
      <c r="I3186" s="1">
        <v>4.1718971827615732E-3</v>
      </c>
      <c r="J3186" s="1">
        <v>2.7324950220764311E-3</v>
      </c>
      <c r="K3186" s="1">
        <v>1.9620277006913607E-3</v>
      </c>
      <c r="L3186" s="1">
        <v>2.3066640678244799E-3</v>
      </c>
      <c r="M3186" s="1">
        <v>3.4553271123639148E-3</v>
      </c>
      <c r="N3186" s="1">
        <v>1.504786726578053</v>
      </c>
      <c r="O3186" s="1">
        <v>2.9098900177967823E-3</v>
      </c>
      <c r="P3186" s="1">
        <v>7.7435941117698489E-3</v>
      </c>
      <c r="Q3186" s="1">
        <v>5.0167056297498762E-3</v>
      </c>
      <c r="R3186" s="1">
        <v>1.1935994423500143E-2</v>
      </c>
      <c r="S3186" s="1">
        <v>1.0976767671221145E-2</v>
      </c>
      <c r="T3186" s="1">
        <v>1.2043897597961806E-2</v>
      </c>
      <c r="U3186" s="1">
        <v>1.7244530897019279E-2</v>
      </c>
      <c r="V3186" s="63">
        <v>7.0873643639113712E-3</v>
      </c>
      <c r="W3186" s="12">
        <v>2.6141284757390465E-3</v>
      </c>
      <c r="X3186" s="13">
        <v>0.38011422908434239</v>
      </c>
      <c r="Y3186" s="64">
        <v>1.3050297647425593E-2</v>
      </c>
      <c r="Z3186" s="63">
        <v>1.3190384884713665E-3</v>
      </c>
      <c r="AA3186" s="12">
        <v>3.2163586663899713E-4</v>
      </c>
      <c r="AB3186" s="13">
        <v>0.3748921380345081</v>
      </c>
      <c r="AC3186" s="64">
        <v>1.4184977925205181E-3</v>
      </c>
      <c r="AD3186" s="33">
        <v>0.70389148054241601</v>
      </c>
      <c r="AE3186" s="30">
        <v>0.2596258169659777</v>
      </c>
      <c r="AF3186" s="30">
        <v>37.751575021007731</v>
      </c>
      <c r="AG3186" s="34">
        <v>1.2961085194575841</v>
      </c>
      <c r="AH3186" s="74">
        <v>0.64951050056096371</v>
      </c>
      <c r="AI3186" s="37" t="s">
        <v>9044</v>
      </c>
      <c r="AJ3186" s="38" t="s">
        <v>36586</v>
      </c>
      <c r="AK3186" s="39" t="s">
        <v>9045</v>
      </c>
      <c r="AL3186" s="40" t="s">
        <v>9046</v>
      </c>
      <c r="AM3186" s="45" t="s">
        <v>9050</v>
      </c>
      <c r="AN3186" s="38">
        <v>1</v>
      </c>
      <c r="AO3186" s="38">
        <v>1</v>
      </c>
      <c r="AP3186" s="38">
        <v>0</v>
      </c>
      <c r="AQ3186" s="39" t="s">
        <v>40</v>
      </c>
      <c r="AR3186" s="39">
        <v>1349.6</v>
      </c>
      <c r="AS3186" s="39">
        <v>4.38</v>
      </c>
      <c r="AT3186" s="39">
        <v>14.96</v>
      </c>
      <c r="AU3186" s="39">
        <v>6.29</v>
      </c>
      <c r="AV3186" s="39">
        <v>60.6</v>
      </c>
      <c r="AW3186" s="40">
        <v>9.35</v>
      </c>
    </row>
    <row r="3187" spans="1:49">
      <c r="A3187" s="37">
        <v>212</v>
      </c>
      <c r="B3187" s="39" t="s">
        <v>9042</v>
      </c>
      <c r="C3187" s="39" t="s">
        <v>9042</v>
      </c>
      <c r="D3187" s="39" t="s">
        <v>9047</v>
      </c>
      <c r="E3187" s="40" t="s">
        <v>2159</v>
      </c>
      <c r="F3187" s="1">
        <v>2.5987773618766825</v>
      </c>
      <c r="G3187" s="1">
        <v>1.1272578269744602</v>
      </c>
      <c r="H3187" s="1">
        <v>5.9272079590536002</v>
      </c>
      <c r="I3187" s="1">
        <v>1.2515691548284722</v>
      </c>
      <c r="J3187" s="1">
        <v>1.0929980088305724</v>
      </c>
      <c r="K3187" s="1">
        <v>1.5696221605530887</v>
      </c>
      <c r="L3187" s="1">
        <v>1.3839984406946877</v>
      </c>
      <c r="M3187" s="1">
        <v>2.4187289786547406</v>
      </c>
      <c r="N3187" s="1">
        <v>0.75239336328902651</v>
      </c>
      <c r="O3187" s="1">
        <v>0.58197800355935647</v>
      </c>
      <c r="P3187" s="1">
        <v>7.7435941117698489E-3</v>
      </c>
      <c r="Q3187" s="1">
        <v>5.0167056297498762E-3</v>
      </c>
      <c r="R3187" s="1">
        <v>1.1935994423500143E-2</v>
      </c>
      <c r="S3187" s="1">
        <v>1.0976767671221145E-2</v>
      </c>
      <c r="T3187" s="1">
        <v>2.4087795195923611</v>
      </c>
      <c r="U3187" s="1">
        <v>1.7244530897019279E-2</v>
      </c>
      <c r="V3187" s="63">
        <v>2.7262030756833036</v>
      </c>
      <c r="W3187" s="12">
        <v>1.6163368971832726</v>
      </c>
      <c r="X3187" s="13">
        <v>0.33678291664747567</v>
      </c>
      <c r="Y3187" s="64">
        <v>0.6122342031460255</v>
      </c>
      <c r="Z3187" s="63">
        <v>1.1178044210565898</v>
      </c>
      <c r="AA3187" s="12">
        <v>0.28488010189263219</v>
      </c>
      <c r="AB3187" s="13">
        <v>0.19390469492148471</v>
      </c>
      <c r="AC3187" s="64">
        <v>0.59885002485579641</v>
      </c>
      <c r="AD3187" s="33">
        <v>2.4465928641724504</v>
      </c>
      <c r="AE3187" s="30">
        <v>1.4505589675325496</v>
      </c>
      <c r="AF3187" s="30">
        <v>0.3022411235591379</v>
      </c>
      <c r="AG3187" s="34">
        <v>0.54944103246745013</v>
      </c>
      <c r="AH3187" s="74">
        <v>0.31903696237567919</v>
      </c>
      <c r="AI3187" s="37" t="s">
        <v>9044</v>
      </c>
      <c r="AJ3187" s="38" t="s">
        <v>36586</v>
      </c>
      <c r="AK3187" s="39" t="s">
        <v>9045</v>
      </c>
      <c r="AL3187" s="40" t="s">
        <v>9046</v>
      </c>
      <c r="AM3187" s="45" t="s">
        <v>9048</v>
      </c>
      <c r="AN3187" s="38">
        <v>1</v>
      </c>
      <c r="AO3187" s="38">
        <v>0</v>
      </c>
      <c r="AP3187" s="38">
        <v>1</v>
      </c>
      <c r="AQ3187" s="39" t="s">
        <v>40</v>
      </c>
      <c r="AR3187" s="39">
        <v>1349.6</v>
      </c>
      <c r="AS3187" s="39">
        <v>4.38</v>
      </c>
      <c r="AT3187" s="39">
        <v>19.5</v>
      </c>
      <c r="AU3187" s="39">
        <v>7.25</v>
      </c>
      <c r="AV3187" s="39">
        <v>94.5</v>
      </c>
      <c r="AW3187" s="40">
        <v>1.1000000000000001</v>
      </c>
    </row>
    <row r="3188" spans="1:49">
      <c r="A3188" s="37">
        <v>212</v>
      </c>
      <c r="B3188" s="39" t="s">
        <v>9042</v>
      </c>
      <c r="C3188" s="39" t="s">
        <v>9042</v>
      </c>
      <c r="D3188" s="39" t="s">
        <v>9041</v>
      </c>
      <c r="E3188" s="40" t="s">
        <v>2159</v>
      </c>
      <c r="F3188" s="1">
        <v>8.6625912062556105E-3</v>
      </c>
      <c r="G3188" s="1">
        <v>5.6362891348723018E-3</v>
      </c>
      <c r="H3188" s="1">
        <v>9.8786799317560001E-3</v>
      </c>
      <c r="I3188" s="1">
        <v>2.0859485913807867</v>
      </c>
      <c r="J3188" s="1">
        <v>2.7324950220764311E-3</v>
      </c>
      <c r="K3188" s="1">
        <v>0.39240554013827217</v>
      </c>
      <c r="L3188" s="1">
        <v>0.23066640678244796</v>
      </c>
      <c r="M3188" s="1">
        <v>1.0365981337091745</v>
      </c>
      <c r="N3188" s="1">
        <v>3.7619668164451327E-3</v>
      </c>
      <c r="O3188" s="1">
        <v>2.9098900177967823E-3</v>
      </c>
      <c r="P3188" s="1">
        <v>7.7435941117698489E-3</v>
      </c>
      <c r="Q3188" s="1">
        <v>5.0167056297498762E-3</v>
      </c>
      <c r="R3188" s="1">
        <v>1.1935994423500143E-2</v>
      </c>
      <c r="S3188" s="1">
        <v>1.0976767671221145E-2</v>
      </c>
      <c r="T3188" s="1">
        <v>1.2043897597961806E-2</v>
      </c>
      <c r="U3188" s="1">
        <v>1.7244530897019279E-2</v>
      </c>
      <c r="V3188" s="63">
        <v>0.52753153791341767</v>
      </c>
      <c r="W3188" s="12">
        <v>0.41560064391299278</v>
      </c>
      <c r="X3188" s="13">
        <v>4.8580391439404106E-3</v>
      </c>
      <c r="Y3188" s="64">
        <v>1.3050297647425593E-2</v>
      </c>
      <c r="Z3188" s="63">
        <v>0.51947311676264174</v>
      </c>
      <c r="AA3188" s="12">
        <v>0.22189274353538985</v>
      </c>
      <c r="AB3188" s="13">
        <v>1.0546824992574532E-3</v>
      </c>
      <c r="AC3188" s="64">
        <v>1.4184977925205181E-3</v>
      </c>
      <c r="AD3188" s="33">
        <v>2.4613571872397815</v>
      </c>
      <c r="AE3188" s="30">
        <v>1.9391099079361935</v>
      </c>
      <c r="AF3188" s="30">
        <v>2.266664398895608E-2</v>
      </c>
      <c r="AG3188" s="34">
        <v>6.0890092063806432E-2</v>
      </c>
      <c r="AH3188" s="74">
        <v>0.53814736405339991</v>
      </c>
      <c r="AI3188" s="37" t="s">
        <v>9044</v>
      </c>
      <c r="AJ3188" s="38" t="s">
        <v>36586</v>
      </c>
      <c r="AK3188" s="39" t="s">
        <v>9045</v>
      </c>
      <c r="AL3188" s="40" t="s">
        <v>9046</v>
      </c>
      <c r="AM3188" s="45" t="s">
        <v>9043</v>
      </c>
      <c r="AN3188" s="38">
        <v>1</v>
      </c>
      <c r="AO3188" s="38">
        <v>1</v>
      </c>
      <c r="AP3188" s="38">
        <v>0</v>
      </c>
      <c r="AQ3188" s="39" t="s">
        <v>738</v>
      </c>
      <c r="AR3188" s="39">
        <v>1349.6</v>
      </c>
      <c r="AS3188" s="39">
        <v>4.38</v>
      </c>
      <c r="AT3188" s="39">
        <v>19.7</v>
      </c>
      <c r="AU3188" s="39">
        <v>7.54</v>
      </c>
      <c r="AV3188" s="39">
        <v>89</v>
      </c>
      <c r="AW3188" s="40">
        <v>2.5099999999999998</v>
      </c>
    </row>
    <row r="3189" spans="1:49">
      <c r="A3189" s="37">
        <v>212</v>
      </c>
      <c r="B3189" s="39" t="s">
        <v>9042</v>
      </c>
      <c r="C3189" s="39" t="s">
        <v>9042</v>
      </c>
      <c r="D3189" s="39" t="s">
        <v>9056</v>
      </c>
      <c r="E3189" s="40" t="s">
        <v>9058</v>
      </c>
      <c r="F3189" s="1">
        <v>8.6625912062556105E-3</v>
      </c>
      <c r="G3189" s="1">
        <v>5.6362891348723018E-3</v>
      </c>
      <c r="H3189" s="1">
        <v>9.8786799317560001E-3</v>
      </c>
      <c r="I3189" s="1">
        <v>2.0859485913807867</v>
      </c>
      <c r="J3189" s="1">
        <v>2.7324950220764311E-3</v>
      </c>
      <c r="K3189" s="1">
        <v>0.39240554013827217</v>
      </c>
      <c r="L3189" s="1">
        <v>2.3066640678244799E-3</v>
      </c>
      <c r="M3189" s="1">
        <v>3.4553271123639148E-3</v>
      </c>
      <c r="N3189" s="1">
        <v>3.7619668164451327E-3</v>
      </c>
      <c r="O3189" s="1">
        <v>2.6189010160171042</v>
      </c>
      <c r="P3189" s="1">
        <v>1.5487188223539696</v>
      </c>
      <c r="Q3189" s="1">
        <v>5.0167056297498762E-3</v>
      </c>
      <c r="R3189" s="1">
        <v>1.1935994423500143E-2</v>
      </c>
      <c r="S3189" s="1">
        <v>1.0976767671221145E-2</v>
      </c>
      <c r="T3189" s="1">
        <v>1.2043897597961806E-2</v>
      </c>
      <c r="U3189" s="1">
        <v>1.7244530897019279E-2</v>
      </c>
      <c r="V3189" s="63">
        <v>0.52753153791341767</v>
      </c>
      <c r="W3189" s="12">
        <v>0.10022500658513425</v>
      </c>
      <c r="X3189" s="13">
        <v>1.0440996277043171</v>
      </c>
      <c r="Y3189" s="64">
        <v>1.3050297647425593E-2</v>
      </c>
      <c r="Z3189" s="63">
        <v>0.51947311676264174</v>
      </c>
      <c r="AA3189" s="12">
        <v>9.7393799710620357E-2</v>
      </c>
      <c r="AB3189" s="13">
        <v>0.63879024412357088</v>
      </c>
      <c r="AC3189" s="64">
        <v>1.4184977925205181E-3</v>
      </c>
      <c r="AD3189" s="33">
        <v>1.6806882940099224</v>
      </c>
      <c r="AE3189" s="30">
        <v>0.3193117059900773</v>
      </c>
      <c r="AF3189" s="30">
        <v>3.3264476072912545</v>
      </c>
      <c r="AG3189" s="34">
        <v>4.1577575771352855E-2</v>
      </c>
      <c r="AH3189" s="74">
        <v>0.93360138507148638</v>
      </c>
      <c r="AI3189" s="37" t="s">
        <v>9044</v>
      </c>
      <c r="AJ3189" s="38" t="s">
        <v>36586</v>
      </c>
      <c r="AK3189" s="39" t="s">
        <v>9045</v>
      </c>
      <c r="AL3189" s="40" t="s">
        <v>9046</v>
      </c>
      <c r="AM3189" s="45" t="s">
        <v>9057</v>
      </c>
      <c r="AN3189" s="38">
        <v>2</v>
      </c>
      <c r="AO3189" s="38">
        <v>0</v>
      </c>
      <c r="AP3189" s="38">
        <v>2</v>
      </c>
      <c r="AQ3189" s="39" t="s">
        <v>40</v>
      </c>
      <c r="AR3189" s="39">
        <v>3585.7890000000002</v>
      </c>
      <c r="AS3189" s="39">
        <v>4.41</v>
      </c>
      <c r="AT3189" s="39">
        <v>19.55</v>
      </c>
      <c r="AU3189" s="39">
        <v>8.14</v>
      </c>
      <c r="AV3189" s="39">
        <v>95.2</v>
      </c>
      <c r="AW3189" s="40">
        <v>0</v>
      </c>
    </row>
    <row r="3190" spans="1:49">
      <c r="A3190" s="37">
        <v>212</v>
      </c>
      <c r="B3190" s="39" t="s">
        <v>9042</v>
      </c>
      <c r="C3190" s="39" t="s">
        <v>9042</v>
      </c>
      <c r="D3190" s="39" t="s">
        <v>9054</v>
      </c>
      <c r="E3190" s="40" t="s">
        <v>6313</v>
      </c>
      <c r="F3190" s="1">
        <v>8.6625912062556105E-3</v>
      </c>
      <c r="G3190" s="1">
        <v>5.6362891348723018E-3</v>
      </c>
      <c r="H3190" s="1">
        <v>9.8786799317560001E-3</v>
      </c>
      <c r="I3190" s="1">
        <v>4.1718971827615732E-3</v>
      </c>
      <c r="J3190" s="1">
        <v>2.7324950220764311E-3</v>
      </c>
      <c r="K3190" s="1">
        <v>0.58860831020740834</v>
      </c>
      <c r="L3190" s="1">
        <v>2.3066640678244799E-3</v>
      </c>
      <c r="M3190" s="1">
        <v>3.4553271123639148E-3</v>
      </c>
      <c r="N3190" s="1">
        <v>3.7619668164451327E-3</v>
      </c>
      <c r="O3190" s="1">
        <v>2.9098900177967823E-3</v>
      </c>
      <c r="P3190" s="1">
        <v>7.7435941117698489E-3</v>
      </c>
      <c r="Q3190" s="1">
        <v>2.0066822518999503</v>
      </c>
      <c r="R3190" s="1">
        <v>1.1935994423500143E-2</v>
      </c>
      <c r="S3190" s="1">
        <v>1.0976767671221145E-2</v>
      </c>
      <c r="T3190" s="1">
        <v>1.2043897597961806E-2</v>
      </c>
      <c r="U3190" s="1">
        <v>1.7244530897019279E-2</v>
      </c>
      <c r="V3190" s="63">
        <v>7.0873643639113712E-3</v>
      </c>
      <c r="W3190" s="12">
        <v>0.14927569910241828</v>
      </c>
      <c r="X3190" s="13">
        <v>0.5052744257114905</v>
      </c>
      <c r="Y3190" s="64">
        <v>1.3050297647425593E-2</v>
      </c>
      <c r="Z3190" s="63">
        <v>1.3190384884713665E-3</v>
      </c>
      <c r="AA3190" s="12">
        <v>0.14644439558776187</v>
      </c>
      <c r="AB3190" s="13">
        <v>0.50047038391247167</v>
      </c>
      <c r="AC3190" s="64">
        <v>1.4184977925205181E-3</v>
      </c>
      <c r="AD3190" s="33">
        <v>8.7322603967539644E-2</v>
      </c>
      <c r="AE3190" s="30">
        <v>1.8392087785231712</v>
      </c>
      <c r="AF3190" s="30">
        <v>6.2254282841725601</v>
      </c>
      <c r="AG3190" s="34">
        <v>0.16079122147682912</v>
      </c>
      <c r="AH3190" s="74">
        <v>0.96042220901521924</v>
      </c>
      <c r="AI3190" s="37" t="s">
        <v>9044</v>
      </c>
      <c r="AJ3190" s="38" t="s">
        <v>36586</v>
      </c>
      <c r="AK3190" s="39" t="s">
        <v>9045</v>
      </c>
      <c r="AL3190" s="40" t="s">
        <v>9046</v>
      </c>
      <c r="AM3190" s="45" t="s">
        <v>9055</v>
      </c>
      <c r="AN3190" s="38">
        <v>1</v>
      </c>
      <c r="AO3190" s="38">
        <v>0</v>
      </c>
      <c r="AP3190" s="38">
        <v>1</v>
      </c>
      <c r="AQ3190" s="39" t="s">
        <v>40</v>
      </c>
      <c r="AR3190" s="39">
        <v>3585.7890000000002</v>
      </c>
      <c r="AS3190" s="39">
        <v>4.41</v>
      </c>
      <c r="AT3190" s="39">
        <v>20.85</v>
      </c>
      <c r="AU3190" s="39">
        <v>8.4700000000000006</v>
      </c>
      <c r="AV3190" s="39">
        <v>89.9</v>
      </c>
      <c r="AW3190" s="40">
        <v>0</v>
      </c>
    </row>
    <row r="3191" spans="1:49">
      <c r="A3191" s="37">
        <v>212</v>
      </c>
      <c r="B3191" s="39" t="s">
        <v>9042</v>
      </c>
      <c r="C3191" s="39" t="s">
        <v>9042</v>
      </c>
      <c r="D3191" s="39" t="s">
        <v>9051</v>
      </c>
      <c r="E3191" s="40" t="s">
        <v>9053</v>
      </c>
      <c r="F3191" s="1">
        <v>8.6625912062556105E-3</v>
      </c>
      <c r="G3191" s="1">
        <v>5.6362891348723018E-3</v>
      </c>
      <c r="H3191" s="1">
        <v>9.8786799317560001E-3</v>
      </c>
      <c r="I3191" s="1">
        <v>3.7547074644854157</v>
      </c>
      <c r="J3191" s="1">
        <v>2.7324950220764311E-3</v>
      </c>
      <c r="K3191" s="1">
        <v>1.3734193904839527</v>
      </c>
      <c r="L3191" s="1">
        <v>2.3066640678244799E-3</v>
      </c>
      <c r="M3191" s="1">
        <v>3.4553271123639148E-3</v>
      </c>
      <c r="N3191" s="1">
        <v>3.7619668164451327E-3</v>
      </c>
      <c r="O3191" s="1">
        <v>2.9098900177967823E-3</v>
      </c>
      <c r="P3191" s="1">
        <v>7.7435941117698489E-3</v>
      </c>
      <c r="Q3191" s="1">
        <v>5.0167056297498762E-3</v>
      </c>
      <c r="R3191" s="1">
        <v>1.1935994423500143E-2</v>
      </c>
      <c r="S3191" s="1">
        <v>1.0976767671221145E-2</v>
      </c>
      <c r="T3191" s="1">
        <v>1.2043897597961806E-2</v>
      </c>
      <c r="U3191" s="1">
        <v>1.7244530897019279E-2</v>
      </c>
      <c r="V3191" s="63">
        <v>0.94472125618957492</v>
      </c>
      <c r="W3191" s="12">
        <v>0.34547846917155434</v>
      </c>
      <c r="X3191" s="13">
        <v>4.8580391439404106E-3</v>
      </c>
      <c r="Y3191" s="64">
        <v>1.3050297647425593E-2</v>
      </c>
      <c r="Z3191" s="63">
        <v>0.93666249403737012</v>
      </c>
      <c r="AA3191" s="12">
        <v>0.34264705578121857</v>
      </c>
      <c r="AB3191" s="13">
        <v>1.0546824992574532E-3</v>
      </c>
      <c r="AC3191" s="64">
        <v>1.4184977925205181E-3</v>
      </c>
      <c r="AD3191" s="33">
        <v>5.269988595735537</v>
      </c>
      <c r="AE3191" s="30">
        <v>1.9272008337673241</v>
      </c>
      <c r="AF3191" s="30">
        <v>2.7099856935012524E-2</v>
      </c>
      <c r="AG3191" s="34">
        <v>7.2799166232675822E-2</v>
      </c>
      <c r="AH3191" s="74">
        <v>0.9349404264423995</v>
      </c>
      <c r="AI3191" s="37" t="s">
        <v>9044</v>
      </c>
      <c r="AJ3191" s="38" t="s">
        <v>36586</v>
      </c>
      <c r="AK3191" s="39" t="s">
        <v>9045</v>
      </c>
      <c r="AL3191" s="40" t="s">
        <v>9046</v>
      </c>
      <c r="AM3191" s="45" t="s">
        <v>9052</v>
      </c>
      <c r="AN3191" s="38">
        <v>2</v>
      </c>
      <c r="AO3191" s="38">
        <v>1</v>
      </c>
      <c r="AP3191" s="38">
        <v>1</v>
      </c>
      <c r="AQ3191" s="39" t="s">
        <v>40</v>
      </c>
      <c r="AR3191" s="39">
        <v>3585.7890000000002</v>
      </c>
      <c r="AS3191" s="39">
        <v>4.41</v>
      </c>
      <c r="AT3191" s="39">
        <v>20.53</v>
      </c>
      <c r="AU3191" s="39">
        <v>7.47</v>
      </c>
      <c r="AV3191" s="39">
        <v>97.3</v>
      </c>
      <c r="AW3191" s="40">
        <v>0</v>
      </c>
    </row>
    <row r="3192" spans="1:49">
      <c r="A3192" s="37">
        <v>212</v>
      </c>
      <c r="B3192" s="39" t="s">
        <v>9042</v>
      </c>
      <c r="C3192" s="39" t="s">
        <v>9042</v>
      </c>
      <c r="D3192" s="39" t="s">
        <v>9059</v>
      </c>
      <c r="E3192" s="40" t="s">
        <v>9061</v>
      </c>
      <c r="F3192" s="1">
        <v>2.5987773618766825</v>
      </c>
      <c r="G3192" s="1">
        <v>5.6362891348723018E-3</v>
      </c>
      <c r="H3192" s="1">
        <v>9.8786799317560001E-3</v>
      </c>
      <c r="I3192" s="1">
        <v>4.1718971827615732E-3</v>
      </c>
      <c r="J3192" s="1">
        <v>2.7324950220764311E-3</v>
      </c>
      <c r="K3192" s="1">
        <v>0.78481108027654434</v>
      </c>
      <c r="L3192" s="1">
        <v>2.9986632881718234</v>
      </c>
      <c r="M3192" s="1">
        <v>1.382130844945566</v>
      </c>
      <c r="N3192" s="1">
        <v>3.7619668164451327E-3</v>
      </c>
      <c r="O3192" s="1">
        <v>0.87296700533903471</v>
      </c>
      <c r="P3192" s="1">
        <v>7.7435941117698489E-3</v>
      </c>
      <c r="Q3192" s="1">
        <v>5.0167056297498762E-3</v>
      </c>
      <c r="R3192" s="1">
        <v>1.1935994423500143E-2</v>
      </c>
      <c r="S3192" s="1">
        <v>1.0976767671221145E-2</v>
      </c>
      <c r="T3192" s="1">
        <v>1.2043897597961806E-2</v>
      </c>
      <c r="U3192" s="1">
        <v>1.7244530897019279E-2</v>
      </c>
      <c r="V3192" s="63">
        <v>0.65461605703151815</v>
      </c>
      <c r="W3192" s="12">
        <v>1.2920844271040024</v>
      </c>
      <c r="X3192" s="13">
        <v>0.22237231797424989</v>
      </c>
      <c r="Y3192" s="64">
        <v>1.3050297647425593E-2</v>
      </c>
      <c r="Z3192" s="63">
        <v>0.6480548979386489</v>
      </c>
      <c r="AA3192" s="12">
        <v>0.63510329996876402</v>
      </c>
      <c r="AB3192" s="13">
        <v>0.21686648814902801</v>
      </c>
      <c r="AC3192" s="64">
        <v>1.4184977925205181E-3</v>
      </c>
      <c r="AD3192" s="33">
        <v>1.492872826340971</v>
      </c>
      <c r="AE3192" s="30">
        <v>2.9466398048788371</v>
      </c>
      <c r="AF3192" s="30">
        <v>0.50712717365902893</v>
      </c>
      <c r="AG3192" s="34">
        <v>2.9761620608345599E-2</v>
      </c>
      <c r="AH3192" s="74">
        <v>0.68227161894210431</v>
      </c>
      <c r="AI3192" s="37" t="s">
        <v>9044</v>
      </c>
      <c r="AJ3192" s="38" t="s">
        <v>36586</v>
      </c>
      <c r="AK3192" s="39" t="s">
        <v>9045</v>
      </c>
      <c r="AL3192" s="40" t="s">
        <v>9046</v>
      </c>
      <c r="AM3192" s="45" t="s">
        <v>9060</v>
      </c>
      <c r="AN3192" s="38">
        <v>1</v>
      </c>
      <c r="AO3192" s="38">
        <v>0</v>
      </c>
      <c r="AP3192" s="38">
        <v>1</v>
      </c>
      <c r="AQ3192" s="39" t="s">
        <v>40</v>
      </c>
      <c r="AR3192" s="39">
        <v>1978.866</v>
      </c>
      <c r="AS3192" s="39">
        <v>3.77</v>
      </c>
      <c r="AT3192" s="39">
        <v>21.42</v>
      </c>
      <c r="AU3192" s="39">
        <v>6.16</v>
      </c>
      <c r="AV3192" s="39">
        <v>85.5</v>
      </c>
      <c r="AW3192" s="40">
        <v>0.56999999999999995</v>
      </c>
    </row>
    <row r="3193" spans="1:49">
      <c r="A3193" s="37">
        <v>212</v>
      </c>
      <c r="B3193" s="39" t="s">
        <v>9042</v>
      </c>
      <c r="C3193" s="39" t="s">
        <v>9042</v>
      </c>
      <c r="D3193" s="39" t="s">
        <v>9065</v>
      </c>
      <c r="E3193" s="40" t="s">
        <v>9067</v>
      </c>
      <c r="F3193" s="1">
        <v>8.6625912062556105E-3</v>
      </c>
      <c r="G3193" s="1">
        <v>5.6362891348723018E-3</v>
      </c>
      <c r="H3193" s="1">
        <v>9.8786799317560001E-3</v>
      </c>
      <c r="I3193" s="1">
        <v>4.1718971827615732E-3</v>
      </c>
      <c r="J3193" s="1">
        <v>2.7324950220764311E-3</v>
      </c>
      <c r="K3193" s="1">
        <v>1.9620277006913607E-3</v>
      </c>
      <c r="L3193" s="1">
        <v>2.3066640678244799E-3</v>
      </c>
      <c r="M3193" s="1">
        <v>1.0365981337091745</v>
      </c>
      <c r="N3193" s="1">
        <v>3.7619668164451327E-3</v>
      </c>
      <c r="O3193" s="1">
        <v>2.9098900177967823E-3</v>
      </c>
      <c r="P3193" s="1">
        <v>7.7435941117698489E-3</v>
      </c>
      <c r="Q3193" s="1">
        <v>5.0167056297498762E-3</v>
      </c>
      <c r="R3193" s="1">
        <v>1.1935994423500143E-2</v>
      </c>
      <c r="S3193" s="1">
        <v>1.0976767671221145E-2</v>
      </c>
      <c r="T3193" s="1">
        <v>1.2043897597961806E-2</v>
      </c>
      <c r="U3193" s="1">
        <v>1.7244530897019279E-2</v>
      </c>
      <c r="V3193" s="63">
        <v>7.0873643639113712E-3</v>
      </c>
      <c r="W3193" s="12">
        <v>0.26089983012494172</v>
      </c>
      <c r="X3193" s="13">
        <v>4.8580391439404106E-3</v>
      </c>
      <c r="Y3193" s="64">
        <v>1.3050297647425593E-2</v>
      </c>
      <c r="Z3193" s="63">
        <v>1.3190384884713665E-3</v>
      </c>
      <c r="AA3193" s="12">
        <v>0.25856614920127563</v>
      </c>
      <c r="AB3193" s="13">
        <v>1.0546824992574532E-3</v>
      </c>
      <c r="AC3193" s="64">
        <v>1.4184977925205181E-3</v>
      </c>
      <c r="AD3193" s="33">
        <v>0.70389148054241601</v>
      </c>
      <c r="AE3193" s="30">
        <v>25.911630652859515</v>
      </c>
      <c r="AF3193" s="30">
        <v>0.48248293582496965</v>
      </c>
      <c r="AG3193" s="34">
        <v>1.2961085194575841</v>
      </c>
      <c r="AH3193" s="74">
        <v>0.89117618851269442</v>
      </c>
      <c r="AI3193" s="37" t="s">
        <v>9044</v>
      </c>
      <c r="AJ3193" s="38" t="s">
        <v>36586</v>
      </c>
      <c r="AK3193" s="39" t="s">
        <v>9045</v>
      </c>
      <c r="AL3193" s="40" t="s">
        <v>9046</v>
      </c>
      <c r="AM3193" s="45" t="s">
        <v>9066</v>
      </c>
      <c r="AN3193" s="38">
        <v>2</v>
      </c>
      <c r="AO3193" s="38">
        <v>2</v>
      </c>
      <c r="AP3193" s="38">
        <v>0</v>
      </c>
      <c r="AQ3193" s="39" t="s">
        <v>40</v>
      </c>
      <c r="AR3193" s="39">
        <v>2419.21</v>
      </c>
      <c r="AS3193" s="39">
        <v>5.81</v>
      </c>
      <c r="AT3193" s="39">
        <v>17.309999999999999</v>
      </c>
      <c r="AU3193" s="39">
        <v>8.19</v>
      </c>
      <c r="AV3193" s="39">
        <v>81</v>
      </c>
      <c r="AW3193" s="40">
        <v>1.83</v>
      </c>
    </row>
    <row r="3194" spans="1:49">
      <c r="A3194" s="37">
        <v>212</v>
      </c>
      <c r="B3194" s="39" t="s">
        <v>9042</v>
      </c>
      <c r="C3194" s="39" t="s">
        <v>9042</v>
      </c>
      <c r="D3194" s="39" t="s">
        <v>9062</v>
      </c>
      <c r="E3194" s="40" t="s">
        <v>9064</v>
      </c>
      <c r="F3194" s="1">
        <v>8.6625912062556105E-3</v>
      </c>
      <c r="G3194" s="1">
        <v>5.6362891348723018E-3</v>
      </c>
      <c r="H3194" s="1">
        <v>9.8786799317560001E-3</v>
      </c>
      <c r="I3194" s="1">
        <v>4.1718971827615732E-3</v>
      </c>
      <c r="J3194" s="1">
        <v>2.7324950220764311E-3</v>
      </c>
      <c r="K3194" s="1">
        <v>1.9620277006913607E-3</v>
      </c>
      <c r="L3194" s="1">
        <v>2.5373304746069278</v>
      </c>
      <c r="M3194" s="1">
        <v>2.7642616898911321</v>
      </c>
      <c r="N3194" s="1">
        <v>3.7619668164451327E-3</v>
      </c>
      <c r="O3194" s="1">
        <v>2.9098900177967823E-3</v>
      </c>
      <c r="P3194" s="1">
        <v>7.7435941117698489E-3</v>
      </c>
      <c r="Q3194" s="1">
        <v>1.5050116889249627</v>
      </c>
      <c r="R3194" s="1">
        <v>1.1935994423500143E-2</v>
      </c>
      <c r="S3194" s="1">
        <v>1.0976767671221145E-2</v>
      </c>
      <c r="T3194" s="1">
        <v>1.2043897597961806E-2</v>
      </c>
      <c r="U3194" s="1">
        <v>1.7244530897019279E-2</v>
      </c>
      <c r="V3194" s="63">
        <v>7.0873643639113712E-3</v>
      </c>
      <c r="W3194" s="12">
        <v>1.326571671805207</v>
      </c>
      <c r="X3194" s="13">
        <v>0.37985678496774361</v>
      </c>
      <c r="Y3194" s="64">
        <v>1.3050297647425593E-2</v>
      </c>
      <c r="Z3194" s="63">
        <v>1.3190384884713665E-3</v>
      </c>
      <c r="AA3194" s="12">
        <v>0.76594333678076854</v>
      </c>
      <c r="AB3194" s="13">
        <v>0.3750531138564086</v>
      </c>
      <c r="AC3194" s="64">
        <v>1.4184977925205181E-3</v>
      </c>
      <c r="AD3194" s="33">
        <v>3.6076541643068588E-2</v>
      </c>
      <c r="AE3194" s="30">
        <v>6.7525973977135489</v>
      </c>
      <c r="AF3194" s="30">
        <v>1.9335705655364444</v>
      </c>
      <c r="AG3194" s="34">
        <v>6.6429434463555537E-2</v>
      </c>
      <c r="AH3194" s="74">
        <v>0.90927486309764793</v>
      </c>
      <c r="AI3194" s="37" t="s">
        <v>9044</v>
      </c>
      <c r="AJ3194" s="38" t="s">
        <v>36586</v>
      </c>
      <c r="AK3194" s="39" t="s">
        <v>9045</v>
      </c>
      <c r="AL3194" s="40" t="s">
        <v>9046</v>
      </c>
      <c r="AM3194" s="45" t="s">
        <v>9063</v>
      </c>
      <c r="AN3194" s="38">
        <v>2</v>
      </c>
      <c r="AO3194" s="38">
        <v>2</v>
      </c>
      <c r="AP3194" s="38">
        <v>0</v>
      </c>
      <c r="AQ3194" s="39" t="s">
        <v>40</v>
      </c>
      <c r="AR3194" s="39">
        <v>2419.21</v>
      </c>
      <c r="AS3194" s="39">
        <v>5.81</v>
      </c>
      <c r="AT3194" s="39">
        <v>19.18</v>
      </c>
      <c r="AU3194" s="39">
        <v>6.37</v>
      </c>
      <c r="AV3194" s="39">
        <v>98.4</v>
      </c>
      <c r="AW3194" s="40">
        <v>3.68</v>
      </c>
    </row>
    <row r="3195" spans="1:49">
      <c r="A3195" s="37">
        <v>213</v>
      </c>
      <c r="B3195" s="39" t="s">
        <v>9069</v>
      </c>
      <c r="C3195" s="39" t="s">
        <v>9069</v>
      </c>
      <c r="D3195" s="39" t="s">
        <v>9083</v>
      </c>
      <c r="E3195" s="40" t="s">
        <v>1985</v>
      </c>
      <c r="F3195" s="1">
        <v>8.6625912062556105E-3</v>
      </c>
      <c r="G3195" s="1">
        <v>5.6362891348723018E-3</v>
      </c>
      <c r="H3195" s="1">
        <v>9.8786799317560001E-3</v>
      </c>
      <c r="I3195" s="1">
        <v>1.6687588731046292</v>
      </c>
      <c r="J3195" s="1">
        <v>0.5464990044152862</v>
      </c>
      <c r="K3195" s="1">
        <v>0.98101385034568045</v>
      </c>
      <c r="L3195" s="1">
        <v>2.3066640678244799E-3</v>
      </c>
      <c r="M3195" s="1">
        <v>3.4553271123639148E-3</v>
      </c>
      <c r="N3195" s="1">
        <v>1.1285900449335398</v>
      </c>
      <c r="O3195" s="1">
        <v>0.87296700533903471</v>
      </c>
      <c r="P3195" s="1">
        <v>3.0974376447079393</v>
      </c>
      <c r="Q3195" s="1">
        <v>4.0133645037999006</v>
      </c>
      <c r="R3195" s="1">
        <v>1.1935994423500143E-2</v>
      </c>
      <c r="S3195" s="1">
        <v>1.0976767671221145E-2</v>
      </c>
      <c r="T3195" s="1">
        <v>3.6131692793885417</v>
      </c>
      <c r="U3195" s="1">
        <v>1.7244530897019279E-2</v>
      </c>
      <c r="V3195" s="63">
        <v>0.4232341083443783</v>
      </c>
      <c r="W3195" s="12">
        <v>0.38331871148528873</v>
      </c>
      <c r="X3195" s="13">
        <v>2.2780897996951035</v>
      </c>
      <c r="Y3195" s="64">
        <v>0.91333164309507064</v>
      </c>
      <c r="Z3195" s="63">
        <v>0.41517587952376689</v>
      </c>
      <c r="AA3195" s="12">
        <v>0.23687789718238156</v>
      </c>
      <c r="AB3195" s="13">
        <v>0.76257398238078489</v>
      </c>
      <c r="AC3195" s="64">
        <v>0.89994693415961069</v>
      </c>
      <c r="AD3195" s="33">
        <v>0.63331580640692831</v>
      </c>
      <c r="AE3195" s="30">
        <v>0.57358751123536389</v>
      </c>
      <c r="AF3195" s="30">
        <v>3.4088705284295306</v>
      </c>
      <c r="AG3195" s="34">
        <v>1.3666841935930718</v>
      </c>
      <c r="AH3195" s="74">
        <v>0.50916789967392384</v>
      </c>
      <c r="AI3195" s="37" t="s">
        <v>9071</v>
      </c>
      <c r="AJ3195" s="38" t="s">
        <v>36587</v>
      </c>
      <c r="AK3195" s="39" t="s">
        <v>9072</v>
      </c>
      <c r="AL3195" s="40" t="s">
        <v>9073</v>
      </c>
      <c r="AM3195" s="45" t="s">
        <v>9084</v>
      </c>
      <c r="AN3195" s="38">
        <v>2</v>
      </c>
      <c r="AO3195" s="38">
        <v>0</v>
      </c>
      <c r="AP3195" s="38">
        <v>2</v>
      </c>
      <c r="AQ3195" s="39" t="s">
        <v>40</v>
      </c>
      <c r="AR3195" s="39">
        <v>3525.665</v>
      </c>
      <c r="AS3195" s="39">
        <v>4.03</v>
      </c>
      <c r="AT3195" s="39">
        <v>20.12</v>
      </c>
      <c r="AU3195" s="39">
        <v>4.5999999999999996</v>
      </c>
      <c r="AV3195" s="39">
        <v>84.3</v>
      </c>
      <c r="AW3195" s="40">
        <v>0</v>
      </c>
    </row>
    <row r="3196" spans="1:49">
      <c r="A3196" s="37">
        <v>213</v>
      </c>
      <c r="B3196" s="39" t="s">
        <v>9069</v>
      </c>
      <c r="C3196" s="39" t="s">
        <v>9069</v>
      </c>
      <c r="D3196" s="39" t="s">
        <v>9091</v>
      </c>
      <c r="E3196" s="40" t="s">
        <v>830</v>
      </c>
      <c r="F3196" s="1">
        <v>8.6625912062556105E-3</v>
      </c>
      <c r="G3196" s="1">
        <v>5.6362891348723018E-3</v>
      </c>
      <c r="H3196" s="1">
        <v>0.98786799317559992</v>
      </c>
      <c r="I3196" s="1">
        <v>4.1718971827615732E-3</v>
      </c>
      <c r="J3196" s="1">
        <v>2.7324950220764311E-3</v>
      </c>
      <c r="K3196" s="1">
        <v>1.9620277006913607E-3</v>
      </c>
      <c r="L3196" s="1">
        <v>0.46133281356489592</v>
      </c>
      <c r="M3196" s="1">
        <v>3.4553271123639148E-3</v>
      </c>
      <c r="N3196" s="1">
        <v>3.7619668164451327E-3</v>
      </c>
      <c r="O3196" s="1">
        <v>2.9098900177967823E-3</v>
      </c>
      <c r="P3196" s="1">
        <v>0.77435941117698481</v>
      </c>
      <c r="Q3196" s="1">
        <v>5.0167056297498762E-3</v>
      </c>
      <c r="R3196" s="1">
        <v>1.1935994423500143E-2</v>
      </c>
      <c r="S3196" s="1">
        <v>1.0976767671221145E-2</v>
      </c>
      <c r="T3196" s="1">
        <v>1.2043897597961806E-2</v>
      </c>
      <c r="U3196" s="1">
        <v>1.7244530897019279E-2</v>
      </c>
      <c r="V3196" s="63">
        <v>0.25158469267487232</v>
      </c>
      <c r="W3196" s="12">
        <v>0.1173706658500069</v>
      </c>
      <c r="X3196" s="13">
        <v>0.19651199341024414</v>
      </c>
      <c r="Y3196" s="64">
        <v>1.3050297647425593E-2</v>
      </c>
      <c r="Z3196" s="63">
        <v>0.24542954769058631</v>
      </c>
      <c r="AA3196" s="12">
        <v>0.11465445456915477</v>
      </c>
      <c r="AB3196" s="13">
        <v>0.19261629185414947</v>
      </c>
      <c r="AC3196" s="64">
        <v>1.4184977925205181E-3</v>
      </c>
      <c r="AD3196" s="33">
        <v>1.6030493259347258</v>
      </c>
      <c r="AE3196" s="30">
        <v>0.74786333291952134</v>
      </c>
      <c r="AF3196" s="30">
        <v>1.2521366670804785</v>
      </c>
      <c r="AG3196" s="34">
        <v>8.3153989316785651E-2</v>
      </c>
      <c r="AH3196" s="74">
        <v>0.97424661841042726</v>
      </c>
      <c r="AI3196" s="37" t="s">
        <v>9071</v>
      </c>
      <c r="AJ3196" s="38" t="s">
        <v>36587</v>
      </c>
      <c r="AK3196" s="39" t="s">
        <v>9072</v>
      </c>
      <c r="AL3196" s="40" t="s">
        <v>9073</v>
      </c>
      <c r="AM3196" s="45" t="s">
        <v>9092</v>
      </c>
      <c r="AN3196" s="38">
        <v>1</v>
      </c>
      <c r="AO3196" s="38">
        <v>0</v>
      </c>
      <c r="AP3196" s="38">
        <v>1</v>
      </c>
      <c r="AQ3196" s="39" t="s">
        <v>40</v>
      </c>
      <c r="AR3196" s="39">
        <v>3525.665</v>
      </c>
      <c r="AS3196" s="39">
        <v>4.03</v>
      </c>
      <c r="AT3196" s="39">
        <v>20.49</v>
      </c>
      <c r="AU3196" s="39">
        <v>10</v>
      </c>
      <c r="AV3196" s="39">
        <v>95.8</v>
      </c>
      <c r="AW3196" s="40">
        <v>1.0900000000000001</v>
      </c>
    </row>
    <row r="3197" spans="1:49">
      <c r="A3197" s="37">
        <v>213</v>
      </c>
      <c r="B3197" s="39" t="s">
        <v>9069</v>
      </c>
      <c r="C3197" s="39" t="s">
        <v>9069</v>
      </c>
      <c r="D3197" s="39" t="s">
        <v>9074</v>
      </c>
      <c r="E3197" s="40" t="s">
        <v>9076</v>
      </c>
      <c r="F3197" s="1">
        <v>8.6625912062556105E-3</v>
      </c>
      <c r="G3197" s="1">
        <v>1.6908867404616905</v>
      </c>
      <c r="H3197" s="1">
        <v>9.8786799317560001E-3</v>
      </c>
      <c r="I3197" s="1">
        <v>4.1718971827615732E-3</v>
      </c>
      <c r="J3197" s="1">
        <v>2.7324950220764311E-3</v>
      </c>
      <c r="K3197" s="1">
        <v>0.19620277006913608</v>
      </c>
      <c r="L3197" s="1">
        <v>2.3066640678244799E-3</v>
      </c>
      <c r="M3197" s="1">
        <v>3.4553271123639148E-3</v>
      </c>
      <c r="N3197" s="1">
        <v>3.7619668164451327E-3</v>
      </c>
      <c r="O3197" s="1">
        <v>2.9098900177967823E-3</v>
      </c>
      <c r="P3197" s="1">
        <v>7.7435941117698489E-3</v>
      </c>
      <c r="Q3197" s="1">
        <v>5.0167056297498762E-3</v>
      </c>
      <c r="R3197" s="1">
        <v>1.1935994423500143E-2</v>
      </c>
      <c r="S3197" s="1">
        <v>1.0976767671221145E-2</v>
      </c>
      <c r="T3197" s="1">
        <v>1.2043897597961806E-2</v>
      </c>
      <c r="U3197" s="1">
        <v>1.7244530897019279E-2</v>
      </c>
      <c r="V3197" s="63">
        <v>0.42839997719561596</v>
      </c>
      <c r="W3197" s="12">
        <v>5.1174314067850224E-2</v>
      </c>
      <c r="X3197" s="13">
        <v>4.8580391439404106E-3</v>
      </c>
      <c r="Y3197" s="64">
        <v>1.3050297647425593E-2</v>
      </c>
      <c r="Z3197" s="63">
        <v>0.42083071029750663</v>
      </c>
      <c r="AA3197" s="12">
        <v>4.8343399941773578E-2</v>
      </c>
      <c r="AB3197" s="13">
        <v>1.0546824992574532E-3</v>
      </c>
      <c r="AC3197" s="64">
        <v>1.4184977925205181E-3</v>
      </c>
      <c r="AD3197" s="33">
        <v>13.340679398571471</v>
      </c>
      <c r="AE3197" s="30">
        <v>1.593604467231942</v>
      </c>
      <c r="AF3197" s="30">
        <v>0.15128278752318022</v>
      </c>
      <c r="AG3197" s="34">
        <v>0.40639553276805818</v>
      </c>
      <c r="AH3197" s="74">
        <v>0.86401875686046414</v>
      </c>
      <c r="AI3197" s="37" t="s">
        <v>9071</v>
      </c>
      <c r="AJ3197" s="38" t="s">
        <v>36587</v>
      </c>
      <c r="AK3197" s="39" t="s">
        <v>9072</v>
      </c>
      <c r="AL3197" s="40" t="s">
        <v>9073</v>
      </c>
      <c r="AM3197" s="45" t="s">
        <v>9075</v>
      </c>
      <c r="AN3197" s="38">
        <v>2</v>
      </c>
      <c r="AO3197" s="38">
        <v>0</v>
      </c>
      <c r="AP3197" s="38">
        <v>2</v>
      </c>
      <c r="AQ3197" s="39" t="s">
        <v>738</v>
      </c>
      <c r="AR3197" s="39">
        <v>3397.57</v>
      </c>
      <c r="AS3197" s="39">
        <v>3.8</v>
      </c>
      <c r="AT3197" s="39">
        <v>17.89</v>
      </c>
      <c r="AU3197" s="39">
        <v>6.25</v>
      </c>
      <c r="AV3197" s="39">
        <v>90.9</v>
      </c>
      <c r="AW3197" s="40">
        <v>0</v>
      </c>
    </row>
    <row r="3198" spans="1:49">
      <c r="A3198" s="37">
        <v>213</v>
      </c>
      <c r="B3198" s="39" t="s">
        <v>9069</v>
      </c>
      <c r="C3198" s="39" t="s">
        <v>9069</v>
      </c>
      <c r="D3198" s="39" t="s">
        <v>9085</v>
      </c>
      <c r="E3198" s="40" t="s">
        <v>9076</v>
      </c>
      <c r="F3198" s="1">
        <v>8.6625912062556105E-3</v>
      </c>
      <c r="G3198" s="1">
        <v>5.6362891348723018E-3</v>
      </c>
      <c r="H3198" s="1">
        <v>9.8786799317560001E-3</v>
      </c>
      <c r="I3198" s="1">
        <v>4.1718971827615732E-3</v>
      </c>
      <c r="J3198" s="1">
        <v>2.7324950220764311E-3</v>
      </c>
      <c r="K3198" s="1">
        <v>1.9620277006913607E-3</v>
      </c>
      <c r="L3198" s="1">
        <v>2.3066640678244799E-3</v>
      </c>
      <c r="M3198" s="1">
        <v>1.382130844945566</v>
      </c>
      <c r="N3198" s="1">
        <v>3.7619668164451327E-3</v>
      </c>
      <c r="O3198" s="1">
        <v>2.9098900177967823E-3</v>
      </c>
      <c r="P3198" s="1">
        <v>3.0974376447079393</v>
      </c>
      <c r="Q3198" s="1">
        <v>5.0167056297498762E-3</v>
      </c>
      <c r="R3198" s="1">
        <v>1.1935994423500143E-2</v>
      </c>
      <c r="S3198" s="1">
        <v>1.0976767671221145E-2</v>
      </c>
      <c r="T3198" s="1">
        <v>1.2043897597961806E-2</v>
      </c>
      <c r="U3198" s="1">
        <v>1.7244530897019279E-2</v>
      </c>
      <c r="V3198" s="63">
        <v>7.0873643639113712E-3</v>
      </c>
      <c r="W3198" s="12">
        <v>0.3472830079340396</v>
      </c>
      <c r="X3198" s="13">
        <v>0.77728155179298286</v>
      </c>
      <c r="Y3198" s="64">
        <v>1.3050297647425593E-2</v>
      </c>
      <c r="Z3198" s="63">
        <v>1.3190384884713665E-3</v>
      </c>
      <c r="AA3198" s="12">
        <v>0.34494931498844306</v>
      </c>
      <c r="AB3198" s="13">
        <v>0.77338548532909601</v>
      </c>
      <c r="AC3198" s="64">
        <v>1.4184977925205181E-3</v>
      </c>
      <c r="AD3198" s="33">
        <v>3.9337825586089427E-2</v>
      </c>
      <c r="AE3198" s="30">
        <v>1.9275654098842376</v>
      </c>
      <c r="AF3198" s="30">
        <v>4.3142365124350279</v>
      </c>
      <c r="AG3198" s="34">
        <v>7.2434590115762379E-2</v>
      </c>
      <c r="AH3198" s="74">
        <v>0.95732896938756173</v>
      </c>
      <c r="AI3198" s="37" t="s">
        <v>9071</v>
      </c>
      <c r="AJ3198" s="38" t="s">
        <v>36587</v>
      </c>
      <c r="AK3198" s="39" t="s">
        <v>9072</v>
      </c>
      <c r="AL3198" s="40" t="s">
        <v>9073</v>
      </c>
      <c r="AM3198" s="45" t="s">
        <v>9086</v>
      </c>
      <c r="AN3198" s="38">
        <v>2</v>
      </c>
      <c r="AO3198" s="38">
        <v>0</v>
      </c>
      <c r="AP3198" s="38">
        <v>2</v>
      </c>
      <c r="AQ3198" s="39" t="s">
        <v>738</v>
      </c>
      <c r="AR3198" s="39">
        <v>3525.665</v>
      </c>
      <c r="AS3198" s="39">
        <v>4.03</v>
      </c>
      <c r="AT3198" s="39">
        <v>20.51</v>
      </c>
      <c r="AU3198" s="39">
        <v>6.18</v>
      </c>
      <c r="AV3198" s="39">
        <v>83.4</v>
      </c>
      <c r="AW3198" s="40">
        <v>0</v>
      </c>
    </row>
    <row r="3199" spans="1:49">
      <c r="A3199" s="37">
        <v>213</v>
      </c>
      <c r="B3199" s="39" t="s">
        <v>9069</v>
      </c>
      <c r="C3199" s="39" t="s">
        <v>9069</v>
      </c>
      <c r="D3199" s="39" t="s">
        <v>9068</v>
      </c>
      <c r="E3199" s="40" t="s">
        <v>1985</v>
      </c>
      <c r="F3199" s="1">
        <v>8.6625912062556105E-3</v>
      </c>
      <c r="G3199" s="1">
        <v>3.381773480923381</v>
      </c>
      <c r="H3199" s="1">
        <v>9.8786799317560001E-3</v>
      </c>
      <c r="I3199" s="1">
        <v>1.2515691548284722</v>
      </c>
      <c r="J3199" s="1">
        <v>2.7324950220764311E-3</v>
      </c>
      <c r="K3199" s="1">
        <v>1.9620277006913607E-3</v>
      </c>
      <c r="L3199" s="1">
        <v>0.23066640678244796</v>
      </c>
      <c r="M3199" s="1">
        <v>0.69106542247278302</v>
      </c>
      <c r="N3199" s="1">
        <v>3.7619668164451327E-3</v>
      </c>
      <c r="O3199" s="1">
        <v>2.9098900177967823E-3</v>
      </c>
      <c r="P3199" s="1">
        <v>2.3230782335309548</v>
      </c>
      <c r="Q3199" s="1">
        <v>5.0167056297498762E-3</v>
      </c>
      <c r="R3199" s="1">
        <v>1.1935994423500143E-2</v>
      </c>
      <c r="S3199" s="1">
        <v>2.1953535342442287</v>
      </c>
      <c r="T3199" s="1">
        <v>1.2043897597961806</v>
      </c>
      <c r="U3199" s="1">
        <v>5.1733592691057826</v>
      </c>
      <c r="V3199" s="63">
        <v>1.1629709767224661</v>
      </c>
      <c r="W3199" s="12">
        <v>0.23160658799449968</v>
      </c>
      <c r="X3199" s="13">
        <v>0.58369169899873674</v>
      </c>
      <c r="Y3199" s="64">
        <v>2.1462596393924231</v>
      </c>
      <c r="Z3199" s="63">
        <v>0.79545499996349411</v>
      </c>
      <c r="AA3199" s="12">
        <v>0.16233280604654443</v>
      </c>
      <c r="AB3199" s="13">
        <v>0.57979567294398304</v>
      </c>
      <c r="AC3199" s="64">
        <v>1.1033358007381728</v>
      </c>
      <c r="AD3199" s="33">
        <v>1.3316491992276318</v>
      </c>
      <c r="AE3199" s="30">
        <v>0.26519898915097451</v>
      </c>
      <c r="AF3199" s="30">
        <v>0.66835080077236841</v>
      </c>
      <c r="AG3199" s="34">
        <v>2.4575548206596052</v>
      </c>
      <c r="AH3199" s="74">
        <v>0.70527674226894688</v>
      </c>
      <c r="AI3199" s="37" t="s">
        <v>9071</v>
      </c>
      <c r="AJ3199" s="38" t="s">
        <v>36587</v>
      </c>
      <c r="AK3199" s="39" t="s">
        <v>9072</v>
      </c>
      <c r="AL3199" s="40" t="s">
        <v>9073</v>
      </c>
      <c r="AM3199" s="45" t="s">
        <v>9070</v>
      </c>
      <c r="AN3199" s="38">
        <v>2</v>
      </c>
      <c r="AO3199" s="38">
        <v>0</v>
      </c>
      <c r="AP3199" s="38">
        <v>2</v>
      </c>
      <c r="AQ3199" s="39" t="s">
        <v>40</v>
      </c>
      <c r="AR3199" s="39">
        <v>3397.57</v>
      </c>
      <c r="AS3199" s="39">
        <v>3.8</v>
      </c>
      <c r="AT3199" s="39">
        <v>20.079999999999998</v>
      </c>
      <c r="AU3199" s="39">
        <v>8.0500000000000007</v>
      </c>
      <c r="AV3199" s="39">
        <v>93.8</v>
      </c>
      <c r="AW3199" s="40">
        <v>0.75</v>
      </c>
    </row>
    <row r="3200" spans="1:49">
      <c r="A3200" s="37">
        <v>213</v>
      </c>
      <c r="B3200" s="39" t="s">
        <v>9069</v>
      </c>
      <c r="C3200" s="39" t="s">
        <v>9069</v>
      </c>
      <c r="D3200" s="39" t="s">
        <v>9077</v>
      </c>
      <c r="E3200" s="40" t="s">
        <v>830</v>
      </c>
      <c r="F3200" s="1">
        <v>8.6625912062556105E-3</v>
      </c>
      <c r="G3200" s="1">
        <v>5.6362891348723018E-3</v>
      </c>
      <c r="H3200" s="1">
        <v>9.8786799317560001E-3</v>
      </c>
      <c r="I3200" s="1">
        <v>4.1718971827615732E-3</v>
      </c>
      <c r="J3200" s="1">
        <v>2.7324950220764311E-3</v>
      </c>
      <c r="K3200" s="1">
        <v>1.9620277006913607E-3</v>
      </c>
      <c r="L3200" s="1">
        <v>2.3066640678244799E-3</v>
      </c>
      <c r="M3200" s="1">
        <v>3.4553271123639148E-3</v>
      </c>
      <c r="N3200" s="1">
        <v>3.7619668164451327E-3</v>
      </c>
      <c r="O3200" s="1">
        <v>0.87296700533903471</v>
      </c>
      <c r="P3200" s="1">
        <v>3.0974376447079393</v>
      </c>
      <c r="Q3200" s="1">
        <v>5.0167056297498762E-3</v>
      </c>
      <c r="R3200" s="1">
        <v>1.1935994423500143E-2</v>
      </c>
      <c r="S3200" s="1">
        <v>1.0976767671221145E-2</v>
      </c>
      <c r="T3200" s="1">
        <v>1.2043897597961806E-2</v>
      </c>
      <c r="U3200" s="1">
        <v>1.7244530897019279E-2</v>
      </c>
      <c r="V3200" s="63">
        <v>7.0873643639113712E-3</v>
      </c>
      <c r="W3200" s="12">
        <v>2.6141284757390465E-3</v>
      </c>
      <c r="X3200" s="13">
        <v>0.99479583062329235</v>
      </c>
      <c r="Y3200" s="64">
        <v>1.3050297647425593E-2</v>
      </c>
      <c r="Z3200" s="63">
        <v>1.3190384884713665E-3</v>
      </c>
      <c r="AA3200" s="12">
        <v>3.2163586663899713E-4</v>
      </c>
      <c r="AB3200" s="13">
        <v>0.73016868464829343</v>
      </c>
      <c r="AC3200" s="64">
        <v>1.4184977925205181E-3</v>
      </c>
      <c r="AD3200" s="33">
        <v>0.70389148054241601</v>
      </c>
      <c r="AE3200" s="30">
        <v>0.2596258169659777</v>
      </c>
      <c r="AF3200" s="30">
        <v>98.799535920629609</v>
      </c>
      <c r="AG3200" s="34">
        <v>1.2961085194575841</v>
      </c>
      <c r="AH3200" s="74">
        <v>0.44390498860663069</v>
      </c>
      <c r="AI3200" s="37" t="s">
        <v>9071</v>
      </c>
      <c r="AJ3200" s="38" t="s">
        <v>36587</v>
      </c>
      <c r="AK3200" s="39" t="s">
        <v>9072</v>
      </c>
      <c r="AL3200" s="40" t="s">
        <v>9073</v>
      </c>
      <c r="AM3200" s="45" t="s">
        <v>9078</v>
      </c>
      <c r="AN3200" s="38">
        <v>1</v>
      </c>
      <c r="AO3200" s="38">
        <v>0</v>
      </c>
      <c r="AP3200" s="38">
        <v>1</v>
      </c>
      <c r="AQ3200" s="39" t="s">
        <v>738</v>
      </c>
      <c r="AR3200" s="39">
        <v>3397.57</v>
      </c>
      <c r="AS3200" s="39">
        <v>3.8</v>
      </c>
      <c r="AT3200" s="39">
        <v>18.059999999999999</v>
      </c>
      <c r="AU3200" s="39">
        <v>4.38</v>
      </c>
      <c r="AV3200" s="39">
        <v>91.4</v>
      </c>
      <c r="AW3200" s="40">
        <v>0</v>
      </c>
    </row>
    <row r="3201" spans="1:49">
      <c r="A3201" s="37">
        <v>213</v>
      </c>
      <c r="B3201" s="39" t="s">
        <v>9069</v>
      </c>
      <c r="C3201" s="39" t="s">
        <v>9069</v>
      </c>
      <c r="D3201" s="39" t="s">
        <v>9079</v>
      </c>
      <c r="E3201" s="40" t="s">
        <v>830</v>
      </c>
      <c r="F3201" s="1">
        <v>8.6625912062556105E-3</v>
      </c>
      <c r="G3201" s="1">
        <v>3.381773480923381</v>
      </c>
      <c r="H3201" s="1">
        <v>9.8786799317560001E-3</v>
      </c>
      <c r="I3201" s="1">
        <v>1.2515691548284722</v>
      </c>
      <c r="J3201" s="1">
        <v>0.2732495022076431</v>
      </c>
      <c r="K3201" s="1">
        <v>0.39240554013827217</v>
      </c>
      <c r="L3201" s="1">
        <v>3.2293296949542714</v>
      </c>
      <c r="M3201" s="1">
        <v>2.0731962674183491</v>
      </c>
      <c r="N3201" s="1">
        <v>3.7619668164451327E-3</v>
      </c>
      <c r="O3201" s="1">
        <v>2.9098900177967823E-3</v>
      </c>
      <c r="P3201" s="1">
        <v>7.7435941117698489E-3</v>
      </c>
      <c r="Q3201" s="1">
        <v>5.0167056297498762E-3</v>
      </c>
      <c r="R3201" s="1">
        <v>1.1935994423500143E-2</v>
      </c>
      <c r="S3201" s="1">
        <v>1.0976767671221145E-2</v>
      </c>
      <c r="T3201" s="1">
        <v>1.2043897597961806E-2</v>
      </c>
      <c r="U3201" s="1">
        <v>1.7244530897019279E-2</v>
      </c>
      <c r="V3201" s="63">
        <v>1.1629709767224661</v>
      </c>
      <c r="W3201" s="12">
        <v>1.492045251179634</v>
      </c>
      <c r="X3201" s="13">
        <v>4.8580391439404106E-3</v>
      </c>
      <c r="Y3201" s="64">
        <v>1.3050297647425593E-2</v>
      </c>
      <c r="Z3201" s="63">
        <v>0.79545499996349411</v>
      </c>
      <c r="AA3201" s="12">
        <v>0.71008006086567266</v>
      </c>
      <c r="AB3201" s="13">
        <v>1.0546824992574532E-3</v>
      </c>
      <c r="AC3201" s="64">
        <v>1.4184977925205181E-3</v>
      </c>
      <c r="AD3201" s="33">
        <v>1.9778060177450141</v>
      </c>
      <c r="AE3201" s="30">
        <v>2.5374460202330389</v>
      </c>
      <c r="AF3201" s="30">
        <v>8.2618218731516264E-3</v>
      </c>
      <c r="AG3201" s="34">
        <v>2.2193982254985818E-2</v>
      </c>
      <c r="AH3201" s="74">
        <v>9.1458392120398496E-2</v>
      </c>
      <c r="AI3201" s="37" t="s">
        <v>9071</v>
      </c>
      <c r="AJ3201" s="38" t="s">
        <v>36587</v>
      </c>
      <c r="AK3201" s="39" t="s">
        <v>9072</v>
      </c>
      <c r="AL3201" s="40" t="s">
        <v>9073</v>
      </c>
      <c r="AM3201" s="45" t="s">
        <v>9080</v>
      </c>
      <c r="AN3201" s="38">
        <v>1</v>
      </c>
      <c r="AO3201" s="38">
        <v>0</v>
      </c>
      <c r="AP3201" s="38">
        <v>1</v>
      </c>
      <c r="AQ3201" s="39" t="s">
        <v>40</v>
      </c>
      <c r="AR3201" s="39">
        <v>3397.57</v>
      </c>
      <c r="AS3201" s="39">
        <v>3.8</v>
      </c>
      <c r="AT3201" s="39">
        <v>22.25</v>
      </c>
      <c r="AU3201" s="39">
        <v>9.24</v>
      </c>
      <c r="AV3201" s="39">
        <v>100</v>
      </c>
      <c r="AW3201" s="40">
        <v>0</v>
      </c>
    </row>
    <row r="3202" spans="1:49">
      <c r="A3202" s="37">
        <v>213</v>
      </c>
      <c r="B3202" s="39" t="s">
        <v>9069</v>
      </c>
      <c r="C3202" s="39" t="s">
        <v>9069</v>
      </c>
      <c r="D3202" s="39" t="s">
        <v>9089</v>
      </c>
      <c r="E3202" s="40" t="s">
        <v>739</v>
      </c>
      <c r="F3202" s="1">
        <v>2.5987773618766825</v>
      </c>
      <c r="G3202" s="1">
        <v>1.6908867404616905</v>
      </c>
      <c r="H3202" s="1">
        <v>0.98786799317559992</v>
      </c>
      <c r="I3202" s="1">
        <v>1.2515691548284722</v>
      </c>
      <c r="J3202" s="1">
        <v>1.0929980088305724</v>
      </c>
      <c r="K3202" s="1">
        <v>0.39240554013827217</v>
      </c>
      <c r="L3202" s="1">
        <v>0.69199922034734385</v>
      </c>
      <c r="M3202" s="1">
        <v>1.382130844945566</v>
      </c>
      <c r="N3202" s="1">
        <v>3.7619668164451327E-3</v>
      </c>
      <c r="O3202" s="1">
        <v>2.9098900177967823E-3</v>
      </c>
      <c r="P3202" s="1">
        <v>7.7435941117698489E-3</v>
      </c>
      <c r="Q3202" s="1">
        <v>5.0167056297498762E-3</v>
      </c>
      <c r="R3202" s="1">
        <v>1.1935994423500143E-2</v>
      </c>
      <c r="S3202" s="1">
        <v>1.0976767671221145E-2</v>
      </c>
      <c r="T3202" s="1">
        <v>1.2043897597961806E-2</v>
      </c>
      <c r="U3202" s="1">
        <v>1.7244530897019279E-2</v>
      </c>
      <c r="V3202" s="63">
        <v>1.6322753125856111</v>
      </c>
      <c r="W3202" s="12">
        <v>0.8898834035654386</v>
      </c>
      <c r="X3202" s="13">
        <v>4.8580391439404106E-3</v>
      </c>
      <c r="Y3202" s="64">
        <v>1.3050297647425593E-2</v>
      </c>
      <c r="Z3202" s="63">
        <v>0.35328924441418091</v>
      </c>
      <c r="AA3202" s="12">
        <v>0.21798422362356951</v>
      </c>
      <c r="AB3202" s="13">
        <v>1.0546824992574532E-3</v>
      </c>
      <c r="AC3202" s="64">
        <v>1.4184977925205181E-3</v>
      </c>
      <c r="AD3202" s="33">
        <v>3.6154931649866651</v>
      </c>
      <c r="AE3202" s="30">
        <v>1.9710935639462879</v>
      </c>
      <c r="AF3202" s="30">
        <v>1.0760566667109351E-2</v>
      </c>
      <c r="AG3202" s="34">
        <v>2.8906436053712032E-2</v>
      </c>
      <c r="AH3202" s="74">
        <v>3.6347963847044164E-8</v>
      </c>
      <c r="AI3202" s="37" t="s">
        <v>9071</v>
      </c>
      <c r="AJ3202" s="38" t="s">
        <v>36587</v>
      </c>
      <c r="AK3202" s="39" t="s">
        <v>9072</v>
      </c>
      <c r="AL3202" s="40" t="s">
        <v>9073</v>
      </c>
      <c r="AM3202" s="45" t="s">
        <v>9090</v>
      </c>
      <c r="AN3202" s="38">
        <v>1</v>
      </c>
      <c r="AO3202" s="38">
        <v>0</v>
      </c>
      <c r="AP3202" s="38">
        <v>1</v>
      </c>
      <c r="AQ3202" s="39" t="s">
        <v>40</v>
      </c>
      <c r="AR3202" s="39">
        <v>3525.665</v>
      </c>
      <c r="AS3202" s="39">
        <v>4.03</v>
      </c>
      <c r="AT3202" s="39">
        <v>18.920000000000002</v>
      </c>
      <c r="AU3202" s="39">
        <v>8.02</v>
      </c>
      <c r="AV3202" s="39">
        <v>91.6</v>
      </c>
      <c r="AW3202" s="40">
        <v>0</v>
      </c>
    </row>
    <row r="3203" spans="1:49">
      <c r="A3203" s="37">
        <v>213</v>
      </c>
      <c r="B3203" s="39" t="s">
        <v>9069</v>
      </c>
      <c r="C3203" s="39" t="s">
        <v>9069</v>
      </c>
      <c r="D3203" s="39" t="s">
        <v>9087</v>
      </c>
      <c r="E3203" s="40" t="s">
        <v>9076</v>
      </c>
      <c r="F3203" s="1">
        <v>8.6625912062556105E-3</v>
      </c>
      <c r="G3203" s="1">
        <v>5.6362891348723018E-3</v>
      </c>
      <c r="H3203" s="1">
        <v>9.8786799317560001E-3</v>
      </c>
      <c r="I3203" s="1">
        <v>1.6687588731046292</v>
      </c>
      <c r="J3203" s="1">
        <v>0.5464990044152862</v>
      </c>
      <c r="K3203" s="1">
        <v>0.98101385034568045</v>
      </c>
      <c r="L3203" s="1">
        <v>2.3066640678244799E-3</v>
      </c>
      <c r="M3203" s="1">
        <v>0.69106542247278302</v>
      </c>
      <c r="N3203" s="1">
        <v>1.1285900449335398</v>
      </c>
      <c r="O3203" s="1">
        <v>0.87296700533903471</v>
      </c>
      <c r="P3203" s="1">
        <v>3.0974376447079393</v>
      </c>
      <c r="Q3203" s="1">
        <v>4.0133645037999006</v>
      </c>
      <c r="R3203" s="1">
        <v>2.3871988847000285</v>
      </c>
      <c r="S3203" s="1">
        <v>1.0976767671221145E-2</v>
      </c>
      <c r="T3203" s="1">
        <v>3.6131692793885417</v>
      </c>
      <c r="U3203" s="1">
        <v>1.7244530897019279E-2</v>
      </c>
      <c r="V3203" s="63">
        <v>0.4232341083443783</v>
      </c>
      <c r="W3203" s="12">
        <v>0.55522123532539358</v>
      </c>
      <c r="X3203" s="13">
        <v>2.2780897996951035</v>
      </c>
      <c r="Y3203" s="64">
        <v>1.5071473656642027</v>
      </c>
      <c r="Z3203" s="63">
        <v>0.41517587952376689</v>
      </c>
      <c r="AA3203" s="12">
        <v>0.20525260749633603</v>
      </c>
      <c r="AB3203" s="13">
        <v>0.76257398238078489</v>
      </c>
      <c r="AC3203" s="64">
        <v>0.89759660077111647</v>
      </c>
      <c r="AD3203" s="33">
        <v>0.41043498057650402</v>
      </c>
      <c r="AE3203" s="30">
        <v>0.53843065207546237</v>
      </c>
      <c r="AF3203" s="30">
        <v>2.2091975203675975</v>
      </c>
      <c r="AG3203" s="34">
        <v>1.461569347924538</v>
      </c>
      <c r="AH3203" s="74">
        <v>0.60166988325157078</v>
      </c>
      <c r="AI3203" s="37" t="s">
        <v>9071</v>
      </c>
      <c r="AJ3203" s="38" t="s">
        <v>36587</v>
      </c>
      <c r="AK3203" s="39" t="s">
        <v>9072</v>
      </c>
      <c r="AL3203" s="40" t="s">
        <v>9073</v>
      </c>
      <c r="AM3203" s="45" t="s">
        <v>9088</v>
      </c>
      <c r="AN3203" s="38">
        <v>2</v>
      </c>
      <c r="AO3203" s="38">
        <v>2</v>
      </c>
      <c r="AP3203" s="38">
        <v>0</v>
      </c>
      <c r="AQ3203" s="39" t="s">
        <v>40</v>
      </c>
      <c r="AR3203" s="39">
        <v>3525.665</v>
      </c>
      <c r="AS3203" s="39">
        <v>4.03</v>
      </c>
      <c r="AT3203" s="39">
        <v>20.12</v>
      </c>
      <c r="AU3203" s="39">
        <v>7.56</v>
      </c>
      <c r="AV3203" s="39">
        <v>86.5</v>
      </c>
      <c r="AW3203" s="40">
        <v>1.1100000000000001</v>
      </c>
    </row>
    <row r="3204" spans="1:49">
      <c r="A3204" s="37">
        <v>213</v>
      </c>
      <c r="B3204" s="39" t="s">
        <v>9069</v>
      </c>
      <c r="C3204" s="39" t="s">
        <v>9069</v>
      </c>
      <c r="D3204" s="39" t="s">
        <v>9081</v>
      </c>
      <c r="E3204" s="40" t="s">
        <v>1985</v>
      </c>
      <c r="F3204" s="1">
        <v>8.6625912062556105E-3</v>
      </c>
      <c r="G3204" s="1">
        <v>5.6362891348723018E-3</v>
      </c>
      <c r="H3204" s="1">
        <v>9.8786799317560001E-3</v>
      </c>
      <c r="I3204" s="1">
        <v>4.1718971827615732E-3</v>
      </c>
      <c r="J3204" s="1">
        <v>2.7324950220764311E-3</v>
      </c>
      <c r="K3204" s="1">
        <v>1.9620277006913607E-3</v>
      </c>
      <c r="L3204" s="1">
        <v>2.3066640678244799E-3</v>
      </c>
      <c r="M3204" s="1">
        <v>1.0365981337091745</v>
      </c>
      <c r="N3204" s="1">
        <v>3.7619668164451327E-3</v>
      </c>
      <c r="O3204" s="1">
        <v>2.9098900177967823E-3</v>
      </c>
      <c r="P3204" s="1">
        <v>3.0974376447079393</v>
      </c>
      <c r="Q3204" s="1">
        <v>5.0167056297498762E-3</v>
      </c>
      <c r="R3204" s="1">
        <v>1.1935994423500143E-2</v>
      </c>
      <c r="S3204" s="1">
        <v>1.0976767671221145E-2</v>
      </c>
      <c r="T3204" s="1">
        <v>1.2043897597961806E-2</v>
      </c>
      <c r="U3204" s="1">
        <v>1.7244530897019279E-2</v>
      </c>
      <c r="V3204" s="63">
        <v>7.0873643639113712E-3</v>
      </c>
      <c r="W3204" s="12">
        <v>0.26089983012494172</v>
      </c>
      <c r="X3204" s="13">
        <v>0.77728155179298286</v>
      </c>
      <c r="Y3204" s="64">
        <v>1.3050297647425593E-2</v>
      </c>
      <c r="Z3204" s="63">
        <v>1.3190384884713665E-3</v>
      </c>
      <c r="AA3204" s="12">
        <v>0.25856614920127563</v>
      </c>
      <c r="AB3204" s="13">
        <v>0.77338548532909601</v>
      </c>
      <c r="AC3204" s="64">
        <v>1.4184977925205181E-3</v>
      </c>
      <c r="AD3204" s="33">
        <v>5.1742004441045243E-2</v>
      </c>
      <c r="AE3204" s="30">
        <v>1.9047250114205498</v>
      </c>
      <c r="AF3204" s="30">
        <v>5.6746208378398526</v>
      </c>
      <c r="AG3204" s="34">
        <v>9.5274988579450076E-2</v>
      </c>
      <c r="AH3204" s="74">
        <v>0.95894098539941364</v>
      </c>
      <c r="AI3204" s="37" t="s">
        <v>9071</v>
      </c>
      <c r="AJ3204" s="38" t="s">
        <v>36587</v>
      </c>
      <c r="AK3204" s="39" t="s">
        <v>9072</v>
      </c>
      <c r="AL3204" s="40" t="s">
        <v>9073</v>
      </c>
      <c r="AM3204" s="45" t="s">
        <v>9082</v>
      </c>
      <c r="AN3204" s="38">
        <v>2</v>
      </c>
      <c r="AO3204" s="38">
        <v>1</v>
      </c>
      <c r="AP3204" s="38">
        <v>1</v>
      </c>
      <c r="AQ3204" s="39" t="s">
        <v>738</v>
      </c>
      <c r="AR3204" s="39">
        <v>3525.665</v>
      </c>
      <c r="AS3204" s="39">
        <v>4.03</v>
      </c>
      <c r="AT3204" s="39">
        <v>20.51</v>
      </c>
      <c r="AU3204" s="39">
        <v>7.59</v>
      </c>
      <c r="AV3204" s="39">
        <v>95.2</v>
      </c>
      <c r="AW3204" s="40">
        <v>0</v>
      </c>
    </row>
    <row r="3205" spans="1:49">
      <c r="A3205" s="37">
        <v>214</v>
      </c>
      <c r="B3205" s="39" t="s">
        <v>9094</v>
      </c>
      <c r="C3205" s="39" t="s">
        <v>9094</v>
      </c>
      <c r="D3205" s="39" t="s">
        <v>9093</v>
      </c>
      <c r="E3205" s="40" t="s">
        <v>1119</v>
      </c>
      <c r="F3205" s="1">
        <v>8.6625912062556105E-3</v>
      </c>
      <c r="G3205" s="1">
        <v>5.6362891348723018E-3</v>
      </c>
      <c r="H3205" s="1">
        <v>9.8786799317560001E-3</v>
      </c>
      <c r="I3205" s="1">
        <v>4.1718971827615732E-3</v>
      </c>
      <c r="J3205" s="1">
        <v>2.7324950220764311E-3</v>
      </c>
      <c r="K3205" s="1">
        <v>1.9620277006913607E-3</v>
      </c>
      <c r="L3205" s="1">
        <v>2.3066640678244799E-3</v>
      </c>
      <c r="M3205" s="1">
        <v>3.4553271123639148E-3</v>
      </c>
      <c r="N3205" s="1">
        <v>3.7619668164451327E-3</v>
      </c>
      <c r="O3205" s="1">
        <v>0.58197800355935647</v>
      </c>
      <c r="P3205" s="1">
        <v>7.7435941117698489E-3</v>
      </c>
      <c r="Q3205" s="1">
        <v>5.0167056297498762E-3</v>
      </c>
      <c r="R3205" s="1">
        <v>1.1935994423500143E-2</v>
      </c>
      <c r="S3205" s="1">
        <v>1.0976767671221145E-2</v>
      </c>
      <c r="T3205" s="1">
        <v>1.2043897597961806E-2</v>
      </c>
      <c r="U3205" s="1">
        <v>1.7244530897019279E-2</v>
      </c>
      <c r="V3205" s="63">
        <v>7.0873643639113712E-3</v>
      </c>
      <c r="W3205" s="12">
        <v>2.6141284757390465E-3</v>
      </c>
      <c r="X3205" s="13">
        <v>0.14962506752933033</v>
      </c>
      <c r="Y3205" s="64">
        <v>1.3050297647425593E-2</v>
      </c>
      <c r="Z3205" s="63">
        <v>1.3190384884713665E-3</v>
      </c>
      <c r="AA3205" s="12">
        <v>3.2163586663899713E-4</v>
      </c>
      <c r="AB3205" s="13">
        <v>0.14412004147983118</v>
      </c>
      <c r="AC3205" s="64">
        <v>1.4184977925205181E-3</v>
      </c>
      <c r="AD3205" s="33">
        <v>0.70389148054241601</v>
      </c>
      <c r="AE3205" s="30">
        <v>0.2596258169659777</v>
      </c>
      <c r="AF3205" s="30">
        <v>14.860222348065573</v>
      </c>
      <c r="AG3205" s="34">
        <v>1.2961085194575841</v>
      </c>
      <c r="AH3205" s="74">
        <v>0.58535618717638138</v>
      </c>
      <c r="AI3205" s="37" t="s">
        <v>688</v>
      </c>
      <c r="AJ3205" s="38" t="s">
        <v>36588</v>
      </c>
      <c r="AK3205" s="39" t="s">
        <v>689</v>
      </c>
      <c r="AL3205" s="40" t="s">
        <v>9096</v>
      </c>
      <c r="AM3205" s="45" t="s">
        <v>9095</v>
      </c>
      <c r="AN3205" s="38">
        <v>1</v>
      </c>
      <c r="AO3205" s="38">
        <v>0</v>
      </c>
      <c r="AP3205" s="38">
        <v>1</v>
      </c>
      <c r="AQ3205" s="39" t="s">
        <v>40</v>
      </c>
      <c r="AR3205" s="39">
        <v>1452.7550000000001</v>
      </c>
      <c r="AS3205" s="39">
        <v>9.75</v>
      </c>
      <c r="AT3205" s="39">
        <v>16.03</v>
      </c>
      <c r="AU3205" s="39">
        <v>6.31</v>
      </c>
      <c r="AV3205" s="39">
        <v>96.2</v>
      </c>
      <c r="AW3205" s="40">
        <v>0.5</v>
      </c>
    </row>
    <row r="3206" spans="1:49">
      <c r="A3206" s="37">
        <v>214</v>
      </c>
      <c r="B3206" s="39" t="s">
        <v>9094</v>
      </c>
      <c r="C3206" s="39" t="s">
        <v>9094</v>
      </c>
      <c r="D3206" s="39" t="s">
        <v>9097</v>
      </c>
      <c r="E3206" s="40" t="s">
        <v>8245</v>
      </c>
      <c r="F3206" s="1">
        <v>8.6625912062556105E-3</v>
      </c>
      <c r="G3206" s="1">
        <v>5.6362891348723018E-3</v>
      </c>
      <c r="H3206" s="1">
        <v>9.8786799317560001E-3</v>
      </c>
      <c r="I3206" s="1">
        <v>4.1718971827615732E-3</v>
      </c>
      <c r="J3206" s="1">
        <v>2.7324950220764311E-3</v>
      </c>
      <c r="K3206" s="1">
        <v>1.9620277006913607E-3</v>
      </c>
      <c r="L3206" s="1">
        <v>2.3066640678244799E-3</v>
      </c>
      <c r="M3206" s="1">
        <v>3.4553271123639148E-3</v>
      </c>
      <c r="N3206" s="1">
        <v>3.7619668164451327E-3</v>
      </c>
      <c r="O3206" s="1">
        <v>2.9098900177967823E-3</v>
      </c>
      <c r="P3206" s="1">
        <v>0.77435941117698481</v>
      </c>
      <c r="Q3206" s="1">
        <v>5.0167056297498762E-3</v>
      </c>
      <c r="R3206" s="1">
        <v>1.1935994423500143E-2</v>
      </c>
      <c r="S3206" s="1">
        <v>1.0976767671221145E-2</v>
      </c>
      <c r="T3206" s="1">
        <v>1.2043897597961806E-2</v>
      </c>
      <c r="U3206" s="1">
        <v>1.7244530897019279E-2</v>
      </c>
      <c r="V3206" s="63">
        <v>7.0873643639113712E-3</v>
      </c>
      <c r="W3206" s="12">
        <v>2.6141284757390465E-3</v>
      </c>
      <c r="X3206" s="13">
        <v>0.19651199341024414</v>
      </c>
      <c r="Y3206" s="64">
        <v>1.3050297647425593E-2</v>
      </c>
      <c r="Z3206" s="63">
        <v>1.3190384884713665E-3</v>
      </c>
      <c r="AA3206" s="12">
        <v>3.2163586663899713E-4</v>
      </c>
      <c r="AB3206" s="13">
        <v>0.19261629185414947</v>
      </c>
      <c r="AC3206" s="64">
        <v>1.4184977925205181E-3</v>
      </c>
      <c r="AD3206" s="33">
        <v>0.70389148054241601</v>
      </c>
      <c r="AE3206" s="30">
        <v>0.2596258169659777</v>
      </c>
      <c r="AF3206" s="30">
        <v>19.516862811543184</v>
      </c>
      <c r="AG3206" s="34">
        <v>1.2961085194575841</v>
      </c>
      <c r="AH3206" s="74">
        <v>0.66528411834576784</v>
      </c>
      <c r="AI3206" s="37" t="s">
        <v>688</v>
      </c>
      <c r="AJ3206" s="38" t="s">
        <v>36588</v>
      </c>
      <c r="AK3206" s="39" t="s">
        <v>689</v>
      </c>
      <c r="AL3206" s="40" t="s">
        <v>9096</v>
      </c>
      <c r="AM3206" s="45" t="s">
        <v>9098</v>
      </c>
      <c r="AN3206" s="38">
        <v>1</v>
      </c>
      <c r="AO3206" s="38">
        <v>0</v>
      </c>
      <c r="AP3206" s="38">
        <v>1</v>
      </c>
      <c r="AQ3206" s="39" t="s">
        <v>40</v>
      </c>
      <c r="AR3206" s="39">
        <v>1452.7550000000001</v>
      </c>
      <c r="AS3206" s="39">
        <v>9.75</v>
      </c>
      <c r="AT3206" s="39">
        <v>15</v>
      </c>
      <c r="AU3206" s="39">
        <v>8.4499999999999993</v>
      </c>
      <c r="AV3206" s="39">
        <v>94.7</v>
      </c>
      <c r="AW3206" s="40">
        <v>0.35</v>
      </c>
    </row>
    <row r="3207" spans="1:49">
      <c r="A3207" s="37">
        <v>214</v>
      </c>
      <c r="B3207" s="39" t="s">
        <v>9094</v>
      </c>
      <c r="C3207" s="39" t="s">
        <v>9094</v>
      </c>
      <c r="D3207" s="39" t="s">
        <v>9105</v>
      </c>
      <c r="E3207" s="40" t="s">
        <v>844</v>
      </c>
      <c r="F3207" s="1">
        <v>5.197554723753365</v>
      </c>
      <c r="G3207" s="1">
        <v>6.1999180483595318</v>
      </c>
      <c r="H3207" s="1">
        <v>9.8786799317560001E-3</v>
      </c>
      <c r="I3207" s="1">
        <v>2.9203280279331012</v>
      </c>
      <c r="J3207" s="1">
        <v>2.7324950220764311E-3</v>
      </c>
      <c r="K3207" s="1">
        <v>1.1772166204148167</v>
      </c>
      <c r="L3207" s="1">
        <v>0.46133281356489592</v>
      </c>
      <c r="M3207" s="1">
        <v>4.1463925348366981</v>
      </c>
      <c r="N3207" s="1">
        <v>1.1285900449335398</v>
      </c>
      <c r="O3207" s="1">
        <v>1.7459340106780694</v>
      </c>
      <c r="P3207" s="1">
        <v>7.7435941117698489E-3</v>
      </c>
      <c r="Q3207" s="1">
        <v>5.0167056297498762E-3</v>
      </c>
      <c r="R3207" s="1">
        <v>1.1935994423500143E-2</v>
      </c>
      <c r="S3207" s="1">
        <v>4.3907070684884575</v>
      </c>
      <c r="T3207" s="1">
        <v>4.8175590391847223</v>
      </c>
      <c r="U3207" s="1">
        <v>5.1733592691057826</v>
      </c>
      <c r="V3207" s="63">
        <v>3.5819198699944383</v>
      </c>
      <c r="W3207" s="12">
        <v>1.4469186159596217</v>
      </c>
      <c r="X3207" s="13">
        <v>0.72182108883828233</v>
      </c>
      <c r="Y3207" s="64">
        <v>3.5983903428006156</v>
      </c>
      <c r="Z3207" s="63">
        <v>1.3742080286353455</v>
      </c>
      <c r="AA3207" s="12">
        <v>0.93170773005313134</v>
      </c>
      <c r="AB3207" s="13">
        <v>0.43185486109184762</v>
      </c>
      <c r="AC3207" s="64">
        <v>1.2061412305318835</v>
      </c>
      <c r="AD3207" s="33">
        <v>1.4245515659327781</v>
      </c>
      <c r="AE3207" s="30">
        <v>0.57544843406722201</v>
      </c>
      <c r="AF3207" s="30">
        <v>0.28707268720376894</v>
      </c>
      <c r="AG3207" s="34">
        <v>1.4311019742834066</v>
      </c>
      <c r="AH3207" s="74">
        <v>0.95680777800705841</v>
      </c>
      <c r="AI3207" s="37" t="s">
        <v>688</v>
      </c>
      <c r="AJ3207" s="38" t="s">
        <v>36588</v>
      </c>
      <c r="AK3207" s="39" t="s">
        <v>689</v>
      </c>
      <c r="AL3207" s="40" t="s">
        <v>9096</v>
      </c>
      <c r="AM3207" s="45" t="s">
        <v>9106</v>
      </c>
      <c r="AN3207" s="38">
        <v>1</v>
      </c>
      <c r="AO3207" s="38">
        <v>0</v>
      </c>
      <c r="AP3207" s="38">
        <v>1</v>
      </c>
      <c r="AQ3207" s="39" t="s">
        <v>40</v>
      </c>
      <c r="AR3207" s="39">
        <v>2647.3209999999999</v>
      </c>
      <c r="AS3207" s="39">
        <v>4.03</v>
      </c>
      <c r="AT3207" s="39">
        <v>20.36</v>
      </c>
      <c r="AU3207" s="39">
        <v>6.13</v>
      </c>
      <c r="AV3207" s="39">
        <v>96.6</v>
      </c>
      <c r="AW3207" s="40">
        <v>0</v>
      </c>
    </row>
    <row r="3208" spans="1:49">
      <c r="A3208" s="37">
        <v>214</v>
      </c>
      <c r="B3208" s="39" t="s">
        <v>9094</v>
      </c>
      <c r="C3208" s="39" t="s">
        <v>9094</v>
      </c>
      <c r="D3208" s="39" t="s">
        <v>9103</v>
      </c>
      <c r="E3208" s="40" t="s">
        <v>891</v>
      </c>
      <c r="F3208" s="1">
        <v>2.5987773618766825</v>
      </c>
      <c r="G3208" s="1">
        <v>6.1999180483595318</v>
      </c>
      <c r="H3208" s="1">
        <v>9.8786799317560001E-3</v>
      </c>
      <c r="I3208" s="1">
        <v>2.9203280279331012</v>
      </c>
      <c r="J3208" s="1">
        <v>2.7324950220764311E-3</v>
      </c>
      <c r="K3208" s="1">
        <v>1.7658249306222247</v>
      </c>
      <c r="L3208" s="1">
        <v>0.46133281356489592</v>
      </c>
      <c r="M3208" s="1">
        <v>4.1463925348366981</v>
      </c>
      <c r="N3208" s="1">
        <v>1.1285900449335398</v>
      </c>
      <c r="O3208" s="1">
        <v>1.7459340106780694</v>
      </c>
      <c r="P3208" s="1">
        <v>7.7435941117698489E-3</v>
      </c>
      <c r="Q3208" s="1">
        <v>5.0167056297498762E-3</v>
      </c>
      <c r="R3208" s="1">
        <v>1.1935994423500143E-2</v>
      </c>
      <c r="S3208" s="1">
        <v>4.3907070684884575</v>
      </c>
      <c r="T3208" s="1">
        <v>4.8175590391847223</v>
      </c>
      <c r="U3208" s="1">
        <v>1.7244530897019279E-2</v>
      </c>
      <c r="V3208" s="63">
        <v>2.9322255295252675</v>
      </c>
      <c r="W3208" s="12">
        <v>1.5940706935114739</v>
      </c>
      <c r="X3208" s="13">
        <v>0.72182108883828233</v>
      </c>
      <c r="Y3208" s="64">
        <v>2.3093616582484247</v>
      </c>
      <c r="Z3208" s="63">
        <v>1.2691616241318151</v>
      </c>
      <c r="AA3208" s="12">
        <v>0.92912587352793718</v>
      </c>
      <c r="AB3208" s="13">
        <v>0.43185486109184762</v>
      </c>
      <c r="AC3208" s="64">
        <v>1.3277492994023763</v>
      </c>
      <c r="AD3208" s="33">
        <v>1.5023831670623145</v>
      </c>
      <c r="AE3208" s="30">
        <v>0.81675333391791582</v>
      </c>
      <c r="AF3208" s="30">
        <v>0.36983916911629972</v>
      </c>
      <c r="AG3208" s="34">
        <v>1.1832466660820842</v>
      </c>
      <c r="AH3208" s="74">
        <v>0.91098169948086105</v>
      </c>
      <c r="AI3208" s="37" t="s">
        <v>688</v>
      </c>
      <c r="AJ3208" s="38" t="s">
        <v>36588</v>
      </c>
      <c r="AK3208" s="39" t="s">
        <v>689</v>
      </c>
      <c r="AL3208" s="40" t="s">
        <v>9096</v>
      </c>
      <c r="AM3208" s="45" t="s">
        <v>9104</v>
      </c>
      <c r="AN3208" s="38">
        <v>1</v>
      </c>
      <c r="AO3208" s="38">
        <v>0</v>
      </c>
      <c r="AP3208" s="38">
        <v>1</v>
      </c>
      <c r="AQ3208" s="39" t="s">
        <v>40</v>
      </c>
      <c r="AR3208" s="39">
        <v>2647.3209999999999</v>
      </c>
      <c r="AS3208" s="39">
        <v>4.03</v>
      </c>
      <c r="AT3208" s="39">
        <v>20.36</v>
      </c>
      <c r="AU3208" s="39">
        <v>4.62</v>
      </c>
      <c r="AV3208" s="39">
        <v>93.6</v>
      </c>
      <c r="AW3208" s="40">
        <v>0.25</v>
      </c>
    </row>
    <row r="3209" spans="1:49">
      <c r="A3209" s="37">
        <v>214</v>
      </c>
      <c r="B3209" s="39" t="s">
        <v>9094</v>
      </c>
      <c r="C3209" s="39" t="s">
        <v>9094</v>
      </c>
      <c r="D3209" s="39" t="s">
        <v>9112</v>
      </c>
      <c r="E3209" s="40" t="s">
        <v>9111</v>
      </c>
      <c r="F3209" s="1">
        <v>2.5987773618766825</v>
      </c>
      <c r="G3209" s="1">
        <v>1.1272578269744602</v>
      </c>
      <c r="H3209" s="1">
        <v>9.8786799317560001E-3</v>
      </c>
      <c r="I3209" s="1">
        <v>1.2515691548284722</v>
      </c>
      <c r="J3209" s="1">
        <v>2.7324950220764311E-3</v>
      </c>
      <c r="K3209" s="1">
        <v>1.3734193904839527</v>
      </c>
      <c r="L3209" s="1">
        <v>1.8453312542595837</v>
      </c>
      <c r="M3209" s="1">
        <v>1.0365981337091745</v>
      </c>
      <c r="N3209" s="1">
        <v>0.37619668164451325</v>
      </c>
      <c r="O3209" s="1">
        <v>0.58197800355935647</v>
      </c>
      <c r="P3209" s="1">
        <v>7.7435941117698489E-3</v>
      </c>
      <c r="Q3209" s="1">
        <v>5.0167056297498762E-3</v>
      </c>
      <c r="R3209" s="1">
        <v>1.1935994423500143E-2</v>
      </c>
      <c r="S3209" s="1">
        <v>1.0976767671221145E-2</v>
      </c>
      <c r="T3209" s="1">
        <v>1.2043897597961806</v>
      </c>
      <c r="U3209" s="1">
        <v>1.7244530897019279E-2</v>
      </c>
      <c r="V3209" s="63">
        <v>1.2468707559028427</v>
      </c>
      <c r="W3209" s="12">
        <v>1.0645203183686966</v>
      </c>
      <c r="X3209" s="13">
        <v>0.24273374623634736</v>
      </c>
      <c r="Y3209" s="64">
        <v>0.3111367631969803</v>
      </c>
      <c r="Z3209" s="63">
        <v>0.5301045647645265</v>
      </c>
      <c r="AA3209" s="12">
        <v>0.39085988373539787</v>
      </c>
      <c r="AB3209" s="13">
        <v>0.14277861191505981</v>
      </c>
      <c r="AC3209" s="64">
        <v>0.29775418875984078</v>
      </c>
      <c r="AD3209" s="33">
        <v>1.8127639113139178</v>
      </c>
      <c r="AE3209" s="30">
        <v>1.5476536015169333</v>
      </c>
      <c r="AF3209" s="30">
        <v>0.35289862493941404</v>
      </c>
      <c r="AG3209" s="34">
        <v>0.45234639848306696</v>
      </c>
      <c r="AH3209" s="74">
        <v>0.83499345117329604</v>
      </c>
      <c r="AI3209" s="37" t="s">
        <v>688</v>
      </c>
      <c r="AJ3209" s="38" t="s">
        <v>36588</v>
      </c>
      <c r="AK3209" s="39" t="s">
        <v>689</v>
      </c>
      <c r="AL3209" s="40" t="s">
        <v>9096</v>
      </c>
      <c r="AM3209" s="45" t="s">
        <v>9113</v>
      </c>
      <c r="AN3209" s="38">
        <v>1</v>
      </c>
      <c r="AO3209" s="38">
        <v>0</v>
      </c>
      <c r="AP3209" s="38">
        <v>1</v>
      </c>
      <c r="AQ3209" s="39" t="s">
        <v>40</v>
      </c>
      <c r="AR3209" s="39">
        <v>2195.0610000000001</v>
      </c>
      <c r="AS3209" s="39">
        <v>4.21</v>
      </c>
      <c r="AT3209" s="39">
        <v>19.55</v>
      </c>
      <c r="AU3209" s="39">
        <v>8.8000000000000007</v>
      </c>
      <c r="AV3209" s="39">
        <v>91.3</v>
      </c>
      <c r="AW3209" s="40">
        <v>0.25</v>
      </c>
    </row>
    <row r="3210" spans="1:49">
      <c r="A3210" s="37">
        <v>214</v>
      </c>
      <c r="B3210" s="39" t="s">
        <v>9094</v>
      </c>
      <c r="C3210" s="39" t="s">
        <v>9094</v>
      </c>
      <c r="D3210" s="39" t="s">
        <v>9101</v>
      </c>
      <c r="E3210" s="40" t="s">
        <v>4245</v>
      </c>
      <c r="F3210" s="1">
        <v>3.4650364825022439</v>
      </c>
      <c r="G3210" s="1">
        <v>2.2545156539489204</v>
      </c>
      <c r="H3210" s="1">
        <v>0.98786799317559992</v>
      </c>
      <c r="I3210" s="1">
        <v>4.1718971827615734</v>
      </c>
      <c r="J3210" s="1">
        <v>2.7324950220764311E-3</v>
      </c>
      <c r="K3210" s="1">
        <v>4.9050692517284018</v>
      </c>
      <c r="L3210" s="1">
        <v>1.1533320339122397</v>
      </c>
      <c r="M3210" s="1">
        <v>1.0365981337091745</v>
      </c>
      <c r="N3210" s="1">
        <v>7.1477369512457516</v>
      </c>
      <c r="O3210" s="1">
        <v>0.58197800355935647</v>
      </c>
      <c r="P3210" s="1">
        <v>7.7435941117698489E-3</v>
      </c>
      <c r="Q3210" s="1">
        <v>1.0033411259499752</v>
      </c>
      <c r="R3210" s="1">
        <v>2.3871988847000285</v>
      </c>
      <c r="S3210" s="1">
        <v>1.0976767671221145E-2</v>
      </c>
      <c r="T3210" s="1">
        <v>1.2043897597961806E-2</v>
      </c>
      <c r="U3210" s="1">
        <v>1.7244530897019279E-2</v>
      </c>
      <c r="V3210" s="63">
        <v>2.7198293280970844</v>
      </c>
      <c r="W3210" s="12">
        <v>1.7744329785929733</v>
      </c>
      <c r="X3210" s="13">
        <v>2.1851999187167133</v>
      </c>
      <c r="Y3210" s="64">
        <v>0.60686602021655778</v>
      </c>
      <c r="Z3210" s="63">
        <v>0.70000247848006714</v>
      </c>
      <c r="AA3210" s="12">
        <v>1.0750958375870741</v>
      </c>
      <c r="AB3210" s="13">
        <v>1.6667133466812523</v>
      </c>
      <c r="AC3210" s="64">
        <v>0.59344586722258863</v>
      </c>
      <c r="AD3210" s="33">
        <v>1.3737785287848436</v>
      </c>
      <c r="AE3210" s="30">
        <v>0.89626135786405114</v>
      </c>
      <c r="AF3210" s="30">
        <v>1.103738642135949</v>
      </c>
      <c r="AG3210" s="34">
        <v>0.30652640583367402</v>
      </c>
      <c r="AH3210" s="74">
        <v>0.63732232342211814</v>
      </c>
      <c r="AI3210" s="37" t="s">
        <v>688</v>
      </c>
      <c r="AJ3210" s="38" t="s">
        <v>36588</v>
      </c>
      <c r="AK3210" s="39" t="s">
        <v>689</v>
      </c>
      <c r="AL3210" s="40" t="s">
        <v>9096</v>
      </c>
      <c r="AM3210" s="45" t="s">
        <v>9102</v>
      </c>
      <c r="AN3210" s="38">
        <v>1</v>
      </c>
      <c r="AO3210" s="38">
        <v>0</v>
      </c>
      <c r="AP3210" s="38">
        <v>1</v>
      </c>
      <c r="AQ3210" s="39" t="s">
        <v>40</v>
      </c>
      <c r="AR3210" s="39">
        <v>2623.3209999999999</v>
      </c>
      <c r="AS3210" s="39">
        <v>3.71</v>
      </c>
      <c r="AT3210" s="39">
        <v>22.25</v>
      </c>
      <c r="AU3210" s="39">
        <v>7.15</v>
      </c>
      <c r="AV3210" s="39">
        <v>100</v>
      </c>
      <c r="AW3210" s="40">
        <v>0</v>
      </c>
    </row>
    <row r="3211" spans="1:49">
      <c r="A3211" s="37">
        <v>214</v>
      </c>
      <c r="B3211" s="39" t="s">
        <v>9094</v>
      </c>
      <c r="C3211" s="39" t="s">
        <v>9094</v>
      </c>
      <c r="D3211" s="39" t="s">
        <v>9109</v>
      </c>
      <c r="E3211" s="40" t="s">
        <v>9111</v>
      </c>
      <c r="F3211" s="1">
        <v>8.6625912062556105E-3</v>
      </c>
      <c r="G3211" s="1">
        <v>5.6362891348723018E-3</v>
      </c>
      <c r="H3211" s="1">
        <v>9.8786799317560001E-3</v>
      </c>
      <c r="I3211" s="1">
        <v>4.1718971827615732E-3</v>
      </c>
      <c r="J3211" s="1">
        <v>2.7324950220764311E-3</v>
      </c>
      <c r="K3211" s="1">
        <v>1.9620277006913607E-3</v>
      </c>
      <c r="L3211" s="1">
        <v>2.3066640678244799E-3</v>
      </c>
      <c r="M3211" s="1">
        <v>3.4553271123639148E-3</v>
      </c>
      <c r="N3211" s="1">
        <v>3.7619668164451327E-3</v>
      </c>
      <c r="O3211" s="1">
        <v>2.9098900177967823E-3</v>
      </c>
      <c r="P3211" s="1">
        <v>0.77435941117698481</v>
      </c>
      <c r="Q3211" s="1">
        <v>5.0167056297498762E-3</v>
      </c>
      <c r="R3211" s="1">
        <v>1.1935994423500143E-2</v>
      </c>
      <c r="S3211" s="1">
        <v>1.0976767671221145E-2</v>
      </c>
      <c r="T3211" s="1">
        <v>1.2043897597961806E-2</v>
      </c>
      <c r="U3211" s="1">
        <v>1.7244530897019279E-2</v>
      </c>
      <c r="V3211" s="63">
        <v>7.0873643639113712E-3</v>
      </c>
      <c r="W3211" s="12">
        <v>2.6141284757390465E-3</v>
      </c>
      <c r="X3211" s="13">
        <v>0.19651199341024414</v>
      </c>
      <c r="Y3211" s="64">
        <v>1.3050297647425593E-2</v>
      </c>
      <c r="Z3211" s="63">
        <v>1.3190384884713665E-3</v>
      </c>
      <c r="AA3211" s="12">
        <v>3.2163586663899713E-4</v>
      </c>
      <c r="AB3211" s="13">
        <v>0.19261629185414947</v>
      </c>
      <c r="AC3211" s="64">
        <v>1.4184977925205181E-3</v>
      </c>
      <c r="AD3211" s="33">
        <v>0.70389148054241601</v>
      </c>
      <c r="AE3211" s="30">
        <v>0.2596258169659777</v>
      </c>
      <c r="AF3211" s="30">
        <v>19.516862811543184</v>
      </c>
      <c r="AG3211" s="34">
        <v>1.2961085194575841</v>
      </c>
      <c r="AH3211" s="74">
        <v>0.66515563551101586</v>
      </c>
      <c r="AI3211" s="37" t="s">
        <v>688</v>
      </c>
      <c r="AJ3211" s="38" t="s">
        <v>36588</v>
      </c>
      <c r="AK3211" s="39" t="s">
        <v>689</v>
      </c>
      <c r="AL3211" s="40" t="s">
        <v>9096</v>
      </c>
      <c r="AM3211" s="45" t="s">
        <v>9110</v>
      </c>
      <c r="AN3211" s="38">
        <v>1</v>
      </c>
      <c r="AO3211" s="38">
        <v>0</v>
      </c>
      <c r="AP3211" s="38">
        <v>1</v>
      </c>
      <c r="AQ3211" s="39" t="s">
        <v>738</v>
      </c>
      <c r="AR3211" s="39">
        <v>2195.0610000000001</v>
      </c>
      <c r="AS3211" s="39">
        <v>4.21</v>
      </c>
      <c r="AT3211" s="39">
        <v>17.95</v>
      </c>
      <c r="AU3211" s="39">
        <v>6.54</v>
      </c>
      <c r="AV3211" s="39">
        <v>91.4</v>
      </c>
      <c r="AW3211" s="40">
        <v>0</v>
      </c>
    </row>
    <row r="3212" spans="1:49">
      <c r="A3212" s="37">
        <v>214</v>
      </c>
      <c r="B3212" s="39" t="s">
        <v>9094</v>
      </c>
      <c r="C3212" s="39" t="s">
        <v>9094</v>
      </c>
      <c r="D3212" s="39" t="s">
        <v>9107</v>
      </c>
      <c r="E3212" s="40" t="s">
        <v>1167</v>
      </c>
      <c r="F3212" s="1">
        <v>2.5987773618766825</v>
      </c>
      <c r="G3212" s="1">
        <v>5.6362891348723018E-3</v>
      </c>
      <c r="H3212" s="1">
        <v>9.8786799317560001E-3</v>
      </c>
      <c r="I3212" s="1">
        <v>1.2515691548284722</v>
      </c>
      <c r="J3212" s="1">
        <v>2.7324950220764311E-3</v>
      </c>
      <c r="K3212" s="1">
        <v>1.3734193904839527</v>
      </c>
      <c r="L3212" s="1">
        <v>1.8453312542595837</v>
      </c>
      <c r="M3212" s="1">
        <v>1.0365981337091745</v>
      </c>
      <c r="N3212" s="1">
        <v>3.7619668164451327E-3</v>
      </c>
      <c r="O3212" s="1">
        <v>0.58197800355935647</v>
      </c>
      <c r="P3212" s="1">
        <v>0.77435941117698481</v>
      </c>
      <c r="Q3212" s="1">
        <v>5.0167056297498762E-3</v>
      </c>
      <c r="R3212" s="1">
        <v>1.1935994423500143E-2</v>
      </c>
      <c r="S3212" s="1">
        <v>1.0976767671221145E-2</v>
      </c>
      <c r="T3212" s="1">
        <v>1.2043897597961806</v>
      </c>
      <c r="U3212" s="1">
        <v>1.7244530897019279E-2</v>
      </c>
      <c r="V3212" s="63">
        <v>0.96646537144294575</v>
      </c>
      <c r="W3212" s="12">
        <v>1.0645203183686966</v>
      </c>
      <c r="X3212" s="13">
        <v>0.34127902179563407</v>
      </c>
      <c r="Y3212" s="64">
        <v>0.3111367631969803</v>
      </c>
      <c r="Z3212" s="63">
        <v>0.61805995024753246</v>
      </c>
      <c r="AA3212" s="12">
        <v>0.39085988373539787</v>
      </c>
      <c r="AB3212" s="13">
        <v>0.19842814214971818</v>
      </c>
      <c r="AC3212" s="64">
        <v>0.29775418875984078</v>
      </c>
      <c r="AD3212" s="33">
        <v>1.4780646377684412</v>
      </c>
      <c r="AE3212" s="30">
        <v>1.6280250542423691</v>
      </c>
      <c r="AF3212" s="30">
        <v>0.52193536223155867</v>
      </c>
      <c r="AG3212" s="34">
        <v>0.47583727340854703</v>
      </c>
      <c r="AH3212" s="74">
        <v>0.88594792834967273</v>
      </c>
      <c r="AI3212" s="37" t="s">
        <v>688</v>
      </c>
      <c r="AJ3212" s="38" t="s">
        <v>36588</v>
      </c>
      <c r="AK3212" s="39" t="s">
        <v>689</v>
      </c>
      <c r="AL3212" s="40" t="s">
        <v>9096</v>
      </c>
      <c r="AM3212" s="45" t="s">
        <v>9108</v>
      </c>
      <c r="AN3212" s="38">
        <v>1</v>
      </c>
      <c r="AO3212" s="38">
        <v>0</v>
      </c>
      <c r="AP3212" s="38">
        <v>1</v>
      </c>
      <c r="AQ3212" s="39" t="s">
        <v>40</v>
      </c>
      <c r="AR3212" s="39">
        <v>2195.0610000000001</v>
      </c>
      <c r="AS3212" s="39">
        <v>4.21</v>
      </c>
      <c r="AT3212" s="39">
        <v>19.46</v>
      </c>
      <c r="AU3212" s="39">
        <v>7.55</v>
      </c>
      <c r="AV3212" s="39">
        <v>88.2</v>
      </c>
      <c r="AW3212" s="40">
        <v>0</v>
      </c>
    </row>
    <row r="3213" spans="1:49">
      <c r="A3213" s="37">
        <v>214</v>
      </c>
      <c r="B3213" s="39" t="s">
        <v>9094</v>
      </c>
      <c r="C3213" s="39" t="s">
        <v>9094</v>
      </c>
      <c r="D3213" s="39" t="s">
        <v>9099</v>
      </c>
      <c r="E3213" s="40" t="s">
        <v>8562</v>
      </c>
      <c r="F3213" s="1">
        <v>2.5987773618766825</v>
      </c>
      <c r="G3213" s="1">
        <v>7.3271758753339924</v>
      </c>
      <c r="H3213" s="1">
        <v>9.8786799317560001E-3</v>
      </c>
      <c r="I3213" s="1">
        <v>4.1718971827615732E-3</v>
      </c>
      <c r="J3213" s="1">
        <v>2.7324950220764306</v>
      </c>
      <c r="K3213" s="1">
        <v>1.5696221605530887</v>
      </c>
      <c r="L3213" s="1">
        <v>0.69199922034734385</v>
      </c>
      <c r="M3213" s="1">
        <v>3.4553271123639148E-3</v>
      </c>
      <c r="N3213" s="1">
        <v>1.1285900449335398</v>
      </c>
      <c r="O3213" s="1">
        <v>1.7459340106780694</v>
      </c>
      <c r="P3213" s="1">
        <v>7.7435941117698489E-3</v>
      </c>
      <c r="Q3213" s="1">
        <v>5.0167056297498762E-3</v>
      </c>
      <c r="R3213" s="1">
        <v>1.1935994423500143E-2</v>
      </c>
      <c r="S3213" s="1">
        <v>1.0976767671221145E-2</v>
      </c>
      <c r="T3213" s="1">
        <v>1.2043897597961806E-2</v>
      </c>
      <c r="U3213" s="1">
        <v>1.7244530897019279E-2</v>
      </c>
      <c r="V3213" s="63">
        <v>2.4850009535812978</v>
      </c>
      <c r="W3213" s="12">
        <v>1.2493929325223068</v>
      </c>
      <c r="X3213" s="13">
        <v>0.72182108883828233</v>
      </c>
      <c r="Y3213" s="64">
        <v>1.3050297647425593E-2</v>
      </c>
      <c r="Z3213" s="63">
        <v>1.7257932021856559</v>
      </c>
      <c r="AA3213" s="12">
        <v>0.58915100168744561</v>
      </c>
      <c r="AB3213" s="13">
        <v>0.43185486109184762</v>
      </c>
      <c r="AC3213" s="64">
        <v>1.4184977925205181E-3</v>
      </c>
      <c r="AD3213" s="33">
        <v>2.5212898514856121</v>
      </c>
      <c r="AE3213" s="30">
        <v>1.2676380331953396</v>
      </c>
      <c r="AF3213" s="30">
        <v>0.73236196680466026</v>
      </c>
      <c r="AG3213" s="34">
        <v>1.3240873396809443E-2</v>
      </c>
      <c r="AH3213" s="74">
        <v>0.78880070478294395</v>
      </c>
      <c r="AI3213" s="37" t="s">
        <v>688</v>
      </c>
      <c r="AJ3213" s="38" t="s">
        <v>36588</v>
      </c>
      <c r="AK3213" s="39" t="s">
        <v>689</v>
      </c>
      <c r="AL3213" s="40" t="s">
        <v>9096</v>
      </c>
      <c r="AM3213" s="45" t="s">
        <v>9100</v>
      </c>
      <c r="AN3213" s="38">
        <v>1</v>
      </c>
      <c r="AO3213" s="38">
        <v>0</v>
      </c>
      <c r="AP3213" s="38">
        <v>1</v>
      </c>
      <c r="AQ3213" s="39" t="s">
        <v>40</v>
      </c>
      <c r="AR3213" s="39">
        <v>1593.7180000000001</v>
      </c>
      <c r="AS3213" s="39">
        <v>4.37</v>
      </c>
      <c r="AT3213" s="39">
        <v>20.16</v>
      </c>
      <c r="AU3213" s="39">
        <v>4.79</v>
      </c>
      <c r="AV3213" s="39">
        <v>81.900000000000006</v>
      </c>
      <c r="AW3213" s="40">
        <v>1.0900000000000001</v>
      </c>
    </row>
    <row r="3214" spans="1:49">
      <c r="A3214" s="37">
        <v>215</v>
      </c>
      <c r="B3214" s="39" t="s">
        <v>9115</v>
      </c>
      <c r="C3214" s="39" t="s">
        <v>9115</v>
      </c>
      <c r="D3214" s="39" t="s">
        <v>9121</v>
      </c>
      <c r="E3214" s="40" t="s">
        <v>2935</v>
      </c>
      <c r="F3214" s="1">
        <v>8.6625912062556105E-3</v>
      </c>
      <c r="G3214" s="1">
        <v>5.6362891348723018E-3</v>
      </c>
      <c r="H3214" s="1">
        <v>9.8786799317560001E-3</v>
      </c>
      <c r="I3214" s="1">
        <v>1.2515691548284722</v>
      </c>
      <c r="J3214" s="1">
        <v>2.7324950220764311E-3</v>
      </c>
      <c r="K3214" s="1">
        <v>0.78481108027654434</v>
      </c>
      <c r="L3214" s="1">
        <v>2.3066640678244799E-3</v>
      </c>
      <c r="M3214" s="1">
        <v>1.0365981337091745</v>
      </c>
      <c r="N3214" s="1">
        <v>3.7619668164451327E-3</v>
      </c>
      <c r="O3214" s="1">
        <v>2.9098900177967823E-3</v>
      </c>
      <c r="P3214" s="1">
        <v>7.7435941117698489E-3</v>
      </c>
      <c r="Q3214" s="1">
        <v>5.0167056297498762E-3</v>
      </c>
      <c r="R3214" s="1">
        <v>13.129593865850156</v>
      </c>
      <c r="S3214" s="1">
        <v>14.269797972587487</v>
      </c>
      <c r="T3214" s="1">
        <v>21.679015676331247</v>
      </c>
      <c r="U3214" s="1">
        <v>15.52007780731735</v>
      </c>
      <c r="V3214" s="63">
        <v>0.31893667877533904</v>
      </c>
      <c r="W3214" s="12">
        <v>0.45661209326890495</v>
      </c>
      <c r="X3214" s="13">
        <v>4.8580391439404106E-3</v>
      </c>
      <c r="Y3214" s="64">
        <v>16.149621330521562</v>
      </c>
      <c r="Z3214" s="63">
        <v>0.31087877133537295</v>
      </c>
      <c r="AA3214" s="12">
        <v>0.26716076540863043</v>
      </c>
      <c r="AB3214" s="13">
        <v>1.0546824992574532E-3</v>
      </c>
      <c r="AC3214" s="64">
        <v>1.9066731196747899</v>
      </c>
      <c r="AD3214" s="33">
        <v>0.82248000453837133</v>
      </c>
      <c r="AE3214" s="30">
        <v>1.1775199954616287</v>
      </c>
      <c r="AF3214" s="30">
        <v>1.2528004218574834E-2</v>
      </c>
      <c r="AG3214" s="34">
        <v>41.646952229589111</v>
      </c>
      <c r="AH3214" s="74">
        <v>3.6449417993109336E-2</v>
      </c>
      <c r="AI3214" s="37" t="s">
        <v>4097</v>
      </c>
      <c r="AJ3214" s="38" t="s">
        <v>36594</v>
      </c>
      <c r="AK3214" s="39" t="s">
        <v>4098</v>
      </c>
      <c r="AL3214" s="40" t="s">
        <v>9117</v>
      </c>
      <c r="AM3214" s="45" t="s">
        <v>9122</v>
      </c>
      <c r="AN3214" s="38">
        <v>1</v>
      </c>
      <c r="AO3214" s="38">
        <v>1</v>
      </c>
      <c r="AP3214" s="38">
        <v>0</v>
      </c>
      <c r="AQ3214" s="39" t="s">
        <v>40</v>
      </c>
      <c r="AR3214" s="39">
        <v>3146.4659999999999</v>
      </c>
      <c r="AS3214" s="39">
        <v>4.3499999999999996</v>
      </c>
      <c r="AT3214" s="39">
        <v>20.82</v>
      </c>
      <c r="AU3214" s="39">
        <v>8.42</v>
      </c>
      <c r="AV3214" s="39">
        <v>80.400000000000006</v>
      </c>
      <c r="AW3214" s="40">
        <v>17.170000000000002</v>
      </c>
    </row>
    <row r="3215" spans="1:49">
      <c r="A3215" s="37">
        <v>215</v>
      </c>
      <c r="B3215" s="39" t="s">
        <v>9115</v>
      </c>
      <c r="C3215" s="39" t="s">
        <v>9115</v>
      </c>
      <c r="D3215" s="39" t="s">
        <v>9114</v>
      </c>
      <c r="E3215" s="40" t="s">
        <v>1103</v>
      </c>
      <c r="F3215" s="1">
        <v>8.6625912062556105E-3</v>
      </c>
      <c r="G3215" s="1">
        <v>5.6362891348723018E-3</v>
      </c>
      <c r="H3215" s="1">
        <v>9.8786799317560001E-3</v>
      </c>
      <c r="I3215" s="1">
        <v>4.1718971827615732E-3</v>
      </c>
      <c r="J3215" s="1">
        <v>2.7324950220764311E-3</v>
      </c>
      <c r="K3215" s="1">
        <v>1.9620277006913607E-3</v>
      </c>
      <c r="L3215" s="1">
        <v>2.3066640678244799E-3</v>
      </c>
      <c r="M3215" s="1">
        <v>3.4553271123639148E-3</v>
      </c>
      <c r="N3215" s="1">
        <v>3.7619668164451327E-3</v>
      </c>
      <c r="O3215" s="1">
        <v>2.9098900177967823E-3</v>
      </c>
      <c r="P3215" s="1">
        <v>7.7435941117698489E-3</v>
      </c>
      <c r="Q3215" s="1">
        <v>5.0167056297498762E-3</v>
      </c>
      <c r="R3215" s="1">
        <v>10.742394981150129</v>
      </c>
      <c r="S3215" s="1">
        <v>29.63727271229709</v>
      </c>
      <c r="T3215" s="1">
        <v>16.861456637146528</v>
      </c>
      <c r="U3215" s="1">
        <v>5.1733592691057826</v>
      </c>
      <c r="V3215" s="63">
        <v>7.0873643639113712E-3</v>
      </c>
      <c r="W3215" s="12">
        <v>2.6141284757390465E-3</v>
      </c>
      <c r="X3215" s="13">
        <v>4.8580391439404106E-3</v>
      </c>
      <c r="Y3215" s="64">
        <v>15.603620899924882</v>
      </c>
      <c r="Z3215" s="63">
        <v>1.3190384884713665E-3</v>
      </c>
      <c r="AA3215" s="12">
        <v>3.2163586663899713E-4</v>
      </c>
      <c r="AB3215" s="13">
        <v>1.0546824992574532E-3</v>
      </c>
      <c r="AC3215" s="64">
        <v>5.2515665048110023</v>
      </c>
      <c r="AD3215" s="33">
        <v>1.186626196302671</v>
      </c>
      <c r="AE3215" s="30">
        <v>0.43767939258322502</v>
      </c>
      <c r="AF3215" s="30">
        <v>0.81337380369732903</v>
      </c>
      <c r="AG3215" s="34">
        <v>2612.4895470744932</v>
      </c>
      <c r="AH3215" s="74">
        <v>6.1252438925876199E-9</v>
      </c>
      <c r="AI3215" s="37" t="s">
        <v>4097</v>
      </c>
      <c r="AJ3215" s="38" t="s">
        <v>36594</v>
      </c>
      <c r="AK3215" s="39" t="s">
        <v>4098</v>
      </c>
      <c r="AL3215" s="40" t="s">
        <v>9117</v>
      </c>
      <c r="AM3215" s="45" t="s">
        <v>9116</v>
      </c>
      <c r="AN3215" s="38">
        <v>1</v>
      </c>
      <c r="AO3215" s="38">
        <v>0</v>
      </c>
      <c r="AP3215" s="38">
        <v>1</v>
      </c>
      <c r="AQ3215" s="39" t="s">
        <v>40</v>
      </c>
      <c r="AR3215" s="39">
        <v>2369.0639999999999</v>
      </c>
      <c r="AS3215" s="39">
        <v>4.17</v>
      </c>
      <c r="AT3215" s="39">
        <v>17.91</v>
      </c>
      <c r="AU3215" s="39">
        <v>7.58</v>
      </c>
      <c r="AV3215" s="39">
        <v>91.2</v>
      </c>
      <c r="AW3215" s="40">
        <v>0</v>
      </c>
    </row>
    <row r="3216" spans="1:49">
      <c r="A3216" s="37">
        <v>215</v>
      </c>
      <c r="B3216" s="39" t="s">
        <v>9115</v>
      </c>
      <c r="C3216" s="39" t="s">
        <v>9115</v>
      </c>
      <c r="D3216" s="39" t="s">
        <v>9118</v>
      </c>
      <c r="E3216" s="40" t="s">
        <v>9120</v>
      </c>
      <c r="F3216" s="1">
        <v>8.6625912062556105E-3</v>
      </c>
      <c r="G3216" s="1">
        <v>5.6362891348723018E-3</v>
      </c>
      <c r="H3216" s="1">
        <v>9.8786799317560001E-3</v>
      </c>
      <c r="I3216" s="1">
        <v>4.1718971827615732E-3</v>
      </c>
      <c r="J3216" s="1">
        <v>2.7324950220764311E-3</v>
      </c>
      <c r="K3216" s="1">
        <v>1.9620277006913607E-3</v>
      </c>
      <c r="L3216" s="1">
        <v>2.3066640678244799E-3</v>
      </c>
      <c r="M3216" s="1">
        <v>3.4553271123639148E-3</v>
      </c>
      <c r="N3216" s="1">
        <v>3.7619668164451327E-3</v>
      </c>
      <c r="O3216" s="1">
        <v>2.9098900177967823E-3</v>
      </c>
      <c r="P3216" s="1">
        <v>7.7435941117698489E-3</v>
      </c>
      <c r="Q3216" s="1">
        <v>5.0167056297498762E-3</v>
      </c>
      <c r="R3216" s="1">
        <v>2.3871988847000285</v>
      </c>
      <c r="S3216" s="1">
        <v>8.781414136976915</v>
      </c>
      <c r="T3216" s="1">
        <v>1.2043897597961806E-2</v>
      </c>
      <c r="U3216" s="1">
        <v>1.7244530897019279E-2</v>
      </c>
      <c r="V3216" s="63">
        <v>7.0873643639113712E-3</v>
      </c>
      <c r="W3216" s="12">
        <v>2.6141284757390465E-3</v>
      </c>
      <c r="X3216" s="13">
        <v>4.8580391439404106E-3</v>
      </c>
      <c r="Y3216" s="64">
        <v>2.7994753625429811</v>
      </c>
      <c r="Z3216" s="63">
        <v>1.3190384884713665E-3</v>
      </c>
      <c r="AA3216" s="12">
        <v>3.2163586663899713E-4</v>
      </c>
      <c r="AB3216" s="13">
        <v>1.0546824992574532E-3</v>
      </c>
      <c r="AC3216" s="64">
        <v>2.0709125598711644</v>
      </c>
      <c r="AD3216" s="33">
        <v>1.186626196302671</v>
      </c>
      <c r="AE3216" s="30">
        <v>0.43767939258322502</v>
      </c>
      <c r="AF3216" s="30">
        <v>0.81337380369732903</v>
      </c>
      <c r="AG3216" s="34">
        <v>468.71172844062909</v>
      </c>
      <c r="AH3216" s="74">
        <v>0.18506131631219841</v>
      </c>
      <c r="AI3216" s="37" t="s">
        <v>4097</v>
      </c>
      <c r="AJ3216" s="38" t="s">
        <v>36594</v>
      </c>
      <c r="AK3216" s="39" t="s">
        <v>4098</v>
      </c>
      <c r="AL3216" s="40" t="s">
        <v>9117</v>
      </c>
      <c r="AM3216" s="45" t="s">
        <v>9119</v>
      </c>
      <c r="AN3216" s="38">
        <v>2</v>
      </c>
      <c r="AO3216" s="38">
        <v>2</v>
      </c>
      <c r="AP3216" s="38">
        <v>0</v>
      </c>
      <c r="AQ3216" s="39" t="s">
        <v>40</v>
      </c>
      <c r="AR3216" s="39">
        <v>3146.4659999999999</v>
      </c>
      <c r="AS3216" s="39">
        <v>4.3499999999999996</v>
      </c>
      <c r="AT3216" s="39">
        <v>17.690000000000001</v>
      </c>
      <c r="AU3216" s="39">
        <v>8.77</v>
      </c>
      <c r="AV3216" s="39">
        <v>93</v>
      </c>
      <c r="AW3216" s="40">
        <v>2.04</v>
      </c>
    </row>
    <row r="3217" spans="1:49">
      <c r="A3217" s="37">
        <v>215</v>
      </c>
      <c r="B3217" s="39" t="s">
        <v>9115</v>
      </c>
      <c r="C3217" s="39" t="s">
        <v>9115</v>
      </c>
      <c r="D3217" s="39" t="s">
        <v>9123</v>
      </c>
      <c r="E3217" s="40" t="s">
        <v>1993</v>
      </c>
      <c r="F3217" s="1">
        <v>8.6625912062556105E-3</v>
      </c>
      <c r="G3217" s="1">
        <v>5.6362891348723018E-3</v>
      </c>
      <c r="H3217" s="1">
        <v>9.8786799317560001E-3</v>
      </c>
      <c r="I3217" s="1">
        <v>4.1718971827615732E-3</v>
      </c>
      <c r="J3217" s="1">
        <v>2.7324950220764311E-3</v>
      </c>
      <c r="K3217" s="1">
        <v>1.9620277006913607E-3</v>
      </c>
      <c r="L3217" s="1">
        <v>2.3066640678244799E-3</v>
      </c>
      <c r="M3217" s="1">
        <v>3.4553271123639148E-3</v>
      </c>
      <c r="N3217" s="1">
        <v>3.7619668164451327E-3</v>
      </c>
      <c r="O3217" s="1">
        <v>2.9098900177967823E-3</v>
      </c>
      <c r="P3217" s="1">
        <v>7.7435941117698489E-3</v>
      </c>
      <c r="Q3217" s="1">
        <v>5.0167056297498762E-3</v>
      </c>
      <c r="R3217" s="1">
        <v>1.1935994423500143E-2</v>
      </c>
      <c r="S3217" s="1">
        <v>2.1953535342442287</v>
      </c>
      <c r="T3217" s="1">
        <v>1.2043897597961806E-2</v>
      </c>
      <c r="U3217" s="1">
        <v>1.7244530897019279E-2</v>
      </c>
      <c r="V3217" s="63">
        <v>7.0873643639113712E-3</v>
      </c>
      <c r="W3217" s="12">
        <v>2.6141284757390465E-3</v>
      </c>
      <c r="X3217" s="13">
        <v>4.8580391439404106E-3</v>
      </c>
      <c r="Y3217" s="64">
        <v>0.55914448929067762</v>
      </c>
      <c r="Z3217" s="63">
        <v>1.3190384884713665E-3</v>
      </c>
      <c r="AA3217" s="12">
        <v>3.2163586663899713E-4</v>
      </c>
      <c r="AB3217" s="13">
        <v>1.0546824992574532E-3</v>
      </c>
      <c r="AC3217" s="64">
        <v>0.54540442165884129</v>
      </c>
      <c r="AD3217" s="33">
        <v>1.186626196302671</v>
      </c>
      <c r="AE3217" s="30">
        <v>0.43767939258322502</v>
      </c>
      <c r="AF3217" s="30">
        <v>0.81337380369732903</v>
      </c>
      <c r="AG3217" s="34">
        <v>93.616676728106967</v>
      </c>
      <c r="AH3217" s="74">
        <v>0.3880818356767925</v>
      </c>
      <c r="AI3217" s="37" t="s">
        <v>4097</v>
      </c>
      <c r="AJ3217" s="38" t="s">
        <v>36594</v>
      </c>
      <c r="AK3217" s="39" t="s">
        <v>4098</v>
      </c>
      <c r="AL3217" s="40" t="s">
        <v>9117</v>
      </c>
      <c r="AM3217" s="45" t="s">
        <v>9124</v>
      </c>
      <c r="AN3217" s="38">
        <v>1</v>
      </c>
      <c r="AO3217" s="38">
        <v>1</v>
      </c>
      <c r="AP3217" s="38">
        <v>0</v>
      </c>
      <c r="AQ3217" s="39" t="s">
        <v>299</v>
      </c>
      <c r="AR3217" s="39">
        <v>1856.95</v>
      </c>
      <c r="AS3217" s="39">
        <v>5.4</v>
      </c>
      <c r="AT3217" s="39">
        <v>15.64</v>
      </c>
      <c r="AU3217" s="39">
        <v>6.13</v>
      </c>
      <c r="AV3217" s="39">
        <v>82.5</v>
      </c>
      <c r="AW3217" s="40">
        <v>1.9</v>
      </c>
    </row>
    <row r="3218" spans="1:49">
      <c r="A3218" s="37">
        <v>215</v>
      </c>
      <c r="B3218" s="39" t="s">
        <v>9115</v>
      </c>
      <c r="C3218" s="39" t="s">
        <v>9115</v>
      </c>
      <c r="D3218" s="39" t="s">
        <v>9127</v>
      </c>
      <c r="E3218" s="40" t="s">
        <v>1595</v>
      </c>
      <c r="F3218" s="1">
        <v>8.6625912062556105E-3</v>
      </c>
      <c r="G3218" s="1">
        <v>5.6362891348723018E-3</v>
      </c>
      <c r="H3218" s="1">
        <v>9.8786799317560001E-3</v>
      </c>
      <c r="I3218" s="1">
        <v>4.1718971827615732E-3</v>
      </c>
      <c r="J3218" s="1">
        <v>2.7324950220764311E-3</v>
      </c>
      <c r="K3218" s="1">
        <v>1.9620277006913607E-3</v>
      </c>
      <c r="L3218" s="1">
        <v>2.3066640678244799E-3</v>
      </c>
      <c r="M3218" s="1">
        <v>3.4553271123639148E-3</v>
      </c>
      <c r="N3218" s="1">
        <v>3.7619668164451327E-3</v>
      </c>
      <c r="O3218" s="1">
        <v>2.9098900177967823E-3</v>
      </c>
      <c r="P3218" s="1">
        <v>7.7435941117698489E-3</v>
      </c>
      <c r="Q3218" s="1">
        <v>5.0167056297498762E-3</v>
      </c>
      <c r="R3218" s="1">
        <v>1.1935994423500143E-2</v>
      </c>
      <c r="S3218" s="1">
        <v>1.0976767671221144</v>
      </c>
      <c r="T3218" s="1">
        <v>1.2043897597961806E-2</v>
      </c>
      <c r="U3218" s="1">
        <v>1.7244530897019279E-2</v>
      </c>
      <c r="V3218" s="63">
        <v>7.0873643639113712E-3</v>
      </c>
      <c r="W3218" s="12">
        <v>2.6141284757390465E-3</v>
      </c>
      <c r="X3218" s="13">
        <v>4.8580391439404106E-3</v>
      </c>
      <c r="Y3218" s="64">
        <v>0.28472529751014891</v>
      </c>
      <c r="Z3218" s="63">
        <v>1.3190384884713665E-3</v>
      </c>
      <c r="AA3218" s="12">
        <v>3.2163586663899713E-4</v>
      </c>
      <c r="AB3218" s="13">
        <v>1.0546824992574532E-3</v>
      </c>
      <c r="AC3218" s="64">
        <v>0.27098665437446229</v>
      </c>
      <c r="AD3218" s="33">
        <v>1.186626196302671</v>
      </c>
      <c r="AE3218" s="30">
        <v>0.43767939258322502</v>
      </c>
      <c r="AF3218" s="30">
        <v>0.81337380369732903</v>
      </c>
      <c r="AG3218" s="34">
        <v>47.67110584803558</v>
      </c>
      <c r="AH3218" s="74">
        <v>0.32856464947756792</v>
      </c>
      <c r="AI3218" s="37" t="s">
        <v>4097</v>
      </c>
      <c r="AJ3218" s="38" t="s">
        <v>36594</v>
      </c>
      <c r="AK3218" s="39" t="s">
        <v>4098</v>
      </c>
      <c r="AL3218" s="40" t="s">
        <v>9117</v>
      </c>
      <c r="AM3218" s="45" t="s">
        <v>9128</v>
      </c>
      <c r="AN3218" s="38">
        <v>1</v>
      </c>
      <c r="AO3218" s="38">
        <v>1</v>
      </c>
      <c r="AP3218" s="38">
        <v>0</v>
      </c>
      <c r="AQ3218" s="39" t="s">
        <v>40</v>
      </c>
      <c r="AR3218" s="39">
        <v>2201.1080000000002</v>
      </c>
      <c r="AS3218" s="39">
        <v>4.49</v>
      </c>
      <c r="AT3218" s="39">
        <v>14.93</v>
      </c>
      <c r="AU3218" s="39">
        <v>7.07</v>
      </c>
      <c r="AV3218" s="39">
        <v>85.9</v>
      </c>
      <c r="AW3218" s="40">
        <v>13.51</v>
      </c>
    </row>
    <row r="3219" spans="1:49">
      <c r="A3219" s="37">
        <v>215</v>
      </c>
      <c r="B3219" s="39" t="s">
        <v>9115</v>
      </c>
      <c r="C3219" s="39" t="s">
        <v>9115</v>
      </c>
      <c r="D3219" s="39" t="s">
        <v>9133</v>
      </c>
      <c r="E3219" s="40" t="s">
        <v>8720</v>
      </c>
      <c r="F3219" s="1">
        <v>8.6625912062556105E-3</v>
      </c>
      <c r="G3219" s="1">
        <v>5.6362891348723018E-3</v>
      </c>
      <c r="H3219" s="1">
        <v>9.8786799317560001E-3</v>
      </c>
      <c r="I3219" s="1">
        <v>4.1718971827615732E-3</v>
      </c>
      <c r="J3219" s="1">
        <v>2.7324950220764311E-3</v>
      </c>
      <c r="K3219" s="1">
        <v>1.9620277006913607E-3</v>
      </c>
      <c r="L3219" s="1">
        <v>2.3066640678244799E-3</v>
      </c>
      <c r="M3219" s="1">
        <v>3.4553271123639148E-3</v>
      </c>
      <c r="N3219" s="1">
        <v>3.7619668164451327E-3</v>
      </c>
      <c r="O3219" s="1">
        <v>2.9098900177967823E-3</v>
      </c>
      <c r="P3219" s="1">
        <v>7.7435941117698489E-3</v>
      </c>
      <c r="Q3219" s="1">
        <v>5.0167056297498762E-3</v>
      </c>
      <c r="R3219" s="1">
        <v>1.1935994423500143E-2</v>
      </c>
      <c r="S3219" s="1">
        <v>1.0976767671221145E-2</v>
      </c>
      <c r="T3219" s="1">
        <v>1.2043897597961806E-2</v>
      </c>
      <c r="U3219" s="1">
        <v>5.1733592691057826</v>
      </c>
      <c r="V3219" s="63">
        <v>7.0873643639113712E-3</v>
      </c>
      <c r="W3219" s="12">
        <v>2.6141284757390465E-3</v>
      </c>
      <c r="X3219" s="13">
        <v>4.8580391439404106E-3</v>
      </c>
      <c r="Y3219" s="64">
        <v>1.3020789821996164</v>
      </c>
      <c r="Z3219" s="63">
        <v>1.3190384884713665E-3</v>
      </c>
      <c r="AA3219" s="12">
        <v>3.2163586663899713E-4</v>
      </c>
      <c r="AB3219" s="13">
        <v>1.0546824992574532E-3</v>
      </c>
      <c r="AC3219" s="64">
        <v>1.2904267845871604</v>
      </c>
      <c r="AD3219" s="33">
        <v>1.186626196302671</v>
      </c>
      <c r="AE3219" s="30">
        <v>0.43767939258322502</v>
      </c>
      <c r="AF3219" s="30">
        <v>0.81337380369732903</v>
      </c>
      <c r="AG3219" s="34">
        <v>218.00502282635367</v>
      </c>
      <c r="AH3219" s="74">
        <v>0.44388714171260457</v>
      </c>
      <c r="AI3219" s="37" t="s">
        <v>4097</v>
      </c>
      <c r="AJ3219" s="38" t="s">
        <v>36594</v>
      </c>
      <c r="AK3219" s="39" t="s">
        <v>4098</v>
      </c>
      <c r="AL3219" s="40" t="s">
        <v>9117</v>
      </c>
      <c r="AM3219" s="45" t="s">
        <v>9134</v>
      </c>
      <c r="AN3219" s="38">
        <v>1</v>
      </c>
      <c r="AO3219" s="38">
        <v>0</v>
      </c>
      <c r="AP3219" s="38">
        <v>1</v>
      </c>
      <c r="AQ3219" s="39" t="s">
        <v>40</v>
      </c>
      <c r="AR3219" s="39">
        <v>1128.5170000000001</v>
      </c>
      <c r="AS3219" s="39">
        <v>5.55</v>
      </c>
      <c r="AT3219" s="39">
        <v>14.34</v>
      </c>
      <c r="AU3219" s="39">
        <v>4.34</v>
      </c>
      <c r="AV3219" s="39">
        <v>86.1</v>
      </c>
      <c r="AW3219" s="40">
        <v>0.25</v>
      </c>
    </row>
    <row r="3220" spans="1:49">
      <c r="A3220" s="37">
        <v>215</v>
      </c>
      <c r="B3220" s="39" t="s">
        <v>9115</v>
      </c>
      <c r="C3220" s="39" t="s">
        <v>9115</v>
      </c>
      <c r="D3220" s="39" t="s">
        <v>9129</v>
      </c>
      <c r="E3220" s="40" t="s">
        <v>860</v>
      </c>
      <c r="F3220" s="1">
        <v>8.6625912062556105E-3</v>
      </c>
      <c r="G3220" s="1">
        <v>5.6362891348723018E-3</v>
      </c>
      <c r="H3220" s="1">
        <v>9.8786799317560001E-3</v>
      </c>
      <c r="I3220" s="1">
        <v>4.1718971827615732E-3</v>
      </c>
      <c r="J3220" s="1">
        <v>2.7324950220764311E-3</v>
      </c>
      <c r="K3220" s="1">
        <v>1.9620277006913607E-3</v>
      </c>
      <c r="L3220" s="1">
        <v>2.3066640678244799E-3</v>
      </c>
      <c r="M3220" s="1">
        <v>3.4553271123639148E-3</v>
      </c>
      <c r="N3220" s="1">
        <v>3.7619668164451327E-3</v>
      </c>
      <c r="O3220" s="1">
        <v>2.9098900177967823E-3</v>
      </c>
      <c r="P3220" s="1">
        <v>7.7435941117698489E-3</v>
      </c>
      <c r="Q3220" s="1">
        <v>5.0167056297498762E-3</v>
      </c>
      <c r="R3220" s="1">
        <v>1.1935994423500143E-2</v>
      </c>
      <c r="S3220" s="1">
        <v>2.1953535342442287</v>
      </c>
      <c r="T3220" s="1">
        <v>1.2043897597961806E-2</v>
      </c>
      <c r="U3220" s="1">
        <v>1.7244530897019279E-2</v>
      </c>
      <c r="V3220" s="63">
        <v>7.0873643639113712E-3</v>
      </c>
      <c r="W3220" s="12">
        <v>2.6141284757390465E-3</v>
      </c>
      <c r="X3220" s="13">
        <v>4.8580391439404106E-3</v>
      </c>
      <c r="Y3220" s="64">
        <v>0.55914448929067762</v>
      </c>
      <c r="Z3220" s="63">
        <v>1.3190384884713665E-3</v>
      </c>
      <c r="AA3220" s="12">
        <v>3.2163586663899713E-4</v>
      </c>
      <c r="AB3220" s="13">
        <v>1.0546824992574532E-3</v>
      </c>
      <c r="AC3220" s="64">
        <v>0.54540442165884129</v>
      </c>
      <c r="AD3220" s="33">
        <v>1.186626196302671</v>
      </c>
      <c r="AE3220" s="30">
        <v>0.43767939258322502</v>
      </c>
      <c r="AF3220" s="30">
        <v>0.81337380369732903</v>
      </c>
      <c r="AG3220" s="34">
        <v>93.616676728106967</v>
      </c>
      <c r="AH3220" s="74">
        <v>0.3877568090137466</v>
      </c>
      <c r="AI3220" s="37" t="s">
        <v>4097</v>
      </c>
      <c r="AJ3220" s="38" t="s">
        <v>36594</v>
      </c>
      <c r="AK3220" s="39" t="s">
        <v>4098</v>
      </c>
      <c r="AL3220" s="40" t="s">
        <v>9117</v>
      </c>
      <c r="AM3220" s="45" t="s">
        <v>9130</v>
      </c>
      <c r="AN3220" s="38">
        <v>1</v>
      </c>
      <c r="AO3220" s="38">
        <v>0</v>
      </c>
      <c r="AP3220" s="38">
        <v>1</v>
      </c>
      <c r="AQ3220" s="39" t="s">
        <v>738</v>
      </c>
      <c r="AR3220" s="39">
        <v>1226.5719999999999</v>
      </c>
      <c r="AS3220" s="39">
        <v>4.37</v>
      </c>
      <c r="AT3220" s="39">
        <v>18.45</v>
      </c>
      <c r="AU3220" s="39">
        <v>10.94</v>
      </c>
      <c r="AV3220" s="39">
        <v>99.1</v>
      </c>
      <c r="AW3220" s="40">
        <v>0</v>
      </c>
    </row>
    <row r="3221" spans="1:49">
      <c r="A3221" s="37">
        <v>215</v>
      </c>
      <c r="B3221" s="39" t="s">
        <v>9115</v>
      </c>
      <c r="C3221" s="39" t="s">
        <v>9115</v>
      </c>
      <c r="D3221" s="39" t="s">
        <v>9131</v>
      </c>
      <c r="E3221" s="40" t="s">
        <v>860</v>
      </c>
      <c r="F3221" s="1">
        <v>8.6625912062556105E-3</v>
      </c>
      <c r="G3221" s="1">
        <v>5.6362891348723018E-3</v>
      </c>
      <c r="H3221" s="1">
        <v>9.8786799317560001E-3</v>
      </c>
      <c r="I3221" s="1">
        <v>4.1718971827615732E-3</v>
      </c>
      <c r="J3221" s="1">
        <v>2.7324950220764311E-3</v>
      </c>
      <c r="K3221" s="1">
        <v>1.9620277006913607E-3</v>
      </c>
      <c r="L3221" s="1">
        <v>2.3066640678244799E-3</v>
      </c>
      <c r="M3221" s="1">
        <v>3.4553271123639148E-3</v>
      </c>
      <c r="N3221" s="1">
        <v>3.7619668164451327E-3</v>
      </c>
      <c r="O3221" s="1">
        <v>2.9098900177967823E-3</v>
      </c>
      <c r="P3221" s="1">
        <v>7.7435941117698489E-3</v>
      </c>
      <c r="Q3221" s="1">
        <v>5.0167056297498762E-3</v>
      </c>
      <c r="R3221" s="1">
        <v>2.3871988847000285</v>
      </c>
      <c r="S3221" s="1">
        <v>4.3907070684884575</v>
      </c>
      <c r="T3221" s="1">
        <v>10.839507838165623</v>
      </c>
      <c r="U3221" s="1">
        <v>1.7244530897019279E-2</v>
      </c>
      <c r="V3221" s="63">
        <v>7.0873643639113712E-3</v>
      </c>
      <c r="W3221" s="12">
        <v>2.6141284757390465E-3</v>
      </c>
      <c r="X3221" s="13">
        <v>4.8580391439404106E-3</v>
      </c>
      <c r="Y3221" s="64">
        <v>4.4086645805627827</v>
      </c>
      <c r="Z3221" s="63">
        <v>1.3190384884713665E-3</v>
      </c>
      <c r="AA3221" s="12">
        <v>3.2163586663899713E-4</v>
      </c>
      <c r="AB3221" s="13">
        <v>1.0546824992574532E-3</v>
      </c>
      <c r="AC3221" s="64">
        <v>2.3224800158496555</v>
      </c>
      <c r="AD3221" s="33">
        <v>1.186626196302671</v>
      </c>
      <c r="AE3221" s="30">
        <v>0.43767939258322502</v>
      </c>
      <c r="AF3221" s="30">
        <v>0.81337380369732903</v>
      </c>
      <c r="AG3221" s="34">
        <v>738.13573190138652</v>
      </c>
      <c r="AH3221" s="74">
        <v>1.592300398697374E-2</v>
      </c>
      <c r="AI3221" s="37" t="s">
        <v>4097</v>
      </c>
      <c r="AJ3221" s="38" t="s">
        <v>36594</v>
      </c>
      <c r="AK3221" s="39" t="s">
        <v>4098</v>
      </c>
      <c r="AL3221" s="40" t="s">
        <v>9117</v>
      </c>
      <c r="AM3221" s="45" t="s">
        <v>9132</v>
      </c>
      <c r="AN3221" s="38">
        <v>1</v>
      </c>
      <c r="AO3221" s="38">
        <v>0</v>
      </c>
      <c r="AP3221" s="38">
        <v>1</v>
      </c>
      <c r="AQ3221" s="39" t="s">
        <v>40</v>
      </c>
      <c r="AR3221" s="39">
        <v>1226.5719999999999</v>
      </c>
      <c r="AS3221" s="39">
        <v>4.37</v>
      </c>
      <c r="AT3221" s="39">
        <v>17.34</v>
      </c>
      <c r="AU3221" s="39">
        <v>8.4499999999999993</v>
      </c>
      <c r="AV3221" s="39">
        <v>96.3</v>
      </c>
      <c r="AW3221" s="40">
        <v>0.5</v>
      </c>
    </row>
    <row r="3222" spans="1:49">
      <c r="A3222" s="37">
        <v>215</v>
      </c>
      <c r="B3222" s="39" t="s">
        <v>9115</v>
      </c>
      <c r="C3222" s="39" t="s">
        <v>9115</v>
      </c>
      <c r="D3222" s="39" t="s">
        <v>9125</v>
      </c>
      <c r="E3222" s="40" t="s">
        <v>2935</v>
      </c>
      <c r="F3222" s="1">
        <v>8.6625912062556105E-3</v>
      </c>
      <c r="G3222" s="1">
        <v>5.6362891348723018E-3</v>
      </c>
      <c r="H3222" s="1">
        <v>9.8786799317560001E-3</v>
      </c>
      <c r="I3222" s="1">
        <v>1.2515691548284722</v>
      </c>
      <c r="J3222" s="1">
        <v>1.0929980088305724</v>
      </c>
      <c r="K3222" s="1">
        <v>0.58860831020740834</v>
      </c>
      <c r="L3222" s="1">
        <v>0.69199922034734385</v>
      </c>
      <c r="M3222" s="1">
        <v>1.7276635561819573</v>
      </c>
      <c r="N3222" s="1">
        <v>1.1285900449335398</v>
      </c>
      <c r="O3222" s="1">
        <v>2.9098900177967823E-3</v>
      </c>
      <c r="P3222" s="1">
        <v>7.7435941117698489E-3</v>
      </c>
      <c r="Q3222" s="1">
        <v>5.0167056297498762E-3</v>
      </c>
      <c r="R3222" s="1">
        <v>112.19834758090134</v>
      </c>
      <c r="S3222" s="1">
        <v>151.47939386285179</v>
      </c>
      <c r="T3222" s="1">
        <v>115.62141694043333</v>
      </c>
      <c r="U3222" s="1">
        <v>75.875935946884823</v>
      </c>
      <c r="V3222" s="63">
        <v>0.31893667877533904</v>
      </c>
      <c r="W3222" s="12">
        <v>1.0253172738918206</v>
      </c>
      <c r="X3222" s="13">
        <v>0.28606505867321408</v>
      </c>
      <c r="Y3222" s="64">
        <v>113.79377358276781</v>
      </c>
      <c r="Z3222" s="63">
        <v>0.31087877133537295</v>
      </c>
      <c r="AA3222" s="12">
        <v>0.25814831426746654</v>
      </c>
      <c r="AB3222" s="13">
        <v>0.28084340482335685</v>
      </c>
      <c r="AC3222" s="64">
        <v>15.448446662059869</v>
      </c>
      <c r="AD3222" s="33">
        <v>0.47451849130520435</v>
      </c>
      <c r="AE3222" s="30">
        <v>1.5254815086947959</v>
      </c>
      <c r="AF3222" s="30">
        <v>0.42561163105472299</v>
      </c>
      <c r="AG3222" s="34">
        <v>169.30398211883619</v>
      </c>
      <c r="AH3222" s="74">
        <v>7.9523378977474756E-3</v>
      </c>
      <c r="AI3222" s="37" t="s">
        <v>4097</v>
      </c>
      <c r="AJ3222" s="38" t="s">
        <v>36594</v>
      </c>
      <c r="AK3222" s="39" t="s">
        <v>4098</v>
      </c>
      <c r="AL3222" s="40" t="s">
        <v>9117</v>
      </c>
      <c r="AM3222" s="45" t="s">
        <v>9126</v>
      </c>
      <c r="AN3222" s="38">
        <v>1</v>
      </c>
      <c r="AO3222" s="38">
        <v>1</v>
      </c>
      <c r="AP3222" s="38">
        <v>0</v>
      </c>
      <c r="AQ3222" s="39" t="s">
        <v>40</v>
      </c>
      <c r="AR3222" s="39">
        <v>2201.1080000000002</v>
      </c>
      <c r="AS3222" s="39">
        <v>4.49</v>
      </c>
      <c r="AT3222" s="39">
        <v>21.65</v>
      </c>
      <c r="AU3222" s="39">
        <v>6.05</v>
      </c>
      <c r="AV3222" s="39">
        <v>97.3</v>
      </c>
      <c r="AW3222" s="40">
        <v>15.49</v>
      </c>
    </row>
    <row r="3223" spans="1:49">
      <c r="A3223" s="37">
        <v>215</v>
      </c>
      <c r="B3223" s="39" t="s">
        <v>9115</v>
      </c>
      <c r="C3223" s="39" t="s">
        <v>9115</v>
      </c>
      <c r="D3223" s="39" t="s">
        <v>9135</v>
      </c>
      <c r="E3223" s="40" t="s">
        <v>4249</v>
      </c>
      <c r="F3223" s="1">
        <v>8.6625912062556105E-3</v>
      </c>
      <c r="G3223" s="1">
        <v>5.6362891348723018E-3</v>
      </c>
      <c r="H3223" s="1">
        <v>9.8786799317560001E-3</v>
      </c>
      <c r="I3223" s="1">
        <v>4.1718971827615732E-3</v>
      </c>
      <c r="J3223" s="1">
        <v>2.7324950220764311E-3</v>
      </c>
      <c r="K3223" s="1">
        <v>1.9620277006913607E-3</v>
      </c>
      <c r="L3223" s="1">
        <v>2.3066640678244799E-3</v>
      </c>
      <c r="M3223" s="1">
        <v>3.4553271123639148E-3</v>
      </c>
      <c r="N3223" s="1">
        <v>3.7619668164451327E-3</v>
      </c>
      <c r="O3223" s="1">
        <v>2.9098900177967823E-3</v>
      </c>
      <c r="P3223" s="1">
        <v>7.7435941117698489E-3</v>
      </c>
      <c r="Q3223" s="1">
        <v>5.0167056297498762E-3</v>
      </c>
      <c r="R3223" s="1">
        <v>3.5807983270500428</v>
      </c>
      <c r="S3223" s="1">
        <v>1.0976767671221145E-2</v>
      </c>
      <c r="T3223" s="1">
        <v>1.2043897597961806E-2</v>
      </c>
      <c r="U3223" s="1">
        <v>1.7244530897019279E-2</v>
      </c>
      <c r="V3223" s="63">
        <v>7.0873643639113712E-3</v>
      </c>
      <c r="W3223" s="12">
        <v>2.6141284757390465E-3</v>
      </c>
      <c r="X3223" s="13">
        <v>4.8580391439404106E-3</v>
      </c>
      <c r="Y3223" s="64">
        <v>0.90526588080406134</v>
      </c>
      <c r="Z3223" s="63">
        <v>1.3190384884713665E-3</v>
      </c>
      <c r="AA3223" s="12">
        <v>3.2163586663899713E-4</v>
      </c>
      <c r="AB3223" s="13">
        <v>1.0546824992574532E-3</v>
      </c>
      <c r="AC3223" s="64">
        <v>0.89184519947673147</v>
      </c>
      <c r="AD3223" s="33">
        <v>1.186626196302671</v>
      </c>
      <c r="AE3223" s="30">
        <v>0.43767939258322502</v>
      </c>
      <c r="AF3223" s="30">
        <v>0.81337380369732903</v>
      </c>
      <c r="AG3223" s="34">
        <v>151.56723340639351</v>
      </c>
      <c r="AH3223" s="74">
        <v>0.38907200298101624</v>
      </c>
      <c r="AI3223" s="37" t="s">
        <v>4097</v>
      </c>
      <c r="AJ3223" s="38" t="s">
        <v>36594</v>
      </c>
      <c r="AK3223" s="39" t="s">
        <v>4098</v>
      </c>
      <c r="AL3223" s="40" t="s">
        <v>9117</v>
      </c>
      <c r="AM3223" s="45" t="s">
        <v>9136</v>
      </c>
      <c r="AN3223" s="38">
        <v>1</v>
      </c>
      <c r="AO3223" s="38">
        <v>1</v>
      </c>
      <c r="AP3223" s="38">
        <v>0</v>
      </c>
      <c r="AQ3223" s="39" t="s">
        <v>40</v>
      </c>
      <c r="AR3223" s="39">
        <v>2628.326</v>
      </c>
      <c r="AS3223" s="39">
        <v>4.83</v>
      </c>
      <c r="AT3223" s="39">
        <v>17.02</v>
      </c>
      <c r="AU3223" s="39">
        <v>6.64</v>
      </c>
      <c r="AV3223" s="39">
        <v>95.7</v>
      </c>
      <c r="AW3223" s="40">
        <v>9.6199999999999992</v>
      </c>
    </row>
    <row r="3224" spans="1:49">
      <c r="A3224" s="37">
        <v>216</v>
      </c>
      <c r="B3224" s="39" t="s">
        <v>9138</v>
      </c>
      <c r="C3224" s="39" t="s">
        <v>9138</v>
      </c>
      <c r="D3224" s="39" t="s">
        <v>9137</v>
      </c>
      <c r="E3224" s="40" t="s">
        <v>9140</v>
      </c>
      <c r="F3224" s="1">
        <v>8.6625912062556105E-3</v>
      </c>
      <c r="G3224" s="1">
        <v>5.6362891348723018E-3</v>
      </c>
      <c r="H3224" s="1">
        <v>9.8786799317560001E-3</v>
      </c>
      <c r="I3224" s="1">
        <v>1.2515691548284722</v>
      </c>
      <c r="J3224" s="1">
        <v>2.1859960176611448</v>
      </c>
      <c r="K3224" s="1">
        <v>2.3544332408296333</v>
      </c>
      <c r="L3224" s="1">
        <v>0.69199922034734385</v>
      </c>
      <c r="M3224" s="1">
        <v>3.4553271123639148E-3</v>
      </c>
      <c r="N3224" s="1">
        <v>3.7619668164451327E-3</v>
      </c>
      <c r="O3224" s="1">
        <v>2.9098900177967823E-3</v>
      </c>
      <c r="P3224" s="1">
        <v>7.7435941117698489E-3</v>
      </c>
      <c r="Q3224" s="1">
        <v>4.0133645037999006</v>
      </c>
      <c r="R3224" s="1">
        <v>1.1935994423500143E-2</v>
      </c>
      <c r="S3224" s="1">
        <v>1.0976767671221145E-2</v>
      </c>
      <c r="T3224" s="1">
        <v>1.2043897597961806E-2</v>
      </c>
      <c r="U3224" s="1">
        <v>1.7244530897019279E-2</v>
      </c>
      <c r="V3224" s="63">
        <v>0.31893667877533904</v>
      </c>
      <c r="W3224" s="12">
        <v>1.3089709514876215</v>
      </c>
      <c r="X3224" s="13">
        <v>1.0069449886864781</v>
      </c>
      <c r="Y3224" s="64">
        <v>1.3050297647425593E-2</v>
      </c>
      <c r="Z3224" s="63">
        <v>0.31087877133537295</v>
      </c>
      <c r="AA3224" s="12">
        <v>0.57352633822454491</v>
      </c>
      <c r="AB3224" s="13">
        <v>1.0021403919653584</v>
      </c>
      <c r="AC3224" s="64">
        <v>1.4184977925205181E-3</v>
      </c>
      <c r="AD3224" s="33">
        <v>0.48109373046222287</v>
      </c>
      <c r="AE3224" s="30">
        <v>1.9744913646682083</v>
      </c>
      <c r="AF3224" s="30">
        <v>1.5189062695377771</v>
      </c>
      <c r="AG3224" s="34">
        <v>1.9685463594060013E-2</v>
      </c>
      <c r="AH3224" s="74">
        <v>0.68668014589601989</v>
      </c>
      <c r="AI3224" s="37" t="s">
        <v>688</v>
      </c>
      <c r="AJ3224" s="38" t="s">
        <v>36588</v>
      </c>
      <c r="AK3224" s="39" t="s">
        <v>689</v>
      </c>
      <c r="AL3224" s="40" t="s">
        <v>9141</v>
      </c>
      <c r="AM3224" s="45" t="s">
        <v>9139</v>
      </c>
      <c r="AN3224" s="38">
        <v>1</v>
      </c>
      <c r="AO3224" s="38">
        <v>1</v>
      </c>
      <c r="AP3224" s="38">
        <v>0</v>
      </c>
      <c r="AQ3224" s="39" t="s">
        <v>40</v>
      </c>
      <c r="AR3224" s="39">
        <v>1179.5909999999999</v>
      </c>
      <c r="AS3224" s="39">
        <v>6.79</v>
      </c>
      <c r="AT3224" s="39">
        <v>16.91</v>
      </c>
      <c r="AU3224" s="39">
        <v>5.07</v>
      </c>
      <c r="AV3224" s="39">
        <v>94.8</v>
      </c>
      <c r="AW3224" s="40">
        <v>99</v>
      </c>
    </row>
    <row r="3225" spans="1:49">
      <c r="A3225" s="37">
        <v>216</v>
      </c>
      <c r="B3225" s="39" t="s">
        <v>9138</v>
      </c>
      <c r="C3225" s="39" t="s">
        <v>9138</v>
      </c>
      <c r="D3225" s="39" t="s">
        <v>9142</v>
      </c>
      <c r="E3225" s="40" t="s">
        <v>9144</v>
      </c>
      <c r="F3225" s="1">
        <v>8.6625912062556105E-3</v>
      </c>
      <c r="G3225" s="1">
        <v>5.6362891348723018E-3</v>
      </c>
      <c r="H3225" s="1">
        <v>9.8786799317560001E-3</v>
      </c>
      <c r="I3225" s="1">
        <v>4.1718971827615732E-3</v>
      </c>
      <c r="J3225" s="1">
        <v>2.7324950220764311E-3</v>
      </c>
      <c r="K3225" s="1">
        <v>1.9620277006913607E-3</v>
      </c>
      <c r="L3225" s="1">
        <v>2.3066640678244799E-3</v>
      </c>
      <c r="M3225" s="1">
        <v>3.4553271123639148E-3</v>
      </c>
      <c r="N3225" s="1">
        <v>1.8809834082225663</v>
      </c>
      <c r="O3225" s="1">
        <v>2.9098900177967823E-3</v>
      </c>
      <c r="P3225" s="1">
        <v>7.7435941117698489E-3</v>
      </c>
      <c r="Q3225" s="1">
        <v>5.0167056297498762E-3</v>
      </c>
      <c r="R3225" s="1">
        <v>1.1935994423500143E-2</v>
      </c>
      <c r="S3225" s="1">
        <v>1.0976767671221145E-2</v>
      </c>
      <c r="T3225" s="1">
        <v>1.2043897597961806E-2</v>
      </c>
      <c r="U3225" s="1">
        <v>1.7244530897019279E-2</v>
      </c>
      <c r="V3225" s="63">
        <v>7.0873643639113712E-3</v>
      </c>
      <c r="W3225" s="12">
        <v>2.6141284757390465E-3</v>
      </c>
      <c r="X3225" s="13">
        <v>0.47416339949547071</v>
      </c>
      <c r="Y3225" s="64">
        <v>1.3050297647425593E-2</v>
      </c>
      <c r="Z3225" s="63">
        <v>1.3190384884713665E-3</v>
      </c>
      <c r="AA3225" s="12">
        <v>3.2163586663899713E-4</v>
      </c>
      <c r="AB3225" s="13">
        <v>0.46894104661187025</v>
      </c>
      <c r="AC3225" s="64">
        <v>1.4184977925205181E-3</v>
      </c>
      <c r="AD3225" s="33">
        <v>0.70389148054241601</v>
      </c>
      <c r="AE3225" s="30">
        <v>0.2596258169659777</v>
      </c>
      <c r="AF3225" s="30">
        <v>47.092199603760299</v>
      </c>
      <c r="AG3225" s="34">
        <v>1.2961085194575841</v>
      </c>
      <c r="AH3225" s="74">
        <v>0.64816523857624975</v>
      </c>
      <c r="AI3225" s="37" t="s">
        <v>688</v>
      </c>
      <c r="AJ3225" s="38" t="s">
        <v>36588</v>
      </c>
      <c r="AK3225" s="39" t="s">
        <v>689</v>
      </c>
      <c r="AL3225" s="40" t="s">
        <v>9141</v>
      </c>
      <c r="AM3225" s="45" t="s">
        <v>9143</v>
      </c>
      <c r="AN3225" s="38">
        <v>1</v>
      </c>
      <c r="AO3225" s="38">
        <v>1</v>
      </c>
      <c r="AP3225" s="38">
        <v>0</v>
      </c>
      <c r="AQ3225" s="39" t="s">
        <v>40</v>
      </c>
      <c r="AR3225" s="39">
        <v>1880.9349999999999</v>
      </c>
      <c r="AS3225" s="39">
        <v>4.53</v>
      </c>
      <c r="AT3225" s="39">
        <v>16.37</v>
      </c>
      <c r="AU3225" s="39">
        <v>5.98</v>
      </c>
      <c r="AV3225" s="39">
        <v>84.1</v>
      </c>
      <c r="AW3225" s="40">
        <v>2.58</v>
      </c>
    </row>
    <row r="3226" spans="1:49">
      <c r="A3226" s="37">
        <v>216</v>
      </c>
      <c r="B3226" s="39" t="s">
        <v>9138</v>
      </c>
      <c r="C3226" s="39" t="s">
        <v>9138</v>
      </c>
      <c r="D3226" s="39" t="s">
        <v>9148</v>
      </c>
      <c r="E3226" s="40" t="s">
        <v>9150</v>
      </c>
      <c r="F3226" s="1">
        <v>8.6625912062556105E-3</v>
      </c>
      <c r="G3226" s="1">
        <v>5.6362891348723018E-3</v>
      </c>
      <c r="H3226" s="1">
        <v>9.8786799317560001E-3</v>
      </c>
      <c r="I3226" s="1">
        <v>4.1718971827615732E-3</v>
      </c>
      <c r="J3226" s="1">
        <v>2.7324950220764311E-3</v>
      </c>
      <c r="K3226" s="1">
        <v>1.9620277006913607E-3</v>
      </c>
      <c r="L3226" s="1">
        <v>0.92266562712979183</v>
      </c>
      <c r="M3226" s="1">
        <v>3.4553271123639148E-3</v>
      </c>
      <c r="N3226" s="1">
        <v>3.7619668164451327E-3</v>
      </c>
      <c r="O3226" s="1">
        <v>2.9098900177967823E-3</v>
      </c>
      <c r="P3226" s="1">
        <v>7.7435941117698489E-3</v>
      </c>
      <c r="Q3226" s="1">
        <v>5.0167056297498762E-3</v>
      </c>
      <c r="R3226" s="1">
        <v>1.1935994423500143E-2</v>
      </c>
      <c r="S3226" s="1">
        <v>1.0976767671221145E-2</v>
      </c>
      <c r="T3226" s="1">
        <v>1.2043897597961806E-2</v>
      </c>
      <c r="U3226" s="1">
        <v>1.7244530897019279E-2</v>
      </c>
      <c r="V3226" s="63">
        <v>7.0873643639113712E-3</v>
      </c>
      <c r="W3226" s="12">
        <v>0.2327038692412309</v>
      </c>
      <c r="X3226" s="13">
        <v>4.8580391439404106E-3</v>
      </c>
      <c r="Y3226" s="64">
        <v>1.3050297647425593E-2</v>
      </c>
      <c r="Z3226" s="63">
        <v>1.3190384884713665E-3</v>
      </c>
      <c r="AA3226" s="12">
        <v>0.22998745469674534</v>
      </c>
      <c r="AB3226" s="13">
        <v>1.0546824992574532E-3</v>
      </c>
      <c r="AC3226" s="64">
        <v>1.4184977925205181E-3</v>
      </c>
      <c r="AD3226" s="33">
        <v>0.70389148054241601</v>
      </c>
      <c r="AE3226" s="30">
        <v>23.111309456899701</v>
      </c>
      <c r="AF3226" s="30">
        <v>0.48248293582496965</v>
      </c>
      <c r="AG3226" s="34">
        <v>1.2961085194575841</v>
      </c>
      <c r="AH3226" s="74">
        <v>0.89186875964681211</v>
      </c>
      <c r="AI3226" s="37" t="s">
        <v>688</v>
      </c>
      <c r="AJ3226" s="38" t="s">
        <v>36588</v>
      </c>
      <c r="AK3226" s="39" t="s">
        <v>689</v>
      </c>
      <c r="AL3226" s="40" t="s">
        <v>9141</v>
      </c>
      <c r="AM3226" s="45" t="s">
        <v>9149</v>
      </c>
      <c r="AN3226" s="38">
        <v>1</v>
      </c>
      <c r="AO3226" s="38">
        <v>1</v>
      </c>
      <c r="AP3226" s="38">
        <v>0</v>
      </c>
      <c r="AQ3226" s="39" t="s">
        <v>40</v>
      </c>
      <c r="AR3226" s="39">
        <v>1032.5219999999999</v>
      </c>
      <c r="AS3226" s="39">
        <v>9.75</v>
      </c>
      <c r="AT3226" s="39">
        <v>15.43</v>
      </c>
      <c r="AU3226" s="39">
        <v>2.89</v>
      </c>
      <c r="AV3226" s="39">
        <v>88.2</v>
      </c>
      <c r="AW3226" s="40">
        <v>3.71</v>
      </c>
    </row>
    <row r="3227" spans="1:49">
      <c r="A3227" s="37">
        <v>216</v>
      </c>
      <c r="B3227" s="39" t="s">
        <v>9138</v>
      </c>
      <c r="C3227" s="39" t="s">
        <v>9138</v>
      </c>
      <c r="D3227" s="39" t="s">
        <v>9145</v>
      </c>
      <c r="E3227" s="40" t="s">
        <v>9147</v>
      </c>
      <c r="F3227" s="1">
        <v>8.6625912062556105E-3</v>
      </c>
      <c r="G3227" s="1">
        <v>9.0180626157956816</v>
      </c>
      <c r="H3227" s="1">
        <v>9.8786799317560001E-3</v>
      </c>
      <c r="I3227" s="1">
        <v>4.1718971827615732E-3</v>
      </c>
      <c r="J3227" s="1">
        <v>2.7324950220764311E-3</v>
      </c>
      <c r="K3227" s="1">
        <v>0.78481108027654434</v>
      </c>
      <c r="L3227" s="1">
        <v>2.3066640678244799E-3</v>
      </c>
      <c r="M3227" s="1">
        <v>3.4553271123639148E-3</v>
      </c>
      <c r="N3227" s="1">
        <v>3.7619668164451327E-3</v>
      </c>
      <c r="O3227" s="1">
        <v>1.1639560071187129</v>
      </c>
      <c r="P3227" s="1">
        <v>7.7435941117698489E-3</v>
      </c>
      <c r="Q3227" s="1">
        <v>5.0167056297498762E-3</v>
      </c>
      <c r="R3227" s="1">
        <v>1.1935994423500143E-2</v>
      </c>
      <c r="S3227" s="1">
        <v>1.0976767671221145E-2</v>
      </c>
      <c r="T3227" s="1">
        <v>1.2043897597961806E-2</v>
      </c>
      <c r="U3227" s="1">
        <v>1.7244530897019279E-2</v>
      </c>
      <c r="V3227" s="63">
        <v>2.2601939460291134</v>
      </c>
      <c r="W3227" s="12">
        <v>0.19832639161970228</v>
      </c>
      <c r="X3227" s="13">
        <v>0.29511956841916942</v>
      </c>
      <c r="Y3227" s="64">
        <v>1.3050297647425593E-2</v>
      </c>
      <c r="Z3227" s="63">
        <v>2.2526232241780311</v>
      </c>
      <c r="AA3227" s="12">
        <v>0.19549503995986092</v>
      </c>
      <c r="AB3227" s="13">
        <v>0.28961333861310401</v>
      </c>
      <c r="AC3227" s="64">
        <v>1.4184977925205181E-3</v>
      </c>
      <c r="AD3227" s="33">
        <v>9.1608570302250101</v>
      </c>
      <c r="AE3227" s="30">
        <v>0.8038423968617715</v>
      </c>
      <c r="AF3227" s="30">
        <v>1.1961576031382284</v>
      </c>
      <c r="AG3227" s="34">
        <v>5.2894536400288059E-2</v>
      </c>
      <c r="AH3227" s="74">
        <v>0.96059759540489209</v>
      </c>
      <c r="AI3227" s="37" t="s">
        <v>688</v>
      </c>
      <c r="AJ3227" s="38" t="s">
        <v>36588</v>
      </c>
      <c r="AK3227" s="39" t="s">
        <v>689</v>
      </c>
      <c r="AL3227" s="40" t="s">
        <v>9141</v>
      </c>
      <c r="AM3227" s="45" t="s">
        <v>9146</v>
      </c>
      <c r="AN3227" s="38">
        <v>1</v>
      </c>
      <c r="AO3227" s="38">
        <v>1</v>
      </c>
      <c r="AP3227" s="38">
        <v>0</v>
      </c>
      <c r="AQ3227" s="39" t="s">
        <v>40</v>
      </c>
      <c r="AR3227" s="39">
        <v>1032.5219999999999</v>
      </c>
      <c r="AS3227" s="39">
        <v>9.75</v>
      </c>
      <c r="AT3227" s="39">
        <v>15.46</v>
      </c>
      <c r="AU3227" s="39">
        <v>4.99</v>
      </c>
      <c r="AV3227" s="39">
        <v>92.1</v>
      </c>
      <c r="AW3227" s="40">
        <v>6.01</v>
      </c>
    </row>
    <row r="3228" spans="1:49">
      <c r="A3228" s="37">
        <v>216</v>
      </c>
      <c r="B3228" s="39" t="s">
        <v>9138</v>
      </c>
      <c r="C3228" s="39" t="s">
        <v>9138</v>
      </c>
      <c r="D3228" s="39" t="s">
        <v>9157</v>
      </c>
      <c r="E3228" s="40" t="s">
        <v>9159</v>
      </c>
      <c r="F3228" s="1">
        <v>8.6625912062556105E-3</v>
      </c>
      <c r="G3228" s="1">
        <v>1.1272578269744602</v>
      </c>
      <c r="H3228" s="1">
        <v>9.8786799317560001E-3</v>
      </c>
      <c r="I3228" s="1">
        <v>4.1718971827615732E-3</v>
      </c>
      <c r="J3228" s="1">
        <v>2.7324950220764311E-3</v>
      </c>
      <c r="K3228" s="1">
        <v>0.58860831020740834</v>
      </c>
      <c r="L3228" s="1">
        <v>2.3066640678244799E-3</v>
      </c>
      <c r="M3228" s="1">
        <v>1.382130844945566</v>
      </c>
      <c r="N3228" s="1">
        <v>3.7619668164451327E-3</v>
      </c>
      <c r="O3228" s="1">
        <v>2.9098900177967823E-3</v>
      </c>
      <c r="P3228" s="1">
        <v>7.7435941117698489E-3</v>
      </c>
      <c r="Q3228" s="1">
        <v>5.0167056297498762E-3</v>
      </c>
      <c r="R3228" s="1">
        <v>1.1935994423500143E-2</v>
      </c>
      <c r="S3228" s="1">
        <v>1.0976767671221145E-2</v>
      </c>
      <c r="T3228" s="1">
        <v>1.2043897597961806E-2</v>
      </c>
      <c r="U3228" s="1">
        <v>1.7244530897019279E-2</v>
      </c>
      <c r="V3228" s="63">
        <v>0.28749274882380838</v>
      </c>
      <c r="W3228" s="12">
        <v>0.49394457856071883</v>
      </c>
      <c r="X3228" s="13">
        <v>4.8580391439404106E-3</v>
      </c>
      <c r="Y3228" s="64">
        <v>1.3050297647425593E-2</v>
      </c>
      <c r="Z3228" s="63">
        <v>0.27992438257200353</v>
      </c>
      <c r="AA3228" s="12">
        <v>0.32670491475045538</v>
      </c>
      <c r="AB3228" s="13">
        <v>1.0546824992574532E-3</v>
      </c>
      <c r="AC3228" s="64">
        <v>1.4184977925205181E-3</v>
      </c>
      <c r="AD3228" s="33">
        <v>1.9131552181915166</v>
      </c>
      <c r="AE3228" s="30">
        <v>3.2870138528258779</v>
      </c>
      <c r="AF3228" s="30">
        <v>3.2328408199624681E-2</v>
      </c>
      <c r="AG3228" s="34">
        <v>8.6844781808483346E-2</v>
      </c>
      <c r="AH3228" s="74">
        <v>0.80592696490979587</v>
      </c>
      <c r="AI3228" s="37" t="s">
        <v>688</v>
      </c>
      <c r="AJ3228" s="38" t="s">
        <v>36588</v>
      </c>
      <c r="AK3228" s="39" t="s">
        <v>689</v>
      </c>
      <c r="AL3228" s="40" t="s">
        <v>9141</v>
      </c>
      <c r="AM3228" s="45" t="s">
        <v>9158</v>
      </c>
      <c r="AN3228" s="38">
        <v>1</v>
      </c>
      <c r="AO3228" s="38">
        <v>0</v>
      </c>
      <c r="AP3228" s="38">
        <v>1</v>
      </c>
      <c r="AQ3228" s="39" t="s">
        <v>40</v>
      </c>
      <c r="AR3228" s="39">
        <v>1897.057</v>
      </c>
      <c r="AS3228" s="39">
        <v>9.4700000000000006</v>
      </c>
      <c r="AT3228" s="39">
        <v>19.690000000000001</v>
      </c>
      <c r="AU3228" s="39">
        <v>6.73</v>
      </c>
      <c r="AV3228" s="39">
        <v>97.2</v>
      </c>
      <c r="AW3228" s="40">
        <v>0.86</v>
      </c>
    </row>
    <row r="3229" spans="1:49">
      <c r="A3229" s="37">
        <v>216</v>
      </c>
      <c r="B3229" s="39" t="s">
        <v>9138</v>
      </c>
      <c r="C3229" s="39" t="s">
        <v>9138</v>
      </c>
      <c r="D3229" s="39" t="s">
        <v>9163</v>
      </c>
      <c r="E3229" s="40" t="s">
        <v>9165</v>
      </c>
      <c r="F3229" s="1">
        <v>8.6625912062556105E-3</v>
      </c>
      <c r="G3229" s="1">
        <v>5.6362891348723018E-3</v>
      </c>
      <c r="H3229" s="1">
        <v>9.8786799317560001E-3</v>
      </c>
      <c r="I3229" s="1">
        <v>5.0062766193138888</v>
      </c>
      <c r="J3229" s="1">
        <v>3.0057445242840743</v>
      </c>
      <c r="K3229" s="1">
        <v>2.1582304707604969</v>
      </c>
      <c r="L3229" s="1">
        <v>2.7679968813893754</v>
      </c>
      <c r="M3229" s="1">
        <v>4.1463925348366981</v>
      </c>
      <c r="N3229" s="1">
        <v>3.7619668164451327E-3</v>
      </c>
      <c r="O3229" s="1">
        <v>1.1639560071187129</v>
      </c>
      <c r="P3229" s="1">
        <v>7.7435941117698489E-3</v>
      </c>
      <c r="Q3229" s="1">
        <v>5.0167056297498762E-3</v>
      </c>
      <c r="R3229" s="1">
        <v>1.1935994423500143E-2</v>
      </c>
      <c r="S3229" s="1">
        <v>1.0976767671221145E-2</v>
      </c>
      <c r="T3229" s="1">
        <v>1.2043897597961806E-2</v>
      </c>
      <c r="U3229" s="1">
        <v>1.7244530897019279E-2</v>
      </c>
      <c r="V3229" s="63">
        <v>1.2576135448966932</v>
      </c>
      <c r="W3229" s="12">
        <v>3.0195911028176612</v>
      </c>
      <c r="X3229" s="13">
        <v>0.29511956841916942</v>
      </c>
      <c r="Y3229" s="64">
        <v>1.3050297647425593E-2</v>
      </c>
      <c r="Z3229" s="63">
        <v>1.2495546764220045</v>
      </c>
      <c r="AA3229" s="12">
        <v>0.41584401980102076</v>
      </c>
      <c r="AB3229" s="13">
        <v>0.28961333861310401</v>
      </c>
      <c r="AC3229" s="64">
        <v>1.4184977925205181E-3</v>
      </c>
      <c r="AD3229" s="33">
        <v>1.6198708382164384</v>
      </c>
      <c r="AE3229" s="30">
        <v>3.8893884298884078</v>
      </c>
      <c r="AF3229" s="30">
        <v>0.3801291617835616</v>
      </c>
      <c r="AG3229" s="34">
        <v>1.68094536472616E-2</v>
      </c>
      <c r="AH3229" s="74">
        <v>0.21413424985605678</v>
      </c>
      <c r="AI3229" s="37" t="s">
        <v>688</v>
      </c>
      <c r="AJ3229" s="38" t="s">
        <v>36588</v>
      </c>
      <c r="AK3229" s="39" t="s">
        <v>689</v>
      </c>
      <c r="AL3229" s="40" t="s">
        <v>9141</v>
      </c>
      <c r="AM3229" s="45" t="s">
        <v>9164</v>
      </c>
      <c r="AN3229" s="38">
        <v>2</v>
      </c>
      <c r="AO3229" s="38">
        <v>0</v>
      </c>
      <c r="AP3229" s="38">
        <v>2</v>
      </c>
      <c r="AQ3229" s="39" t="s">
        <v>40</v>
      </c>
      <c r="AR3229" s="39">
        <v>2186.1559999999999</v>
      </c>
      <c r="AS3229" s="39">
        <v>6.47</v>
      </c>
      <c r="AT3229" s="39">
        <v>19.600000000000001</v>
      </c>
      <c r="AU3229" s="39">
        <v>5.89</v>
      </c>
      <c r="AV3229" s="39">
        <v>83.7</v>
      </c>
      <c r="AW3229" s="40">
        <v>0.25</v>
      </c>
    </row>
    <row r="3230" spans="1:49">
      <c r="A3230" s="37">
        <v>216</v>
      </c>
      <c r="B3230" s="39" t="s">
        <v>9138</v>
      </c>
      <c r="C3230" s="39" t="s">
        <v>9138</v>
      </c>
      <c r="D3230" s="39" t="s">
        <v>9160</v>
      </c>
      <c r="E3230" s="40" t="s">
        <v>9162</v>
      </c>
      <c r="F3230" s="1">
        <v>8.6625912062556105E-3</v>
      </c>
      <c r="G3230" s="1">
        <v>5.6362891348723018E-3</v>
      </c>
      <c r="H3230" s="1">
        <v>9.8786799317560001E-3</v>
      </c>
      <c r="I3230" s="1">
        <v>4.1718971827615732E-3</v>
      </c>
      <c r="J3230" s="1">
        <v>2.7324950220764311E-3</v>
      </c>
      <c r="K3230" s="1">
        <v>1.9620277006913607E-3</v>
      </c>
      <c r="L3230" s="1">
        <v>2.3066640678244799E-3</v>
      </c>
      <c r="M3230" s="1">
        <v>2.4187289786547406</v>
      </c>
      <c r="N3230" s="1">
        <v>3.7619668164451327E-3</v>
      </c>
      <c r="O3230" s="1">
        <v>2.9098900177967823E-3</v>
      </c>
      <c r="P3230" s="1">
        <v>7.7435941117698489E-3</v>
      </c>
      <c r="Q3230" s="1">
        <v>5.0167056297498762E-3</v>
      </c>
      <c r="R3230" s="1">
        <v>1.1935994423500143E-2</v>
      </c>
      <c r="S3230" s="1">
        <v>1.0976767671221145E-2</v>
      </c>
      <c r="T3230" s="1">
        <v>1.2043897597961806E-2</v>
      </c>
      <c r="U3230" s="1">
        <v>1.7244530897019279E-2</v>
      </c>
      <c r="V3230" s="63">
        <v>7.0873643639113712E-3</v>
      </c>
      <c r="W3230" s="12">
        <v>0.60643254136133318</v>
      </c>
      <c r="X3230" s="13">
        <v>4.8580391439404106E-3</v>
      </c>
      <c r="Y3230" s="64">
        <v>1.3050297647425593E-2</v>
      </c>
      <c r="Z3230" s="63">
        <v>1.3190384884713665E-3</v>
      </c>
      <c r="AA3230" s="12">
        <v>0.60409883297887124</v>
      </c>
      <c r="AB3230" s="13">
        <v>1.0546824992574532E-3</v>
      </c>
      <c r="AC3230" s="64">
        <v>1.4184977925205181E-3</v>
      </c>
      <c r="AD3230" s="33">
        <v>0.70389148054241601</v>
      </c>
      <c r="AE3230" s="30">
        <v>60.228693978469586</v>
      </c>
      <c r="AF3230" s="30">
        <v>0.48248293582496965</v>
      </c>
      <c r="AG3230" s="34">
        <v>1.2961085194575841</v>
      </c>
      <c r="AH3230" s="74">
        <v>0.89175736278254714</v>
      </c>
      <c r="AI3230" s="37" t="s">
        <v>688</v>
      </c>
      <c r="AJ3230" s="38" t="s">
        <v>36588</v>
      </c>
      <c r="AK3230" s="39" t="s">
        <v>689</v>
      </c>
      <c r="AL3230" s="40" t="s">
        <v>9141</v>
      </c>
      <c r="AM3230" s="45" t="s">
        <v>9161</v>
      </c>
      <c r="AN3230" s="38">
        <v>2</v>
      </c>
      <c r="AO3230" s="38">
        <v>1</v>
      </c>
      <c r="AP3230" s="38">
        <v>1</v>
      </c>
      <c r="AQ3230" s="39" t="s">
        <v>40</v>
      </c>
      <c r="AR3230" s="39">
        <v>2186.1559999999999</v>
      </c>
      <c r="AS3230" s="39">
        <v>6.47</v>
      </c>
      <c r="AT3230" s="39">
        <v>17.73</v>
      </c>
      <c r="AU3230" s="39">
        <v>5.59</v>
      </c>
      <c r="AV3230" s="39">
        <v>86.9</v>
      </c>
      <c r="AW3230" s="40">
        <v>0.5</v>
      </c>
    </row>
    <row r="3231" spans="1:49">
      <c r="A3231" s="37">
        <v>216</v>
      </c>
      <c r="B3231" s="39" t="s">
        <v>9138</v>
      </c>
      <c r="C3231" s="39" t="s">
        <v>9138</v>
      </c>
      <c r="D3231" s="39" t="s">
        <v>9154</v>
      </c>
      <c r="E3231" s="40" t="s">
        <v>9156</v>
      </c>
      <c r="F3231" s="1">
        <v>8.6625912062556105E-3</v>
      </c>
      <c r="G3231" s="1">
        <v>0.5636289134872301</v>
      </c>
      <c r="H3231" s="1">
        <v>9.8786799317560001E-3</v>
      </c>
      <c r="I3231" s="1">
        <v>4.1718971827615732E-3</v>
      </c>
      <c r="J3231" s="1">
        <v>2.7324950220764311E-3</v>
      </c>
      <c r="K3231" s="1">
        <v>0.78481108027654434</v>
      </c>
      <c r="L3231" s="1">
        <v>0.46133281356489592</v>
      </c>
      <c r="M3231" s="1">
        <v>0.69106542247278302</v>
      </c>
      <c r="N3231" s="1">
        <v>3.7619668164451327E-3</v>
      </c>
      <c r="O3231" s="1">
        <v>2.9098900177967823E-3</v>
      </c>
      <c r="P3231" s="1">
        <v>7.7435941117698489E-3</v>
      </c>
      <c r="Q3231" s="1">
        <v>5.0167056297498762E-3</v>
      </c>
      <c r="R3231" s="1">
        <v>1.1935994423500143E-2</v>
      </c>
      <c r="S3231" s="1">
        <v>1.0976767671221145E-2</v>
      </c>
      <c r="T3231" s="1">
        <v>1.2043897597961806E-2</v>
      </c>
      <c r="U3231" s="1">
        <v>1.7244530897019279E-2</v>
      </c>
      <c r="V3231" s="63">
        <v>0.14658552045200079</v>
      </c>
      <c r="W3231" s="12">
        <v>0.4849854528340749</v>
      </c>
      <c r="X3231" s="13">
        <v>4.8580391439404106E-3</v>
      </c>
      <c r="Y3231" s="64">
        <v>1.3050297647425593E-2</v>
      </c>
      <c r="Z3231" s="63">
        <v>0.13901988059979167</v>
      </c>
      <c r="AA3231" s="12">
        <v>0.17452118386707399</v>
      </c>
      <c r="AB3231" s="13">
        <v>1.0546824992574532E-3</v>
      </c>
      <c r="AC3231" s="64">
        <v>1.4184977925205181E-3</v>
      </c>
      <c r="AD3231" s="33">
        <v>1.8364991290451191</v>
      </c>
      <c r="AE3231" s="30">
        <v>6.0761483056642112</v>
      </c>
      <c r="AF3231" s="30">
        <v>6.0864024149200224E-2</v>
      </c>
      <c r="AG3231" s="34">
        <v>0.16350087095488111</v>
      </c>
      <c r="AH3231" s="74">
        <v>0.44929422882858822</v>
      </c>
      <c r="AI3231" s="37" t="s">
        <v>688</v>
      </c>
      <c r="AJ3231" s="38" t="s">
        <v>36588</v>
      </c>
      <c r="AK3231" s="39" t="s">
        <v>689</v>
      </c>
      <c r="AL3231" s="40" t="s">
        <v>9141</v>
      </c>
      <c r="AM3231" s="45" t="s">
        <v>9155</v>
      </c>
      <c r="AN3231" s="38">
        <v>1</v>
      </c>
      <c r="AO3231" s="38">
        <v>1</v>
      </c>
      <c r="AP3231" s="38">
        <v>0</v>
      </c>
      <c r="AQ3231" s="39" t="s">
        <v>40</v>
      </c>
      <c r="AR3231" s="39">
        <v>1897.057</v>
      </c>
      <c r="AS3231" s="39">
        <v>9.4700000000000006</v>
      </c>
      <c r="AT3231" s="39">
        <v>19.13</v>
      </c>
      <c r="AU3231" s="39">
        <v>8.8000000000000007</v>
      </c>
      <c r="AV3231" s="39">
        <v>95.6</v>
      </c>
      <c r="AW3231" s="40">
        <v>12.45</v>
      </c>
    </row>
    <row r="3232" spans="1:49">
      <c r="A3232" s="37">
        <v>216</v>
      </c>
      <c r="B3232" s="39" t="s">
        <v>9138</v>
      </c>
      <c r="C3232" s="39" t="s">
        <v>9138</v>
      </c>
      <c r="D3232" s="39" t="s">
        <v>9151</v>
      </c>
      <c r="E3232" s="40" t="s">
        <v>9153</v>
      </c>
      <c r="F3232" s="1">
        <v>8.6625912062556105E-3</v>
      </c>
      <c r="G3232" s="1">
        <v>5.6362891348723018E-3</v>
      </c>
      <c r="H3232" s="1">
        <v>9.8786799317560001E-3</v>
      </c>
      <c r="I3232" s="1">
        <v>4.1718971827615732E-3</v>
      </c>
      <c r="J3232" s="1">
        <v>2.7324950220764311E-3</v>
      </c>
      <c r="K3232" s="1">
        <v>0.78481108027654434</v>
      </c>
      <c r="L3232" s="1">
        <v>2.3066640678244799E-3</v>
      </c>
      <c r="M3232" s="1">
        <v>3.4553271123639148E-3</v>
      </c>
      <c r="N3232" s="1">
        <v>3.7619668164451327E-3</v>
      </c>
      <c r="O3232" s="1">
        <v>2.9098900177967823E-3</v>
      </c>
      <c r="P3232" s="1">
        <v>7.7435941117698489E-3</v>
      </c>
      <c r="Q3232" s="1">
        <v>5.0167056297498762E-3</v>
      </c>
      <c r="R3232" s="1">
        <v>1.1935994423500143E-2</v>
      </c>
      <c r="S3232" s="1">
        <v>1.0976767671221145E-2</v>
      </c>
      <c r="T3232" s="1">
        <v>1.2043897597961806E-2</v>
      </c>
      <c r="U3232" s="1">
        <v>1.7244530897019279E-2</v>
      </c>
      <c r="V3232" s="63">
        <v>7.0873643639113712E-3</v>
      </c>
      <c r="W3232" s="12">
        <v>0.19832639161970228</v>
      </c>
      <c r="X3232" s="13">
        <v>4.8580391439404106E-3</v>
      </c>
      <c r="Y3232" s="64">
        <v>1.3050297647425593E-2</v>
      </c>
      <c r="Z3232" s="63">
        <v>1.3190384884713665E-3</v>
      </c>
      <c r="AA3232" s="12">
        <v>0.19549503995986092</v>
      </c>
      <c r="AB3232" s="13">
        <v>1.0546824992574532E-3</v>
      </c>
      <c r="AC3232" s="64">
        <v>1.4184977925205181E-3</v>
      </c>
      <c r="AD3232" s="33">
        <v>0.70389148054241601</v>
      </c>
      <c r="AE3232" s="30">
        <v>19.69706230127905</v>
      </c>
      <c r="AF3232" s="30">
        <v>0.48248293582496965</v>
      </c>
      <c r="AG3232" s="34">
        <v>1.2961085194575841</v>
      </c>
      <c r="AH3232" s="74">
        <v>0.92495970604937106</v>
      </c>
      <c r="AI3232" s="37" t="s">
        <v>688</v>
      </c>
      <c r="AJ3232" s="38" t="s">
        <v>36588</v>
      </c>
      <c r="AK3232" s="39" t="s">
        <v>689</v>
      </c>
      <c r="AL3232" s="40" t="s">
        <v>9141</v>
      </c>
      <c r="AM3232" s="45" t="s">
        <v>9152</v>
      </c>
      <c r="AN3232" s="38">
        <v>2</v>
      </c>
      <c r="AO3232" s="38">
        <v>1</v>
      </c>
      <c r="AP3232" s="38">
        <v>1</v>
      </c>
      <c r="AQ3232" s="39" t="s">
        <v>84</v>
      </c>
      <c r="AR3232" s="39">
        <v>1897.057</v>
      </c>
      <c r="AS3232" s="39">
        <v>9.4700000000000006</v>
      </c>
      <c r="AT3232" s="39">
        <v>15.07</v>
      </c>
      <c r="AU3232" s="39">
        <v>4.43</v>
      </c>
      <c r="AV3232" s="39">
        <v>94.8</v>
      </c>
      <c r="AW3232" s="40">
        <v>0</v>
      </c>
    </row>
    <row r="3233" spans="1:49">
      <c r="A3233" s="37">
        <v>216</v>
      </c>
      <c r="B3233" s="39" t="s">
        <v>9138</v>
      </c>
      <c r="C3233" s="39" t="s">
        <v>9138</v>
      </c>
      <c r="D3233" s="39" t="s">
        <v>9166</v>
      </c>
      <c r="E3233" s="40" t="s">
        <v>9168</v>
      </c>
      <c r="F3233" s="1">
        <v>8.6625912062556105E-3</v>
      </c>
      <c r="G3233" s="1">
        <v>5.6362891348723018E-3</v>
      </c>
      <c r="H3233" s="1">
        <v>9.8786799317560001E-3</v>
      </c>
      <c r="I3233" s="1">
        <v>1.2515691548284722</v>
      </c>
      <c r="J3233" s="1">
        <v>2.7324950220764311E-3</v>
      </c>
      <c r="K3233" s="1">
        <v>1.9620277006913607E-3</v>
      </c>
      <c r="L3233" s="1">
        <v>2.3066640678244799E-3</v>
      </c>
      <c r="M3233" s="1">
        <v>3.4553271123639148E-3</v>
      </c>
      <c r="N3233" s="1">
        <v>3.7619668164451327E-3</v>
      </c>
      <c r="O3233" s="1">
        <v>2.9098900177967823E-3</v>
      </c>
      <c r="P3233" s="1">
        <v>2.3230782335309548</v>
      </c>
      <c r="Q3233" s="1">
        <v>5.0167056297498762E-3</v>
      </c>
      <c r="R3233" s="1">
        <v>1.1935994423500143E-2</v>
      </c>
      <c r="S3233" s="1">
        <v>1.0976767671221145E-2</v>
      </c>
      <c r="T3233" s="1">
        <v>1.2043897597961806E-2</v>
      </c>
      <c r="U3233" s="1">
        <v>1.7244530897019279E-2</v>
      </c>
      <c r="V3233" s="63">
        <v>0.31893667877533904</v>
      </c>
      <c r="W3233" s="12">
        <v>2.6141284757390465E-3</v>
      </c>
      <c r="X3233" s="13">
        <v>0.58369169899873674</v>
      </c>
      <c r="Y3233" s="64">
        <v>1.3050297647425593E-2</v>
      </c>
      <c r="Z3233" s="63">
        <v>0.31087877133537295</v>
      </c>
      <c r="AA3233" s="12">
        <v>3.2163586663899713E-4</v>
      </c>
      <c r="AB3233" s="13">
        <v>0.57979567294398304</v>
      </c>
      <c r="AC3233" s="64">
        <v>1.4184977925205181E-3</v>
      </c>
      <c r="AD3233" s="33">
        <v>1.921380665060747</v>
      </c>
      <c r="AE3233" s="30">
        <v>1.5748379673846707E-2</v>
      </c>
      <c r="AF3233" s="30">
        <v>3.5163529924465582</v>
      </c>
      <c r="AG3233" s="34">
        <v>7.8619334939252897E-2</v>
      </c>
      <c r="AH3233" s="74">
        <v>0.73153126373809096</v>
      </c>
      <c r="AI3233" s="37" t="s">
        <v>688</v>
      </c>
      <c r="AJ3233" s="38" t="s">
        <v>36588</v>
      </c>
      <c r="AK3233" s="39" t="s">
        <v>689</v>
      </c>
      <c r="AL3233" s="40" t="s">
        <v>9141</v>
      </c>
      <c r="AM3233" s="45" t="s">
        <v>9167</v>
      </c>
      <c r="AN3233" s="38">
        <v>1</v>
      </c>
      <c r="AO3233" s="38">
        <v>1</v>
      </c>
      <c r="AP3233" s="38">
        <v>0</v>
      </c>
      <c r="AQ3233" s="39" t="s">
        <v>269</v>
      </c>
      <c r="AR3233" s="39">
        <v>1477.808</v>
      </c>
      <c r="AS3233" s="39">
        <v>8.7200000000000006</v>
      </c>
      <c r="AT3233" s="39">
        <v>17.45</v>
      </c>
      <c r="AU3233" s="39">
        <v>6.8</v>
      </c>
      <c r="AV3233" s="39">
        <v>89.3</v>
      </c>
      <c r="AW3233" s="40">
        <v>2.0699999999999998</v>
      </c>
    </row>
    <row r="3234" spans="1:49">
      <c r="A3234" s="37">
        <v>217</v>
      </c>
      <c r="B3234" s="39" t="s">
        <v>9170</v>
      </c>
      <c r="C3234" s="39" t="s">
        <v>9170</v>
      </c>
      <c r="D3234" s="39" t="s">
        <v>9174</v>
      </c>
      <c r="E3234" s="40" t="s">
        <v>9172</v>
      </c>
      <c r="F3234" s="1">
        <v>8.6625912062556105E-3</v>
      </c>
      <c r="G3234" s="1">
        <v>5.6362891348723018E-3</v>
      </c>
      <c r="H3234" s="1">
        <v>9.8786799317560001E-3</v>
      </c>
      <c r="I3234" s="1">
        <v>4.1718971827615732E-3</v>
      </c>
      <c r="J3234" s="1">
        <v>2.7324950220764311E-3</v>
      </c>
      <c r="K3234" s="1">
        <v>1.9620277006913607E-3</v>
      </c>
      <c r="L3234" s="1">
        <v>2.3066640678244799E-3</v>
      </c>
      <c r="M3234" s="1">
        <v>3.4553271123639148E-3</v>
      </c>
      <c r="N3234" s="1">
        <v>3.7619668164451327E-3</v>
      </c>
      <c r="O3234" s="1">
        <v>1.1639560071187129</v>
      </c>
      <c r="P3234" s="1">
        <v>7.7435941117698489E-3</v>
      </c>
      <c r="Q3234" s="1">
        <v>5.0167056297498762E-3</v>
      </c>
      <c r="R3234" s="1">
        <v>1.1935994423500143E-2</v>
      </c>
      <c r="S3234" s="1">
        <v>1.0976767671221145E-2</v>
      </c>
      <c r="T3234" s="1">
        <v>1.2043897597961806E-2</v>
      </c>
      <c r="U3234" s="1">
        <v>1.7244530897019279E-2</v>
      </c>
      <c r="V3234" s="63">
        <v>7.0873643639113712E-3</v>
      </c>
      <c r="W3234" s="12">
        <v>2.6141284757390465E-3</v>
      </c>
      <c r="X3234" s="13">
        <v>0.29511956841916942</v>
      </c>
      <c r="Y3234" s="64">
        <v>1.3050297647425593E-2</v>
      </c>
      <c r="Z3234" s="63">
        <v>1.3190384884713665E-3</v>
      </c>
      <c r="AA3234" s="12">
        <v>3.2163586663899713E-4</v>
      </c>
      <c r="AB3234" s="13">
        <v>0.28961333861310401</v>
      </c>
      <c r="AC3234" s="64">
        <v>1.4184977925205181E-3</v>
      </c>
      <c r="AD3234" s="33">
        <v>0.70389148054241601</v>
      </c>
      <c r="AE3234" s="30">
        <v>0.2596258169659777</v>
      </c>
      <c r="AF3234" s="30">
        <v>29.310211707101352</v>
      </c>
      <c r="AG3234" s="34">
        <v>1.2961085194575841</v>
      </c>
      <c r="AH3234" s="74">
        <v>0.62404312441000265</v>
      </c>
      <c r="AI3234" s="37" t="s">
        <v>566</v>
      </c>
      <c r="AJ3234" s="38" t="s">
        <v>36587</v>
      </c>
      <c r="AK3234" s="39" t="s">
        <v>567</v>
      </c>
      <c r="AL3234" s="40" t="s">
        <v>9173</v>
      </c>
      <c r="AM3234" s="45" t="s">
        <v>9175</v>
      </c>
      <c r="AN3234" s="38">
        <v>1</v>
      </c>
      <c r="AO3234" s="38">
        <v>1</v>
      </c>
      <c r="AP3234" s="38">
        <v>0</v>
      </c>
      <c r="AQ3234" s="39" t="s">
        <v>40</v>
      </c>
      <c r="AR3234" s="39">
        <v>2500.944</v>
      </c>
      <c r="AS3234" s="39">
        <v>3.63</v>
      </c>
      <c r="AT3234" s="39">
        <v>16.079999999999998</v>
      </c>
      <c r="AU3234" s="39">
        <v>5.6</v>
      </c>
      <c r="AV3234" s="39">
        <v>95.5</v>
      </c>
      <c r="AW3234" s="40">
        <v>9.85</v>
      </c>
    </row>
    <row r="3235" spans="1:49">
      <c r="A3235" s="37">
        <v>217</v>
      </c>
      <c r="B3235" s="39" t="s">
        <v>9170</v>
      </c>
      <c r="C3235" s="39" t="s">
        <v>9170</v>
      </c>
      <c r="D3235" s="39" t="s">
        <v>9169</v>
      </c>
      <c r="E3235" s="40" t="s">
        <v>9172</v>
      </c>
      <c r="F3235" s="1">
        <v>8.6625912062556105E-3</v>
      </c>
      <c r="G3235" s="1">
        <v>5.6362891348723018E-3</v>
      </c>
      <c r="H3235" s="1">
        <v>9.8786799317560001E-3</v>
      </c>
      <c r="I3235" s="1">
        <v>4.1718971827615732E-3</v>
      </c>
      <c r="J3235" s="1">
        <v>2.7324950220764311E-3</v>
      </c>
      <c r="K3235" s="1">
        <v>0.39240554013827217</v>
      </c>
      <c r="L3235" s="1">
        <v>2.3066640678244799E-3</v>
      </c>
      <c r="M3235" s="1">
        <v>1.0365981337091745</v>
      </c>
      <c r="N3235" s="1">
        <v>3.7619668164451327E-3</v>
      </c>
      <c r="O3235" s="1">
        <v>1.1639560071187129</v>
      </c>
      <c r="P3235" s="1">
        <v>7.7435941117698489E-3</v>
      </c>
      <c r="Q3235" s="1">
        <v>5.0167056297498762E-3</v>
      </c>
      <c r="R3235" s="1">
        <v>1.1935994423500143E-2</v>
      </c>
      <c r="S3235" s="1">
        <v>1.0976767671221145E-2</v>
      </c>
      <c r="T3235" s="1">
        <v>1.2043897597961806E-2</v>
      </c>
      <c r="U3235" s="1">
        <v>1.7244530897019279E-2</v>
      </c>
      <c r="V3235" s="63">
        <v>7.0873643639113712E-3</v>
      </c>
      <c r="W3235" s="12">
        <v>0.35851070823433689</v>
      </c>
      <c r="X3235" s="13">
        <v>0.29511956841916942</v>
      </c>
      <c r="Y3235" s="64">
        <v>1.3050297647425593E-2</v>
      </c>
      <c r="Z3235" s="63">
        <v>1.3190384884713665E-3</v>
      </c>
      <c r="AA3235" s="12">
        <v>0.24399639244156476</v>
      </c>
      <c r="AB3235" s="13">
        <v>0.28961333861310401</v>
      </c>
      <c r="AC3235" s="64">
        <v>1.4184977925205181E-3</v>
      </c>
      <c r="AD3235" s="33">
        <v>4.5996478853515176E-2</v>
      </c>
      <c r="AE3235" s="30">
        <v>2.3267084015077795</v>
      </c>
      <c r="AF3235" s="30">
        <v>1.9153045181607378</v>
      </c>
      <c r="AG3235" s="34">
        <v>8.4695481839262274E-2</v>
      </c>
      <c r="AH3235" s="74">
        <v>0.96335283613654998</v>
      </c>
      <c r="AI3235" s="37" t="s">
        <v>566</v>
      </c>
      <c r="AJ3235" s="38" t="s">
        <v>36587</v>
      </c>
      <c r="AK3235" s="39" t="s">
        <v>567</v>
      </c>
      <c r="AL3235" s="40" t="s">
        <v>9173</v>
      </c>
      <c r="AM3235" s="45" t="s">
        <v>9171</v>
      </c>
      <c r="AN3235" s="38">
        <v>1</v>
      </c>
      <c r="AO3235" s="38">
        <v>1</v>
      </c>
      <c r="AP3235" s="38">
        <v>0</v>
      </c>
      <c r="AQ3235" s="39" t="s">
        <v>40</v>
      </c>
      <c r="AR3235" s="39">
        <v>2026.7</v>
      </c>
      <c r="AS3235" s="39">
        <v>3.4</v>
      </c>
      <c r="AT3235" s="39">
        <v>19.28</v>
      </c>
      <c r="AU3235" s="39">
        <v>9.76</v>
      </c>
      <c r="AV3235" s="39">
        <v>96.4</v>
      </c>
      <c r="AW3235" s="40">
        <v>99</v>
      </c>
    </row>
    <row r="3236" spans="1:49">
      <c r="A3236" s="37">
        <v>217</v>
      </c>
      <c r="B3236" s="39" t="s">
        <v>9170</v>
      </c>
      <c r="C3236" s="39" t="s">
        <v>9170</v>
      </c>
      <c r="D3236" s="39" t="s">
        <v>9178</v>
      </c>
      <c r="E3236" s="40" t="s">
        <v>9180</v>
      </c>
      <c r="F3236" s="1">
        <v>5.197554723753365</v>
      </c>
      <c r="G3236" s="1">
        <v>9.0180626157956816</v>
      </c>
      <c r="H3236" s="1">
        <v>8.8908119385803985</v>
      </c>
      <c r="I3236" s="1">
        <v>2.0859485913807867</v>
      </c>
      <c r="J3236" s="1">
        <v>2.7324950220764306</v>
      </c>
      <c r="K3236" s="1">
        <v>3.3354470911753138</v>
      </c>
      <c r="L3236" s="1">
        <v>2.0759976610420319</v>
      </c>
      <c r="M3236" s="1">
        <v>2.4187289786547406</v>
      </c>
      <c r="N3236" s="1">
        <v>3.7619668164451327E-3</v>
      </c>
      <c r="O3236" s="1">
        <v>1.7459340106780694</v>
      </c>
      <c r="P3236" s="1">
        <v>3.0974376447079393</v>
      </c>
      <c r="Q3236" s="1">
        <v>2.0066822518999503</v>
      </c>
      <c r="R3236" s="1">
        <v>1.1935994423500143E-2</v>
      </c>
      <c r="S3236" s="1">
        <v>1.0976767671221144</v>
      </c>
      <c r="T3236" s="1">
        <v>1.2043897597961806E-2</v>
      </c>
      <c r="U3236" s="1">
        <v>1.7244530897019279E-2</v>
      </c>
      <c r="V3236" s="63">
        <v>6.2980944673775587</v>
      </c>
      <c r="W3236" s="12">
        <v>2.6406671882371295</v>
      </c>
      <c r="X3236" s="13">
        <v>1.7134539685256009</v>
      </c>
      <c r="Y3236" s="64">
        <v>0.28472529751014891</v>
      </c>
      <c r="Z3236" s="63">
        <v>1.6601649321142395</v>
      </c>
      <c r="AA3236" s="12">
        <v>0.26759106057717014</v>
      </c>
      <c r="AB3236" s="13">
        <v>0.64066991865002387</v>
      </c>
      <c r="AC3236" s="64">
        <v>0.27098665437446229</v>
      </c>
      <c r="AD3236" s="33">
        <v>2.8929348727907995</v>
      </c>
      <c r="AE3236" s="30">
        <v>1.2129507164198683</v>
      </c>
      <c r="AF3236" s="30">
        <v>0.78704928358013193</v>
      </c>
      <c r="AG3236" s="34">
        <v>0.13078427873690171</v>
      </c>
      <c r="AH3236" s="74">
        <v>0.26953568448182097</v>
      </c>
      <c r="AI3236" s="37" t="s">
        <v>566</v>
      </c>
      <c r="AJ3236" s="38" t="s">
        <v>36587</v>
      </c>
      <c r="AK3236" s="39" t="s">
        <v>567</v>
      </c>
      <c r="AL3236" s="40" t="s">
        <v>9173</v>
      </c>
      <c r="AM3236" s="45" t="s">
        <v>9179</v>
      </c>
      <c r="AN3236" s="38">
        <v>1</v>
      </c>
      <c r="AO3236" s="38">
        <v>1</v>
      </c>
      <c r="AP3236" s="38">
        <v>0</v>
      </c>
      <c r="AQ3236" s="39" t="s">
        <v>40</v>
      </c>
      <c r="AR3236" s="39">
        <v>2672.2179999999998</v>
      </c>
      <c r="AS3236" s="39">
        <v>4.29</v>
      </c>
      <c r="AT3236" s="39">
        <v>20.25</v>
      </c>
      <c r="AU3236" s="39">
        <v>10.66</v>
      </c>
      <c r="AV3236" s="39">
        <v>98.6</v>
      </c>
      <c r="AW3236" s="40">
        <v>17.899999999999999</v>
      </c>
    </row>
    <row r="3237" spans="1:49">
      <c r="A3237" s="37">
        <v>217</v>
      </c>
      <c r="B3237" s="39" t="s">
        <v>9170</v>
      </c>
      <c r="C3237" s="39" t="s">
        <v>9170</v>
      </c>
      <c r="D3237" s="39" t="s">
        <v>9176</v>
      </c>
      <c r="E3237" s="40" t="s">
        <v>1352</v>
      </c>
      <c r="F3237" s="1">
        <v>8.6625912062556105E-3</v>
      </c>
      <c r="G3237" s="1">
        <v>5.6362891348723018E-3</v>
      </c>
      <c r="H3237" s="1">
        <v>9.8786799317560001E-3</v>
      </c>
      <c r="I3237" s="1">
        <v>4.1718971827615732E-3</v>
      </c>
      <c r="J3237" s="1">
        <v>2.7324950220764311E-3</v>
      </c>
      <c r="K3237" s="1">
        <v>1.9620277006913607E-3</v>
      </c>
      <c r="L3237" s="1">
        <v>2.3066640678244799E-3</v>
      </c>
      <c r="M3237" s="1">
        <v>1.382130844945566</v>
      </c>
      <c r="N3237" s="1">
        <v>3.7619668164451327E-3</v>
      </c>
      <c r="O3237" s="1">
        <v>2.9098900177967823E-3</v>
      </c>
      <c r="P3237" s="1">
        <v>7.7435941117698489E-3</v>
      </c>
      <c r="Q3237" s="1">
        <v>5.0167056297498762E-3</v>
      </c>
      <c r="R3237" s="1">
        <v>1.1935994423500143E-2</v>
      </c>
      <c r="S3237" s="1">
        <v>1.0976767671221145E-2</v>
      </c>
      <c r="T3237" s="1">
        <v>1.2043897597961806E-2</v>
      </c>
      <c r="U3237" s="1">
        <v>1.7244530897019279E-2</v>
      </c>
      <c r="V3237" s="63">
        <v>7.0873643639113712E-3</v>
      </c>
      <c r="W3237" s="12">
        <v>0.3472830079340396</v>
      </c>
      <c r="X3237" s="13">
        <v>4.8580391439404106E-3</v>
      </c>
      <c r="Y3237" s="64">
        <v>1.3050297647425593E-2</v>
      </c>
      <c r="Z3237" s="63">
        <v>1.3190384884713665E-3</v>
      </c>
      <c r="AA3237" s="12">
        <v>0.34494931498844306</v>
      </c>
      <c r="AB3237" s="13">
        <v>1.0546824992574532E-3</v>
      </c>
      <c r="AC3237" s="64">
        <v>1.4184977925205181E-3</v>
      </c>
      <c r="AD3237" s="33">
        <v>0.70389148054241601</v>
      </c>
      <c r="AE3237" s="30">
        <v>34.490896484262038</v>
      </c>
      <c r="AF3237" s="30">
        <v>0.48248293582496965</v>
      </c>
      <c r="AG3237" s="34">
        <v>1.2961085194575841</v>
      </c>
      <c r="AH3237" s="74">
        <v>0.89220162031322015</v>
      </c>
      <c r="AI3237" s="37" t="s">
        <v>566</v>
      </c>
      <c r="AJ3237" s="38" t="s">
        <v>36587</v>
      </c>
      <c r="AK3237" s="39" t="s">
        <v>567</v>
      </c>
      <c r="AL3237" s="40" t="s">
        <v>9173</v>
      </c>
      <c r="AM3237" s="45" t="s">
        <v>9177</v>
      </c>
      <c r="AN3237" s="38">
        <v>1</v>
      </c>
      <c r="AO3237" s="38">
        <v>1</v>
      </c>
      <c r="AP3237" s="38">
        <v>0</v>
      </c>
      <c r="AQ3237" s="39" t="s">
        <v>40</v>
      </c>
      <c r="AR3237" s="39">
        <v>2672.2179999999998</v>
      </c>
      <c r="AS3237" s="39">
        <v>4.29</v>
      </c>
      <c r="AT3237" s="39">
        <v>18.89</v>
      </c>
      <c r="AU3237" s="39">
        <v>7.83</v>
      </c>
      <c r="AV3237" s="39">
        <v>98.6</v>
      </c>
      <c r="AW3237" s="40">
        <v>5.03</v>
      </c>
    </row>
    <row r="3238" spans="1:49">
      <c r="A3238" s="37">
        <v>217</v>
      </c>
      <c r="B3238" s="39" t="s">
        <v>9170</v>
      </c>
      <c r="C3238" s="39" t="s">
        <v>9170</v>
      </c>
      <c r="D3238" s="39" t="s">
        <v>9181</v>
      </c>
      <c r="E3238" s="40" t="s">
        <v>9183</v>
      </c>
      <c r="F3238" s="1">
        <v>8.6625912062556105E-3</v>
      </c>
      <c r="G3238" s="1">
        <v>5.6362891348723018E-3</v>
      </c>
      <c r="H3238" s="1">
        <v>9.8786799317560001E-3</v>
      </c>
      <c r="I3238" s="1">
        <v>4.1718971827615732E-3</v>
      </c>
      <c r="J3238" s="1">
        <v>1.0929980088305724</v>
      </c>
      <c r="K3238" s="1">
        <v>0.39240554013827217</v>
      </c>
      <c r="L3238" s="1">
        <v>2.3066640678244799E-3</v>
      </c>
      <c r="M3238" s="1">
        <v>3.4553271123639148E-3</v>
      </c>
      <c r="N3238" s="1">
        <v>3.7619668164451327E-3</v>
      </c>
      <c r="O3238" s="1">
        <v>2.9098900177967823E-3</v>
      </c>
      <c r="P3238" s="1">
        <v>7.7435941117698489E-3</v>
      </c>
      <c r="Q3238" s="1">
        <v>5.0167056297498762E-3</v>
      </c>
      <c r="R3238" s="1">
        <v>1.1935994423500143E-2</v>
      </c>
      <c r="S3238" s="1">
        <v>1.0976767671221145E-2</v>
      </c>
      <c r="T3238" s="1">
        <v>1.2043897597961806E-2</v>
      </c>
      <c r="U3238" s="1">
        <v>1.7244530897019279E-2</v>
      </c>
      <c r="V3238" s="63">
        <v>7.0873643639113712E-3</v>
      </c>
      <c r="W3238" s="12">
        <v>0.37279138503725823</v>
      </c>
      <c r="X3238" s="13">
        <v>4.8580391439404106E-3</v>
      </c>
      <c r="Y3238" s="64">
        <v>1.3050297647425593E-2</v>
      </c>
      <c r="Z3238" s="63">
        <v>1.3190384884713665E-3</v>
      </c>
      <c r="AA3238" s="12">
        <v>0.25702631969498618</v>
      </c>
      <c r="AB3238" s="13">
        <v>1.0546824992574532E-3</v>
      </c>
      <c r="AC3238" s="64">
        <v>1.4184977925205181E-3</v>
      </c>
      <c r="AD3238" s="33">
        <v>0.70389148054241601</v>
      </c>
      <c r="AE3238" s="30">
        <v>37.024296547174806</v>
      </c>
      <c r="AF3238" s="30">
        <v>0.48248293582496965</v>
      </c>
      <c r="AG3238" s="34">
        <v>1.2961085194575841</v>
      </c>
      <c r="AH3238" s="74">
        <v>0.65284640389193693</v>
      </c>
      <c r="AI3238" s="37" t="s">
        <v>566</v>
      </c>
      <c r="AJ3238" s="38" t="s">
        <v>36587</v>
      </c>
      <c r="AK3238" s="39" t="s">
        <v>567</v>
      </c>
      <c r="AL3238" s="40" t="s">
        <v>9173</v>
      </c>
      <c r="AM3238" s="45" t="s">
        <v>9182</v>
      </c>
      <c r="AN3238" s="38">
        <v>1</v>
      </c>
      <c r="AO3238" s="38">
        <v>1</v>
      </c>
      <c r="AP3238" s="38">
        <v>0</v>
      </c>
      <c r="AQ3238" s="39" t="s">
        <v>40</v>
      </c>
      <c r="AR3238" s="39">
        <v>1756.9839999999999</v>
      </c>
      <c r="AS3238" s="39">
        <v>8.59</v>
      </c>
      <c r="AT3238" s="39">
        <v>15.19</v>
      </c>
      <c r="AU3238" s="39">
        <v>1.68</v>
      </c>
      <c r="AV3238" s="39">
        <v>92.9</v>
      </c>
      <c r="AW3238" s="40">
        <v>1.75</v>
      </c>
    </row>
    <row r="3239" spans="1:49">
      <c r="A3239" s="37">
        <v>217</v>
      </c>
      <c r="B3239" s="39" t="s">
        <v>9170</v>
      </c>
      <c r="C3239" s="39" t="s">
        <v>9170</v>
      </c>
      <c r="D3239" s="39" t="s">
        <v>9186</v>
      </c>
      <c r="E3239" s="40" t="s">
        <v>9188</v>
      </c>
      <c r="F3239" s="1">
        <v>8.6625912062556105E-3</v>
      </c>
      <c r="G3239" s="1">
        <v>1.1272578269744602</v>
      </c>
      <c r="H3239" s="1">
        <v>9.8786799317560001E-3</v>
      </c>
      <c r="I3239" s="1">
        <v>4.1718971827615732E-3</v>
      </c>
      <c r="J3239" s="1">
        <v>1.0929980088305724</v>
      </c>
      <c r="K3239" s="1">
        <v>1.9620277006913607E-3</v>
      </c>
      <c r="L3239" s="1">
        <v>2.3066640678244799E-3</v>
      </c>
      <c r="M3239" s="1">
        <v>3.4553271123639148E-3</v>
      </c>
      <c r="N3239" s="1">
        <v>3.7619668164451327E-3</v>
      </c>
      <c r="O3239" s="1">
        <v>2.9098900177967823E-3</v>
      </c>
      <c r="P3239" s="1">
        <v>7.7435941117698489E-3</v>
      </c>
      <c r="Q3239" s="1">
        <v>5.0167056297498762E-3</v>
      </c>
      <c r="R3239" s="1">
        <v>1.1935994423500143E-2</v>
      </c>
      <c r="S3239" s="1">
        <v>1.0976767671221145E-2</v>
      </c>
      <c r="T3239" s="1">
        <v>1.2043897597961806E-2</v>
      </c>
      <c r="U3239" s="1">
        <v>1.7244530897019279E-2</v>
      </c>
      <c r="V3239" s="63">
        <v>0.28749274882380838</v>
      </c>
      <c r="W3239" s="12">
        <v>0.275180506927863</v>
      </c>
      <c r="X3239" s="13">
        <v>4.8580391439404106E-3</v>
      </c>
      <c r="Y3239" s="64">
        <v>1.3050297647425593E-2</v>
      </c>
      <c r="Z3239" s="63">
        <v>0.27992438257200353</v>
      </c>
      <c r="AA3239" s="12">
        <v>0.27260602085435903</v>
      </c>
      <c r="AB3239" s="13">
        <v>1.0546824992574532E-3</v>
      </c>
      <c r="AC3239" s="64">
        <v>1.4184977925205181E-3</v>
      </c>
      <c r="AD3239" s="33">
        <v>1.9948787170575486</v>
      </c>
      <c r="AE3239" s="30">
        <v>1.9094455038096614</v>
      </c>
      <c r="AF3239" s="30">
        <v>3.3709368095466319E-2</v>
      </c>
      <c r="AG3239" s="34">
        <v>9.0554496190338549E-2</v>
      </c>
      <c r="AH3239" s="74">
        <v>0.94017624475835315</v>
      </c>
      <c r="AI3239" s="37" t="s">
        <v>566</v>
      </c>
      <c r="AJ3239" s="38" t="s">
        <v>36587</v>
      </c>
      <c r="AK3239" s="39" t="s">
        <v>567</v>
      </c>
      <c r="AL3239" s="40" t="s">
        <v>9173</v>
      </c>
      <c r="AM3239" s="45" t="s">
        <v>9187</v>
      </c>
      <c r="AN3239" s="38">
        <v>1</v>
      </c>
      <c r="AO3239" s="38">
        <v>0</v>
      </c>
      <c r="AP3239" s="38">
        <v>1</v>
      </c>
      <c r="AQ3239" s="39" t="s">
        <v>77</v>
      </c>
      <c r="AR3239" s="39">
        <v>1628.8889999999999</v>
      </c>
      <c r="AS3239" s="39">
        <v>6</v>
      </c>
      <c r="AT3239" s="39">
        <v>18.649999999999999</v>
      </c>
      <c r="AU3239" s="39">
        <v>5.3</v>
      </c>
      <c r="AV3239" s="39">
        <v>85.2</v>
      </c>
      <c r="AW3239" s="40">
        <v>0.9</v>
      </c>
    </row>
    <row r="3240" spans="1:49">
      <c r="A3240" s="37">
        <v>217</v>
      </c>
      <c r="B3240" s="39" t="s">
        <v>9170</v>
      </c>
      <c r="C3240" s="39" t="s">
        <v>9170</v>
      </c>
      <c r="D3240" s="39" t="s">
        <v>9184</v>
      </c>
      <c r="E3240" s="40" t="s">
        <v>9183</v>
      </c>
      <c r="F3240" s="1">
        <v>8.6625912062556105E-3</v>
      </c>
      <c r="G3240" s="1">
        <v>2.2545156539489204</v>
      </c>
      <c r="H3240" s="1">
        <v>9.8786799317560001E-3</v>
      </c>
      <c r="I3240" s="1">
        <v>4.1718971827615732E-3</v>
      </c>
      <c r="J3240" s="1">
        <v>2.1859960176611448</v>
      </c>
      <c r="K3240" s="1">
        <v>1.9620277006913607E-3</v>
      </c>
      <c r="L3240" s="1">
        <v>2.3066640678244794</v>
      </c>
      <c r="M3240" s="1">
        <v>1.382130844945566</v>
      </c>
      <c r="N3240" s="1">
        <v>4.8905568613786716</v>
      </c>
      <c r="O3240" s="1">
        <v>2.9098900177967823E-3</v>
      </c>
      <c r="P3240" s="1">
        <v>7.7435941117698489E-3</v>
      </c>
      <c r="Q3240" s="1">
        <v>5.0167056297498762E-3</v>
      </c>
      <c r="R3240" s="1">
        <v>1.1935994423500143E-2</v>
      </c>
      <c r="S3240" s="1">
        <v>1.0976767671221145E-2</v>
      </c>
      <c r="T3240" s="1">
        <v>1.2043897597961806E-2</v>
      </c>
      <c r="U3240" s="1">
        <v>1.7244530897019279E-2</v>
      </c>
      <c r="V3240" s="63">
        <v>0.56930720556742342</v>
      </c>
      <c r="W3240" s="12">
        <v>1.4691882395329703</v>
      </c>
      <c r="X3240" s="13">
        <v>1.2265567627844971</v>
      </c>
      <c r="Y3240" s="64">
        <v>1.3050297647425593E-2</v>
      </c>
      <c r="Z3240" s="63">
        <v>0.56173748986118055</v>
      </c>
      <c r="AA3240" s="12">
        <v>0.53037022449713112</v>
      </c>
      <c r="AB3240" s="13">
        <v>1.221333766935883</v>
      </c>
      <c r="AC3240" s="64">
        <v>1.4184977925205181E-3</v>
      </c>
      <c r="AD3240" s="33">
        <v>0.63402041089992067</v>
      </c>
      <c r="AE3240" s="30">
        <v>1.6361910093683283</v>
      </c>
      <c r="AF3240" s="30">
        <v>1.3659795891000792</v>
      </c>
      <c r="AG3240" s="34">
        <v>1.4533726248098802E-2</v>
      </c>
      <c r="AH3240" s="74">
        <v>0.75021250202265977</v>
      </c>
      <c r="AI3240" s="37" t="s">
        <v>566</v>
      </c>
      <c r="AJ3240" s="38" t="s">
        <v>36587</v>
      </c>
      <c r="AK3240" s="39" t="s">
        <v>567</v>
      </c>
      <c r="AL3240" s="40" t="s">
        <v>9173</v>
      </c>
      <c r="AM3240" s="45" t="s">
        <v>9185</v>
      </c>
      <c r="AN3240" s="38">
        <v>1</v>
      </c>
      <c r="AO3240" s="38">
        <v>0</v>
      </c>
      <c r="AP3240" s="38">
        <v>1</v>
      </c>
      <c r="AQ3240" s="39" t="s">
        <v>40</v>
      </c>
      <c r="AR3240" s="39">
        <v>1628.8889999999999</v>
      </c>
      <c r="AS3240" s="39">
        <v>6</v>
      </c>
      <c r="AT3240" s="39">
        <v>16.53</v>
      </c>
      <c r="AU3240" s="39">
        <v>4.96</v>
      </c>
      <c r="AV3240" s="39">
        <v>93.9</v>
      </c>
      <c r="AW3240" s="40">
        <v>0.24</v>
      </c>
    </row>
    <row r="3241" spans="1:49">
      <c r="A3241" s="37">
        <v>217</v>
      </c>
      <c r="B3241" s="39" t="s">
        <v>9170</v>
      </c>
      <c r="C3241" s="39" t="s">
        <v>9170</v>
      </c>
      <c r="D3241" s="39" t="s">
        <v>9192</v>
      </c>
      <c r="E3241" s="40" t="s">
        <v>5345</v>
      </c>
      <c r="F3241" s="1">
        <v>8.6625912062556105E-3</v>
      </c>
      <c r="G3241" s="1">
        <v>5.6362891348723018E-3</v>
      </c>
      <c r="H3241" s="1">
        <v>2.9636039795268001</v>
      </c>
      <c r="I3241" s="1">
        <v>4.1718971827615732E-3</v>
      </c>
      <c r="J3241" s="1">
        <v>2.7324950220764311E-3</v>
      </c>
      <c r="K3241" s="1">
        <v>1.9620277006913607E-3</v>
      </c>
      <c r="L3241" s="1">
        <v>2.3066640678244799E-3</v>
      </c>
      <c r="M3241" s="1">
        <v>3.4553271123639148E-3</v>
      </c>
      <c r="N3241" s="1">
        <v>1.1285900449335398</v>
      </c>
      <c r="O3241" s="1">
        <v>2.9098900177967823E-3</v>
      </c>
      <c r="P3241" s="1">
        <v>1.5487188223539696</v>
      </c>
      <c r="Q3241" s="1">
        <v>5.0167056297498762E-3</v>
      </c>
      <c r="R3241" s="1">
        <v>1.1935994423500143E-2</v>
      </c>
      <c r="S3241" s="1">
        <v>1.0976767671221145E-2</v>
      </c>
      <c r="T3241" s="1">
        <v>1.2043897597961806E-2</v>
      </c>
      <c r="U3241" s="1">
        <v>1.7244530897019279E-2</v>
      </c>
      <c r="V3241" s="63">
        <v>0.7455186892626724</v>
      </c>
      <c r="W3241" s="12">
        <v>2.6141284757390465E-3</v>
      </c>
      <c r="X3241" s="13">
        <v>0.67130886573376414</v>
      </c>
      <c r="Y3241" s="64">
        <v>1.3050297647425593E-2</v>
      </c>
      <c r="Z3241" s="63">
        <v>0.73936235457065047</v>
      </c>
      <c r="AA3241" s="12">
        <v>3.2163586663899713E-4</v>
      </c>
      <c r="AB3241" s="13">
        <v>0.39472107685689861</v>
      </c>
      <c r="AC3241" s="64">
        <v>1.4184977925205181E-3</v>
      </c>
      <c r="AD3241" s="33">
        <v>2.1787351705186904</v>
      </c>
      <c r="AE3241" s="30">
        <v>7.6396389954757442E-3</v>
      </c>
      <c r="AF3241" s="30">
        <v>1.9618612613208877</v>
      </c>
      <c r="AG3241" s="34">
        <v>3.8138738679112404E-2</v>
      </c>
      <c r="AH3241" s="74">
        <v>0.65124471590190769</v>
      </c>
      <c r="AI3241" s="37" t="s">
        <v>566</v>
      </c>
      <c r="AJ3241" s="38" t="s">
        <v>36587</v>
      </c>
      <c r="AK3241" s="39" t="s">
        <v>567</v>
      </c>
      <c r="AL3241" s="40" t="s">
        <v>9173</v>
      </c>
      <c r="AM3241" s="45" t="s">
        <v>9193</v>
      </c>
      <c r="AN3241" s="38">
        <v>1</v>
      </c>
      <c r="AO3241" s="38">
        <v>1</v>
      </c>
      <c r="AP3241" s="38">
        <v>0</v>
      </c>
      <c r="AQ3241" s="39" t="s">
        <v>40</v>
      </c>
      <c r="AR3241" s="39">
        <v>1709.845</v>
      </c>
      <c r="AS3241" s="39">
        <v>5.32</v>
      </c>
      <c r="AT3241" s="39">
        <v>16.079999999999998</v>
      </c>
      <c r="AU3241" s="39">
        <v>4.6900000000000004</v>
      </c>
      <c r="AV3241" s="39">
        <v>92.5</v>
      </c>
      <c r="AW3241" s="40">
        <v>3.27</v>
      </c>
    </row>
    <row r="3242" spans="1:49">
      <c r="A3242" s="37">
        <v>217</v>
      </c>
      <c r="B3242" s="39" t="s">
        <v>9170</v>
      </c>
      <c r="C3242" s="39" t="s">
        <v>9170</v>
      </c>
      <c r="D3242" s="39" t="s">
        <v>9189</v>
      </c>
      <c r="E3242" s="40" t="s">
        <v>9191</v>
      </c>
      <c r="F3242" s="1">
        <v>8.6625912062556105E-3</v>
      </c>
      <c r="G3242" s="1">
        <v>5.6362891348723018E-3</v>
      </c>
      <c r="H3242" s="1">
        <v>2.9636039795268001</v>
      </c>
      <c r="I3242" s="1">
        <v>1.2515691548284722</v>
      </c>
      <c r="J3242" s="1">
        <v>0.81974850662292942</v>
      </c>
      <c r="K3242" s="1">
        <v>0.78481108027654434</v>
      </c>
      <c r="L3242" s="1">
        <v>2.3066640678244799E-3</v>
      </c>
      <c r="M3242" s="1">
        <v>3.4553271123639148E-3</v>
      </c>
      <c r="N3242" s="1">
        <v>3.7619668164451327E-3</v>
      </c>
      <c r="O3242" s="1">
        <v>1.7459340106780694</v>
      </c>
      <c r="P3242" s="1">
        <v>7.7435941117698489E-3</v>
      </c>
      <c r="Q3242" s="1">
        <v>5.0167056297498762E-3</v>
      </c>
      <c r="R3242" s="1">
        <v>1.1935994423500143E-2</v>
      </c>
      <c r="S3242" s="1">
        <v>3.2930303013663433</v>
      </c>
      <c r="T3242" s="1">
        <v>1.2043897597961806E-2</v>
      </c>
      <c r="U3242" s="1">
        <v>1.7244530897019279E-2</v>
      </c>
      <c r="V3242" s="63">
        <v>1.0573680036741</v>
      </c>
      <c r="W3242" s="12">
        <v>0.40258039451991551</v>
      </c>
      <c r="X3242" s="13">
        <v>0.44061406930900854</v>
      </c>
      <c r="Y3242" s="64">
        <v>0.83356368107120626</v>
      </c>
      <c r="Z3242" s="63">
        <v>0.69984357325117985</v>
      </c>
      <c r="AA3242" s="12">
        <v>0.23087684480632589</v>
      </c>
      <c r="AB3242" s="13">
        <v>0.43510744078615282</v>
      </c>
      <c r="AC3242" s="64">
        <v>0.81982314258376676</v>
      </c>
      <c r="AD3242" s="33">
        <v>1.6596868111353873</v>
      </c>
      <c r="AE3242" s="30">
        <v>0.63190617541357241</v>
      </c>
      <c r="AF3242" s="30">
        <v>0.69160534184108813</v>
      </c>
      <c r="AG3242" s="34">
        <v>1.3083946581589119</v>
      </c>
      <c r="AH3242" s="74">
        <v>0.95940125124340192</v>
      </c>
      <c r="AI3242" s="37" t="s">
        <v>566</v>
      </c>
      <c r="AJ3242" s="38" t="s">
        <v>36587</v>
      </c>
      <c r="AK3242" s="39" t="s">
        <v>567</v>
      </c>
      <c r="AL3242" s="40" t="s">
        <v>9173</v>
      </c>
      <c r="AM3242" s="45" t="s">
        <v>9190</v>
      </c>
      <c r="AN3242" s="38">
        <v>1</v>
      </c>
      <c r="AO3242" s="38">
        <v>1</v>
      </c>
      <c r="AP3242" s="38">
        <v>0</v>
      </c>
      <c r="AQ3242" s="39" t="s">
        <v>40</v>
      </c>
      <c r="AR3242" s="39">
        <v>1709.845</v>
      </c>
      <c r="AS3242" s="39">
        <v>5.32</v>
      </c>
      <c r="AT3242" s="39">
        <v>16.989999999999998</v>
      </c>
      <c r="AU3242" s="39">
        <v>3.47</v>
      </c>
      <c r="AV3242" s="39">
        <v>84.9</v>
      </c>
      <c r="AW3242" s="40">
        <v>12.72</v>
      </c>
    </row>
    <row r="3243" spans="1:49">
      <c r="A3243" s="37">
        <v>217</v>
      </c>
      <c r="B3243" s="39" t="s">
        <v>9170</v>
      </c>
      <c r="C3243" s="39" t="s">
        <v>9170</v>
      </c>
      <c r="D3243" s="39" t="s">
        <v>9194</v>
      </c>
      <c r="E3243" s="40" t="s">
        <v>7964</v>
      </c>
      <c r="F3243" s="1">
        <v>8.6625912062556105E-3</v>
      </c>
      <c r="G3243" s="1">
        <v>5.6362891348723018E-3</v>
      </c>
      <c r="H3243" s="1">
        <v>9.8786799317560001E-3</v>
      </c>
      <c r="I3243" s="1">
        <v>4.1718971827615732E-3</v>
      </c>
      <c r="J3243" s="1">
        <v>2.7324950220764311E-3</v>
      </c>
      <c r="K3243" s="1">
        <v>1.9620277006913607E-3</v>
      </c>
      <c r="L3243" s="1">
        <v>2.3066640678244799E-3</v>
      </c>
      <c r="M3243" s="1">
        <v>3.4553271123639148E-3</v>
      </c>
      <c r="N3243" s="1">
        <v>1.8809834082225663</v>
      </c>
      <c r="O3243" s="1">
        <v>2.9098900177967823E-3</v>
      </c>
      <c r="P3243" s="1">
        <v>1.5487188223539696</v>
      </c>
      <c r="Q3243" s="1">
        <v>5.0167056297498762E-3</v>
      </c>
      <c r="R3243" s="1">
        <v>1.1935994423500143E-2</v>
      </c>
      <c r="S3243" s="1">
        <v>1.0976767671221145E-2</v>
      </c>
      <c r="T3243" s="1">
        <v>1.2043897597961806E-2</v>
      </c>
      <c r="U3243" s="1">
        <v>1.7244530897019279E-2</v>
      </c>
      <c r="V3243" s="63">
        <v>7.0873643639113712E-3</v>
      </c>
      <c r="W3243" s="12">
        <v>2.6141284757390465E-3</v>
      </c>
      <c r="X3243" s="13">
        <v>0.85940720655602065</v>
      </c>
      <c r="Y3243" s="64">
        <v>1.3050297647425593E-2</v>
      </c>
      <c r="Z3243" s="63">
        <v>1.3190384884713665E-3</v>
      </c>
      <c r="AA3243" s="12">
        <v>3.2163586663899713E-4</v>
      </c>
      <c r="AB3243" s="13">
        <v>0.49852609600665576</v>
      </c>
      <c r="AC3243" s="64">
        <v>1.4184977925205181E-3</v>
      </c>
      <c r="AD3243" s="33">
        <v>0.70389148054241601</v>
      </c>
      <c r="AE3243" s="30">
        <v>0.2596258169659777</v>
      </c>
      <c r="AF3243" s="30">
        <v>85.353225818587831</v>
      </c>
      <c r="AG3243" s="34">
        <v>1.2961085194575841</v>
      </c>
      <c r="AH3243" s="74">
        <v>0.44358129194967555</v>
      </c>
      <c r="AI3243" s="37" t="s">
        <v>566</v>
      </c>
      <c r="AJ3243" s="38" t="s">
        <v>36587</v>
      </c>
      <c r="AK3243" s="39" t="s">
        <v>567</v>
      </c>
      <c r="AL3243" s="40" t="s">
        <v>9173</v>
      </c>
      <c r="AM3243" s="45" t="s">
        <v>9195</v>
      </c>
      <c r="AN3243" s="38">
        <v>1</v>
      </c>
      <c r="AO3243" s="38">
        <v>1</v>
      </c>
      <c r="AP3243" s="38">
        <v>0</v>
      </c>
      <c r="AQ3243" s="39" t="s">
        <v>1092</v>
      </c>
      <c r="AR3243" s="39">
        <v>1932.922</v>
      </c>
      <c r="AS3243" s="39">
        <v>4</v>
      </c>
      <c r="AT3243" s="39">
        <v>17.579999999999998</v>
      </c>
      <c r="AU3243" s="39">
        <v>7.94</v>
      </c>
      <c r="AV3243" s="39">
        <v>72.900000000000006</v>
      </c>
      <c r="AW3243" s="40">
        <v>2.02</v>
      </c>
    </row>
    <row r="3244" spans="1:49">
      <c r="A3244" s="37">
        <v>218</v>
      </c>
      <c r="B3244" s="39" t="s">
        <v>9197</v>
      </c>
      <c r="C3244" s="39" t="s">
        <v>9199</v>
      </c>
      <c r="D3244" s="39" t="s">
        <v>9196</v>
      </c>
      <c r="E3244" s="40" t="s">
        <v>9200</v>
      </c>
      <c r="F3244" s="1">
        <v>8.6625912062556105E-3</v>
      </c>
      <c r="G3244" s="1">
        <v>5.6362891348723018E-3</v>
      </c>
      <c r="H3244" s="1">
        <v>9.8786799317560001E-3</v>
      </c>
      <c r="I3244" s="1">
        <v>4.1718971827615732E-3</v>
      </c>
      <c r="J3244" s="1">
        <v>2.7324950220764311E-3</v>
      </c>
      <c r="K3244" s="1">
        <v>1.9620277006913607E-3</v>
      </c>
      <c r="L3244" s="1">
        <v>2.3066640678244799E-3</v>
      </c>
      <c r="M3244" s="1">
        <v>3.4553271123639148E-3</v>
      </c>
      <c r="N3244" s="1">
        <v>3.7619668164451327E-3</v>
      </c>
      <c r="O3244" s="1">
        <v>1.1639560071187129</v>
      </c>
      <c r="P3244" s="1">
        <v>7.7435941117698489E-3</v>
      </c>
      <c r="Q3244" s="1">
        <v>5.0167056297498762E-3</v>
      </c>
      <c r="R3244" s="1">
        <v>1.1935994423500143E-2</v>
      </c>
      <c r="S3244" s="1">
        <v>1.0976767671221145E-2</v>
      </c>
      <c r="T3244" s="1">
        <v>1.2043897597961806E-2</v>
      </c>
      <c r="U3244" s="1">
        <v>1.7244530897019279E-2</v>
      </c>
      <c r="V3244" s="63">
        <v>7.0873643639113712E-3</v>
      </c>
      <c r="W3244" s="12">
        <v>2.6141284757390465E-3</v>
      </c>
      <c r="X3244" s="13">
        <v>0.29511956841916942</v>
      </c>
      <c r="Y3244" s="64">
        <v>1.3050297647425593E-2</v>
      </c>
      <c r="Z3244" s="63">
        <v>1.3190384884713665E-3</v>
      </c>
      <c r="AA3244" s="12">
        <v>3.2163586663899713E-4</v>
      </c>
      <c r="AB3244" s="13">
        <v>0.28961333861310401</v>
      </c>
      <c r="AC3244" s="64">
        <v>1.4184977925205181E-3</v>
      </c>
      <c r="AD3244" s="33">
        <v>0.70389148054241601</v>
      </c>
      <c r="AE3244" s="30">
        <v>0.2596258169659777</v>
      </c>
      <c r="AF3244" s="30">
        <v>29.310211707101352</v>
      </c>
      <c r="AG3244" s="34">
        <v>1.2961085194575841</v>
      </c>
      <c r="AH3244" s="74">
        <v>0.62388907772414481</v>
      </c>
      <c r="AI3244" s="37" t="s">
        <v>9201</v>
      </c>
      <c r="AJ3244" s="38" t="s">
        <v>36586</v>
      </c>
      <c r="AK3244" s="39" t="s">
        <v>9202</v>
      </c>
      <c r="AL3244" s="40" t="s">
        <v>9203</v>
      </c>
      <c r="AM3244" s="45" t="s">
        <v>9198</v>
      </c>
      <c r="AN3244" s="38">
        <v>2</v>
      </c>
      <c r="AO3244" s="38">
        <v>0</v>
      </c>
      <c r="AP3244" s="38">
        <v>2</v>
      </c>
      <c r="AQ3244" s="39" t="s">
        <v>738</v>
      </c>
      <c r="AR3244" s="39">
        <v>1351.598</v>
      </c>
      <c r="AS3244" s="39">
        <v>5.96</v>
      </c>
      <c r="AT3244" s="39">
        <v>14.46</v>
      </c>
      <c r="AU3244" s="39">
        <v>1.45</v>
      </c>
      <c r="AV3244" s="39">
        <v>80.8</v>
      </c>
      <c r="AW3244" s="40">
        <v>0.31</v>
      </c>
    </row>
    <row r="3245" spans="1:49">
      <c r="A3245" s="37">
        <v>218</v>
      </c>
      <c r="B3245" s="39" t="s">
        <v>9197</v>
      </c>
      <c r="C3245" s="39" t="s">
        <v>9199</v>
      </c>
      <c r="D3245" s="39" t="s">
        <v>9204</v>
      </c>
      <c r="E3245" s="40" t="s">
        <v>9206</v>
      </c>
      <c r="F3245" s="1">
        <v>8.6625912062556105E-3</v>
      </c>
      <c r="G3245" s="1">
        <v>5.6362891348723018E-3</v>
      </c>
      <c r="H3245" s="1">
        <v>9.8786799317560001E-3</v>
      </c>
      <c r="I3245" s="1">
        <v>4.1718971827615732E-3</v>
      </c>
      <c r="J3245" s="1">
        <v>2.7324950220764311E-3</v>
      </c>
      <c r="K3245" s="1">
        <v>1.9620277006913607E-3</v>
      </c>
      <c r="L3245" s="1">
        <v>2.3066640678244799E-3</v>
      </c>
      <c r="M3245" s="1">
        <v>3.4553271123639148E-3</v>
      </c>
      <c r="N3245" s="1">
        <v>3.7619668164451327E-3</v>
      </c>
      <c r="O3245" s="1">
        <v>0.58197800355935647</v>
      </c>
      <c r="P3245" s="1">
        <v>7.7435941117698489E-3</v>
      </c>
      <c r="Q3245" s="1">
        <v>5.0167056297498762E-3</v>
      </c>
      <c r="R3245" s="1">
        <v>1.1935994423500143E-2</v>
      </c>
      <c r="S3245" s="1">
        <v>1.0976767671221145E-2</v>
      </c>
      <c r="T3245" s="1">
        <v>1.2043897597961806E-2</v>
      </c>
      <c r="U3245" s="1">
        <v>1.7244530897019279E-2</v>
      </c>
      <c r="V3245" s="63">
        <v>7.0873643639113712E-3</v>
      </c>
      <c r="W3245" s="12">
        <v>2.6141284757390465E-3</v>
      </c>
      <c r="X3245" s="13">
        <v>0.14962506752933033</v>
      </c>
      <c r="Y3245" s="64">
        <v>1.3050297647425593E-2</v>
      </c>
      <c r="Z3245" s="63">
        <v>1.3190384884713665E-3</v>
      </c>
      <c r="AA3245" s="12">
        <v>3.2163586663899713E-4</v>
      </c>
      <c r="AB3245" s="13">
        <v>0.14412004147983118</v>
      </c>
      <c r="AC3245" s="64">
        <v>1.4184977925205181E-3</v>
      </c>
      <c r="AD3245" s="33">
        <v>0.70389148054241601</v>
      </c>
      <c r="AE3245" s="30">
        <v>0.2596258169659777</v>
      </c>
      <c r="AF3245" s="30">
        <v>14.860222348065573</v>
      </c>
      <c r="AG3245" s="34">
        <v>1.2961085194575841</v>
      </c>
      <c r="AH3245" s="74">
        <v>0.58518798137546868</v>
      </c>
      <c r="AI3245" s="37" t="s">
        <v>9201</v>
      </c>
      <c r="AJ3245" s="38" t="s">
        <v>36586</v>
      </c>
      <c r="AK3245" s="39" t="s">
        <v>9202</v>
      </c>
      <c r="AL3245" s="40" t="s">
        <v>9203</v>
      </c>
      <c r="AM3245" s="45" t="s">
        <v>9205</v>
      </c>
      <c r="AN3245" s="38">
        <v>2</v>
      </c>
      <c r="AO3245" s="38">
        <v>0</v>
      </c>
      <c r="AP3245" s="38">
        <v>2</v>
      </c>
      <c r="AQ3245" s="39" t="s">
        <v>697</v>
      </c>
      <c r="AR3245" s="39">
        <v>1351.598</v>
      </c>
      <c r="AS3245" s="39">
        <v>5.96</v>
      </c>
      <c r="AT3245" s="39">
        <v>15.32</v>
      </c>
      <c r="AU3245" s="39">
        <v>5.04</v>
      </c>
      <c r="AV3245" s="39">
        <v>81.400000000000006</v>
      </c>
      <c r="AW3245" s="40">
        <v>0</v>
      </c>
    </row>
    <row r="3246" spans="1:49">
      <c r="A3246" s="37">
        <v>218</v>
      </c>
      <c r="B3246" s="39" t="s">
        <v>9197</v>
      </c>
      <c r="C3246" s="39" t="s">
        <v>9197</v>
      </c>
      <c r="D3246" s="39" t="s">
        <v>9207</v>
      </c>
      <c r="E3246" s="40" t="s">
        <v>9209</v>
      </c>
      <c r="F3246" s="1">
        <v>8.6625912062556105E-3</v>
      </c>
      <c r="G3246" s="1">
        <v>5.6362891348723018E-3</v>
      </c>
      <c r="H3246" s="1">
        <v>9.8786799317560001E-3</v>
      </c>
      <c r="I3246" s="1">
        <v>4.1718971827615732E-3</v>
      </c>
      <c r="J3246" s="1">
        <v>2.7324950220764311E-3</v>
      </c>
      <c r="K3246" s="1">
        <v>0.78481108027654434</v>
      </c>
      <c r="L3246" s="1">
        <v>2.3066640678244799E-3</v>
      </c>
      <c r="M3246" s="1">
        <v>3.4553271123639148E-3</v>
      </c>
      <c r="N3246" s="1">
        <v>3.7619668164451327E-3</v>
      </c>
      <c r="O3246" s="1">
        <v>2.9098900177967823E-3</v>
      </c>
      <c r="P3246" s="1">
        <v>1.5487188223539696</v>
      </c>
      <c r="Q3246" s="1">
        <v>5.0167056297498762E-3</v>
      </c>
      <c r="R3246" s="1">
        <v>1.1935994423500143E-2</v>
      </c>
      <c r="S3246" s="1">
        <v>1.0976767671221145E-2</v>
      </c>
      <c r="T3246" s="1">
        <v>1.2043897597961806E-2</v>
      </c>
      <c r="U3246" s="1">
        <v>1.7244530897019279E-2</v>
      </c>
      <c r="V3246" s="63">
        <v>7.0873643639113712E-3</v>
      </c>
      <c r="W3246" s="12">
        <v>0.19832639161970228</v>
      </c>
      <c r="X3246" s="13">
        <v>0.39010184620449034</v>
      </c>
      <c r="Y3246" s="64">
        <v>1.3050297647425593E-2</v>
      </c>
      <c r="Z3246" s="63">
        <v>1.3190384884713665E-3</v>
      </c>
      <c r="AA3246" s="12">
        <v>0.19549503995986092</v>
      </c>
      <c r="AB3246" s="13">
        <v>0.38620590106989117</v>
      </c>
      <c r="AC3246" s="64">
        <v>1.4184977925205181E-3</v>
      </c>
      <c r="AD3246" s="33">
        <v>6.7059091411491412E-2</v>
      </c>
      <c r="AE3246" s="30">
        <v>1.876520938115998</v>
      </c>
      <c r="AF3246" s="30">
        <v>3.6910583428761918</v>
      </c>
      <c r="AG3246" s="34">
        <v>0.12347906188400221</v>
      </c>
      <c r="AH3246" s="74">
        <v>0.95879012125221219</v>
      </c>
      <c r="AI3246" s="37" t="s">
        <v>9201</v>
      </c>
      <c r="AJ3246" s="38" t="s">
        <v>36586</v>
      </c>
      <c r="AK3246" s="39" t="s">
        <v>9202</v>
      </c>
      <c r="AL3246" s="40" t="s">
        <v>9203</v>
      </c>
      <c r="AM3246" s="45" t="s">
        <v>9208</v>
      </c>
      <c r="AN3246" s="38">
        <v>2</v>
      </c>
      <c r="AO3246" s="38">
        <v>0</v>
      </c>
      <c r="AP3246" s="38">
        <v>2</v>
      </c>
      <c r="AQ3246" s="39" t="s">
        <v>40</v>
      </c>
      <c r="AR3246" s="39">
        <v>2517.2060000000001</v>
      </c>
      <c r="AS3246" s="39">
        <v>4.54</v>
      </c>
      <c r="AT3246" s="39">
        <v>17.690000000000001</v>
      </c>
      <c r="AU3246" s="39">
        <v>5.74</v>
      </c>
      <c r="AV3246" s="39">
        <v>91.8</v>
      </c>
      <c r="AW3246" s="40">
        <v>0</v>
      </c>
    </row>
    <row r="3247" spans="1:49">
      <c r="A3247" s="37">
        <v>218</v>
      </c>
      <c r="B3247" s="39" t="s">
        <v>9197</v>
      </c>
      <c r="C3247" s="39" t="s">
        <v>9197</v>
      </c>
      <c r="D3247" s="39" t="s">
        <v>9210</v>
      </c>
      <c r="E3247" s="40" t="s">
        <v>9212</v>
      </c>
      <c r="F3247" s="1">
        <v>8.6625912062556105E-3</v>
      </c>
      <c r="G3247" s="1">
        <v>5.6362891348723018E-3</v>
      </c>
      <c r="H3247" s="1">
        <v>9.8786799317560001E-3</v>
      </c>
      <c r="I3247" s="1">
        <v>4.1718971827615732E-3</v>
      </c>
      <c r="J3247" s="1">
        <v>2.7324950220764311E-3</v>
      </c>
      <c r="K3247" s="1">
        <v>1.9620277006913607E-3</v>
      </c>
      <c r="L3247" s="1">
        <v>2.3066640678244799E-3</v>
      </c>
      <c r="M3247" s="1">
        <v>3.4553271123639148E-3</v>
      </c>
      <c r="N3247" s="1">
        <v>0.75239336328902651</v>
      </c>
      <c r="O3247" s="1">
        <v>2.0369230124577475</v>
      </c>
      <c r="P3247" s="1">
        <v>7.7435941117698489E-3</v>
      </c>
      <c r="Q3247" s="1">
        <v>5.0167056297498762E-3</v>
      </c>
      <c r="R3247" s="1">
        <v>1.1935994423500143E-2</v>
      </c>
      <c r="S3247" s="1">
        <v>1.0976767671221145E-2</v>
      </c>
      <c r="T3247" s="1">
        <v>1.2043897597961806E-2</v>
      </c>
      <c r="U3247" s="1">
        <v>1.7244530897019279E-2</v>
      </c>
      <c r="V3247" s="63">
        <v>7.0873643639113712E-3</v>
      </c>
      <c r="W3247" s="12">
        <v>2.6141284757390465E-3</v>
      </c>
      <c r="X3247" s="13">
        <v>0.70051916887207355</v>
      </c>
      <c r="Y3247" s="64">
        <v>1.3050297647425593E-2</v>
      </c>
      <c r="Z3247" s="63">
        <v>1.3190384884713665E-3</v>
      </c>
      <c r="AA3247" s="12">
        <v>3.2163586663899713E-4</v>
      </c>
      <c r="AB3247" s="13">
        <v>0.47891612335891509</v>
      </c>
      <c r="AC3247" s="64">
        <v>1.4184977925205181E-3</v>
      </c>
      <c r="AD3247" s="33">
        <v>0.70389148054241601</v>
      </c>
      <c r="AE3247" s="30">
        <v>0.2596258169659777</v>
      </c>
      <c r="AF3247" s="30">
        <v>69.57303866533266</v>
      </c>
      <c r="AG3247" s="34">
        <v>1.2961085194575841</v>
      </c>
      <c r="AH3247" s="74">
        <v>0.40163567474416484</v>
      </c>
      <c r="AI3247" s="37" t="s">
        <v>9201</v>
      </c>
      <c r="AJ3247" s="38" t="s">
        <v>36586</v>
      </c>
      <c r="AK3247" s="39" t="s">
        <v>9202</v>
      </c>
      <c r="AL3247" s="40" t="s">
        <v>9203</v>
      </c>
      <c r="AM3247" s="45" t="s">
        <v>9211</v>
      </c>
      <c r="AN3247" s="38">
        <v>1</v>
      </c>
      <c r="AO3247" s="38">
        <v>1</v>
      </c>
      <c r="AP3247" s="38">
        <v>0</v>
      </c>
      <c r="AQ3247" s="39" t="s">
        <v>40</v>
      </c>
      <c r="AR3247" s="39">
        <v>1038.4849999999999</v>
      </c>
      <c r="AS3247" s="39">
        <v>5.83</v>
      </c>
      <c r="AT3247" s="39">
        <v>14.62</v>
      </c>
      <c r="AU3247" s="39">
        <v>6.25</v>
      </c>
      <c r="AV3247" s="39">
        <v>90.2</v>
      </c>
      <c r="AW3247" s="40">
        <v>2.41</v>
      </c>
    </row>
    <row r="3248" spans="1:49">
      <c r="A3248" s="37">
        <v>218</v>
      </c>
      <c r="B3248" s="39" t="s">
        <v>9197</v>
      </c>
      <c r="C3248" s="39" t="s">
        <v>9215</v>
      </c>
      <c r="D3248" s="39" t="s">
        <v>9213</v>
      </c>
      <c r="E3248" s="40" t="s">
        <v>4670</v>
      </c>
      <c r="F3248" s="1">
        <v>8.6625912062556105E-3</v>
      </c>
      <c r="G3248" s="1">
        <v>1.6908867404616905</v>
      </c>
      <c r="H3248" s="1">
        <v>9.8786799317560001E-3</v>
      </c>
      <c r="I3248" s="1">
        <v>4.1718971827615734</v>
      </c>
      <c r="J3248" s="1">
        <v>2.7324950220764311E-3</v>
      </c>
      <c r="K3248" s="1">
        <v>1.5696221605530887</v>
      </c>
      <c r="L3248" s="1">
        <v>2.3066640678244799E-3</v>
      </c>
      <c r="M3248" s="1">
        <v>3.4553271123639148E-3</v>
      </c>
      <c r="N3248" s="1">
        <v>3.7619668164451327E-3</v>
      </c>
      <c r="O3248" s="1">
        <v>2.9098900177967823E-3</v>
      </c>
      <c r="P3248" s="1">
        <v>7.7435941117698489E-3</v>
      </c>
      <c r="Q3248" s="1">
        <v>5.0167056297498762E-3</v>
      </c>
      <c r="R3248" s="1">
        <v>1.1935994423500143E-2</v>
      </c>
      <c r="S3248" s="1">
        <v>1.0976767671221145E-2</v>
      </c>
      <c r="T3248" s="1">
        <v>1.2043897597961806E-2</v>
      </c>
      <c r="U3248" s="1">
        <v>1.7244530897019279E-2</v>
      </c>
      <c r="V3248" s="63">
        <v>1.470331298590319</v>
      </c>
      <c r="W3248" s="12">
        <v>0.39452916168883834</v>
      </c>
      <c r="X3248" s="13">
        <v>4.8580391439404106E-3</v>
      </c>
      <c r="Y3248" s="64">
        <v>1.3050297647425593E-2</v>
      </c>
      <c r="Z3248" s="63">
        <v>0.983891092844695</v>
      </c>
      <c r="AA3248" s="12">
        <v>0.39169773802867613</v>
      </c>
      <c r="AB3248" s="13">
        <v>1.0546824992574532E-3</v>
      </c>
      <c r="AC3248" s="64">
        <v>1.4184977925205181E-3</v>
      </c>
      <c r="AD3248" s="33">
        <v>7.2149430738473814</v>
      </c>
      <c r="AE3248" s="30">
        <v>1.9359619463224287</v>
      </c>
      <c r="AF3248" s="30">
        <v>2.3838488582577949E-2</v>
      </c>
      <c r="AG3248" s="34">
        <v>6.4038053677571372E-2</v>
      </c>
      <c r="AH3248" s="74">
        <v>0.62073954039861734</v>
      </c>
      <c r="AI3248" s="37" t="s">
        <v>9201</v>
      </c>
      <c r="AJ3248" s="38" t="s">
        <v>36586</v>
      </c>
      <c r="AK3248" s="39" t="s">
        <v>9202</v>
      </c>
      <c r="AL3248" s="40" t="s">
        <v>9203</v>
      </c>
      <c r="AM3248" s="45" t="s">
        <v>9214</v>
      </c>
      <c r="AN3248" s="38">
        <v>1</v>
      </c>
      <c r="AO3248" s="38">
        <v>1</v>
      </c>
      <c r="AP3248" s="38">
        <v>0</v>
      </c>
      <c r="AQ3248" s="39" t="s">
        <v>40</v>
      </c>
      <c r="AR3248" s="39">
        <v>1766.8920000000001</v>
      </c>
      <c r="AS3248" s="39">
        <v>4.75</v>
      </c>
      <c r="AT3248" s="39">
        <v>21.25</v>
      </c>
      <c r="AU3248" s="39">
        <v>8.15</v>
      </c>
      <c r="AV3248" s="39">
        <v>83.2</v>
      </c>
      <c r="AW3248" s="40">
        <v>3.5</v>
      </c>
    </row>
    <row r="3249" spans="1:49">
      <c r="A3249" s="37">
        <v>218</v>
      </c>
      <c r="B3249" s="39" t="s">
        <v>9197</v>
      </c>
      <c r="C3249" s="39" t="s">
        <v>9218</v>
      </c>
      <c r="D3249" s="39" t="s">
        <v>9216</v>
      </c>
      <c r="E3249" s="40" t="s">
        <v>5570</v>
      </c>
      <c r="F3249" s="1">
        <v>8.6625912062556105E-3</v>
      </c>
      <c r="G3249" s="1">
        <v>5.6362891348723018E-3</v>
      </c>
      <c r="H3249" s="1">
        <v>9.8786799317560001E-3</v>
      </c>
      <c r="I3249" s="1">
        <v>2.0859485913807867</v>
      </c>
      <c r="J3249" s="1">
        <v>2.7324950220764311E-3</v>
      </c>
      <c r="K3249" s="1">
        <v>0.98101385034568045</v>
      </c>
      <c r="L3249" s="1">
        <v>0.92266562712979183</v>
      </c>
      <c r="M3249" s="1">
        <v>1.382130844945566</v>
      </c>
      <c r="N3249" s="1">
        <v>3.7619668164451327E-3</v>
      </c>
      <c r="O3249" s="1">
        <v>0.87296700533903471</v>
      </c>
      <c r="P3249" s="1">
        <v>7.7435941117698489E-3</v>
      </c>
      <c r="Q3249" s="1">
        <v>1.0033411259499752</v>
      </c>
      <c r="R3249" s="1">
        <v>1.1935994423500143E-2</v>
      </c>
      <c r="S3249" s="1">
        <v>1.0976767671221145E-2</v>
      </c>
      <c r="T3249" s="1">
        <v>1.2043897597961806E-2</v>
      </c>
      <c r="U3249" s="1">
        <v>1.7244530897019279E-2</v>
      </c>
      <c r="V3249" s="63">
        <v>0.52753153791341767</v>
      </c>
      <c r="W3249" s="12">
        <v>0.82213570436077865</v>
      </c>
      <c r="X3249" s="13">
        <v>0.47195342305430621</v>
      </c>
      <c r="Y3249" s="64">
        <v>1.3050297647425593E-2</v>
      </c>
      <c r="Z3249" s="63">
        <v>0.51947311676264174</v>
      </c>
      <c r="AA3249" s="12">
        <v>0.29159971244794425</v>
      </c>
      <c r="AB3249" s="13">
        <v>0.2704747044467305</v>
      </c>
      <c r="AC3249" s="64">
        <v>1.4184977925205181E-3</v>
      </c>
      <c r="AD3249" s="33">
        <v>1.0556067545081413</v>
      </c>
      <c r="AE3249" s="30">
        <v>1.6451187090694557</v>
      </c>
      <c r="AF3249" s="30">
        <v>0.94439324549185866</v>
      </c>
      <c r="AG3249" s="34">
        <v>2.6114045047341182E-2</v>
      </c>
      <c r="AH3249" s="74">
        <v>0.76809717688737034</v>
      </c>
      <c r="AI3249" s="37" t="s">
        <v>9201</v>
      </c>
      <c r="AJ3249" s="38" t="s">
        <v>36586</v>
      </c>
      <c r="AK3249" s="39" t="s">
        <v>9202</v>
      </c>
      <c r="AL3249" s="40" t="s">
        <v>9203</v>
      </c>
      <c r="AM3249" s="45" t="s">
        <v>9217</v>
      </c>
      <c r="AN3249" s="38">
        <v>1</v>
      </c>
      <c r="AO3249" s="38">
        <v>1</v>
      </c>
      <c r="AP3249" s="38">
        <v>0</v>
      </c>
      <c r="AQ3249" s="39" t="s">
        <v>40</v>
      </c>
      <c r="AR3249" s="39">
        <v>3475.7820000000002</v>
      </c>
      <c r="AS3249" s="39">
        <v>5.36</v>
      </c>
      <c r="AT3249" s="39">
        <v>21.54</v>
      </c>
      <c r="AU3249" s="39">
        <v>9.07</v>
      </c>
      <c r="AV3249" s="39">
        <v>100</v>
      </c>
      <c r="AW3249" s="40">
        <v>4.51</v>
      </c>
    </row>
    <row r="3250" spans="1:49">
      <c r="A3250" s="37">
        <v>218</v>
      </c>
      <c r="B3250" s="39" t="s">
        <v>9197</v>
      </c>
      <c r="C3250" s="39" t="s">
        <v>9215</v>
      </c>
      <c r="D3250" s="39" t="s">
        <v>9219</v>
      </c>
      <c r="E3250" s="40" t="s">
        <v>9221</v>
      </c>
      <c r="F3250" s="1">
        <v>8.6625912062556105E-3</v>
      </c>
      <c r="G3250" s="1">
        <v>5.6362891348723018E-3</v>
      </c>
      <c r="H3250" s="1">
        <v>9.8786799317560001E-3</v>
      </c>
      <c r="I3250" s="1">
        <v>4.1718971827615732E-3</v>
      </c>
      <c r="J3250" s="1">
        <v>2.7324950220764311E-3</v>
      </c>
      <c r="K3250" s="1">
        <v>1.9620277006913607E-3</v>
      </c>
      <c r="L3250" s="1">
        <v>0.69199922034734385</v>
      </c>
      <c r="M3250" s="1">
        <v>3.4553271123639148E-3</v>
      </c>
      <c r="N3250" s="1">
        <v>3.7619668164451327E-3</v>
      </c>
      <c r="O3250" s="1">
        <v>2.9098900177967823E-3</v>
      </c>
      <c r="P3250" s="1">
        <v>7.7435941117698489E-3</v>
      </c>
      <c r="Q3250" s="1">
        <v>5.0167056297498762E-3</v>
      </c>
      <c r="R3250" s="1">
        <v>1.1935994423500143E-2</v>
      </c>
      <c r="S3250" s="1">
        <v>1.0976767671221145E-2</v>
      </c>
      <c r="T3250" s="1">
        <v>1.2043897597961806E-2</v>
      </c>
      <c r="U3250" s="1">
        <v>1.7244530897019279E-2</v>
      </c>
      <c r="V3250" s="63">
        <v>7.0873643639113712E-3</v>
      </c>
      <c r="W3250" s="12">
        <v>0.17503726754561891</v>
      </c>
      <c r="X3250" s="13">
        <v>4.8580391439404106E-3</v>
      </c>
      <c r="Y3250" s="64">
        <v>1.3050297647425593E-2</v>
      </c>
      <c r="Z3250" s="63">
        <v>1.3190384884713665E-3</v>
      </c>
      <c r="AA3250" s="12">
        <v>0.17232092062224647</v>
      </c>
      <c r="AB3250" s="13">
        <v>1.0546824992574532E-3</v>
      </c>
      <c r="AC3250" s="64">
        <v>1.4184977925205181E-3</v>
      </c>
      <c r="AD3250" s="33">
        <v>0.70389148054241601</v>
      </c>
      <c r="AE3250" s="30">
        <v>17.384070449397516</v>
      </c>
      <c r="AF3250" s="30">
        <v>0.48248293582496965</v>
      </c>
      <c r="AG3250" s="34">
        <v>1.2961085194575841</v>
      </c>
      <c r="AH3250" s="74">
        <v>0.91030444754070183</v>
      </c>
      <c r="AI3250" s="37" t="s">
        <v>9201</v>
      </c>
      <c r="AJ3250" s="38" t="s">
        <v>36586</v>
      </c>
      <c r="AK3250" s="39" t="s">
        <v>9202</v>
      </c>
      <c r="AL3250" s="40" t="s">
        <v>9203</v>
      </c>
      <c r="AM3250" s="45" t="s">
        <v>9220</v>
      </c>
      <c r="AN3250" s="38">
        <v>1</v>
      </c>
      <c r="AO3250" s="38">
        <v>1</v>
      </c>
      <c r="AP3250" s="38">
        <v>0</v>
      </c>
      <c r="AQ3250" s="39" t="s">
        <v>77</v>
      </c>
      <c r="AR3250" s="39">
        <v>3169.3789999999999</v>
      </c>
      <c r="AS3250" s="39">
        <v>3.62</v>
      </c>
      <c r="AT3250" s="39">
        <v>16.95</v>
      </c>
      <c r="AU3250" s="39">
        <v>6.16</v>
      </c>
      <c r="AV3250" s="39">
        <v>91.5</v>
      </c>
      <c r="AW3250" s="40">
        <v>3.32</v>
      </c>
    </row>
    <row r="3251" spans="1:49">
      <c r="A3251" s="37">
        <v>218</v>
      </c>
      <c r="B3251" s="39" t="s">
        <v>9197</v>
      </c>
      <c r="C3251" s="39" t="s">
        <v>9215</v>
      </c>
      <c r="D3251" s="39" t="s">
        <v>9222</v>
      </c>
      <c r="E3251" s="40" t="s">
        <v>9224</v>
      </c>
      <c r="F3251" s="1">
        <v>8.6625912062556105E-3</v>
      </c>
      <c r="G3251" s="1">
        <v>5.6362891348723018E-3</v>
      </c>
      <c r="H3251" s="1">
        <v>9.8786799317560001E-3</v>
      </c>
      <c r="I3251" s="1">
        <v>4.1718971827615732E-3</v>
      </c>
      <c r="J3251" s="1">
        <v>2.7324950220764311E-3</v>
      </c>
      <c r="K3251" s="1">
        <v>1.9620277006913607E-3</v>
      </c>
      <c r="L3251" s="1">
        <v>2.3066640678244799E-3</v>
      </c>
      <c r="M3251" s="1">
        <v>3.4553271123639148E-3</v>
      </c>
      <c r="N3251" s="1">
        <v>2.2571800898670795</v>
      </c>
      <c r="O3251" s="1">
        <v>1.1639560071187129</v>
      </c>
      <c r="P3251" s="1">
        <v>7.7435941117698489E-3</v>
      </c>
      <c r="Q3251" s="1">
        <v>5.0167056297498762E-3</v>
      </c>
      <c r="R3251" s="1">
        <v>1.1935994423500143E-2</v>
      </c>
      <c r="S3251" s="1">
        <v>1.0976767671221145E-2</v>
      </c>
      <c r="T3251" s="1">
        <v>1.2043897597961806E-2</v>
      </c>
      <c r="U3251" s="1">
        <v>1.7244530897019279E-2</v>
      </c>
      <c r="V3251" s="63">
        <v>7.0873643639113712E-3</v>
      </c>
      <c r="W3251" s="12">
        <v>2.6141284757390465E-3</v>
      </c>
      <c r="X3251" s="13">
        <v>0.85847409918182815</v>
      </c>
      <c r="Y3251" s="64">
        <v>1.3050297647425593E-2</v>
      </c>
      <c r="Z3251" s="63">
        <v>1.3190384884713665E-3</v>
      </c>
      <c r="AA3251" s="12">
        <v>3.2163586663899713E-4</v>
      </c>
      <c r="AB3251" s="13">
        <v>0.54020285999189177</v>
      </c>
      <c r="AC3251" s="64">
        <v>1.4184977925205181E-3</v>
      </c>
      <c r="AD3251" s="33">
        <v>0.70389148054241601</v>
      </c>
      <c r="AE3251" s="30">
        <v>0.2596258169659777</v>
      </c>
      <c r="AF3251" s="30">
        <v>85.260552957789272</v>
      </c>
      <c r="AG3251" s="34">
        <v>1.2961085194575841</v>
      </c>
      <c r="AH3251" s="74">
        <v>0.40731673219113684</v>
      </c>
      <c r="AI3251" s="37" t="s">
        <v>9201</v>
      </c>
      <c r="AJ3251" s="38" t="s">
        <v>36586</v>
      </c>
      <c r="AK3251" s="39" t="s">
        <v>9202</v>
      </c>
      <c r="AL3251" s="40" t="s">
        <v>9203</v>
      </c>
      <c r="AM3251" s="45" t="s">
        <v>9223</v>
      </c>
      <c r="AN3251" s="38">
        <v>1</v>
      </c>
      <c r="AO3251" s="38">
        <v>1</v>
      </c>
      <c r="AP3251" s="38">
        <v>0</v>
      </c>
      <c r="AQ3251" s="39" t="s">
        <v>40</v>
      </c>
      <c r="AR3251" s="39">
        <v>1774.8340000000001</v>
      </c>
      <c r="AS3251" s="39">
        <v>3.77</v>
      </c>
      <c r="AT3251" s="39">
        <v>17.5</v>
      </c>
      <c r="AU3251" s="39">
        <v>7.04</v>
      </c>
      <c r="AV3251" s="39">
        <v>88.3</v>
      </c>
      <c r="AW3251" s="40">
        <v>6.07</v>
      </c>
    </row>
    <row r="3252" spans="1:49">
      <c r="A3252" s="37">
        <v>218</v>
      </c>
      <c r="B3252" s="39" t="s">
        <v>9197</v>
      </c>
      <c r="C3252" s="39" t="s">
        <v>9215</v>
      </c>
      <c r="D3252" s="39" t="s">
        <v>9225</v>
      </c>
      <c r="E3252" s="40" t="s">
        <v>9224</v>
      </c>
      <c r="F3252" s="1">
        <v>8.6625912062556105E-3</v>
      </c>
      <c r="G3252" s="1">
        <v>5.6362891348723018E-3</v>
      </c>
      <c r="H3252" s="1">
        <v>9.8786799317560001E-3</v>
      </c>
      <c r="I3252" s="1">
        <v>1.2515691548284722</v>
      </c>
      <c r="J3252" s="1">
        <v>2.7324950220764311E-3</v>
      </c>
      <c r="K3252" s="1">
        <v>1.9620277006913607E-3</v>
      </c>
      <c r="L3252" s="1">
        <v>2.3066640678244799E-3</v>
      </c>
      <c r="M3252" s="1">
        <v>3.4553271123639148E-3</v>
      </c>
      <c r="N3252" s="1">
        <v>3.7619668164451327E-3</v>
      </c>
      <c r="O3252" s="1">
        <v>2.9098900177967823E-3</v>
      </c>
      <c r="P3252" s="1">
        <v>7.7435941117698489E-3</v>
      </c>
      <c r="Q3252" s="1">
        <v>5.0167056297498762E-3</v>
      </c>
      <c r="R3252" s="1">
        <v>1.1935994423500143E-2</v>
      </c>
      <c r="S3252" s="1">
        <v>1.0976767671221145E-2</v>
      </c>
      <c r="T3252" s="1">
        <v>1.2043897597961806E-2</v>
      </c>
      <c r="U3252" s="1">
        <v>1.7244530897019279E-2</v>
      </c>
      <c r="V3252" s="63">
        <v>0.31893667877533904</v>
      </c>
      <c r="W3252" s="12">
        <v>2.6141284757390465E-3</v>
      </c>
      <c r="X3252" s="13">
        <v>4.8580391439404106E-3</v>
      </c>
      <c r="Y3252" s="64">
        <v>1.3050297647425593E-2</v>
      </c>
      <c r="Z3252" s="63">
        <v>0.31087877133537295</v>
      </c>
      <c r="AA3252" s="12">
        <v>3.2163586663899713E-4</v>
      </c>
      <c r="AB3252" s="13">
        <v>1.0546824992574532E-3</v>
      </c>
      <c r="AC3252" s="64">
        <v>1.4184977925205181E-3</v>
      </c>
      <c r="AD3252" s="33">
        <v>35.618793916038626</v>
      </c>
      <c r="AE3252" s="30">
        <v>0.29194542253632111</v>
      </c>
      <c r="AF3252" s="30">
        <v>0.5425449834383923</v>
      </c>
      <c r="AG3252" s="34">
        <v>1.4574550165616076</v>
      </c>
      <c r="AH3252" s="74">
        <v>0.47244080788729104</v>
      </c>
      <c r="AI3252" s="37" t="s">
        <v>9201</v>
      </c>
      <c r="AJ3252" s="38" t="s">
        <v>36586</v>
      </c>
      <c r="AK3252" s="39" t="s">
        <v>9202</v>
      </c>
      <c r="AL3252" s="40" t="s">
        <v>9203</v>
      </c>
      <c r="AM3252" s="45" t="s">
        <v>9226</v>
      </c>
      <c r="AN3252" s="38">
        <v>1</v>
      </c>
      <c r="AO3252" s="38">
        <v>1</v>
      </c>
      <c r="AP3252" s="38">
        <v>0</v>
      </c>
      <c r="AQ3252" s="39" t="s">
        <v>1092</v>
      </c>
      <c r="AR3252" s="39">
        <v>3272.5590000000002</v>
      </c>
      <c r="AS3252" s="39">
        <v>4.03</v>
      </c>
      <c r="AT3252" s="39">
        <v>17.97</v>
      </c>
      <c r="AU3252" s="39">
        <v>8.43</v>
      </c>
      <c r="AV3252" s="39">
        <v>92.8</v>
      </c>
      <c r="AW3252" s="40">
        <v>1.36</v>
      </c>
    </row>
    <row r="3253" spans="1:49">
      <c r="A3253" s="37">
        <v>218</v>
      </c>
      <c r="B3253" s="39" t="s">
        <v>9197</v>
      </c>
      <c r="C3253" s="39" t="s">
        <v>9199</v>
      </c>
      <c r="D3253" s="39" t="s">
        <v>9227</v>
      </c>
      <c r="E3253" s="40" t="s">
        <v>9229</v>
      </c>
      <c r="F3253" s="1">
        <v>8.6625912062556105E-3</v>
      </c>
      <c r="G3253" s="1">
        <v>5.6362891348723018E-3</v>
      </c>
      <c r="H3253" s="1">
        <v>9.8786799317560001E-3</v>
      </c>
      <c r="I3253" s="1">
        <v>4.1718971827615732E-3</v>
      </c>
      <c r="J3253" s="1">
        <v>2.7324950220764311E-3</v>
      </c>
      <c r="K3253" s="1">
        <v>1.9620277006913607E-3</v>
      </c>
      <c r="L3253" s="1">
        <v>2.3066640678244799E-3</v>
      </c>
      <c r="M3253" s="1">
        <v>3.4553271123639148E-3</v>
      </c>
      <c r="N3253" s="1">
        <v>1.1285900449335398</v>
      </c>
      <c r="O3253" s="1">
        <v>2.9098900177967823E-3</v>
      </c>
      <c r="P3253" s="1">
        <v>7.7435941117698489E-3</v>
      </c>
      <c r="Q3253" s="1">
        <v>5.0167056297498762E-3</v>
      </c>
      <c r="R3253" s="1">
        <v>1.1935994423500143E-2</v>
      </c>
      <c r="S3253" s="1">
        <v>1.0976767671221145E-2</v>
      </c>
      <c r="T3253" s="1">
        <v>1.2043897597961806E-2</v>
      </c>
      <c r="U3253" s="1">
        <v>1.7244530897019279E-2</v>
      </c>
      <c r="V3253" s="63">
        <v>7.0873643639113712E-3</v>
      </c>
      <c r="W3253" s="12">
        <v>2.6141284757390465E-3</v>
      </c>
      <c r="X3253" s="13">
        <v>0.28606505867321408</v>
      </c>
      <c r="Y3253" s="64">
        <v>1.3050297647425593E-2</v>
      </c>
      <c r="Z3253" s="63">
        <v>1.3190384884713665E-3</v>
      </c>
      <c r="AA3253" s="12">
        <v>3.2163586663899713E-4</v>
      </c>
      <c r="AB3253" s="13">
        <v>0.28084340482335685</v>
      </c>
      <c r="AC3253" s="64">
        <v>1.4184977925205181E-3</v>
      </c>
      <c r="AD3253" s="33">
        <v>0.70389148054241601</v>
      </c>
      <c r="AE3253" s="30">
        <v>0.2596258169659777</v>
      </c>
      <c r="AF3253" s="30">
        <v>28.41095043825516</v>
      </c>
      <c r="AG3253" s="34">
        <v>1.2961085194575841</v>
      </c>
      <c r="AH3253" s="74">
        <v>0.64308932917516304</v>
      </c>
      <c r="AI3253" s="37" t="s">
        <v>9201</v>
      </c>
      <c r="AJ3253" s="38" t="s">
        <v>36586</v>
      </c>
      <c r="AK3253" s="39" t="s">
        <v>9202</v>
      </c>
      <c r="AL3253" s="40" t="s">
        <v>9203</v>
      </c>
      <c r="AM3253" s="45" t="s">
        <v>9228</v>
      </c>
      <c r="AN3253" s="38">
        <v>1</v>
      </c>
      <c r="AO3253" s="38">
        <v>1</v>
      </c>
      <c r="AP3253" s="38">
        <v>0</v>
      </c>
      <c r="AQ3253" s="39" t="s">
        <v>40</v>
      </c>
      <c r="AR3253" s="39">
        <v>1080.47</v>
      </c>
      <c r="AS3253" s="39">
        <v>5.55</v>
      </c>
      <c r="AT3253" s="39">
        <v>14.35</v>
      </c>
      <c r="AU3253" s="39">
        <v>4.68</v>
      </c>
      <c r="AV3253" s="39">
        <v>87</v>
      </c>
      <c r="AW3253" s="40">
        <v>2.87</v>
      </c>
    </row>
    <row r="3254" spans="1:49">
      <c r="A3254" s="37">
        <v>218</v>
      </c>
      <c r="B3254" s="39" t="s">
        <v>9197</v>
      </c>
      <c r="C3254" s="39" t="s">
        <v>9215</v>
      </c>
      <c r="D3254" s="39" t="s">
        <v>9233</v>
      </c>
      <c r="E3254" s="40" t="s">
        <v>682</v>
      </c>
      <c r="F3254" s="1">
        <v>8.6625912062556105E-3</v>
      </c>
      <c r="G3254" s="1">
        <v>5.6362891348723018E-3</v>
      </c>
      <c r="H3254" s="1">
        <v>9.8786799317560001E-3</v>
      </c>
      <c r="I3254" s="1">
        <v>4.1718971827615732E-3</v>
      </c>
      <c r="J3254" s="1">
        <v>2.7324950220764311E-3</v>
      </c>
      <c r="K3254" s="1">
        <v>1.9620277006913607E-3</v>
      </c>
      <c r="L3254" s="1">
        <v>1.6146648474771357</v>
      </c>
      <c r="M3254" s="1">
        <v>1.7276635561819573</v>
      </c>
      <c r="N3254" s="1">
        <v>3.7619668164451327E-3</v>
      </c>
      <c r="O3254" s="1">
        <v>2.9098900177967823E-3</v>
      </c>
      <c r="P3254" s="1">
        <v>4.6461564670619095</v>
      </c>
      <c r="Q3254" s="1">
        <v>5.0167056297498762E-3</v>
      </c>
      <c r="R3254" s="1">
        <v>1.1935994423500143E-2</v>
      </c>
      <c r="S3254" s="1">
        <v>1.0976767671221145E-2</v>
      </c>
      <c r="T3254" s="1">
        <v>1.2043897597961806E-2</v>
      </c>
      <c r="U3254" s="1">
        <v>1.7244530897019279E-2</v>
      </c>
      <c r="V3254" s="63">
        <v>7.0873643639113712E-3</v>
      </c>
      <c r="W3254" s="12">
        <v>0.83675573159546524</v>
      </c>
      <c r="X3254" s="13">
        <v>1.1644612573814752</v>
      </c>
      <c r="Y3254" s="64">
        <v>1.3050297647425593E-2</v>
      </c>
      <c r="Z3254" s="63">
        <v>1.3190384884713665E-3</v>
      </c>
      <c r="AA3254" s="12">
        <v>0.4822978533098905</v>
      </c>
      <c r="AB3254" s="13">
        <v>1.160565150542364</v>
      </c>
      <c r="AC3254" s="64">
        <v>1.4184977925205181E-3</v>
      </c>
      <c r="AD3254" s="33">
        <v>1.6679957825730292E-2</v>
      </c>
      <c r="AE3254" s="30">
        <v>1.969286408431222</v>
      </c>
      <c r="AF3254" s="30">
        <v>2.7405342332506559</v>
      </c>
      <c r="AG3254" s="34">
        <v>3.0713591568778027E-2</v>
      </c>
      <c r="AH3254" s="74">
        <v>0.95694509119938509</v>
      </c>
      <c r="AI3254" s="37" t="s">
        <v>9201</v>
      </c>
      <c r="AJ3254" s="38" t="s">
        <v>36586</v>
      </c>
      <c r="AK3254" s="39" t="s">
        <v>9202</v>
      </c>
      <c r="AL3254" s="40" t="s">
        <v>9203</v>
      </c>
      <c r="AM3254" s="45" t="s">
        <v>9234</v>
      </c>
      <c r="AN3254" s="38">
        <v>1</v>
      </c>
      <c r="AO3254" s="38">
        <v>1</v>
      </c>
      <c r="AP3254" s="38">
        <v>0</v>
      </c>
      <c r="AQ3254" s="39" t="s">
        <v>40</v>
      </c>
      <c r="AR3254" s="39">
        <v>1506.655</v>
      </c>
      <c r="AS3254" s="39">
        <v>3.9</v>
      </c>
      <c r="AT3254" s="39">
        <v>16.29</v>
      </c>
      <c r="AU3254" s="39">
        <v>4.9400000000000004</v>
      </c>
      <c r="AV3254" s="39">
        <v>83.8</v>
      </c>
      <c r="AW3254" s="40">
        <v>1.2</v>
      </c>
    </row>
    <row r="3255" spans="1:49">
      <c r="A3255" s="37">
        <v>218</v>
      </c>
      <c r="B3255" s="39" t="s">
        <v>9197</v>
      </c>
      <c r="C3255" s="39" t="s">
        <v>9215</v>
      </c>
      <c r="D3255" s="39" t="s">
        <v>9230</v>
      </c>
      <c r="E3255" s="40" t="s">
        <v>9232</v>
      </c>
      <c r="F3255" s="1">
        <v>8.6625912062556105E-3</v>
      </c>
      <c r="G3255" s="1">
        <v>5.6362891348723018E-3</v>
      </c>
      <c r="H3255" s="1">
        <v>9.8786799317560001E-3</v>
      </c>
      <c r="I3255" s="1">
        <v>1.2515691548284722</v>
      </c>
      <c r="J3255" s="1">
        <v>2.7324950220764311E-3</v>
      </c>
      <c r="K3255" s="1">
        <v>1.9620277006913607E-3</v>
      </c>
      <c r="L3255" s="1">
        <v>1.1533320339122397</v>
      </c>
      <c r="M3255" s="1">
        <v>1.7276635561819573</v>
      </c>
      <c r="N3255" s="1">
        <v>3.7619668164451327E-3</v>
      </c>
      <c r="O3255" s="1">
        <v>2.9098900177967823E-3</v>
      </c>
      <c r="P3255" s="1">
        <v>4.6461564670619095</v>
      </c>
      <c r="Q3255" s="1">
        <v>5.0167056297498762E-3</v>
      </c>
      <c r="R3255" s="1">
        <v>1.1935994423500143E-2</v>
      </c>
      <c r="S3255" s="1">
        <v>1.0976767671221145E-2</v>
      </c>
      <c r="T3255" s="1">
        <v>1.2043897597961806E-2</v>
      </c>
      <c r="U3255" s="1">
        <v>1.7244530897019279E-2</v>
      </c>
      <c r="V3255" s="63">
        <v>0.31893667877533904</v>
      </c>
      <c r="W3255" s="12">
        <v>0.72142252820424124</v>
      </c>
      <c r="X3255" s="13">
        <v>1.1644612573814752</v>
      </c>
      <c r="Y3255" s="64">
        <v>1.3050297647425593E-2</v>
      </c>
      <c r="Z3255" s="63">
        <v>0.31087877133537295</v>
      </c>
      <c r="AA3255" s="12">
        <v>0.43139363338359338</v>
      </c>
      <c r="AB3255" s="13">
        <v>1.160565150542364</v>
      </c>
      <c r="AC3255" s="64">
        <v>1.4184977925205181E-3</v>
      </c>
      <c r="AD3255" s="33">
        <v>0.61312799778317151</v>
      </c>
      <c r="AE3255" s="30">
        <v>1.3868720022168288</v>
      </c>
      <c r="AF3255" s="30">
        <v>2.2385753873648966</v>
      </c>
      <c r="AG3255" s="34">
        <v>2.5088061046364615E-2</v>
      </c>
      <c r="AH3255" s="74">
        <v>0.95972325335648101</v>
      </c>
      <c r="AI3255" s="37" t="s">
        <v>9201</v>
      </c>
      <c r="AJ3255" s="38" t="s">
        <v>36586</v>
      </c>
      <c r="AK3255" s="39" t="s">
        <v>9202</v>
      </c>
      <c r="AL3255" s="40" t="s">
        <v>9203</v>
      </c>
      <c r="AM3255" s="45" t="s">
        <v>9231</v>
      </c>
      <c r="AN3255" s="38">
        <v>1</v>
      </c>
      <c r="AO3255" s="38">
        <v>0</v>
      </c>
      <c r="AP3255" s="38">
        <v>1</v>
      </c>
      <c r="AQ3255" s="39" t="s">
        <v>40</v>
      </c>
      <c r="AR3255" s="39">
        <v>1506.655</v>
      </c>
      <c r="AS3255" s="39">
        <v>3.9</v>
      </c>
      <c r="AT3255" s="39">
        <v>18.03</v>
      </c>
      <c r="AU3255" s="39">
        <v>7.6</v>
      </c>
      <c r="AV3255" s="39">
        <v>90.3</v>
      </c>
      <c r="AW3255" s="40">
        <v>-0.1</v>
      </c>
    </row>
    <row r="3256" spans="1:49">
      <c r="A3256" s="37">
        <v>219</v>
      </c>
      <c r="B3256" s="39" t="s">
        <v>9236</v>
      </c>
      <c r="C3256" s="39" t="s">
        <v>9236</v>
      </c>
      <c r="D3256" s="39" t="s">
        <v>9235</v>
      </c>
      <c r="E3256" s="40" t="s">
        <v>5068</v>
      </c>
      <c r="F3256" s="1">
        <v>8.6625912062556105E-3</v>
      </c>
      <c r="G3256" s="1">
        <v>5.6362891348723018E-3</v>
      </c>
      <c r="H3256" s="1">
        <v>9.8786799317560001E-3</v>
      </c>
      <c r="I3256" s="1">
        <v>4.1718971827615732E-3</v>
      </c>
      <c r="J3256" s="1">
        <v>2.7324950220764311E-3</v>
      </c>
      <c r="K3256" s="1">
        <v>1.9620277006913607E-3</v>
      </c>
      <c r="L3256" s="1">
        <v>0.46133281356489592</v>
      </c>
      <c r="M3256" s="1">
        <v>3.4553271123639148E-3</v>
      </c>
      <c r="N3256" s="1">
        <v>3.7619668164451327E-3</v>
      </c>
      <c r="O3256" s="1">
        <v>2.9098900177967823E-3</v>
      </c>
      <c r="P3256" s="1">
        <v>7.7435941117698489E-3</v>
      </c>
      <c r="Q3256" s="1">
        <v>5.0167056297498762E-3</v>
      </c>
      <c r="R3256" s="1">
        <v>1.1935994423500143E-2</v>
      </c>
      <c r="S3256" s="1">
        <v>1.0976767671221145E-2</v>
      </c>
      <c r="T3256" s="1">
        <v>1.2043897597961806E-2</v>
      </c>
      <c r="U3256" s="1">
        <v>1.7244530897019279E-2</v>
      </c>
      <c r="V3256" s="63">
        <v>7.0873643639113712E-3</v>
      </c>
      <c r="W3256" s="12">
        <v>0.1173706658500069</v>
      </c>
      <c r="X3256" s="13">
        <v>4.8580391439404106E-3</v>
      </c>
      <c r="Y3256" s="64">
        <v>1.3050297647425593E-2</v>
      </c>
      <c r="Z3256" s="63">
        <v>1.3190384884713665E-3</v>
      </c>
      <c r="AA3256" s="12">
        <v>0.11465445456915477</v>
      </c>
      <c r="AB3256" s="13">
        <v>1.0546824992574532E-3</v>
      </c>
      <c r="AC3256" s="64">
        <v>1.4184977925205181E-3</v>
      </c>
      <c r="AD3256" s="33">
        <v>0.70389148054241601</v>
      </c>
      <c r="AE3256" s="30">
        <v>11.656831441895326</v>
      </c>
      <c r="AF3256" s="30">
        <v>0.48248293582496965</v>
      </c>
      <c r="AG3256" s="34">
        <v>1.2961085194575841</v>
      </c>
      <c r="AH3256" s="74">
        <v>0.93687855376135198</v>
      </c>
      <c r="AI3256" s="37" t="s">
        <v>688</v>
      </c>
      <c r="AJ3256" s="38" t="s">
        <v>36588</v>
      </c>
      <c r="AK3256" s="39" t="s">
        <v>689</v>
      </c>
      <c r="AL3256" s="40" t="s">
        <v>9238</v>
      </c>
      <c r="AM3256" s="45" t="s">
        <v>9237</v>
      </c>
      <c r="AN3256" s="38">
        <v>1</v>
      </c>
      <c r="AO3256" s="38">
        <v>1</v>
      </c>
      <c r="AP3256" s="38">
        <v>0</v>
      </c>
      <c r="AQ3256" s="39" t="s">
        <v>40</v>
      </c>
      <c r="AR3256" s="39">
        <v>1681.6610000000001</v>
      </c>
      <c r="AS3256" s="39">
        <v>3.71</v>
      </c>
      <c r="AT3256" s="39">
        <v>18.510000000000002</v>
      </c>
      <c r="AU3256" s="39">
        <v>9.61</v>
      </c>
      <c r="AV3256" s="39">
        <v>95.6</v>
      </c>
      <c r="AW3256" s="40">
        <v>13.38</v>
      </c>
    </row>
    <row r="3257" spans="1:49">
      <c r="A3257" s="37">
        <v>219</v>
      </c>
      <c r="B3257" s="39" t="s">
        <v>9236</v>
      </c>
      <c r="C3257" s="39" t="s">
        <v>9236</v>
      </c>
      <c r="D3257" s="39" t="s">
        <v>9239</v>
      </c>
      <c r="E3257" s="40" t="s">
        <v>7103</v>
      </c>
      <c r="F3257" s="1">
        <v>2.5987773618766825</v>
      </c>
      <c r="G3257" s="1">
        <v>1.1272578269744602</v>
      </c>
      <c r="H3257" s="1">
        <v>0.98786799317559992</v>
      </c>
      <c r="I3257" s="1">
        <v>1.2515691548284722</v>
      </c>
      <c r="J3257" s="1">
        <v>1.0929980088305724</v>
      </c>
      <c r="K3257" s="1">
        <v>0.98101385034568045</v>
      </c>
      <c r="L3257" s="1">
        <v>0.69199922034734385</v>
      </c>
      <c r="M3257" s="1">
        <v>3.4553271123639148E-3</v>
      </c>
      <c r="N3257" s="1">
        <v>0.37619668164451325</v>
      </c>
      <c r="O3257" s="1">
        <v>1.1639560071187129</v>
      </c>
      <c r="P3257" s="1">
        <v>1.5487188223539696</v>
      </c>
      <c r="Q3257" s="1">
        <v>1.0033411259499752</v>
      </c>
      <c r="R3257" s="1">
        <v>1.1935994423500143E-2</v>
      </c>
      <c r="S3257" s="1">
        <v>1.0976767671221145E-2</v>
      </c>
      <c r="T3257" s="1">
        <v>1.2043897597961806E-2</v>
      </c>
      <c r="U3257" s="1">
        <v>1.7244530897019279E-2</v>
      </c>
      <c r="V3257" s="63">
        <v>1.4913680842138035</v>
      </c>
      <c r="W3257" s="12">
        <v>0.69236660165899022</v>
      </c>
      <c r="X3257" s="13">
        <v>1.0230531592667926</v>
      </c>
      <c r="Y3257" s="64">
        <v>1.3050297647425593E-2</v>
      </c>
      <c r="Z3257" s="63">
        <v>0.3730446193029453</v>
      </c>
      <c r="AA3257" s="12">
        <v>0.24468034210529374</v>
      </c>
      <c r="AB3257" s="13">
        <v>0.24409524588792689</v>
      </c>
      <c r="AC3257" s="64">
        <v>1.4184977925205181E-3</v>
      </c>
      <c r="AD3257" s="33">
        <v>1.7387791818475236</v>
      </c>
      <c r="AE3257" s="30">
        <v>0.80722703262475159</v>
      </c>
      <c r="AF3257" s="30">
        <v>1.1927729673752485</v>
      </c>
      <c r="AG3257" s="34">
        <v>1.521528193237388E-2</v>
      </c>
      <c r="AH3257" s="74">
        <v>7.2980272939851973E-2</v>
      </c>
      <c r="AI3257" s="37" t="s">
        <v>688</v>
      </c>
      <c r="AJ3257" s="38" t="s">
        <v>36588</v>
      </c>
      <c r="AK3257" s="39" t="s">
        <v>689</v>
      </c>
      <c r="AL3257" s="40" t="s">
        <v>9238</v>
      </c>
      <c r="AM3257" s="45" t="s">
        <v>9240</v>
      </c>
      <c r="AN3257" s="38">
        <v>1</v>
      </c>
      <c r="AO3257" s="38">
        <v>1</v>
      </c>
      <c r="AP3257" s="38">
        <v>0</v>
      </c>
      <c r="AQ3257" s="39" t="s">
        <v>40</v>
      </c>
      <c r="AR3257" s="39">
        <v>1433.65</v>
      </c>
      <c r="AS3257" s="39">
        <v>4.18</v>
      </c>
      <c r="AT3257" s="39">
        <v>18.350000000000001</v>
      </c>
      <c r="AU3257" s="39">
        <v>7.97</v>
      </c>
      <c r="AV3257" s="39">
        <v>97.9</v>
      </c>
      <c r="AW3257" s="40">
        <v>99</v>
      </c>
    </row>
    <row r="3258" spans="1:49">
      <c r="A3258" s="37">
        <v>219</v>
      </c>
      <c r="B3258" s="39" t="s">
        <v>9236</v>
      </c>
      <c r="C3258" s="39" t="s">
        <v>9236</v>
      </c>
      <c r="D3258" s="39" t="s">
        <v>9241</v>
      </c>
      <c r="E3258" s="40" t="s">
        <v>9243</v>
      </c>
      <c r="F3258" s="1">
        <v>8.6625912062556105E-3</v>
      </c>
      <c r="G3258" s="1">
        <v>0.5636289134872301</v>
      </c>
      <c r="H3258" s="1">
        <v>9.8786799317560001E-3</v>
      </c>
      <c r="I3258" s="1">
        <v>4.1718971827615732E-3</v>
      </c>
      <c r="J3258" s="1">
        <v>2.7324950220764311E-3</v>
      </c>
      <c r="K3258" s="1">
        <v>7.0632997224888987</v>
      </c>
      <c r="L3258" s="1">
        <v>2.3066640678244799E-3</v>
      </c>
      <c r="M3258" s="1">
        <v>3.4553271123639148E-3</v>
      </c>
      <c r="N3258" s="1">
        <v>3.7619668164451327E-3</v>
      </c>
      <c r="O3258" s="1">
        <v>2.9098900177967823E-3</v>
      </c>
      <c r="P3258" s="1">
        <v>7.7435941117698489E-3</v>
      </c>
      <c r="Q3258" s="1">
        <v>5.0167056297498762E-3</v>
      </c>
      <c r="R3258" s="1">
        <v>1.1935994423500143E-2</v>
      </c>
      <c r="S3258" s="1">
        <v>1.0976767671221145E-2</v>
      </c>
      <c r="T3258" s="1">
        <v>1.2043897597961806E-2</v>
      </c>
      <c r="U3258" s="1">
        <v>1.7244530897019279E-2</v>
      </c>
      <c r="V3258" s="63">
        <v>0.14658552045200079</v>
      </c>
      <c r="W3258" s="12">
        <v>1.7679485521727909</v>
      </c>
      <c r="X3258" s="13">
        <v>4.8580391439404106E-3</v>
      </c>
      <c r="Y3258" s="64">
        <v>1.3050297647425593E-2</v>
      </c>
      <c r="Z3258" s="63">
        <v>0.13901988059979167</v>
      </c>
      <c r="AA3258" s="12">
        <v>1.7651170726920142</v>
      </c>
      <c r="AB3258" s="13">
        <v>1.0546824992574532E-3</v>
      </c>
      <c r="AC3258" s="64">
        <v>1.4184977925205181E-3</v>
      </c>
      <c r="AD3258" s="33">
        <v>1.8364991290451191</v>
      </c>
      <c r="AE3258" s="30">
        <v>22.149772816920763</v>
      </c>
      <c r="AF3258" s="30">
        <v>6.0864024149200224E-2</v>
      </c>
      <c r="AG3258" s="34">
        <v>0.16350087095488111</v>
      </c>
      <c r="AH3258" s="74">
        <v>0.88560290344271608</v>
      </c>
      <c r="AI3258" s="37" t="s">
        <v>688</v>
      </c>
      <c r="AJ3258" s="38" t="s">
        <v>36588</v>
      </c>
      <c r="AK3258" s="39" t="s">
        <v>689</v>
      </c>
      <c r="AL3258" s="40" t="s">
        <v>9238</v>
      </c>
      <c r="AM3258" s="45" t="s">
        <v>9242</v>
      </c>
      <c r="AN3258" s="38">
        <v>2</v>
      </c>
      <c r="AO3258" s="38">
        <v>2</v>
      </c>
      <c r="AP3258" s="38">
        <v>0</v>
      </c>
      <c r="AQ3258" s="39" t="s">
        <v>84</v>
      </c>
      <c r="AR3258" s="39">
        <v>3050.3739999999998</v>
      </c>
      <c r="AS3258" s="39">
        <v>3.69</v>
      </c>
      <c r="AT3258" s="39">
        <v>21.25</v>
      </c>
      <c r="AU3258" s="39">
        <v>6.62</v>
      </c>
      <c r="AV3258" s="39">
        <v>90.1</v>
      </c>
      <c r="AW3258" s="40">
        <v>4.87</v>
      </c>
    </row>
    <row r="3259" spans="1:49">
      <c r="A3259" s="37">
        <v>219</v>
      </c>
      <c r="B3259" s="39" t="s">
        <v>9236</v>
      </c>
      <c r="C3259" s="39" t="s">
        <v>9236</v>
      </c>
      <c r="D3259" s="39" t="s">
        <v>9250</v>
      </c>
      <c r="E3259" s="40" t="s">
        <v>830</v>
      </c>
      <c r="F3259" s="1">
        <v>8.6625912062556105E-3</v>
      </c>
      <c r="G3259" s="1">
        <v>5.6362891348723018E-3</v>
      </c>
      <c r="H3259" s="1">
        <v>9.8786799317560001E-3</v>
      </c>
      <c r="I3259" s="1">
        <v>4.1718971827615732E-3</v>
      </c>
      <c r="J3259" s="1">
        <v>2.7324950220764311E-3</v>
      </c>
      <c r="K3259" s="1">
        <v>1.9620277006913607E-3</v>
      </c>
      <c r="L3259" s="1">
        <v>2.3066640678244799E-3</v>
      </c>
      <c r="M3259" s="1">
        <v>3.4553271123639148E-3</v>
      </c>
      <c r="N3259" s="1">
        <v>3.7619668164451327E-3</v>
      </c>
      <c r="O3259" s="1">
        <v>1.1639560071187129</v>
      </c>
      <c r="P3259" s="1">
        <v>7.7435941117698489E-3</v>
      </c>
      <c r="Q3259" s="1">
        <v>5.0167056297498762E-3</v>
      </c>
      <c r="R3259" s="1">
        <v>1.1935994423500143E-2</v>
      </c>
      <c r="S3259" s="1">
        <v>1.0976767671221145E-2</v>
      </c>
      <c r="T3259" s="1">
        <v>1.2043897597961806E-2</v>
      </c>
      <c r="U3259" s="1">
        <v>1.7244530897019279E-2</v>
      </c>
      <c r="V3259" s="63">
        <v>7.0873643639113712E-3</v>
      </c>
      <c r="W3259" s="12">
        <v>2.6141284757390465E-3</v>
      </c>
      <c r="X3259" s="13">
        <v>0.29511956841916942</v>
      </c>
      <c r="Y3259" s="64">
        <v>1.3050297647425593E-2</v>
      </c>
      <c r="Z3259" s="63">
        <v>1.3190384884713665E-3</v>
      </c>
      <c r="AA3259" s="12">
        <v>3.2163586663899713E-4</v>
      </c>
      <c r="AB3259" s="13">
        <v>0.28961333861310401</v>
      </c>
      <c r="AC3259" s="64">
        <v>1.4184977925205181E-3</v>
      </c>
      <c r="AD3259" s="33">
        <v>0.70389148054241601</v>
      </c>
      <c r="AE3259" s="30">
        <v>0.2596258169659777</v>
      </c>
      <c r="AF3259" s="30">
        <v>29.310211707101352</v>
      </c>
      <c r="AG3259" s="34">
        <v>1.2961085194575841</v>
      </c>
      <c r="AH3259" s="74">
        <v>0.62373510707317636</v>
      </c>
      <c r="AI3259" s="37" t="s">
        <v>688</v>
      </c>
      <c r="AJ3259" s="38" t="s">
        <v>36588</v>
      </c>
      <c r="AK3259" s="39" t="s">
        <v>689</v>
      </c>
      <c r="AL3259" s="40" t="s">
        <v>9238</v>
      </c>
      <c r="AM3259" s="45" t="s">
        <v>9251</v>
      </c>
      <c r="AN3259" s="38">
        <v>1</v>
      </c>
      <c r="AO3259" s="38">
        <v>0</v>
      </c>
      <c r="AP3259" s="38">
        <v>1</v>
      </c>
      <c r="AQ3259" s="39" t="s">
        <v>269</v>
      </c>
      <c r="AR3259" s="39">
        <v>2079.902</v>
      </c>
      <c r="AS3259" s="39">
        <v>3.62</v>
      </c>
      <c r="AT3259" s="39">
        <v>15.02</v>
      </c>
      <c r="AU3259" s="39">
        <v>5.31</v>
      </c>
      <c r="AV3259" s="39">
        <v>69.5</v>
      </c>
      <c r="AW3259" s="40">
        <v>0</v>
      </c>
    </row>
    <row r="3260" spans="1:49">
      <c r="A3260" s="37">
        <v>219</v>
      </c>
      <c r="B3260" s="39" t="s">
        <v>9236</v>
      </c>
      <c r="C3260" s="39" t="s">
        <v>9236</v>
      </c>
      <c r="D3260" s="39" t="s">
        <v>9248</v>
      </c>
      <c r="E3260" s="40" t="s">
        <v>6245</v>
      </c>
      <c r="F3260" s="1">
        <v>8.6625912062556105E-3</v>
      </c>
      <c r="G3260" s="1">
        <v>1.1272578269744602</v>
      </c>
      <c r="H3260" s="1">
        <v>9.8786799317560001E-3</v>
      </c>
      <c r="I3260" s="1">
        <v>0.83437943655231461</v>
      </c>
      <c r="J3260" s="1">
        <v>2.7324950220764311E-3</v>
      </c>
      <c r="K3260" s="1">
        <v>0.58860831020740834</v>
      </c>
      <c r="L3260" s="1">
        <v>0.46133281356489592</v>
      </c>
      <c r="M3260" s="1">
        <v>3.4553271123639148E-3</v>
      </c>
      <c r="N3260" s="1">
        <v>3.7619668164451327E-3</v>
      </c>
      <c r="O3260" s="1">
        <v>0.58197800355935647</v>
      </c>
      <c r="P3260" s="1">
        <v>7.7435941117698492</v>
      </c>
      <c r="Q3260" s="1">
        <v>5.0167056297498762E-3</v>
      </c>
      <c r="R3260" s="1">
        <v>1.1935994423500143E-2</v>
      </c>
      <c r="S3260" s="1">
        <v>1.0976767671221145E-2</v>
      </c>
      <c r="T3260" s="1">
        <v>1.2043897597961806E-2</v>
      </c>
      <c r="U3260" s="1">
        <v>1.7244530897019279E-2</v>
      </c>
      <c r="V3260" s="63">
        <v>0.49504463366619667</v>
      </c>
      <c r="W3260" s="12">
        <v>0.26403223647668611</v>
      </c>
      <c r="X3260" s="13">
        <v>2.0835876969438503</v>
      </c>
      <c r="Y3260" s="64">
        <v>1.3050297647425593E-2</v>
      </c>
      <c r="Z3260" s="63">
        <v>0.28676284105705208</v>
      </c>
      <c r="AA3260" s="12">
        <v>0.15287659127978029</v>
      </c>
      <c r="AB3260" s="13">
        <v>1.8915742280080323</v>
      </c>
      <c r="AC3260" s="64">
        <v>1.4184977925205181E-3</v>
      </c>
      <c r="AD3260" s="33">
        <v>1.3043333373417461</v>
      </c>
      <c r="AE3260" s="30">
        <v>0.69566666265825416</v>
      </c>
      <c r="AF3260" s="30">
        <v>5.4897936662242177</v>
      </c>
      <c r="AG3260" s="34">
        <v>3.4384653678010517E-2</v>
      </c>
      <c r="AH3260" s="74">
        <v>0.94597893242575237</v>
      </c>
      <c r="AI3260" s="37" t="s">
        <v>688</v>
      </c>
      <c r="AJ3260" s="38" t="s">
        <v>36588</v>
      </c>
      <c r="AK3260" s="39" t="s">
        <v>689</v>
      </c>
      <c r="AL3260" s="40" t="s">
        <v>9238</v>
      </c>
      <c r="AM3260" s="45" t="s">
        <v>9249</v>
      </c>
      <c r="AN3260" s="38">
        <v>1</v>
      </c>
      <c r="AO3260" s="38">
        <v>1</v>
      </c>
      <c r="AP3260" s="38">
        <v>0</v>
      </c>
      <c r="AQ3260" s="39" t="s">
        <v>281</v>
      </c>
      <c r="AR3260" s="39">
        <v>2079.902</v>
      </c>
      <c r="AS3260" s="39">
        <v>3.62</v>
      </c>
      <c r="AT3260" s="39">
        <v>20.25</v>
      </c>
      <c r="AU3260" s="39">
        <v>4.4000000000000004</v>
      </c>
      <c r="AV3260" s="39">
        <v>72.900000000000006</v>
      </c>
      <c r="AW3260" s="40">
        <v>3.32</v>
      </c>
    </row>
    <row r="3261" spans="1:49">
      <c r="A3261" s="37">
        <v>219</v>
      </c>
      <c r="B3261" s="39" t="s">
        <v>9236</v>
      </c>
      <c r="C3261" s="39" t="s">
        <v>9236</v>
      </c>
      <c r="D3261" s="39" t="s">
        <v>9246</v>
      </c>
      <c r="E3261" s="40" t="s">
        <v>1431</v>
      </c>
      <c r="F3261" s="1">
        <v>8.6625912062556105E-3</v>
      </c>
      <c r="G3261" s="1">
        <v>5.6362891348723018E-3</v>
      </c>
      <c r="H3261" s="1">
        <v>9.8786799317560001E-3</v>
      </c>
      <c r="I3261" s="1">
        <v>2.0859485913807867</v>
      </c>
      <c r="J3261" s="1">
        <v>2.7324950220764311E-3</v>
      </c>
      <c r="K3261" s="1">
        <v>0.58860831020740834</v>
      </c>
      <c r="L3261" s="1">
        <v>2.3066640678244799E-3</v>
      </c>
      <c r="M3261" s="1">
        <v>3.4553271123639148E-3</v>
      </c>
      <c r="N3261" s="1">
        <v>3.7619668164451327E-3</v>
      </c>
      <c r="O3261" s="1">
        <v>4.9468130302545301</v>
      </c>
      <c r="P3261" s="1">
        <v>3.0974376447079393</v>
      </c>
      <c r="Q3261" s="1">
        <v>5.0167056297498762E-3</v>
      </c>
      <c r="R3261" s="1">
        <v>1.1935994423500143E-2</v>
      </c>
      <c r="S3261" s="1">
        <v>1.0976767671221145E-2</v>
      </c>
      <c r="T3261" s="1">
        <v>1.2043897597961806E-2</v>
      </c>
      <c r="U3261" s="1">
        <v>1.7244530897019279E-2</v>
      </c>
      <c r="V3261" s="63">
        <v>0.52753153791341767</v>
      </c>
      <c r="W3261" s="12">
        <v>0.14927569910241828</v>
      </c>
      <c r="X3261" s="13">
        <v>2.013257336852166</v>
      </c>
      <c r="Y3261" s="64">
        <v>1.3050297647425593E-2</v>
      </c>
      <c r="Z3261" s="63">
        <v>0.51947311676264174</v>
      </c>
      <c r="AA3261" s="12">
        <v>0.14644439558776187</v>
      </c>
      <c r="AB3261" s="13">
        <v>1.2197095973127943</v>
      </c>
      <c r="AC3261" s="64">
        <v>1.4184977925205181E-3</v>
      </c>
      <c r="AD3261" s="33">
        <v>1.5588826745984528</v>
      </c>
      <c r="AE3261" s="30">
        <v>0.44111732540154713</v>
      </c>
      <c r="AF3261" s="30">
        <v>5.9492783963982925</v>
      </c>
      <c r="AG3261" s="34">
        <v>3.8564296992350984E-2</v>
      </c>
      <c r="AH3261" s="74">
        <v>0.90673679851536682</v>
      </c>
      <c r="AI3261" s="37" t="s">
        <v>688</v>
      </c>
      <c r="AJ3261" s="38" t="s">
        <v>36588</v>
      </c>
      <c r="AK3261" s="39" t="s">
        <v>689</v>
      </c>
      <c r="AL3261" s="40" t="s">
        <v>9238</v>
      </c>
      <c r="AM3261" s="45" t="s">
        <v>9247</v>
      </c>
      <c r="AN3261" s="38">
        <v>1</v>
      </c>
      <c r="AO3261" s="38">
        <v>0</v>
      </c>
      <c r="AP3261" s="38">
        <v>1</v>
      </c>
      <c r="AQ3261" s="39" t="s">
        <v>269</v>
      </c>
      <c r="AR3261" s="39">
        <v>2079.902</v>
      </c>
      <c r="AS3261" s="39">
        <v>3.62</v>
      </c>
      <c r="AT3261" s="39">
        <v>20.23</v>
      </c>
      <c r="AU3261" s="39">
        <v>4.74</v>
      </c>
      <c r="AV3261" s="39">
        <v>88.5</v>
      </c>
      <c r="AW3261" s="40">
        <v>1.07</v>
      </c>
    </row>
    <row r="3262" spans="1:49">
      <c r="A3262" s="37">
        <v>219</v>
      </c>
      <c r="B3262" s="39" t="s">
        <v>9236</v>
      </c>
      <c r="C3262" s="39" t="s">
        <v>9236</v>
      </c>
      <c r="D3262" s="39" t="s">
        <v>9244</v>
      </c>
      <c r="E3262" s="40" t="s">
        <v>9243</v>
      </c>
      <c r="F3262" s="1">
        <v>8.6625912062556105E-3</v>
      </c>
      <c r="G3262" s="1">
        <v>6.7635469618467621</v>
      </c>
      <c r="H3262" s="1">
        <v>9.8786799317560001E-3</v>
      </c>
      <c r="I3262" s="1">
        <v>4.1718971827615732E-3</v>
      </c>
      <c r="J3262" s="1">
        <v>2.7324950220764311E-3</v>
      </c>
      <c r="K3262" s="1">
        <v>1.9620277006913607E-3</v>
      </c>
      <c r="L3262" s="1">
        <v>0.92266562712979183</v>
      </c>
      <c r="M3262" s="1">
        <v>3.4553271123639148E-3</v>
      </c>
      <c r="N3262" s="1">
        <v>3.7619668164451327E-3</v>
      </c>
      <c r="O3262" s="1">
        <v>2.9098900177967823E-3</v>
      </c>
      <c r="P3262" s="1">
        <v>7.7435941117698489E-3</v>
      </c>
      <c r="Q3262" s="1">
        <v>5.0167056297498762E-3</v>
      </c>
      <c r="R3262" s="1">
        <v>1.1935994423500143E-2</v>
      </c>
      <c r="S3262" s="1">
        <v>1.0976767671221145E-2</v>
      </c>
      <c r="T3262" s="1">
        <v>1.2043897597961806E-2</v>
      </c>
      <c r="U3262" s="1">
        <v>1.7244530897019279E-2</v>
      </c>
      <c r="V3262" s="63">
        <v>1.6965650325418837</v>
      </c>
      <c r="W3262" s="12">
        <v>0.2327038692412309</v>
      </c>
      <c r="X3262" s="13">
        <v>4.8580391439404106E-3</v>
      </c>
      <c r="Y3262" s="64">
        <v>1.3050297647425593E-2</v>
      </c>
      <c r="Z3262" s="63">
        <v>1.6889944222342501</v>
      </c>
      <c r="AA3262" s="12">
        <v>0.22998745469674534</v>
      </c>
      <c r="AB3262" s="13">
        <v>1.0546824992574532E-3</v>
      </c>
      <c r="AC3262" s="64">
        <v>1.4184977925205181E-3</v>
      </c>
      <c r="AD3262" s="33">
        <v>13.807009289169402</v>
      </c>
      <c r="AE3262" s="30">
        <v>1.8937938850628868</v>
      </c>
      <c r="AF3262" s="30">
        <v>3.9535762143487363E-2</v>
      </c>
      <c r="AG3262" s="34">
        <v>0.10620611493711335</v>
      </c>
      <c r="AH3262" s="74">
        <v>0.93216410890811519</v>
      </c>
      <c r="AI3262" s="37" t="s">
        <v>688</v>
      </c>
      <c r="AJ3262" s="38" t="s">
        <v>36588</v>
      </c>
      <c r="AK3262" s="39" t="s">
        <v>689</v>
      </c>
      <c r="AL3262" s="40" t="s">
        <v>9238</v>
      </c>
      <c r="AM3262" s="45" t="s">
        <v>9245</v>
      </c>
      <c r="AN3262" s="38">
        <v>2</v>
      </c>
      <c r="AO3262" s="38">
        <v>2</v>
      </c>
      <c r="AP3262" s="38">
        <v>0</v>
      </c>
      <c r="AQ3262" s="39" t="s">
        <v>276</v>
      </c>
      <c r="AR3262" s="39">
        <v>2079.902</v>
      </c>
      <c r="AS3262" s="39">
        <v>3.62</v>
      </c>
      <c r="AT3262" s="39">
        <v>17.25</v>
      </c>
      <c r="AU3262" s="39">
        <v>7.19</v>
      </c>
      <c r="AV3262" s="39">
        <v>89.7</v>
      </c>
      <c r="AW3262" s="40">
        <v>14.89</v>
      </c>
    </row>
    <row r="3263" spans="1:49">
      <c r="A3263" s="37">
        <v>219</v>
      </c>
      <c r="B3263" s="39" t="s">
        <v>9236</v>
      </c>
      <c r="C3263" s="39" t="s">
        <v>9236</v>
      </c>
      <c r="D3263" s="39" t="s">
        <v>9256</v>
      </c>
      <c r="E3263" s="40" t="s">
        <v>6245</v>
      </c>
      <c r="F3263" s="1">
        <v>8.6625912062556105E-3</v>
      </c>
      <c r="G3263" s="1">
        <v>0.5636289134872301</v>
      </c>
      <c r="H3263" s="1">
        <v>9.8786799317560001E-3</v>
      </c>
      <c r="I3263" s="1">
        <v>9.5953635203516185</v>
      </c>
      <c r="J3263" s="1">
        <v>2.7324950220764311E-3</v>
      </c>
      <c r="K3263" s="1">
        <v>5.4936775619358107</v>
      </c>
      <c r="L3263" s="1">
        <v>5.7666601695611988</v>
      </c>
      <c r="M3263" s="1">
        <v>7.2561869359642204</v>
      </c>
      <c r="N3263" s="1">
        <v>3.7619668164451327E-3</v>
      </c>
      <c r="O3263" s="1">
        <v>2.0369230124577475</v>
      </c>
      <c r="P3263" s="1">
        <v>3.0974376447079393</v>
      </c>
      <c r="Q3263" s="1">
        <v>5.0167056297498762E-3</v>
      </c>
      <c r="R3263" s="1">
        <v>1.1935994423500143E-2</v>
      </c>
      <c r="S3263" s="1">
        <v>1.0976767671221145E-2</v>
      </c>
      <c r="T3263" s="1">
        <v>1.2043897597961806E-2</v>
      </c>
      <c r="U3263" s="1">
        <v>1.7244530897019279E-2</v>
      </c>
      <c r="V3263" s="63">
        <v>2.5443834262442149</v>
      </c>
      <c r="W3263" s="12">
        <v>4.6298142906208266</v>
      </c>
      <c r="X3263" s="13">
        <v>1.2857848324029704</v>
      </c>
      <c r="Y3263" s="64">
        <v>1.3050297647425593E-2</v>
      </c>
      <c r="Z3263" s="63">
        <v>2.3539559467279756</v>
      </c>
      <c r="AA3263" s="12">
        <v>1.5902410068749575</v>
      </c>
      <c r="AB3263" s="13">
        <v>0.77083526668118141</v>
      </c>
      <c r="AC3263" s="64">
        <v>1.4184977925205181E-3</v>
      </c>
      <c r="AD3263" s="33">
        <v>1.3286013848085572</v>
      </c>
      <c r="AE3263" s="30">
        <v>2.4175513857221911</v>
      </c>
      <c r="AF3263" s="30">
        <v>0.67139861519144306</v>
      </c>
      <c r="AG3263" s="34">
        <v>6.8144774673867493E-3</v>
      </c>
      <c r="AH3263" s="74">
        <v>0.67618819495724225</v>
      </c>
      <c r="AI3263" s="37" t="s">
        <v>688</v>
      </c>
      <c r="AJ3263" s="38" t="s">
        <v>36588</v>
      </c>
      <c r="AK3263" s="39" t="s">
        <v>689</v>
      </c>
      <c r="AL3263" s="40" t="s">
        <v>9238</v>
      </c>
      <c r="AM3263" s="45" t="s">
        <v>9257</v>
      </c>
      <c r="AN3263" s="38">
        <v>1</v>
      </c>
      <c r="AO3263" s="38">
        <v>1</v>
      </c>
      <c r="AP3263" s="38">
        <v>0</v>
      </c>
      <c r="AQ3263" s="39" t="s">
        <v>77</v>
      </c>
      <c r="AR3263" s="39">
        <v>2079.902</v>
      </c>
      <c r="AS3263" s="39">
        <v>3.62</v>
      </c>
      <c r="AT3263" s="39">
        <v>19.95</v>
      </c>
      <c r="AU3263" s="39">
        <v>4.1500000000000004</v>
      </c>
      <c r="AV3263" s="39">
        <v>57.4</v>
      </c>
      <c r="AW3263" s="40">
        <v>9.5</v>
      </c>
    </row>
    <row r="3264" spans="1:49">
      <c r="A3264" s="37">
        <v>219</v>
      </c>
      <c r="B3264" s="39" t="s">
        <v>9236</v>
      </c>
      <c r="C3264" s="39" t="s">
        <v>9236</v>
      </c>
      <c r="D3264" s="39" t="s">
        <v>9254</v>
      </c>
      <c r="E3264" s="40" t="s">
        <v>1431</v>
      </c>
      <c r="F3264" s="1">
        <v>8.6625912062556105E-3</v>
      </c>
      <c r="G3264" s="1">
        <v>10.708949356257373</v>
      </c>
      <c r="H3264" s="1">
        <v>9.8786799317560001E-3</v>
      </c>
      <c r="I3264" s="1">
        <v>2.5031383096569444</v>
      </c>
      <c r="J3264" s="1">
        <v>2.7324950220764311E-3</v>
      </c>
      <c r="K3264" s="1">
        <v>7.2595024925580356</v>
      </c>
      <c r="L3264" s="1">
        <v>7.3813250170383347</v>
      </c>
      <c r="M3264" s="1">
        <v>15.203439294401225</v>
      </c>
      <c r="N3264" s="1">
        <v>3.7619668164451327E-3</v>
      </c>
      <c r="O3264" s="1">
        <v>7.5657140462716344</v>
      </c>
      <c r="P3264" s="1">
        <v>1.5487188223539696</v>
      </c>
      <c r="Q3264" s="1">
        <v>5.0167056297498762E-3</v>
      </c>
      <c r="R3264" s="1">
        <v>1.1935994423500143E-2</v>
      </c>
      <c r="S3264" s="1">
        <v>1.0976767671221145E-2</v>
      </c>
      <c r="T3264" s="1">
        <v>1.2043897597961806E-2</v>
      </c>
      <c r="U3264" s="1">
        <v>1.7244530897019279E-2</v>
      </c>
      <c r="V3264" s="63">
        <v>3.3076572342630817</v>
      </c>
      <c r="W3264" s="12">
        <v>7.4617498247549179</v>
      </c>
      <c r="X3264" s="13">
        <v>2.2808028852679496</v>
      </c>
      <c r="Y3264" s="64">
        <v>1.3050297647425593E-2</v>
      </c>
      <c r="Z3264" s="63">
        <v>2.536156620154951</v>
      </c>
      <c r="AA3264" s="12">
        <v>3.1040036982200419</v>
      </c>
      <c r="AB3264" s="13">
        <v>1.7988503535732818</v>
      </c>
      <c r="AC3264" s="64">
        <v>1.4184977925205181E-3</v>
      </c>
      <c r="AD3264" s="33">
        <v>1.1837454910712153</v>
      </c>
      <c r="AE3264" s="30">
        <v>2.6704135540582823</v>
      </c>
      <c r="AF3264" s="30">
        <v>0.81625450892878459</v>
      </c>
      <c r="AG3264" s="34">
        <v>4.6704449412875966E-3</v>
      </c>
      <c r="AH3264" s="74">
        <v>0.68508039107491903</v>
      </c>
      <c r="AI3264" s="37" t="s">
        <v>688</v>
      </c>
      <c r="AJ3264" s="38" t="s">
        <v>36588</v>
      </c>
      <c r="AK3264" s="39" t="s">
        <v>689</v>
      </c>
      <c r="AL3264" s="40" t="s">
        <v>9238</v>
      </c>
      <c r="AM3264" s="45" t="s">
        <v>9255</v>
      </c>
      <c r="AN3264" s="38">
        <v>1</v>
      </c>
      <c r="AO3264" s="38">
        <v>1</v>
      </c>
      <c r="AP3264" s="38">
        <v>0</v>
      </c>
      <c r="AQ3264" s="39" t="s">
        <v>40</v>
      </c>
      <c r="AR3264" s="39">
        <v>2079.902</v>
      </c>
      <c r="AS3264" s="39">
        <v>3.62</v>
      </c>
      <c r="AT3264" s="39">
        <v>20.25</v>
      </c>
      <c r="AU3264" s="39">
        <v>7.45</v>
      </c>
      <c r="AV3264" s="39">
        <v>64.7</v>
      </c>
      <c r="AW3264" s="40">
        <v>11.93</v>
      </c>
    </row>
    <row r="3265" spans="1:49">
      <c r="A3265" s="37">
        <v>219</v>
      </c>
      <c r="B3265" s="39" t="s">
        <v>9236</v>
      </c>
      <c r="C3265" s="39" t="s">
        <v>9236</v>
      </c>
      <c r="D3265" s="39" t="s">
        <v>9252</v>
      </c>
      <c r="E3265" s="40" t="s">
        <v>9243</v>
      </c>
      <c r="F3265" s="1">
        <v>8.6625912062556105E-3</v>
      </c>
      <c r="G3265" s="1">
        <v>19.727011972053052</v>
      </c>
      <c r="H3265" s="1">
        <v>9.8786799317560001E-3</v>
      </c>
      <c r="I3265" s="1">
        <v>1.2515691548284722</v>
      </c>
      <c r="J3265" s="1">
        <v>2.7324950220764311E-3</v>
      </c>
      <c r="K3265" s="1">
        <v>5.4936775619358107</v>
      </c>
      <c r="L3265" s="1">
        <v>14.531983627294222</v>
      </c>
      <c r="M3265" s="1">
        <v>3.4553271123639148E-3</v>
      </c>
      <c r="N3265" s="1">
        <v>3.7619668164451327E-3</v>
      </c>
      <c r="O3265" s="1">
        <v>2.9098900177967823E-3</v>
      </c>
      <c r="P3265" s="1">
        <v>7.7435941117698489E-3</v>
      </c>
      <c r="Q3265" s="1">
        <v>5.0167056297498762E-3</v>
      </c>
      <c r="R3265" s="1">
        <v>1.1935994423500143E-2</v>
      </c>
      <c r="S3265" s="1">
        <v>1.0976767671221145E-2</v>
      </c>
      <c r="T3265" s="1">
        <v>1.2043897597961806E-2</v>
      </c>
      <c r="U3265" s="1">
        <v>1.7244530897019279E-2</v>
      </c>
      <c r="V3265" s="63">
        <v>5.2492805995048846</v>
      </c>
      <c r="W3265" s="12">
        <v>5.0079622528411178</v>
      </c>
      <c r="X3265" s="13">
        <v>4.8580391439404106E-3</v>
      </c>
      <c r="Y3265" s="64">
        <v>1.3050297647425593E-2</v>
      </c>
      <c r="Z3265" s="63">
        <v>4.8347855181167096</v>
      </c>
      <c r="AA3265" s="12">
        <v>3.4283173350876872</v>
      </c>
      <c r="AB3265" s="13">
        <v>1.0546824992574532E-3</v>
      </c>
      <c r="AC3265" s="64">
        <v>1.4184977925205181E-3</v>
      </c>
      <c r="AD3265" s="33">
        <v>2.0909251059307272</v>
      </c>
      <c r="AE3265" s="30">
        <v>1.9948017267369085</v>
      </c>
      <c r="AF3265" s="30">
        <v>1.9350834498383098E-3</v>
      </c>
      <c r="AG3265" s="34">
        <v>5.198273263091446E-3</v>
      </c>
      <c r="AH3265" s="74">
        <v>0.62923656052727495</v>
      </c>
      <c r="AI3265" s="37" t="s">
        <v>688</v>
      </c>
      <c r="AJ3265" s="38" t="s">
        <v>36588</v>
      </c>
      <c r="AK3265" s="39" t="s">
        <v>689</v>
      </c>
      <c r="AL3265" s="40" t="s">
        <v>9238</v>
      </c>
      <c r="AM3265" s="45" t="s">
        <v>9253</v>
      </c>
      <c r="AN3265" s="38">
        <v>2</v>
      </c>
      <c r="AO3265" s="38">
        <v>2</v>
      </c>
      <c r="AP3265" s="38">
        <v>0</v>
      </c>
      <c r="AQ3265" s="39" t="s">
        <v>84</v>
      </c>
      <c r="AR3265" s="39">
        <v>2079.902</v>
      </c>
      <c r="AS3265" s="39">
        <v>3.62</v>
      </c>
      <c r="AT3265" s="39">
        <v>18</v>
      </c>
      <c r="AU3265" s="39">
        <v>14.59</v>
      </c>
      <c r="AV3265" s="39">
        <v>78.2</v>
      </c>
      <c r="AW3265" s="40">
        <v>14.59</v>
      </c>
    </row>
    <row r="3266" spans="1:49">
      <c r="A3266" s="37">
        <v>220</v>
      </c>
      <c r="B3266" s="39" t="s">
        <v>9259</v>
      </c>
      <c r="C3266" s="39" t="s">
        <v>9259</v>
      </c>
      <c r="D3266" s="39" t="s">
        <v>9258</v>
      </c>
      <c r="E3266" s="40" t="s">
        <v>6839</v>
      </c>
      <c r="F3266" s="1">
        <v>8.6625912062556105E-3</v>
      </c>
      <c r="G3266" s="1">
        <v>1.1272578269744602</v>
      </c>
      <c r="H3266" s="1">
        <v>9.8786799317560001E-3</v>
      </c>
      <c r="I3266" s="1">
        <v>1.2515691548284722</v>
      </c>
      <c r="J3266" s="1">
        <v>2.7324950220764311E-3</v>
      </c>
      <c r="K3266" s="1">
        <v>1.9620277006913607E-3</v>
      </c>
      <c r="L3266" s="1">
        <v>2.3066640678244799E-3</v>
      </c>
      <c r="M3266" s="1">
        <v>3.4553271123639148E-3</v>
      </c>
      <c r="N3266" s="1">
        <v>3.7619668164451327E-3</v>
      </c>
      <c r="O3266" s="1">
        <v>2.9098900177967823E-3</v>
      </c>
      <c r="P3266" s="1">
        <v>7.7435941117698489E-3</v>
      </c>
      <c r="Q3266" s="1">
        <v>5.0167056297498762E-3</v>
      </c>
      <c r="R3266" s="1">
        <v>1.1935994423500143E-2</v>
      </c>
      <c r="S3266" s="1">
        <v>1.0976767671221145E-2</v>
      </c>
      <c r="T3266" s="1">
        <v>1.2043897597961806E-2</v>
      </c>
      <c r="U3266" s="1">
        <v>1.7244530897019279E-2</v>
      </c>
      <c r="V3266" s="63">
        <v>0.59934206323523598</v>
      </c>
      <c r="W3266" s="12">
        <v>2.6141284757390465E-3</v>
      </c>
      <c r="X3266" s="13">
        <v>4.8580391439404106E-3</v>
      </c>
      <c r="Y3266" s="64">
        <v>1.3050297647425593E-2</v>
      </c>
      <c r="Z3266" s="63">
        <v>0.34162169031749146</v>
      </c>
      <c r="AA3266" s="12">
        <v>3.2163586663899713E-4</v>
      </c>
      <c r="AB3266" s="13">
        <v>1.0546824992574532E-3</v>
      </c>
      <c r="AC3266" s="64">
        <v>1.4184977925205181E-3</v>
      </c>
      <c r="AD3266" s="33">
        <v>66.934419451413461</v>
      </c>
      <c r="AE3266" s="30">
        <v>0.29194542253632111</v>
      </c>
      <c r="AF3266" s="30">
        <v>0.5425449834383923</v>
      </c>
      <c r="AG3266" s="34">
        <v>1.4574550165616076</v>
      </c>
      <c r="AH3266" s="74">
        <v>0.2328335051614171</v>
      </c>
      <c r="AI3266" s="37" t="s">
        <v>688</v>
      </c>
      <c r="AJ3266" s="38" t="s">
        <v>36588</v>
      </c>
      <c r="AK3266" s="39" t="s">
        <v>689</v>
      </c>
      <c r="AL3266" s="40" t="s">
        <v>9261</v>
      </c>
      <c r="AM3266" s="45" t="s">
        <v>9260</v>
      </c>
      <c r="AN3266" s="38">
        <v>1</v>
      </c>
      <c r="AO3266" s="38">
        <v>1</v>
      </c>
      <c r="AP3266" s="38">
        <v>0</v>
      </c>
      <c r="AQ3266" s="39" t="s">
        <v>40</v>
      </c>
      <c r="AR3266" s="39">
        <v>3989.6689999999999</v>
      </c>
      <c r="AS3266" s="39">
        <v>3.43</v>
      </c>
      <c r="AT3266" s="39">
        <v>17.940000000000001</v>
      </c>
      <c r="AU3266" s="39">
        <v>6.42</v>
      </c>
      <c r="AV3266" s="39">
        <v>90.1</v>
      </c>
      <c r="AW3266" s="40">
        <v>3.28</v>
      </c>
    </row>
    <row r="3267" spans="1:49">
      <c r="A3267" s="37">
        <v>221</v>
      </c>
      <c r="B3267" s="39" t="s">
        <v>9263</v>
      </c>
      <c r="C3267" s="39" t="s">
        <v>9263</v>
      </c>
      <c r="D3267" s="39" t="s">
        <v>9262</v>
      </c>
      <c r="E3267" s="40" t="s">
        <v>9265</v>
      </c>
      <c r="F3267" s="1">
        <v>8.6625912062556105E-3</v>
      </c>
      <c r="G3267" s="1">
        <v>1.6908867404616905</v>
      </c>
      <c r="H3267" s="1">
        <v>2.9636039795268001</v>
      </c>
      <c r="I3267" s="1">
        <v>4.1718971827615732E-3</v>
      </c>
      <c r="J3267" s="1">
        <v>2.7324950220764311E-3</v>
      </c>
      <c r="K3267" s="1">
        <v>1.9620277006913607E-3</v>
      </c>
      <c r="L3267" s="1">
        <v>2.3066640678244799E-3</v>
      </c>
      <c r="M3267" s="1">
        <v>3.4553271123639148E-3</v>
      </c>
      <c r="N3267" s="1">
        <v>3.7619668164451327E-3</v>
      </c>
      <c r="O3267" s="1">
        <v>2.9098900177967823E-3</v>
      </c>
      <c r="P3267" s="1">
        <v>7.7435941117698489E-3</v>
      </c>
      <c r="Q3267" s="1">
        <v>5.0167056297498762E-3</v>
      </c>
      <c r="R3267" s="1">
        <v>1.1935994423500143E-2</v>
      </c>
      <c r="S3267" s="1">
        <v>1.0976767671221145E-2</v>
      </c>
      <c r="T3267" s="1">
        <v>1.2043897597961806E-2</v>
      </c>
      <c r="U3267" s="1">
        <v>1.7244530897019279E-2</v>
      </c>
      <c r="V3267" s="63">
        <v>1.1668313020943768</v>
      </c>
      <c r="W3267" s="12">
        <v>2.6141284757390465E-3</v>
      </c>
      <c r="X3267" s="13">
        <v>4.8580391439404106E-3</v>
      </c>
      <c r="Y3267" s="64">
        <v>1.3050297647425593E-2</v>
      </c>
      <c r="Z3267" s="63">
        <v>0.7185725323839226</v>
      </c>
      <c r="AA3267" s="12">
        <v>3.2163586663899713E-4</v>
      </c>
      <c r="AB3267" s="13">
        <v>1.0546824992574532E-3</v>
      </c>
      <c r="AC3267" s="64">
        <v>1.4184977925205181E-3</v>
      </c>
      <c r="AD3267" s="33">
        <v>130.31152090650107</v>
      </c>
      <c r="AE3267" s="30">
        <v>0.29194542253632111</v>
      </c>
      <c r="AF3267" s="30">
        <v>0.5425449834383923</v>
      </c>
      <c r="AG3267" s="34">
        <v>1.4574550165616076</v>
      </c>
      <c r="AH3267" s="74">
        <v>0.38877394706988733</v>
      </c>
      <c r="AI3267" s="37" t="s">
        <v>688</v>
      </c>
      <c r="AJ3267" s="38" t="s">
        <v>36588</v>
      </c>
      <c r="AK3267" s="39" t="s">
        <v>689</v>
      </c>
      <c r="AL3267" s="40" t="s">
        <v>9266</v>
      </c>
      <c r="AM3267" s="45" t="s">
        <v>9264</v>
      </c>
      <c r="AN3267" s="38">
        <v>2</v>
      </c>
      <c r="AO3267" s="38">
        <v>2</v>
      </c>
      <c r="AP3267" s="38">
        <v>0</v>
      </c>
      <c r="AQ3267" s="39" t="s">
        <v>40</v>
      </c>
      <c r="AR3267" s="39">
        <v>1904.973</v>
      </c>
      <c r="AS3267" s="39">
        <v>8.75</v>
      </c>
      <c r="AT3267" s="39">
        <v>17.14</v>
      </c>
      <c r="AU3267" s="39">
        <v>4.57</v>
      </c>
      <c r="AV3267" s="39">
        <v>89</v>
      </c>
      <c r="AW3267" s="40">
        <v>99</v>
      </c>
    </row>
    <row r="3268" spans="1:49">
      <c r="A3268" s="37">
        <v>221</v>
      </c>
      <c r="B3268" s="39" t="s">
        <v>9263</v>
      </c>
      <c r="C3268" s="39" t="s">
        <v>9263</v>
      </c>
      <c r="D3268" s="39" t="s">
        <v>9269</v>
      </c>
      <c r="E3268" s="40" t="s">
        <v>4038</v>
      </c>
      <c r="F3268" s="1">
        <v>8.6625912062556105E-3</v>
      </c>
      <c r="G3268" s="1">
        <v>5.6362891348723018E-3</v>
      </c>
      <c r="H3268" s="1">
        <v>9.8786799317560001E-3</v>
      </c>
      <c r="I3268" s="1">
        <v>4.1718971827615734</v>
      </c>
      <c r="J3268" s="1">
        <v>0.81974850662292942</v>
      </c>
      <c r="K3268" s="1">
        <v>0.39240554013827217</v>
      </c>
      <c r="L3268" s="1">
        <v>2.3066640678244799E-3</v>
      </c>
      <c r="M3268" s="1">
        <v>1.0365981337091745</v>
      </c>
      <c r="N3268" s="1">
        <v>1.1285900449335398</v>
      </c>
      <c r="O3268" s="1">
        <v>2.3279120142374259</v>
      </c>
      <c r="P3268" s="1">
        <v>7.7435941117698489E-3</v>
      </c>
      <c r="Q3268" s="1">
        <v>5.0167056297498762E-3</v>
      </c>
      <c r="R3268" s="1">
        <v>1.1935994423500143E-2</v>
      </c>
      <c r="S3268" s="1">
        <v>1.0976767671221145E-2</v>
      </c>
      <c r="T3268" s="1">
        <v>1.2043897597961806E-2</v>
      </c>
      <c r="U3268" s="1">
        <v>1.7244530897019279E-2</v>
      </c>
      <c r="V3268" s="63">
        <v>1.0490186857586143</v>
      </c>
      <c r="W3268" s="12">
        <v>0.56276471113455018</v>
      </c>
      <c r="X3268" s="13">
        <v>0.86731558972812139</v>
      </c>
      <c r="Y3268" s="64">
        <v>1.3050297647425593E-2</v>
      </c>
      <c r="Z3268" s="63">
        <v>1.0409598810637006</v>
      </c>
      <c r="AA3268" s="12">
        <v>0.22979959623491922</v>
      </c>
      <c r="AB3268" s="13">
        <v>0.55407803582448467</v>
      </c>
      <c r="AC3268" s="64">
        <v>1.4184977925205181E-3</v>
      </c>
      <c r="AD3268" s="33">
        <v>1.4670766181812473</v>
      </c>
      <c r="AE3268" s="30">
        <v>0.78703931631681379</v>
      </c>
      <c r="AF3268" s="30">
        <v>1.2129606836831863</v>
      </c>
      <c r="AG3268" s="34">
        <v>1.8251139659155119E-2</v>
      </c>
      <c r="AH3268" s="74">
        <v>0.88871300521618546</v>
      </c>
      <c r="AI3268" s="37" t="s">
        <v>688</v>
      </c>
      <c r="AJ3268" s="38" t="s">
        <v>36588</v>
      </c>
      <c r="AK3268" s="39" t="s">
        <v>689</v>
      </c>
      <c r="AL3268" s="40" t="s">
        <v>9266</v>
      </c>
      <c r="AM3268" s="45" t="s">
        <v>9270</v>
      </c>
      <c r="AN3268" s="38">
        <v>1</v>
      </c>
      <c r="AO3268" s="38">
        <v>1</v>
      </c>
      <c r="AP3268" s="38">
        <v>0</v>
      </c>
      <c r="AQ3268" s="39" t="s">
        <v>269</v>
      </c>
      <c r="AR3268" s="39">
        <v>1589.6859999999999</v>
      </c>
      <c r="AS3268" s="39">
        <v>4.1399999999999997</v>
      </c>
      <c r="AT3268" s="39">
        <v>17.600000000000001</v>
      </c>
      <c r="AU3268" s="39">
        <v>6.38</v>
      </c>
      <c r="AV3268" s="39">
        <v>90.7</v>
      </c>
      <c r="AW3268" s="40">
        <v>10.27</v>
      </c>
    </row>
    <row r="3269" spans="1:49">
      <c r="A3269" s="37">
        <v>221</v>
      </c>
      <c r="B3269" s="39" t="s">
        <v>9263</v>
      </c>
      <c r="C3269" s="39" t="s">
        <v>9263</v>
      </c>
      <c r="D3269" s="39" t="s">
        <v>9267</v>
      </c>
      <c r="E3269" s="40" t="s">
        <v>4038</v>
      </c>
      <c r="F3269" s="1">
        <v>8.6625912062556105E-3</v>
      </c>
      <c r="G3269" s="1">
        <v>5.6362891348723018E-3</v>
      </c>
      <c r="H3269" s="1">
        <v>9.8786799317560001E-3</v>
      </c>
      <c r="I3269" s="1">
        <v>4.1718971827615732E-3</v>
      </c>
      <c r="J3269" s="1">
        <v>2.7324950220764311E-3</v>
      </c>
      <c r="K3269" s="1">
        <v>1.9620277006913607E-3</v>
      </c>
      <c r="L3269" s="1">
        <v>2.3066640678244799E-3</v>
      </c>
      <c r="M3269" s="1">
        <v>3.4553271123639148E-3</v>
      </c>
      <c r="N3269" s="1">
        <v>3.7619668164451327E-3</v>
      </c>
      <c r="O3269" s="1">
        <v>0.58197800355935647</v>
      </c>
      <c r="P3269" s="1">
        <v>7.7435941117698489E-3</v>
      </c>
      <c r="Q3269" s="1">
        <v>5.0167056297498762E-3</v>
      </c>
      <c r="R3269" s="1">
        <v>1.1935994423500143E-2</v>
      </c>
      <c r="S3269" s="1">
        <v>1.0976767671221145E-2</v>
      </c>
      <c r="T3269" s="1">
        <v>1.2043897597961806E-2</v>
      </c>
      <c r="U3269" s="1">
        <v>1.7244530897019279E-2</v>
      </c>
      <c r="V3269" s="63">
        <v>7.0873643639113712E-3</v>
      </c>
      <c r="W3269" s="12">
        <v>2.6141284757390465E-3</v>
      </c>
      <c r="X3269" s="13">
        <v>0.14962506752933033</v>
      </c>
      <c r="Y3269" s="64">
        <v>1.3050297647425593E-2</v>
      </c>
      <c r="Z3269" s="63">
        <v>1.3190384884713665E-3</v>
      </c>
      <c r="AA3269" s="12">
        <v>3.2163586663899713E-4</v>
      </c>
      <c r="AB3269" s="13">
        <v>0.14412004147983118</v>
      </c>
      <c r="AC3269" s="64">
        <v>1.4184977925205181E-3</v>
      </c>
      <c r="AD3269" s="33">
        <v>0.70389148054241601</v>
      </c>
      <c r="AE3269" s="30">
        <v>0.2596258169659777</v>
      </c>
      <c r="AF3269" s="30">
        <v>14.860222348065573</v>
      </c>
      <c r="AG3269" s="34">
        <v>1.2961085194575841</v>
      </c>
      <c r="AH3269" s="74">
        <v>0.58501987221678564</v>
      </c>
      <c r="AI3269" s="37" t="s">
        <v>688</v>
      </c>
      <c r="AJ3269" s="38" t="s">
        <v>36588</v>
      </c>
      <c r="AK3269" s="39" t="s">
        <v>689</v>
      </c>
      <c r="AL3269" s="40" t="s">
        <v>9266</v>
      </c>
      <c r="AM3269" s="45" t="s">
        <v>9268</v>
      </c>
      <c r="AN3269" s="38">
        <v>1</v>
      </c>
      <c r="AO3269" s="38">
        <v>1</v>
      </c>
      <c r="AP3269" s="38">
        <v>0</v>
      </c>
      <c r="AQ3269" s="39" t="s">
        <v>40</v>
      </c>
      <c r="AR3269" s="39">
        <v>1461.5909999999999</v>
      </c>
      <c r="AS3269" s="39">
        <v>3.77</v>
      </c>
      <c r="AT3269" s="39">
        <v>17.989999999999998</v>
      </c>
      <c r="AU3269" s="39">
        <v>10.49</v>
      </c>
      <c r="AV3269" s="39">
        <v>94</v>
      </c>
      <c r="AW3269" s="40">
        <v>16.2</v>
      </c>
    </row>
    <row r="3270" spans="1:49">
      <c r="A3270" s="37">
        <v>221</v>
      </c>
      <c r="B3270" s="39" t="s">
        <v>9263</v>
      </c>
      <c r="C3270" s="39" t="s">
        <v>9263</v>
      </c>
      <c r="D3270" s="39" t="s">
        <v>9271</v>
      </c>
      <c r="E3270" s="40" t="s">
        <v>4038</v>
      </c>
      <c r="F3270" s="1">
        <v>2.5987773618766825</v>
      </c>
      <c r="G3270" s="1">
        <v>5.6362891348723018E-3</v>
      </c>
      <c r="H3270" s="1">
        <v>9.8786799317560001E-3</v>
      </c>
      <c r="I3270" s="1">
        <v>4.1718971827615732E-3</v>
      </c>
      <c r="J3270" s="1">
        <v>6.2847385507757911</v>
      </c>
      <c r="K3270" s="1">
        <v>0.78481108027654434</v>
      </c>
      <c r="L3270" s="1">
        <v>0.69199922034734385</v>
      </c>
      <c r="M3270" s="1">
        <v>3.4553271123639148E-3</v>
      </c>
      <c r="N3270" s="1">
        <v>2.2571800898670795</v>
      </c>
      <c r="O3270" s="1">
        <v>6.401758039152921</v>
      </c>
      <c r="P3270" s="1">
        <v>7.7435941117698489E-3</v>
      </c>
      <c r="Q3270" s="1">
        <v>3.5116939408249128</v>
      </c>
      <c r="R3270" s="1">
        <v>1.1935994423500143E-2</v>
      </c>
      <c r="S3270" s="1">
        <v>1.0976767671221145E-2</v>
      </c>
      <c r="T3270" s="1">
        <v>1.2043897597961806E-2</v>
      </c>
      <c r="U3270" s="1">
        <v>1.7244530897019279E-2</v>
      </c>
      <c r="V3270" s="63">
        <v>0.65461605703151815</v>
      </c>
      <c r="W3270" s="12">
        <v>1.9412510446280107</v>
      </c>
      <c r="X3270" s="13">
        <v>3.0445939159891706</v>
      </c>
      <c r="Y3270" s="64">
        <v>1.3050297647425593E-2</v>
      </c>
      <c r="Z3270" s="63">
        <v>0.6480548979386489</v>
      </c>
      <c r="AA3270" s="12">
        <v>1.458278650512927</v>
      </c>
      <c r="AB3270" s="13">
        <v>1.3332670960874797</v>
      </c>
      <c r="AC3270" s="64">
        <v>1.4184977925205181E-3</v>
      </c>
      <c r="AD3270" s="33">
        <v>0.50435251990598773</v>
      </c>
      <c r="AE3270" s="30">
        <v>1.4956474800940123</v>
      </c>
      <c r="AF3270" s="30">
        <v>2.3457240272761051</v>
      </c>
      <c r="AG3270" s="34">
        <v>1.0054673168038982E-2</v>
      </c>
      <c r="AH3270" s="74">
        <v>0.54482556652036873</v>
      </c>
      <c r="AI3270" s="37" t="s">
        <v>688</v>
      </c>
      <c r="AJ3270" s="38" t="s">
        <v>36588</v>
      </c>
      <c r="AK3270" s="39" t="s">
        <v>689</v>
      </c>
      <c r="AL3270" s="40" t="s">
        <v>9266</v>
      </c>
      <c r="AM3270" s="45" t="s">
        <v>9272</v>
      </c>
      <c r="AN3270" s="38">
        <v>1</v>
      </c>
      <c r="AO3270" s="38">
        <v>1</v>
      </c>
      <c r="AP3270" s="38">
        <v>0</v>
      </c>
      <c r="AQ3270" s="39" t="s">
        <v>40</v>
      </c>
      <c r="AR3270" s="39">
        <v>1589.6859999999999</v>
      </c>
      <c r="AS3270" s="39">
        <v>4.1399999999999997</v>
      </c>
      <c r="AT3270" s="39">
        <v>17.14</v>
      </c>
      <c r="AU3270" s="39">
        <v>6.31</v>
      </c>
      <c r="AV3270" s="39">
        <v>92.2</v>
      </c>
      <c r="AW3270" s="40">
        <v>11.2</v>
      </c>
    </row>
    <row r="3271" spans="1:49">
      <c r="A3271" s="37">
        <v>221</v>
      </c>
      <c r="B3271" s="39" t="s">
        <v>9263</v>
      </c>
      <c r="C3271" s="39" t="s">
        <v>9263</v>
      </c>
      <c r="D3271" s="39" t="s">
        <v>9276</v>
      </c>
      <c r="E3271" s="40" t="s">
        <v>5748</v>
      </c>
      <c r="F3271" s="1">
        <v>8.6625912062556105E-3</v>
      </c>
      <c r="G3271" s="1">
        <v>5.6362891348723018E-3</v>
      </c>
      <c r="H3271" s="1">
        <v>9.8786799317560001E-3</v>
      </c>
      <c r="I3271" s="1">
        <v>1.2515691548284722</v>
      </c>
      <c r="J3271" s="1">
        <v>1.0929980088305724</v>
      </c>
      <c r="K3271" s="1">
        <v>1.9620277006913607E-3</v>
      </c>
      <c r="L3271" s="1">
        <v>2.3066640678244799E-3</v>
      </c>
      <c r="M3271" s="1">
        <v>3.4553271123639148E-3</v>
      </c>
      <c r="N3271" s="1">
        <v>1.1285900449335398</v>
      </c>
      <c r="O3271" s="1">
        <v>0.58197800355935647</v>
      </c>
      <c r="P3271" s="1">
        <v>7.7435941117698489E-3</v>
      </c>
      <c r="Q3271" s="1">
        <v>0.50167056297498758</v>
      </c>
      <c r="R3271" s="1">
        <v>1.1935994423500143E-2</v>
      </c>
      <c r="S3271" s="1">
        <v>1.0976767671221145E-2</v>
      </c>
      <c r="T3271" s="1">
        <v>1.2043897597961806E-2</v>
      </c>
      <c r="U3271" s="1">
        <v>1.7244530897019279E-2</v>
      </c>
      <c r="V3271" s="63">
        <v>0.31893667877533904</v>
      </c>
      <c r="W3271" s="12">
        <v>0.275180506927863</v>
      </c>
      <c r="X3271" s="13">
        <v>0.55499555139491341</v>
      </c>
      <c r="Y3271" s="64">
        <v>1.3050297647425593E-2</v>
      </c>
      <c r="Z3271" s="63">
        <v>0.31087877133537295</v>
      </c>
      <c r="AA3271" s="12">
        <v>0.27260602085435903</v>
      </c>
      <c r="AB3271" s="13">
        <v>0.22950434906606465</v>
      </c>
      <c r="AC3271" s="64">
        <v>1.4184977925205181E-3</v>
      </c>
      <c r="AD3271" s="33">
        <v>1.0736490593108932</v>
      </c>
      <c r="AE3271" s="30">
        <v>0.92635094068910684</v>
      </c>
      <c r="AF3271" s="30">
        <v>1.8683033069915864</v>
      </c>
      <c r="AG3271" s="34">
        <v>4.3931729165447894E-2</v>
      </c>
      <c r="AH3271" s="74">
        <v>0.64891837184413637</v>
      </c>
      <c r="AI3271" s="37" t="s">
        <v>688</v>
      </c>
      <c r="AJ3271" s="38" t="s">
        <v>36588</v>
      </c>
      <c r="AK3271" s="39" t="s">
        <v>689</v>
      </c>
      <c r="AL3271" s="40" t="s">
        <v>9266</v>
      </c>
      <c r="AM3271" s="45" t="s">
        <v>9277</v>
      </c>
      <c r="AN3271" s="38">
        <v>1</v>
      </c>
      <c r="AO3271" s="38">
        <v>1</v>
      </c>
      <c r="AP3271" s="38">
        <v>0</v>
      </c>
      <c r="AQ3271" s="39" t="s">
        <v>40</v>
      </c>
      <c r="AR3271" s="39">
        <v>1265.6120000000001</v>
      </c>
      <c r="AS3271" s="39">
        <v>5.21</v>
      </c>
      <c r="AT3271" s="39">
        <v>17.399999999999999</v>
      </c>
      <c r="AU3271" s="39">
        <v>3.82</v>
      </c>
      <c r="AV3271" s="39">
        <v>79.099999999999994</v>
      </c>
      <c r="AW3271" s="40">
        <v>8.6999999999999993</v>
      </c>
    </row>
    <row r="3272" spans="1:49">
      <c r="A3272" s="37">
        <v>221</v>
      </c>
      <c r="B3272" s="39" t="s">
        <v>9263</v>
      </c>
      <c r="C3272" s="39" t="s">
        <v>9263</v>
      </c>
      <c r="D3272" s="39" t="s">
        <v>9273</v>
      </c>
      <c r="E3272" s="40" t="s">
        <v>9275</v>
      </c>
      <c r="F3272" s="1">
        <v>8.6625912062556105E-3</v>
      </c>
      <c r="G3272" s="1">
        <v>5.6362891348723018E-3</v>
      </c>
      <c r="H3272" s="1">
        <v>9.8786799317560001E-3</v>
      </c>
      <c r="I3272" s="1">
        <v>1.2515691548284722</v>
      </c>
      <c r="J3272" s="1">
        <v>0.5464990044152862</v>
      </c>
      <c r="K3272" s="1">
        <v>0.58860831020740834</v>
      </c>
      <c r="L3272" s="1">
        <v>2.3066640678244799E-3</v>
      </c>
      <c r="M3272" s="1">
        <v>2.0731962674183491</v>
      </c>
      <c r="N3272" s="1">
        <v>3.7619668164451327E-3</v>
      </c>
      <c r="O3272" s="1">
        <v>1.1639560071187129</v>
      </c>
      <c r="P3272" s="1">
        <v>7.7435941117698489E-3</v>
      </c>
      <c r="Q3272" s="1">
        <v>5.0167056297498762E-3</v>
      </c>
      <c r="R3272" s="1">
        <v>1.1935994423500143E-2</v>
      </c>
      <c r="S3272" s="1">
        <v>1.0976767671221145E-2</v>
      </c>
      <c r="T3272" s="1">
        <v>1.2043897597961806E-2</v>
      </c>
      <c r="U3272" s="1">
        <v>1.7244530897019279E-2</v>
      </c>
      <c r="V3272" s="63">
        <v>0.31893667877533904</v>
      </c>
      <c r="W3272" s="12">
        <v>0.80265256152721709</v>
      </c>
      <c r="X3272" s="13">
        <v>0.29511956841916942</v>
      </c>
      <c r="Y3272" s="64">
        <v>1.3050297647425593E-2</v>
      </c>
      <c r="Z3272" s="63">
        <v>0.31087877133537295</v>
      </c>
      <c r="AA3272" s="12">
        <v>0.44405934761994409</v>
      </c>
      <c r="AB3272" s="13">
        <v>0.28961333861310401</v>
      </c>
      <c r="AC3272" s="64">
        <v>1.4184977925205181E-3</v>
      </c>
      <c r="AD3272" s="33">
        <v>1.0387865288643914</v>
      </c>
      <c r="AE3272" s="30">
        <v>2.6142639707497963</v>
      </c>
      <c r="AF3272" s="30">
        <v>0.96121347113560862</v>
      </c>
      <c r="AG3272" s="34">
        <v>4.250521904809082E-2</v>
      </c>
      <c r="AH3272" s="74">
        <v>0.74684206945924125</v>
      </c>
      <c r="AI3272" s="37" t="s">
        <v>688</v>
      </c>
      <c r="AJ3272" s="38" t="s">
        <v>36588</v>
      </c>
      <c r="AK3272" s="39" t="s">
        <v>689</v>
      </c>
      <c r="AL3272" s="40" t="s">
        <v>9266</v>
      </c>
      <c r="AM3272" s="45" t="s">
        <v>9274</v>
      </c>
      <c r="AN3272" s="38">
        <v>2</v>
      </c>
      <c r="AO3272" s="38">
        <v>2</v>
      </c>
      <c r="AP3272" s="38">
        <v>0</v>
      </c>
      <c r="AQ3272" s="39" t="s">
        <v>436</v>
      </c>
      <c r="AR3272" s="39">
        <v>1265.6120000000001</v>
      </c>
      <c r="AS3272" s="39">
        <v>5.21</v>
      </c>
      <c r="AT3272" s="39">
        <v>16.920000000000002</v>
      </c>
      <c r="AU3272" s="39">
        <v>0.43</v>
      </c>
      <c r="AV3272" s="39">
        <v>91.2</v>
      </c>
      <c r="AW3272" s="40">
        <v>99</v>
      </c>
    </row>
    <row r="3273" spans="1:49">
      <c r="A3273" s="37">
        <v>221</v>
      </c>
      <c r="B3273" s="39" t="s">
        <v>9263</v>
      </c>
      <c r="C3273" s="39" t="s">
        <v>9263</v>
      </c>
      <c r="D3273" s="39" t="s">
        <v>9278</v>
      </c>
      <c r="E3273" s="40" t="s">
        <v>9280</v>
      </c>
      <c r="F3273" s="1">
        <v>2.5987773618766825</v>
      </c>
      <c r="G3273" s="1">
        <v>5.6362891348723018E-3</v>
      </c>
      <c r="H3273" s="1">
        <v>9.8786799317560001E-3</v>
      </c>
      <c r="I3273" s="1">
        <v>2.5031383096569444</v>
      </c>
      <c r="J3273" s="1">
        <v>2.7324950220764306</v>
      </c>
      <c r="K3273" s="1">
        <v>0.78481108027654434</v>
      </c>
      <c r="L3273" s="1">
        <v>2.3066640678244799E-3</v>
      </c>
      <c r="M3273" s="1">
        <v>3.4553271123639148E-3</v>
      </c>
      <c r="N3273" s="1">
        <v>6.7715402696012381</v>
      </c>
      <c r="O3273" s="1">
        <v>4.3648350266951734</v>
      </c>
      <c r="P3273" s="1">
        <v>7.7435941117698489E-3</v>
      </c>
      <c r="Q3273" s="1">
        <v>1.5050116889249627</v>
      </c>
      <c r="R3273" s="1">
        <v>1.1935994423500143E-2</v>
      </c>
      <c r="S3273" s="1">
        <v>1.0976767671221145E-2</v>
      </c>
      <c r="T3273" s="1">
        <v>1.2043897597961806E-2</v>
      </c>
      <c r="U3273" s="1">
        <v>1.7244530897019279E-2</v>
      </c>
      <c r="V3273" s="63">
        <v>1.2793576601500638</v>
      </c>
      <c r="W3273" s="12">
        <v>0.88076702338329094</v>
      </c>
      <c r="X3273" s="13">
        <v>3.1622826448332857</v>
      </c>
      <c r="Y3273" s="64">
        <v>1.3050297647425593E-2</v>
      </c>
      <c r="Z3273" s="63">
        <v>0.73441872931414132</v>
      </c>
      <c r="AA3273" s="12">
        <v>0.64417081970183676</v>
      </c>
      <c r="AB3273" s="13">
        <v>1.5047296677723543</v>
      </c>
      <c r="AC3273" s="64">
        <v>1.4184977925205181E-3</v>
      </c>
      <c r="AD3273" s="33">
        <v>1.1845220508821699</v>
      </c>
      <c r="AE3273" s="30">
        <v>0.81547794911783</v>
      </c>
      <c r="AF3273" s="30">
        <v>2.9278704779769313</v>
      </c>
      <c r="AG3273" s="34">
        <v>1.2082911460535681E-2</v>
      </c>
      <c r="AH3273" s="74">
        <v>0.66282374304888181</v>
      </c>
      <c r="AI3273" s="37" t="s">
        <v>688</v>
      </c>
      <c r="AJ3273" s="38" t="s">
        <v>36588</v>
      </c>
      <c r="AK3273" s="39" t="s">
        <v>689</v>
      </c>
      <c r="AL3273" s="40" t="s">
        <v>9266</v>
      </c>
      <c r="AM3273" s="45" t="s">
        <v>9279</v>
      </c>
      <c r="AN3273" s="38">
        <v>2</v>
      </c>
      <c r="AO3273" s="38">
        <v>2</v>
      </c>
      <c r="AP3273" s="38">
        <v>0</v>
      </c>
      <c r="AQ3273" s="39" t="s">
        <v>436</v>
      </c>
      <c r="AR3273" s="39">
        <v>1264.6279999999999</v>
      </c>
      <c r="AS3273" s="39">
        <v>6.74</v>
      </c>
      <c r="AT3273" s="39">
        <v>16.2</v>
      </c>
      <c r="AU3273" s="39">
        <v>1.34</v>
      </c>
      <c r="AV3273" s="39">
        <v>92</v>
      </c>
      <c r="AW3273" s="40">
        <v>99</v>
      </c>
    </row>
    <row r="3274" spans="1:49">
      <c r="A3274" s="37">
        <v>221</v>
      </c>
      <c r="B3274" s="39" t="s">
        <v>9263</v>
      </c>
      <c r="C3274" s="39" t="s">
        <v>9263</v>
      </c>
      <c r="D3274" s="39" t="s">
        <v>9281</v>
      </c>
      <c r="E3274" s="40" t="s">
        <v>3150</v>
      </c>
      <c r="F3274" s="1">
        <v>8.6625912062556105E-3</v>
      </c>
      <c r="G3274" s="1">
        <v>5.6362891348723018E-3</v>
      </c>
      <c r="H3274" s="1">
        <v>9.8786799317560001E-3</v>
      </c>
      <c r="I3274" s="1">
        <v>1.2515691548284722</v>
      </c>
      <c r="J3274" s="1">
        <v>2.7324950220764311E-3</v>
      </c>
      <c r="K3274" s="1">
        <v>1.5696221605530887</v>
      </c>
      <c r="L3274" s="1">
        <v>0.69199922034734385</v>
      </c>
      <c r="M3274" s="1">
        <v>3.4553271123639148E-3</v>
      </c>
      <c r="N3274" s="1">
        <v>3.7619668164451327E-3</v>
      </c>
      <c r="O3274" s="1">
        <v>5.8197800355935643</v>
      </c>
      <c r="P3274" s="1">
        <v>7.7435941117698489E-3</v>
      </c>
      <c r="Q3274" s="1">
        <v>5.0167056297498762E-3</v>
      </c>
      <c r="R3274" s="1">
        <v>1.1935994423500143E-2</v>
      </c>
      <c r="S3274" s="1">
        <v>1.0976767671221145E-2</v>
      </c>
      <c r="T3274" s="1">
        <v>1.2043897597961806E-2</v>
      </c>
      <c r="U3274" s="1">
        <v>1.7244530897019279E-2</v>
      </c>
      <c r="V3274" s="63">
        <v>0.31893667877533904</v>
      </c>
      <c r="W3274" s="12">
        <v>0.56695230075871828</v>
      </c>
      <c r="X3274" s="13">
        <v>1.4590755755378824</v>
      </c>
      <c r="Y3274" s="64">
        <v>1.3050297647425593E-2</v>
      </c>
      <c r="Z3274" s="63">
        <v>0.31087877133537295</v>
      </c>
      <c r="AA3274" s="12">
        <v>0.37157955724321456</v>
      </c>
      <c r="AB3274" s="13">
        <v>1.453568390924787</v>
      </c>
      <c r="AC3274" s="64">
        <v>1.4184977925205181E-3</v>
      </c>
      <c r="AD3274" s="33">
        <v>0.72003758065279733</v>
      </c>
      <c r="AE3274" s="30">
        <v>1.2799624193472028</v>
      </c>
      <c r="AF3274" s="30">
        <v>3.2940370842073206</v>
      </c>
      <c r="AG3274" s="34">
        <v>2.946260298731684E-2</v>
      </c>
      <c r="AH3274" s="74">
        <v>0.95929661945384259</v>
      </c>
      <c r="AI3274" s="37" t="s">
        <v>688</v>
      </c>
      <c r="AJ3274" s="38" t="s">
        <v>36588</v>
      </c>
      <c r="AK3274" s="39" t="s">
        <v>689</v>
      </c>
      <c r="AL3274" s="40" t="s">
        <v>9266</v>
      </c>
      <c r="AM3274" s="45" t="s">
        <v>9282</v>
      </c>
      <c r="AN3274" s="38">
        <v>1</v>
      </c>
      <c r="AO3274" s="38">
        <v>1</v>
      </c>
      <c r="AP3274" s="38">
        <v>0</v>
      </c>
      <c r="AQ3274" s="39" t="s">
        <v>299</v>
      </c>
      <c r="AR3274" s="39">
        <v>1097.57</v>
      </c>
      <c r="AS3274" s="39">
        <v>6.07</v>
      </c>
      <c r="AT3274" s="39">
        <v>15.65</v>
      </c>
      <c r="AU3274" s="39">
        <v>4.57</v>
      </c>
      <c r="AV3274" s="39">
        <v>96.7</v>
      </c>
      <c r="AW3274" s="40">
        <v>99</v>
      </c>
    </row>
    <row r="3275" spans="1:49">
      <c r="A3275" s="37">
        <v>221</v>
      </c>
      <c r="B3275" s="39" t="s">
        <v>9263</v>
      </c>
      <c r="C3275" s="39" t="s">
        <v>9263</v>
      </c>
      <c r="D3275" s="39" t="s">
        <v>9283</v>
      </c>
      <c r="E3275" s="40" t="s">
        <v>9275</v>
      </c>
      <c r="F3275" s="1">
        <v>8.6625912062556105E-3</v>
      </c>
      <c r="G3275" s="1">
        <v>5.6362891348723018E-3</v>
      </c>
      <c r="H3275" s="1">
        <v>9.8786799317560001E-3</v>
      </c>
      <c r="I3275" s="1">
        <v>3.3375177462092585</v>
      </c>
      <c r="J3275" s="1">
        <v>1.0929980088305724</v>
      </c>
      <c r="K3275" s="1">
        <v>1.9620277006913607E-3</v>
      </c>
      <c r="L3275" s="1">
        <v>2.3066640678244799E-3</v>
      </c>
      <c r="M3275" s="1">
        <v>1.382130844945566</v>
      </c>
      <c r="N3275" s="1">
        <v>3.7619668164451327E-3</v>
      </c>
      <c r="O3275" s="1">
        <v>1.1639560071187129</v>
      </c>
      <c r="P3275" s="1">
        <v>7.7435941117698489E-3</v>
      </c>
      <c r="Q3275" s="1">
        <v>1.5050116889249627</v>
      </c>
      <c r="R3275" s="1">
        <v>1.1935994423500143E-2</v>
      </c>
      <c r="S3275" s="1">
        <v>1.0976767671221145E-2</v>
      </c>
      <c r="T3275" s="1">
        <v>1.2043897597961806E-2</v>
      </c>
      <c r="U3275" s="1">
        <v>1.7244530897019279E-2</v>
      </c>
      <c r="V3275" s="63">
        <v>0.84042382662053561</v>
      </c>
      <c r="W3275" s="12">
        <v>0.6198493863861636</v>
      </c>
      <c r="X3275" s="13">
        <v>0.67011831424297263</v>
      </c>
      <c r="Y3275" s="64">
        <v>1.3050297647425593E-2</v>
      </c>
      <c r="Z3275" s="63">
        <v>0.83236511767245325</v>
      </c>
      <c r="AA3275" s="12">
        <v>0.36148840955326011</v>
      </c>
      <c r="AB3275" s="13">
        <v>0.38983903362127431</v>
      </c>
      <c r="AC3275" s="64">
        <v>1.4184977925205181E-3</v>
      </c>
      <c r="AD3275" s="33">
        <v>1.3030153021826028</v>
      </c>
      <c r="AE3275" s="30">
        <v>0.96103086315084307</v>
      </c>
      <c r="AF3275" s="30">
        <v>1.0389691368491567</v>
      </c>
      <c r="AG3275" s="34">
        <v>2.0233526220944556E-2</v>
      </c>
      <c r="AH3275" s="74">
        <v>0.9137847253038982</v>
      </c>
      <c r="AI3275" s="37" t="s">
        <v>688</v>
      </c>
      <c r="AJ3275" s="38" t="s">
        <v>36588</v>
      </c>
      <c r="AK3275" s="39" t="s">
        <v>689</v>
      </c>
      <c r="AL3275" s="40" t="s">
        <v>9266</v>
      </c>
      <c r="AM3275" s="45" t="s">
        <v>9284</v>
      </c>
      <c r="AN3275" s="38">
        <v>2</v>
      </c>
      <c r="AO3275" s="38">
        <v>2</v>
      </c>
      <c r="AP3275" s="38">
        <v>0</v>
      </c>
      <c r="AQ3275" s="39" t="s">
        <v>436</v>
      </c>
      <c r="AR3275" s="39">
        <v>1421.713</v>
      </c>
      <c r="AS3275" s="39">
        <v>6.75</v>
      </c>
      <c r="AT3275" s="39">
        <v>17.28</v>
      </c>
      <c r="AU3275" s="39">
        <v>5.16</v>
      </c>
      <c r="AV3275" s="39">
        <v>93.1</v>
      </c>
      <c r="AW3275" s="40">
        <v>99</v>
      </c>
    </row>
    <row r="3276" spans="1:49">
      <c r="A3276" s="37">
        <v>221</v>
      </c>
      <c r="B3276" s="39" t="s">
        <v>9263</v>
      </c>
      <c r="C3276" s="39" t="s">
        <v>9263</v>
      </c>
      <c r="D3276" s="39" t="s">
        <v>9285</v>
      </c>
      <c r="E3276" s="40" t="s">
        <v>9287</v>
      </c>
      <c r="F3276" s="1">
        <v>8.6625912062556105E-3</v>
      </c>
      <c r="G3276" s="1">
        <v>5.6362891348723018E-3</v>
      </c>
      <c r="H3276" s="1">
        <v>9.8786799317560001E-3</v>
      </c>
      <c r="I3276" s="1">
        <v>3.3375177462092585</v>
      </c>
      <c r="J3276" s="1">
        <v>3.8254930309070034</v>
      </c>
      <c r="K3276" s="1">
        <v>3.1392443211061773</v>
      </c>
      <c r="L3276" s="1">
        <v>2.3066640678244799E-3</v>
      </c>
      <c r="M3276" s="1">
        <v>3.4553271123639148E-3</v>
      </c>
      <c r="N3276" s="1">
        <v>18.057440718936636</v>
      </c>
      <c r="O3276" s="1">
        <v>15.131428092543269</v>
      </c>
      <c r="P3276" s="1">
        <v>7.7435941117698489E-3</v>
      </c>
      <c r="Q3276" s="1">
        <v>2.0066822518999503</v>
      </c>
      <c r="R3276" s="1">
        <v>15.516792750550184</v>
      </c>
      <c r="S3276" s="1">
        <v>1.0976767671221145E-2</v>
      </c>
      <c r="T3276" s="1">
        <v>20.474625916535068</v>
      </c>
      <c r="U3276" s="1">
        <v>1.7244530897019279E-2</v>
      </c>
      <c r="V3276" s="63">
        <v>0.84042382662053561</v>
      </c>
      <c r="W3276" s="12">
        <v>1.7426248357983423</v>
      </c>
      <c r="X3276" s="13">
        <v>8.8008236643729081</v>
      </c>
      <c r="Y3276" s="64">
        <v>9.0049099914133723</v>
      </c>
      <c r="Z3276" s="63">
        <v>0.83236511767245325</v>
      </c>
      <c r="AA3276" s="12">
        <v>1.0141623729189526</v>
      </c>
      <c r="AB3276" s="13">
        <v>4.5574127014450658</v>
      </c>
      <c r="AC3276" s="64">
        <v>5.2885723162858813</v>
      </c>
      <c r="AD3276" s="33">
        <v>0.15942105215516253</v>
      </c>
      <c r="AE3276" s="30">
        <v>0.33056069572873387</v>
      </c>
      <c r="AF3276" s="30">
        <v>1.6694393042712659</v>
      </c>
      <c r="AG3276" s="34">
        <v>1.7081526962012685</v>
      </c>
      <c r="AH3276" s="74">
        <v>0.85846053710260239</v>
      </c>
      <c r="AI3276" s="37" t="s">
        <v>688</v>
      </c>
      <c r="AJ3276" s="38" t="s">
        <v>36588</v>
      </c>
      <c r="AK3276" s="39" t="s">
        <v>689</v>
      </c>
      <c r="AL3276" s="40" t="s">
        <v>9266</v>
      </c>
      <c r="AM3276" s="45" t="s">
        <v>9286</v>
      </c>
      <c r="AN3276" s="38">
        <v>2</v>
      </c>
      <c r="AO3276" s="38">
        <v>2</v>
      </c>
      <c r="AP3276" s="38">
        <v>0</v>
      </c>
      <c r="AQ3276" s="39" t="s">
        <v>436</v>
      </c>
      <c r="AR3276" s="39">
        <v>1381.7070000000001</v>
      </c>
      <c r="AS3276" s="39">
        <v>5.96</v>
      </c>
      <c r="AT3276" s="39">
        <v>16.61</v>
      </c>
      <c r="AU3276" s="39">
        <v>7.38</v>
      </c>
      <c r="AV3276" s="39">
        <v>94.2</v>
      </c>
      <c r="AW3276" s="40">
        <v>99</v>
      </c>
    </row>
    <row r="3277" spans="1:49">
      <c r="A3277" s="37">
        <v>221</v>
      </c>
      <c r="B3277" s="39" t="s">
        <v>9263</v>
      </c>
      <c r="C3277" s="39" t="s">
        <v>9263</v>
      </c>
      <c r="D3277" s="39" t="s">
        <v>9288</v>
      </c>
      <c r="E3277" s="40" t="s">
        <v>9280</v>
      </c>
      <c r="F3277" s="1">
        <v>8.6625912062556105E-3</v>
      </c>
      <c r="G3277" s="1">
        <v>5.6362891348723018E-3</v>
      </c>
      <c r="H3277" s="1">
        <v>9.8786799317560001E-3</v>
      </c>
      <c r="I3277" s="1">
        <v>0.41718971827615731</v>
      </c>
      <c r="J3277" s="1">
        <v>1.0929980088305724</v>
      </c>
      <c r="K3277" s="1">
        <v>1.9620277006913607E-3</v>
      </c>
      <c r="L3277" s="1">
        <v>2.3066640678244799E-3</v>
      </c>
      <c r="M3277" s="1">
        <v>3.4553271123639148E-3</v>
      </c>
      <c r="N3277" s="1">
        <v>3.7619668164451327E-3</v>
      </c>
      <c r="O3277" s="1">
        <v>2.9098900177967823E-3</v>
      </c>
      <c r="P3277" s="1">
        <v>7.7435941117698489E-3</v>
      </c>
      <c r="Q3277" s="1">
        <v>5.0167056297498762E-3</v>
      </c>
      <c r="R3277" s="1">
        <v>1.1935994423500143E-2</v>
      </c>
      <c r="S3277" s="1">
        <v>1.0976767671221145E-2</v>
      </c>
      <c r="T3277" s="1">
        <v>1.2043897597961806E-2</v>
      </c>
      <c r="U3277" s="1">
        <v>1.7244530897019279E-2</v>
      </c>
      <c r="V3277" s="63">
        <v>0.11034181963726031</v>
      </c>
      <c r="W3277" s="12">
        <v>0.275180506927863</v>
      </c>
      <c r="X3277" s="13">
        <v>4.8580391439404106E-3</v>
      </c>
      <c r="Y3277" s="64">
        <v>1.3050297647425593E-2</v>
      </c>
      <c r="Z3277" s="63">
        <v>0.10228652116754575</v>
      </c>
      <c r="AA3277" s="12">
        <v>0.27260602085435903</v>
      </c>
      <c r="AB3277" s="13">
        <v>1.0546824992574532E-3</v>
      </c>
      <c r="AC3277" s="64">
        <v>1.4184977925205181E-3</v>
      </c>
      <c r="AD3277" s="33">
        <v>1.7884743704119053</v>
      </c>
      <c r="AE3277" s="30">
        <v>4.4602607197828741</v>
      </c>
      <c r="AF3277" s="30">
        <v>7.87414828571604E-2</v>
      </c>
      <c r="AG3277" s="34">
        <v>0.21152562958809451</v>
      </c>
      <c r="AH3277" s="74">
        <v>0.94263362512432514</v>
      </c>
      <c r="AI3277" s="37" t="s">
        <v>688</v>
      </c>
      <c r="AJ3277" s="38" t="s">
        <v>36588</v>
      </c>
      <c r="AK3277" s="39" t="s">
        <v>689</v>
      </c>
      <c r="AL3277" s="40" t="s">
        <v>9266</v>
      </c>
      <c r="AM3277" s="45" t="s">
        <v>9289</v>
      </c>
      <c r="AN3277" s="38">
        <v>2</v>
      </c>
      <c r="AO3277" s="38">
        <v>2</v>
      </c>
      <c r="AP3277" s="38">
        <v>0</v>
      </c>
      <c r="AQ3277" s="39" t="s">
        <v>436</v>
      </c>
      <c r="AR3277" s="39">
        <v>1420.729</v>
      </c>
      <c r="AS3277" s="39">
        <v>8.76</v>
      </c>
      <c r="AT3277" s="39">
        <v>18.46</v>
      </c>
      <c r="AU3277" s="39">
        <v>2.97</v>
      </c>
      <c r="AV3277" s="39">
        <v>98.6</v>
      </c>
      <c r="AW3277" s="40">
        <v>99</v>
      </c>
    </row>
    <row r="3278" spans="1:49">
      <c r="A3278" s="37">
        <v>222</v>
      </c>
      <c r="B3278" s="39" t="s">
        <v>9291</v>
      </c>
      <c r="C3278" s="39" t="s">
        <v>9293</v>
      </c>
      <c r="D3278" s="39" t="s">
        <v>9295</v>
      </c>
      <c r="E3278" s="40" t="s">
        <v>266</v>
      </c>
      <c r="F3278" s="1">
        <v>8.6625912062556105E-3</v>
      </c>
      <c r="G3278" s="1">
        <v>5.6362891348723018E-3</v>
      </c>
      <c r="H3278" s="1">
        <v>9.8786799317560001E-3</v>
      </c>
      <c r="I3278" s="1">
        <v>4.1718971827615732E-3</v>
      </c>
      <c r="J3278" s="1">
        <v>2.7324950220764311E-3</v>
      </c>
      <c r="K3278" s="1">
        <v>0.78481108027654434</v>
      </c>
      <c r="L3278" s="1">
        <v>0.69199922034734385</v>
      </c>
      <c r="M3278" s="1">
        <v>3.4553271123639148E-3</v>
      </c>
      <c r="N3278" s="1">
        <v>1.1285900449335398</v>
      </c>
      <c r="O3278" s="1">
        <v>2.9098900177967823E-3</v>
      </c>
      <c r="P3278" s="1">
        <v>3.0974376447079393</v>
      </c>
      <c r="Q3278" s="1">
        <v>5.0167056297498762E-3</v>
      </c>
      <c r="R3278" s="1">
        <v>1.1935994423500143E-2</v>
      </c>
      <c r="S3278" s="1">
        <v>1.0976767671221145E-2</v>
      </c>
      <c r="T3278" s="1">
        <v>1.2043897597961806E-2</v>
      </c>
      <c r="U3278" s="1">
        <v>1.7244530897019279E-2</v>
      </c>
      <c r="V3278" s="63">
        <v>7.0873643639113712E-3</v>
      </c>
      <c r="W3278" s="12">
        <v>0.37074953068958211</v>
      </c>
      <c r="X3278" s="13">
        <v>1.0584885713222563</v>
      </c>
      <c r="Y3278" s="64">
        <v>1.3050297647425593E-2</v>
      </c>
      <c r="Z3278" s="63">
        <v>1.3190384884713665E-3</v>
      </c>
      <c r="AA3278" s="12">
        <v>0.21310988958643021</v>
      </c>
      <c r="AB3278" s="13">
        <v>0.72951335746812085</v>
      </c>
      <c r="AC3278" s="64">
        <v>1.4184977925205181E-3</v>
      </c>
      <c r="AD3278" s="33">
        <v>3.6932608305848873E-2</v>
      </c>
      <c r="AE3278" s="30">
        <v>1.9319942496901465</v>
      </c>
      <c r="AF3278" s="30">
        <v>5.515836606330196</v>
      </c>
      <c r="AG3278" s="34">
        <v>6.8005750309853508E-2</v>
      </c>
      <c r="AH3278" s="74">
        <v>0.77858489973344813</v>
      </c>
      <c r="AI3278" s="37" t="s">
        <v>688</v>
      </c>
      <c r="AJ3278" s="38" t="s">
        <v>36588</v>
      </c>
      <c r="AK3278" s="39" t="s">
        <v>689</v>
      </c>
      <c r="AL3278" s="40" t="s">
        <v>9294</v>
      </c>
      <c r="AM3278" s="45" t="s">
        <v>9296</v>
      </c>
      <c r="AN3278" s="38">
        <v>1</v>
      </c>
      <c r="AO3278" s="38">
        <v>0</v>
      </c>
      <c r="AP3278" s="38">
        <v>1</v>
      </c>
      <c r="AQ3278" s="39" t="s">
        <v>40</v>
      </c>
      <c r="AR3278" s="39">
        <v>2643.413</v>
      </c>
      <c r="AS3278" s="39">
        <v>4.49</v>
      </c>
      <c r="AT3278" s="39">
        <v>19.440000000000001</v>
      </c>
      <c r="AU3278" s="39">
        <v>6.04</v>
      </c>
      <c r="AV3278" s="39">
        <v>96.3</v>
      </c>
      <c r="AW3278" s="40">
        <v>1.01</v>
      </c>
    </row>
    <row r="3279" spans="1:49">
      <c r="A3279" s="37">
        <v>222</v>
      </c>
      <c r="B3279" s="39" t="s">
        <v>9291</v>
      </c>
      <c r="C3279" s="39" t="s">
        <v>9293</v>
      </c>
      <c r="D3279" s="39" t="s">
        <v>9290</v>
      </c>
      <c r="E3279" s="40" t="s">
        <v>6964</v>
      </c>
      <c r="F3279" s="1">
        <v>8.6625912062556105E-3</v>
      </c>
      <c r="G3279" s="1">
        <v>5.6362891348723018E-3</v>
      </c>
      <c r="H3279" s="1">
        <v>9.8786799317560001E-3</v>
      </c>
      <c r="I3279" s="1">
        <v>1.2515691548284722</v>
      </c>
      <c r="J3279" s="1">
        <v>2.7324950220764311E-3</v>
      </c>
      <c r="K3279" s="1">
        <v>1.5696221605530887</v>
      </c>
      <c r="L3279" s="1">
        <v>3.4599961017367193</v>
      </c>
      <c r="M3279" s="1">
        <v>5.1829906685458722</v>
      </c>
      <c r="N3279" s="1">
        <v>3.7619668164451327E-3</v>
      </c>
      <c r="O3279" s="1">
        <v>0.87296700533903471</v>
      </c>
      <c r="P3279" s="1">
        <v>3.0974376447079393</v>
      </c>
      <c r="Q3279" s="1">
        <v>5.0167056297498762E-3</v>
      </c>
      <c r="R3279" s="1">
        <v>1.1935994423500143E-2</v>
      </c>
      <c r="S3279" s="1">
        <v>1.0976767671221145E-2</v>
      </c>
      <c r="T3279" s="1">
        <v>1.2043897597961806E-2</v>
      </c>
      <c r="U3279" s="1">
        <v>1.7244530897019279E-2</v>
      </c>
      <c r="V3279" s="63">
        <v>0.31893667877533904</v>
      </c>
      <c r="W3279" s="12">
        <v>2.5538353564644392</v>
      </c>
      <c r="X3279" s="13">
        <v>0.99479583062329235</v>
      </c>
      <c r="Y3279" s="64">
        <v>1.3050297647425593E-2</v>
      </c>
      <c r="Z3279" s="63">
        <v>0.31087877133537295</v>
      </c>
      <c r="AA3279" s="12">
        <v>1.1258473244621829</v>
      </c>
      <c r="AB3279" s="13">
        <v>0.73016868464829343</v>
      </c>
      <c r="AC3279" s="64">
        <v>1.4184977925205181E-3</v>
      </c>
      <c r="AD3279" s="33">
        <v>0.48554279732536137</v>
      </c>
      <c r="AE3279" s="30">
        <v>3.8879076801311281</v>
      </c>
      <c r="AF3279" s="30">
        <v>1.5144572026746386</v>
      </c>
      <c r="AG3279" s="34">
        <v>1.9867511162374205E-2</v>
      </c>
      <c r="AH3279" s="74">
        <v>0.66319710277549493</v>
      </c>
      <c r="AI3279" s="37" t="s">
        <v>688</v>
      </c>
      <c r="AJ3279" s="38" t="s">
        <v>36588</v>
      </c>
      <c r="AK3279" s="39" t="s">
        <v>689</v>
      </c>
      <c r="AL3279" s="40" t="s">
        <v>9294</v>
      </c>
      <c r="AM3279" s="45" t="s">
        <v>9292</v>
      </c>
      <c r="AN3279" s="38">
        <v>2</v>
      </c>
      <c r="AO3279" s="38">
        <v>0</v>
      </c>
      <c r="AP3279" s="38">
        <v>2</v>
      </c>
      <c r="AQ3279" s="39" t="s">
        <v>40</v>
      </c>
      <c r="AR3279" s="39">
        <v>2643.413</v>
      </c>
      <c r="AS3279" s="39">
        <v>4.49</v>
      </c>
      <c r="AT3279" s="39">
        <v>20.190000000000001</v>
      </c>
      <c r="AU3279" s="39">
        <v>4.09</v>
      </c>
      <c r="AV3279" s="39">
        <v>92.6</v>
      </c>
      <c r="AW3279" s="40">
        <v>1.07</v>
      </c>
    </row>
    <row r="3280" spans="1:49">
      <c r="A3280" s="37">
        <v>222</v>
      </c>
      <c r="B3280" s="39" t="s">
        <v>9291</v>
      </c>
      <c r="C3280" s="39" t="s">
        <v>9293</v>
      </c>
      <c r="D3280" s="39" t="s">
        <v>9300</v>
      </c>
      <c r="E3280" s="40" t="s">
        <v>4265</v>
      </c>
      <c r="F3280" s="1">
        <v>4.3312956031278045</v>
      </c>
      <c r="G3280" s="1">
        <v>5.6362891348723018E-3</v>
      </c>
      <c r="H3280" s="1">
        <v>8.8908119385803985</v>
      </c>
      <c r="I3280" s="1">
        <v>1.2515691548284722</v>
      </c>
      <c r="J3280" s="1">
        <v>0.2732495022076431</v>
      </c>
      <c r="K3280" s="1">
        <v>0.78481108027654434</v>
      </c>
      <c r="L3280" s="1">
        <v>2.9986632881718234</v>
      </c>
      <c r="M3280" s="1">
        <v>1.382130844945566</v>
      </c>
      <c r="N3280" s="1">
        <v>3.7619668164451327E-3</v>
      </c>
      <c r="O3280" s="1">
        <v>0.87296700533903471</v>
      </c>
      <c r="P3280" s="1">
        <v>3.0974376447079393</v>
      </c>
      <c r="Q3280" s="1">
        <v>5.0167056297498762E-3</v>
      </c>
      <c r="R3280" s="1">
        <v>1.1935994423500143E-2</v>
      </c>
      <c r="S3280" s="1">
        <v>3.2930303013663433</v>
      </c>
      <c r="T3280" s="1">
        <v>1.2043897597961806E-2</v>
      </c>
      <c r="U3280" s="1">
        <v>5.1733592691057826</v>
      </c>
      <c r="V3280" s="63">
        <v>3.6198282464178866</v>
      </c>
      <c r="W3280" s="12">
        <v>1.3597136789003943</v>
      </c>
      <c r="X3280" s="13">
        <v>0.99479583062329235</v>
      </c>
      <c r="Y3280" s="64">
        <v>2.1225923656233969</v>
      </c>
      <c r="Z3280" s="63">
        <v>1.9782249937695007</v>
      </c>
      <c r="AA3280" s="12">
        <v>0.59143721533548954</v>
      </c>
      <c r="AB3280" s="13">
        <v>0.73016868464829343</v>
      </c>
      <c r="AC3280" s="64">
        <v>1.2775754646328117</v>
      </c>
      <c r="AD3280" s="33">
        <v>2.0789834093475847</v>
      </c>
      <c r="AE3280" s="30">
        <v>0.78092715661143819</v>
      </c>
      <c r="AF3280" s="30">
        <v>0.57134313750951871</v>
      </c>
      <c r="AG3280" s="34">
        <v>1.2190728433885618</v>
      </c>
      <c r="AH3280" s="74">
        <v>0.94914582852035545</v>
      </c>
      <c r="AI3280" s="37" t="s">
        <v>688</v>
      </c>
      <c r="AJ3280" s="38" t="s">
        <v>36588</v>
      </c>
      <c r="AK3280" s="39" t="s">
        <v>689</v>
      </c>
      <c r="AL3280" s="40" t="s">
        <v>9294</v>
      </c>
      <c r="AM3280" s="45" t="s">
        <v>9301</v>
      </c>
      <c r="AN3280" s="38">
        <v>1</v>
      </c>
      <c r="AO3280" s="38">
        <v>1</v>
      </c>
      <c r="AP3280" s="38">
        <v>0</v>
      </c>
      <c r="AQ3280" s="39" t="s">
        <v>40</v>
      </c>
      <c r="AR3280" s="39">
        <v>3842.761</v>
      </c>
      <c r="AS3280" s="39">
        <v>3.85</v>
      </c>
      <c r="AT3280" s="39">
        <v>20.92</v>
      </c>
      <c r="AU3280" s="39">
        <v>9.42</v>
      </c>
      <c r="AV3280" s="39">
        <v>93.5</v>
      </c>
      <c r="AW3280" s="40">
        <v>2.5099999999999998</v>
      </c>
    </row>
    <row r="3281" spans="1:49">
      <c r="A3281" s="37">
        <v>222</v>
      </c>
      <c r="B3281" s="39" t="s">
        <v>9291</v>
      </c>
      <c r="C3281" s="39" t="s">
        <v>9293</v>
      </c>
      <c r="D3281" s="39" t="s">
        <v>9297</v>
      </c>
      <c r="E3281" s="40" t="s">
        <v>9299</v>
      </c>
      <c r="F3281" s="1">
        <v>8.6625912062556105E-3</v>
      </c>
      <c r="G3281" s="1">
        <v>5.6362891348723018E-3</v>
      </c>
      <c r="H3281" s="1">
        <v>5.9272079590536002</v>
      </c>
      <c r="I3281" s="1">
        <v>2.9203280279331012</v>
      </c>
      <c r="J3281" s="1">
        <v>0.2732495022076431</v>
      </c>
      <c r="K3281" s="1">
        <v>0.78481108027654434</v>
      </c>
      <c r="L3281" s="1">
        <v>2.3066640678244799E-3</v>
      </c>
      <c r="M3281" s="1">
        <v>1.382130844945566</v>
      </c>
      <c r="N3281" s="1">
        <v>3.7619668164451327E-3</v>
      </c>
      <c r="O3281" s="1">
        <v>2.9098900177967823E-3</v>
      </c>
      <c r="P3281" s="1">
        <v>7.7435941117698489E-3</v>
      </c>
      <c r="Q3281" s="1">
        <v>5.0167056297498762E-3</v>
      </c>
      <c r="R3281" s="1">
        <v>1.1935994423500143E-2</v>
      </c>
      <c r="S3281" s="1">
        <v>3.2930303013663433</v>
      </c>
      <c r="T3281" s="1">
        <v>1.2043897597961806E-2</v>
      </c>
      <c r="U3281" s="1">
        <v>1.7244530897019279E-2</v>
      </c>
      <c r="V3281" s="63">
        <v>2.2154587168319573</v>
      </c>
      <c r="W3281" s="12">
        <v>0.6106245228743945</v>
      </c>
      <c r="X3281" s="13">
        <v>4.8580391439404106E-3</v>
      </c>
      <c r="Y3281" s="64">
        <v>0.83356368107120626</v>
      </c>
      <c r="Z3281" s="63">
        <v>1.4150143546060696</v>
      </c>
      <c r="AA3281" s="12">
        <v>0.3040607784210666</v>
      </c>
      <c r="AB3281" s="13">
        <v>1.0546824992574532E-3</v>
      </c>
      <c r="AC3281" s="64">
        <v>0.81982314258376676</v>
      </c>
      <c r="AD3281" s="33">
        <v>3.0681024963078958</v>
      </c>
      <c r="AE3281" s="30">
        <v>0.84563012106889535</v>
      </c>
      <c r="AF3281" s="30">
        <v>6.7277092150011793E-3</v>
      </c>
      <c r="AG3281" s="34">
        <v>1.1543698789311045</v>
      </c>
      <c r="AH3281" s="74">
        <v>0.63673742122644106</v>
      </c>
      <c r="AI3281" s="37" t="s">
        <v>688</v>
      </c>
      <c r="AJ3281" s="38" t="s">
        <v>36588</v>
      </c>
      <c r="AK3281" s="39" t="s">
        <v>689</v>
      </c>
      <c r="AL3281" s="40" t="s">
        <v>9294</v>
      </c>
      <c r="AM3281" s="45" t="s">
        <v>9298</v>
      </c>
      <c r="AN3281" s="38">
        <v>1</v>
      </c>
      <c r="AO3281" s="38">
        <v>0</v>
      </c>
      <c r="AP3281" s="38">
        <v>1</v>
      </c>
      <c r="AQ3281" s="39" t="s">
        <v>3109</v>
      </c>
      <c r="AR3281" s="39">
        <v>3842.761</v>
      </c>
      <c r="AS3281" s="39">
        <v>3.85</v>
      </c>
      <c r="AT3281" s="39">
        <v>20.92</v>
      </c>
      <c r="AU3281" s="39">
        <v>6.26</v>
      </c>
      <c r="AV3281" s="39">
        <v>91.2</v>
      </c>
      <c r="AW3281" s="40">
        <v>3.27</v>
      </c>
    </row>
    <row r="3282" spans="1:49">
      <c r="A3282" s="37">
        <v>222</v>
      </c>
      <c r="B3282" s="39" t="s">
        <v>9291</v>
      </c>
      <c r="C3282" s="39" t="s">
        <v>9293</v>
      </c>
      <c r="D3282" s="39" t="s">
        <v>9304</v>
      </c>
      <c r="E3282" s="40" t="s">
        <v>4265</v>
      </c>
      <c r="F3282" s="1">
        <v>8.6625912062556105E-3</v>
      </c>
      <c r="G3282" s="1">
        <v>2.2545156539489204</v>
      </c>
      <c r="H3282" s="1">
        <v>0.98786799317559992</v>
      </c>
      <c r="I3282" s="1">
        <v>4.1718971827615732E-3</v>
      </c>
      <c r="J3282" s="1">
        <v>0.5464990044152862</v>
      </c>
      <c r="K3282" s="1">
        <v>1.5696221605530887</v>
      </c>
      <c r="L3282" s="1">
        <v>1.6146648474771357</v>
      </c>
      <c r="M3282" s="1">
        <v>1.382130844945566</v>
      </c>
      <c r="N3282" s="1">
        <v>3.7619668164451327E-3</v>
      </c>
      <c r="O3282" s="1">
        <v>4.0738460249154951</v>
      </c>
      <c r="P3282" s="1">
        <v>3.0974376447079393</v>
      </c>
      <c r="Q3282" s="1">
        <v>3.5116939408249128</v>
      </c>
      <c r="R3282" s="1">
        <v>1.1935994423500143E-2</v>
      </c>
      <c r="S3282" s="1">
        <v>1.0976767671221145E-2</v>
      </c>
      <c r="T3282" s="1">
        <v>1.2043897597961806E-2</v>
      </c>
      <c r="U3282" s="1">
        <v>5.1733592691057826</v>
      </c>
      <c r="V3282" s="63">
        <v>0.81380453387838447</v>
      </c>
      <c r="W3282" s="12">
        <v>1.2782292143477691</v>
      </c>
      <c r="X3282" s="13">
        <v>2.6716848943161979</v>
      </c>
      <c r="Y3282" s="64">
        <v>1.3020789821996164</v>
      </c>
      <c r="Z3282" s="63">
        <v>0.53304980799249024</v>
      </c>
      <c r="AA3282" s="12">
        <v>0.24905210855463078</v>
      </c>
      <c r="AB3282" s="13">
        <v>0.91153484052654132</v>
      </c>
      <c r="AC3282" s="64">
        <v>1.2904267845871604</v>
      </c>
      <c r="AD3282" s="33">
        <v>0.63078087723575504</v>
      </c>
      <c r="AE3282" s="30">
        <v>0.99075700806447864</v>
      </c>
      <c r="AF3282" s="30">
        <v>2.0708261888181267</v>
      </c>
      <c r="AG3282" s="34">
        <v>1.0092429919355215</v>
      </c>
      <c r="AH3282" s="74">
        <v>0.70222491166080181</v>
      </c>
      <c r="AI3282" s="37" t="s">
        <v>688</v>
      </c>
      <c r="AJ3282" s="38" t="s">
        <v>36588</v>
      </c>
      <c r="AK3282" s="39" t="s">
        <v>689</v>
      </c>
      <c r="AL3282" s="40" t="s">
        <v>9294</v>
      </c>
      <c r="AM3282" s="45" t="s">
        <v>9305</v>
      </c>
      <c r="AN3282" s="38">
        <v>1</v>
      </c>
      <c r="AO3282" s="38">
        <v>0</v>
      </c>
      <c r="AP3282" s="38">
        <v>1</v>
      </c>
      <c r="AQ3282" s="39" t="s">
        <v>40</v>
      </c>
      <c r="AR3282" s="39">
        <v>3585.6239999999998</v>
      </c>
      <c r="AS3282" s="39">
        <v>3.69</v>
      </c>
      <c r="AT3282" s="39">
        <v>22.5</v>
      </c>
      <c r="AU3282" s="39">
        <v>7.01</v>
      </c>
      <c r="AV3282" s="39">
        <v>85.3</v>
      </c>
      <c r="AW3282" s="40">
        <v>0</v>
      </c>
    </row>
    <row r="3283" spans="1:49">
      <c r="A3283" s="37">
        <v>222</v>
      </c>
      <c r="B3283" s="39" t="s">
        <v>9291</v>
      </c>
      <c r="C3283" s="39" t="s">
        <v>9293</v>
      </c>
      <c r="D3283" s="39" t="s">
        <v>9306</v>
      </c>
      <c r="E3283" s="40" t="s">
        <v>9308</v>
      </c>
      <c r="F3283" s="1">
        <v>8.6625912062556105E-3</v>
      </c>
      <c r="G3283" s="1">
        <v>2.2545156539489204</v>
      </c>
      <c r="H3283" s="1">
        <v>9.8786799317560001E-3</v>
      </c>
      <c r="I3283" s="1">
        <v>4.1718971827615732E-3</v>
      </c>
      <c r="J3283" s="1">
        <v>0.2732495022076431</v>
      </c>
      <c r="K3283" s="1">
        <v>1.5696221605530887</v>
      </c>
      <c r="L3283" s="1">
        <v>0.23066640678244796</v>
      </c>
      <c r="M3283" s="1">
        <v>1.0365981337091745</v>
      </c>
      <c r="N3283" s="1">
        <v>3.7619668164451327E-3</v>
      </c>
      <c r="O3283" s="1">
        <v>2.9098900177967823E-3</v>
      </c>
      <c r="P3283" s="1">
        <v>3.0974376447079393</v>
      </c>
      <c r="Q3283" s="1">
        <v>5.0167056297498762E-3</v>
      </c>
      <c r="R3283" s="1">
        <v>1.1935994423500143E-2</v>
      </c>
      <c r="S3283" s="1">
        <v>1.0976767671221145E-2</v>
      </c>
      <c r="T3283" s="1">
        <v>1.2043897597961806E-2</v>
      </c>
      <c r="U3283" s="1">
        <v>5.1733592691057826</v>
      </c>
      <c r="V3283" s="63">
        <v>0.56930720556742342</v>
      </c>
      <c r="W3283" s="12">
        <v>0.77753405081308857</v>
      </c>
      <c r="X3283" s="13">
        <v>0.77728155179298286</v>
      </c>
      <c r="Y3283" s="64">
        <v>1.3020789821996164</v>
      </c>
      <c r="Z3283" s="63">
        <v>0.56173748986118055</v>
      </c>
      <c r="AA3283" s="12">
        <v>0.32247543817166624</v>
      </c>
      <c r="AB3283" s="13">
        <v>0.77338548532909601</v>
      </c>
      <c r="AC3283" s="64">
        <v>1.2904267845871604</v>
      </c>
      <c r="AD3283" s="33">
        <v>0.73231475759979658</v>
      </c>
      <c r="AE3283" s="30">
        <v>1.0001623980487993</v>
      </c>
      <c r="AF3283" s="30">
        <v>0.99983760195120086</v>
      </c>
      <c r="AG3283" s="34">
        <v>1.6748982709167108</v>
      </c>
      <c r="AH3283" s="74">
        <v>0.68309388689821315</v>
      </c>
      <c r="AI3283" s="37" t="s">
        <v>688</v>
      </c>
      <c r="AJ3283" s="38" t="s">
        <v>36588</v>
      </c>
      <c r="AK3283" s="39" t="s">
        <v>689</v>
      </c>
      <c r="AL3283" s="40" t="s">
        <v>9294</v>
      </c>
      <c r="AM3283" s="45" t="s">
        <v>9307</v>
      </c>
      <c r="AN3283" s="38">
        <v>1</v>
      </c>
      <c r="AO3283" s="38">
        <v>0</v>
      </c>
      <c r="AP3283" s="38">
        <v>1</v>
      </c>
      <c r="AQ3283" s="39" t="s">
        <v>77</v>
      </c>
      <c r="AR3283" s="39">
        <v>3585.6239999999998</v>
      </c>
      <c r="AS3283" s="39">
        <v>3.69</v>
      </c>
      <c r="AT3283" s="39">
        <v>22.5</v>
      </c>
      <c r="AU3283" s="39">
        <v>7.31</v>
      </c>
      <c r="AV3283" s="39">
        <v>90.3</v>
      </c>
      <c r="AW3283" s="40">
        <v>0</v>
      </c>
    </row>
    <row r="3284" spans="1:49">
      <c r="A3284" s="37">
        <v>222</v>
      </c>
      <c r="B3284" s="39" t="s">
        <v>9291</v>
      </c>
      <c r="C3284" s="39" t="s">
        <v>9293</v>
      </c>
      <c r="D3284" s="39" t="s">
        <v>9302</v>
      </c>
      <c r="E3284" s="40" t="s">
        <v>9299</v>
      </c>
      <c r="F3284" s="1">
        <v>8.6625912062556105E-3</v>
      </c>
      <c r="G3284" s="1">
        <v>5.6362891348723018E-3</v>
      </c>
      <c r="H3284" s="1">
        <v>9.8786799317560001E-3</v>
      </c>
      <c r="I3284" s="1">
        <v>4.1718971827615732E-3</v>
      </c>
      <c r="J3284" s="1">
        <v>0.2732495022076431</v>
      </c>
      <c r="K3284" s="1">
        <v>1.9620277006913607E-3</v>
      </c>
      <c r="L3284" s="1">
        <v>2.3066640678244799E-3</v>
      </c>
      <c r="M3284" s="1">
        <v>0.34553271123639151</v>
      </c>
      <c r="N3284" s="1">
        <v>3.7619668164451327E-3</v>
      </c>
      <c r="O3284" s="1">
        <v>1.1639560071187129</v>
      </c>
      <c r="P3284" s="1">
        <v>7.7435941117698489E-3</v>
      </c>
      <c r="Q3284" s="1">
        <v>5.0167056297498762E-3</v>
      </c>
      <c r="R3284" s="1">
        <v>1.1935994423500143E-2</v>
      </c>
      <c r="S3284" s="1">
        <v>1.0976767671221145E-2</v>
      </c>
      <c r="T3284" s="1">
        <v>1.2043897597961806E-2</v>
      </c>
      <c r="U3284" s="1">
        <v>1.7244530897019279E-2</v>
      </c>
      <c r="V3284" s="63">
        <v>7.0873643639113712E-3</v>
      </c>
      <c r="W3284" s="12">
        <v>0.15576272630313762</v>
      </c>
      <c r="X3284" s="13">
        <v>0.29511956841916942</v>
      </c>
      <c r="Y3284" s="64">
        <v>1.3050297647425593E-2</v>
      </c>
      <c r="Z3284" s="63">
        <v>1.3190384884713665E-3</v>
      </c>
      <c r="AA3284" s="12">
        <v>8.9916260867807671E-2</v>
      </c>
      <c r="AB3284" s="13">
        <v>0.28961333861310401</v>
      </c>
      <c r="AC3284" s="64">
        <v>1.4184977925205181E-3</v>
      </c>
      <c r="AD3284" s="33">
        <v>8.3967032851528123E-2</v>
      </c>
      <c r="AE3284" s="30">
        <v>1.8453875495856606</v>
      </c>
      <c r="AF3284" s="30">
        <v>3.4964075817467144</v>
      </c>
      <c r="AG3284" s="34">
        <v>0.15461245041433966</v>
      </c>
      <c r="AH3284" s="74">
        <v>0.88906456088452068</v>
      </c>
      <c r="AI3284" s="37" t="s">
        <v>688</v>
      </c>
      <c r="AJ3284" s="38" t="s">
        <v>36588</v>
      </c>
      <c r="AK3284" s="39" t="s">
        <v>689</v>
      </c>
      <c r="AL3284" s="40" t="s">
        <v>9294</v>
      </c>
      <c r="AM3284" s="45" t="s">
        <v>9303</v>
      </c>
      <c r="AN3284" s="38">
        <v>1</v>
      </c>
      <c r="AO3284" s="38">
        <v>0</v>
      </c>
      <c r="AP3284" s="38">
        <v>1</v>
      </c>
      <c r="AQ3284" s="39" t="s">
        <v>3109</v>
      </c>
      <c r="AR3284" s="39">
        <v>3585.6239999999998</v>
      </c>
      <c r="AS3284" s="39">
        <v>3.69</v>
      </c>
      <c r="AT3284" s="39">
        <v>18.91</v>
      </c>
      <c r="AU3284" s="39">
        <v>11.08</v>
      </c>
      <c r="AV3284" s="39">
        <v>90.1</v>
      </c>
      <c r="AW3284" s="40">
        <v>1.1399999999999999</v>
      </c>
    </row>
    <row r="3285" spans="1:49">
      <c r="A3285" s="37">
        <v>222</v>
      </c>
      <c r="B3285" s="39" t="s">
        <v>9291</v>
      </c>
      <c r="C3285" s="39" t="s">
        <v>9293</v>
      </c>
      <c r="D3285" s="39" t="s">
        <v>9311</v>
      </c>
      <c r="E3285" s="40" t="s">
        <v>9313</v>
      </c>
      <c r="F3285" s="1">
        <v>8.6625912062556105E-3</v>
      </c>
      <c r="G3285" s="1">
        <v>5.6362891348723018E-3</v>
      </c>
      <c r="H3285" s="1">
        <v>9.8786799317560001E-3</v>
      </c>
      <c r="I3285" s="1">
        <v>4.1718971827615732E-3</v>
      </c>
      <c r="J3285" s="1">
        <v>2.7324950220764311E-3</v>
      </c>
      <c r="K3285" s="1">
        <v>1.9620277006913607E-3</v>
      </c>
      <c r="L3285" s="1">
        <v>2.3066640678244799E-3</v>
      </c>
      <c r="M3285" s="1">
        <v>3.4553271123639148E-3</v>
      </c>
      <c r="N3285" s="1">
        <v>3.7619668164451327E-3</v>
      </c>
      <c r="O3285" s="1">
        <v>2.9098900177967823E-3</v>
      </c>
      <c r="P3285" s="1">
        <v>7.7435941117698489E-3</v>
      </c>
      <c r="Q3285" s="1">
        <v>5.0167056297498762E-3</v>
      </c>
      <c r="R3285" s="1">
        <v>1.1935994423500143E-2</v>
      </c>
      <c r="S3285" s="1">
        <v>2.1953535342442287</v>
      </c>
      <c r="T3285" s="1">
        <v>1.2043897597961806E-2</v>
      </c>
      <c r="U3285" s="1">
        <v>1.7244530897019279E-2</v>
      </c>
      <c r="V3285" s="63">
        <v>7.0873643639113712E-3</v>
      </c>
      <c r="W3285" s="12">
        <v>2.6141284757390465E-3</v>
      </c>
      <c r="X3285" s="13">
        <v>4.8580391439404106E-3</v>
      </c>
      <c r="Y3285" s="64">
        <v>0.55914448929067762</v>
      </c>
      <c r="Z3285" s="63">
        <v>1.3190384884713665E-3</v>
      </c>
      <c r="AA3285" s="12">
        <v>3.2163586663899713E-4</v>
      </c>
      <c r="AB3285" s="13">
        <v>1.0546824992574532E-3</v>
      </c>
      <c r="AC3285" s="64">
        <v>0.54540442165884129</v>
      </c>
      <c r="AD3285" s="33">
        <v>1.186626196302671</v>
      </c>
      <c r="AE3285" s="30">
        <v>0.43767939258322502</v>
      </c>
      <c r="AF3285" s="30">
        <v>0.81337380369732903</v>
      </c>
      <c r="AG3285" s="34">
        <v>93.616676728106967</v>
      </c>
      <c r="AH3285" s="74">
        <v>0.38743232632837943</v>
      </c>
      <c r="AI3285" s="37" t="s">
        <v>688</v>
      </c>
      <c r="AJ3285" s="38" t="s">
        <v>36588</v>
      </c>
      <c r="AK3285" s="39" t="s">
        <v>689</v>
      </c>
      <c r="AL3285" s="40" t="s">
        <v>9294</v>
      </c>
      <c r="AM3285" s="45" t="s">
        <v>9312</v>
      </c>
      <c r="AN3285" s="38">
        <v>1</v>
      </c>
      <c r="AO3285" s="38">
        <v>0</v>
      </c>
      <c r="AP3285" s="38">
        <v>1</v>
      </c>
      <c r="AQ3285" s="39" t="s">
        <v>3109</v>
      </c>
      <c r="AR3285" s="39">
        <v>2361.0920000000001</v>
      </c>
      <c r="AS3285" s="39">
        <v>4.03</v>
      </c>
      <c r="AT3285" s="39">
        <v>16.77</v>
      </c>
      <c r="AU3285" s="39">
        <v>7.27</v>
      </c>
      <c r="AV3285" s="39">
        <v>94.5</v>
      </c>
      <c r="AW3285" s="40">
        <v>1.06</v>
      </c>
    </row>
    <row r="3286" spans="1:49">
      <c r="A3286" s="37">
        <v>222</v>
      </c>
      <c r="B3286" s="39" t="s">
        <v>9291</v>
      </c>
      <c r="C3286" s="39" t="s">
        <v>9293</v>
      </c>
      <c r="D3286" s="39" t="s">
        <v>9309</v>
      </c>
      <c r="E3286" s="40" t="s">
        <v>7759</v>
      </c>
      <c r="F3286" s="1">
        <v>8.6625912062556105E-3</v>
      </c>
      <c r="G3286" s="1">
        <v>2.2545156539489204</v>
      </c>
      <c r="H3286" s="1">
        <v>9.8786799317560001E-3</v>
      </c>
      <c r="I3286" s="1">
        <v>4.1718971827615732E-3</v>
      </c>
      <c r="J3286" s="1">
        <v>2.7324950220764311E-3</v>
      </c>
      <c r="K3286" s="1">
        <v>0.58860831020740834</v>
      </c>
      <c r="L3286" s="1">
        <v>0.46133281356489592</v>
      </c>
      <c r="M3286" s="1">
        <v>3.4553271123639148E-3</v>
      </c>
      <c r="N3286" s="1">
        <v>3.7619668164451327E-3</v>
      </c>
      <c r="O3286" s="1">
        <v>2.9098900177967823E-3</v>
      </c>
      <c r="P3286" s="1">
        <v>7.7435941117698489E-3</v>
      </c>
      <c r="Q3286" s="1">
        <v>5.0167056297498762E-3</v>
      </c>
      <c r="R3286" s="1">
        <v>1.1935994423500143E-2</v>
      </c>
      <c r="S3286" s="1">
        <v>4.3907070684884575</v>
      </c>
      <c r="T3286" s="1">
        <v>3.6131692793885417</v>
      </c>
      <c r="U3286" s="1">
        <v>5.1733592691057826</v>
      </c>
      <c r="V3286" s="63">
        <v>0.56930720556742342</v>
      </c>
      <c r="W3286" s="12">
        <v>0.26403223647668611</v>
      </c>
      <c r="X3286" s="13">
        <v>4.8580391439404106E-3</v>
      </c>
      <c r="Y3286" s="64">
        <v>3.2972929028515705</v>
      </c>
      <c r="Z3286" s="63">
        <v>0.56173748986118055</v>
      </c>
      <c r="AA3286" s="12">
        <v>0.15287659127978029</v>
      </c>
      <c r="AB3286" s="13">
        <v>1.0546824992574532E-3</v>
      </c>
      <c r="AC3286" s="64">
        <v>1.1404870103460143</v>
      </c>
      <c r="AD3286" s="33">
        <v>1.3663272775640189</v>
      </c>
      <c r="AE3286" s="30">
        <v>0.63367272243598083</v>
      </c>
      <c r="AF3286" s="30">
        <v>1.1659208478178017E-2</v>
      </c>
      <c r="AG3286" s="34">
        <v>7.9134449577079806</v>
      </c>
      <c r="AH3286" s="74">
        <v>0.4346162184396663</v>
      </c>
      <c r="AI3286" s="37" t="s">
        <v>688</v>
      </c>
      <c r="AJ3286" s="38" t="s">
        <v>36588</v>
      </c>
      <c r="AK3286" s="39" t="s">
        <v>689</v>
      </c>
      <c r="AL3286" s="40" t="s">
        <v>9294</v>
      </c>
      <c r="AM3286" s="45" t="s">
        <v>9310</v>
      </c>
      <c r="AN3286" s="38">
        <v>1</v>
      </c>
      <c r="AO3286" s="38">
        <v>0</v>
      </c>
      <c r="AP3286" s="38">
        <v>1</v>
      </c>
      <c r="AQ3286" s="39" t="s">
        <v>40</v>
      </c>
      <c r="AR3286" s="39">
        <v>2361.0920000000001</v>
      </c>
      <c r="AS3286" s="39">
        <v>4.03</v>
      </c>
      <c r="AT3286" s="39">
        <v>19.739999999999998</v>
      </c>
      <c r="AU3286" s="39">
        <v>8.14</v>
      </c>
      <c r="AV3286" s="39">
        <v>85.1</v>
      </c>
      <c r="AW3286" s="40">
        <v>0.25</v>
      </c>
    </row>
    <row r="3287" spans="1:49">
      <c r="A3287" s="37">
        <v>222</v>
      </c>
      <c r="B3287" s="39" t="s">
        <v>9291</v>
      </c>
      <c r="C3287" s="39" t="s">
        <v>9293</v>
      </c>
      <c r="D3287" s="39" t="s">
        <v>9317</v>
      </c>
      <c r="E3287" s="40" t="s">
        <v>1150</v>
      </c>
      <c r="F3287" s="1">
        <v>0.86625912062556099</v>
      </c>
      <c r="G3287" s="1">
        <v>1.1272578269744602</v>
      </c>
      <c r="H3287" s="1">
        <v>9.8786799317560001E-3</v>
      </c>
      <c r="I3287" s="1">
        <v>0.83437943655231461</v>
      </c>
      <c r="J3287" s="1">
        <v>2.7324950220764311E-3</v>
      </c>
      <c r="K3287" s="1">
        <v>0.19620277006913608</v>
      </c>
      <c r="L3287" s="1">
        <v>2.3066640678244799E-3</v>
      </c>
      <c r="M3287" s="1">
        <v>0.34553271123639151</v>
      </c>
      <c r="N3287" s="1">
        <v>3.7619668164451327E-3</v>
      </c>
      <c r="O3287" s="1">
        <v>2.9098900177967823E-3</v>
      </c>
      <c r="P3287" s="1">
        <v>7.7435941117698489E-3</v>
      </c>
      <c r="Q3287" s="1">
        <v>5.0167056297498762E-3</v>
      </c>
      <c r="R3287" s="1">
        <v>1.1935994423500143</v>
      </c>
      <c r="S3287" s="1">
        <v>5.4883838356105725</v>
      </c>
      <c r="T3287" s="1">
        <v>7.2263385587770834</v>
      </c>
      <c r="U3287" s="1">
        <v>8.6222654485096388</v>
      </c>
      <c r="V3287" s="63">
        <v>0.70944376602102288</v>
      </c>
      <c r="W3287" s="12">
        <v>0.13669366009885714</v>
      </c>
      <c r="X3287" s="13">
        <v>4.8580391439404106E-3</v>
      </c>
      <c r="Y3287" s="64">
        <v>5.6326468213118268</v>
      </c>
      <c r="Z3287" s="63">
        <v>0.24223952960109829</v>
      </c>
      <c r="AA3287" s="12">
        <v>8.3246892785083237E-2</v>
      </c>
      <c r="AB3287" s="13">
        <v>1.0546824992574532E-3</v>
      </c>
      <c r="AC3287" s="64">
        <v>1.612545253418342</v>
      </c>
      <c r="AD3287" s="33">
        <v>1.6768996243891698</v>
      </c>
      <c r="AE3287" s="30">
        <v>0.3231003756108301</v>
      </c>
      <c r="AF3287" s="30">
        <v>1.1482860807180813E-2</v>
      </c>
      <c r="AG3287" s="34">
        <v>13.313787211000399</v>
      </c>
      <c r="AH3287" s="74">
        <v>3.7789621773811524E-2</v>
      </c>
      <c r="AI3287" s="37" t="s">
        <v>688</v>
      </c>
      <c r="AJ3287" s="38" t="s">
        <v>36588</v>
      </c>
      <c r="AK3287" s="39" t="s">
        <v>689</v>
      </c>
      <c r="AL3287" s="40" t="s">
        <v>9294</v>
      </c>
      <c r="AM3287" s="45" t="s">
        <v>9318</v>
      </c>
      <c r="AN3287" s="38">
        <v>1</v>
      </c>
      <c r="AO3287" s="38">
        <v>1</v>
      </c>
      <c r="AP3287" s="38">
        <v>0</v>
      </c>
      <c r="AQ3287" s="39" t="s">
        <v>40</v>
      </c>
      <c r="AR3287" s="39">
        <v>2918.386</v>
      </c>
      <c r="AS3287" s="39">
        <v>3.71</v>
      </c>
      <c r="AT3287" s="39">
        <v>20.94</v>
      </c>
      <c r="AU3287" s="39">
        <v>14.59</v>
      </c>
      <c r="AV3287" s="39">
        <v>100</v>
      </c>
      <c r="AW3287" s="40">
        <v>1.31</v>
      </c>
    </row>
    <row r="3288" spans="1:49">
      <c r="A3288" s="37">
        <v>222</v>
      </c>
      <c r="B3288" s="39" t="s">
        <v>9291</v>
      </c>
      <c r="C3288" s="39" t="s">
        <v>9293</v>
      </c>
      <c r="D3288" s="39" t="s">
        <v>9319</v>
      </c>
      <c r="E3288" s="40" t="s">
        <v>5805</v>
      </c>
      <c r="F3288" s="1">
        <v>8.6625912062556105E-3</v>
      </c>
      <c r="G3288" s="1">
        <v>1.1272578269744602</v>
      </c>
      <c r="H3288" s="1">
        <v>9.8786799317560001E-3</v>
      </c>
      <c r="I3288" s="1">
        <v>4.1718971827615732E-3</v>
      </c>
      <c r="J3288" s="1">
        <v>2.7324950220764311E-3</v>
      </c>
      <c r="K3288" s="1">
        <v>1.9620277006913607E-3</v>
      </c>
      <c r="L3288" s="1">
        <v>2.3066640678244799E-3</v>
      </c>
      <c r="M3288" s="1">
        <v>0.34553271123639151</v>
      </c>
      <c r="N3288" s="1">
        <v>3.7619668164451327E-3</v>
      </c>
      <c r="O3288" s="1">
        <v>2.9098900177967823E-3</v>
      </c>
      <c r="P3288" s="1">
        <v>7.7435941117698489E-3</v>
      </c>
      <c r="Q3288" s="1">
        <v>5.0167056297498762E-3</v>
      </c>
      <c r="R3288" s="1">
        <v>1.1935994423500143</v>
      </c>
      <c r="S3288" s="1">
        <v>7.6837373698548008</v>
      </c>
      <c r="T3288" s="1">
        <v>7.2263385587770834</v>
      </c>
      <c r="U3288" s="1">
        <v>5.1733592691057826</v>
      </c>
      <c r="V3288" s="63">
        <v>0.28749274882380838</v>
      </c>
      <c r="W3288" s="12">
        <v>8.813347450674594E-2</v>
      </c>
      <c r="X3288" s="13">
        <v>4.8580391439404106E-3</v>
      </c>
      <c r="Y3288" s="64">
        <v>5.3192586600219194</v>
      </c>
      <c r="Z3288" s="63">
        <v>0.27992438257200353</v>
      </c>
      <c r="AA3288" s="12">
        <v>8.5799890248915975E-2</v>
      </c>
      <c r="AB3288" s="13">
        <v>1.0546824992574532E-3</v>
      </c>
      <c r="AC3288" s="64">
        <v>1.4795850747794077</v>
      </c>
      <c r="AD3288" s="33">
        <v>1.530738436069264</v>
      </c>
      <c r="AE3288" s="30">
        <v>0.46926156393073615</v>
      </c>
      <c r="AF3288" s="30">
        <v>2.5866347140866653E-2</v>
      </c>
      <c r="AG3288" s="34">
        <v>28.322083654638384</v>
      </c>
      <c r="AH3288" s="74">
        <v>3.2567219700158544E-2</v>
      </c>
      <c r="AI3288" s="37" t="s">
        <v>688</v>
      </c>
      <c r="AJ3288" s="38" t="s">
        <v>36588</v>
      </c>
      <c r="AK3288" s="39" t="s">
        <v>689</v>
      </c>
      <c r="AL3288" s="40" t="s">
        <v>9294</v>
      </c>
      <c r="AM3288" s="45" t="s">
        <v>9320</v>
      </c>
      <c r="AN3288" s="38">
        <v>1</v>
      </c>
      <c r="AO3288" s="38">
        <v>0</v>
      </c>
      <c r="AP3288" s="38">
        <v>1</v>
      </c>
      <c r="AQ3288" s="39" t="s">
        <v>40</v>
      </c>
      <c r="AR3288" s="39">
        <v>2918.386</v>
      </c>
      <c r="AS3288" s="39">
        <v>3.71</v>
      </c>
      <c r="AT3288" s="39">
        <v>20.94</v>
      </c>
      <c r="AU3288" s="39">
        <v>10.59</v>
      </c>
      <c r="AV3288" s="39">
        <v>93.8</v>
      </c>
      <c r="AW3288" s="40">
        <v>4.21</v>
      </c>
    </row>
    <row r="3289" spans="1:49">
      <c r="A3289" s="37">
        <v>222</v>
      </c>
      <c r="B3289" s="39" t="s">
        <v>9291</v>
      </c>
      <c r="C3289" s="39" t="s">
        <v>9293</v>
      </c>
      <c r="D3289" s="39" t="s">
        <v>9314</v>
      </c>
      <c r="E3289" s="40" t="s">
        <v>9316</v>
      </c>
      <c r="F3289" s="1">
        <v>0.86625912062556099</v>
      </c>
      <c r="G3289" s="1">
        <v>1.1272578269744602</v>
      </c>
      <c r="H3289" s="1">
        <v>9.8786799317560001E-3</v>
      </c>
      <c r="I3289" s="1">
        <v>4.1718971827615732E-3</v>
      </c>
      <c r="J3289" s="1">
        <v>2.7324950220764311E-3</v>
      </c>
      <c r="K3289" s="1">
        <v>0.19620277006913608</v>
      </c>
      <c r="L3289" s="1">
        <v>2.3066640678244799E-3</v>
      </c>
      <c r="M3289" s="1">
        <v>0.34553271123639151</v>
      </c>
      <c r="N3289" s="1">
        <v>3.7619668164451327E-3</v>
      </c>
      <c r="O3289" s="1">
        <v>0.29098900177967824</v>
      </c>
      <c r="P3289" s="1">
        <v>7.7435941117698489E-3</v>
      </c>
      <c r="Q3289" s="1">
        <v>5.0167056297498762E-3</v>
      </c>
      <c r="R3289" s="1">
        <v>1.1935994423500143</v>
      </c>
      <c r="S3289" s="1">
        <v>5.4883838356105725</v>
      </c>
      <c r="T3289" s="1">
        <v>7.2263385587770834</v>
      </c>
      <c r="U3289" s="1">
        <v>1.7244530897019277</v>
      </c>
      <c r="V3289" s="63">
        <v>0.5018918811786347</v>
      </c>
      <c r="W3289" s="12">
        <v>0.13669366009885714</v>
      </c>
      <c r="X3289" s="13">
        <v>7.6877817084410771E-2</v>
      </c>
      <c r="Y3289" s="64">
        <v>3.9081937316098996</v>
      </c>
      <c r="Z3289" s="63">
        <v>0.29063840994342871</v>
      </c>
      <c r="AA3289" s="12">
        <v>8.3246892785083237E-2</v>
      </c>
      <c r="AB3289" s="13">
        <v>7.1375233273143934E-2</v>
      </c>
      <c r="AC3289" s="64">
        <v>1.4618718367570456</v>
      </c>
      <c r="AD3289" s="33">
        <v>1.5718861412821805</v>
      </c>
      <c r="AE3289" s="30">
        <v>0.42811385871781921</v>
      </c>
      <c r="AF3289" s="30">
        <v>0.24077531392463575</v>
      </c>
      <c r="AG3289" s="34">
        <v>12.240157281956458</v>
      </c>
      <c r="AH3289" s="74">
        <v>0.31612413049433374</v>
      </c>
      <c r="AI3289" s="37" t="s">
        <v>688</v>
      </c>
      <c r="AJ3289" s="38" t="s">
        <v>36588</v>
      </c>
      <c r="AK3289" s="39" t="s">
        <v>689</v>
      </c>
      <c r="AL3289" s="40" t="s">
        <v>9294</v>
      </c>
      <c r="AM3289" s="45" t="s">
        <v>9315</v>
      </c>
      <c r="AN3289" s="38">
        <v>1</v>
      </c>
      <c r="AO3289" s="38">
        <v>0</v>
      </c>
      <c r="AP3289" s="38">
        <v>1</v>
      </c>
      <c r="AQ3289" s="39" t="s">
        <v>77</v>
      </c>
      <c r="AR3289" s="39">
        <v>2918.386</v>
      </c>
      <c r="AS3289" s="39">
        <v>3.71</v>
      </c>
      <c r="AT3289" s="39">
        <v>20.94</v>
      </c>
      <c r="AU3289" s="39">
        <v>7.51</v>
      </c>
      <c r="AV3289" s="39">
        <v>78.099999999999994</v>
      </c>
      <c r="AW3289" s="40">
        <v>1.23</v>
      </c>
    </row>
    <row r="3290" spans="1:49">
      <c r="A3290" s="37">
        <v>223</v>
      </c>
      <c r="B3290" s="39" t="s">
        <v>9322</v>
      </c>
      <c r="C3290" s="39" t="s">
        <v>9322</v>
      </c>
      <c r="D3290" s="39" t="s">
        <v>9326</v>
      </c>
      <c r="E3290" s="40" t="s">
        <v>4217</v>
      </c>
      <c r="F3290" s="1">
        <v>8.6625912062556105E-3</v>
      </c>
      <c r="G3290" s="1">
        <v>5.6362891348723018E-3</v>
      </c>
      <c r="H3290" s="1">
        <v>2.9636039795268001</v>
      </c>
      <c r="I3290" s="1">
        <v>1.2515691548284722</v>
      </c>
      <c r="J3290" s="1">
        <v>2.7324950220764306</v>
      </c>
      <c r="K3290" s="1">
        <v>1.5696221605530887</v>
      </c>
      <c r="L3290" s="1">
        <v>2.3066640678244799E-3</v>
      </c>
      <c r="M3290" s="1">
        <v>3.4553271123639148E-3</v>
      </c>
      <c r="N3290" s="1">
        <v>3.7619668164451327E-3</v>
      </c>
      <c r="O3290" s="1">
        <v>0.29098900177967824</v>
      </c>
      <c r="P3290" s="1">
        <v>1.5487188223539696</v>
      </c>
      <c r="Q3290" s="1">
        <v>2.0066822518999503</v>
      </c>
      <c r="R3290" s="1">
        <v>1.1935994423500143E-2</v>
      </c>
      <c r="S3290" s="1">
        <v>1.0976767671221145E-2</v>
      </c>
      <c r="T3290" s="1">
        <v>1.2043897597961806E-2</v>
      </c>
      <c r="U3290" s="1">
        <v>1.7244530897019279E-2</v>
      </c>
      <c r="V3290" s="63">
        <v>1.0573680036741</v>
      </c>
      <c r="W3290" s="12">
        <v>1.0769697934524269</v>
      </c>
      <c r="X3290" s="13">
        <v>0.96253801071251077</v>
      </c>
      <c r="Y3290" s="64">
        <v>1.3050297647425593E-2</v>
      </c>
      <c r="Z3290" s="63">
        <v>0.69984357325117985</v>
      </c>
      <c r="AA3290" s="12">
        <v>0.6640032811490556</v>
      </c>
      <c r="AB3290" s="13">
        <v>0.48339724124240324</v>
      </c>
      <c r="AC3290" s="64">
        <v>1.4184977925205181E-3</v>
      </c>
      <c r="AD3290" s="33">
        <v>1.046947725431862</v>
      </c>
      <c r="AE3290" s="30">
        <v>1.0663563411186463</v>
      </c>
      <c r="AF3290" s="30">
        <v>0.95305227456813801</v>
      </c>
      <c r="AG3290" s="34">
        <v>1.2921687993872928E-2</v>
      </c>
      <c r="AH3290" s="74">
        <v>0.87605111383281309</v>
      </c>
      <c r="AI3290" s="37" t="s">
        <v>688</v>
      </c>
      <c r="AJ3290" s="38" t="s">
        <v>36588</v>
      </c>
      <c r="AK3290" s="39" t="s">
        <v>689</v>
      </c>
      <c r="AL3290" s="40" t="s">
        <v>9325</v>
      </c>
      <c r="AM3290" s="45" t="s">
        <v>9327</v>
      </c>
      <c r="AN3290" s="38">
        <v>1</v>
      </c>
      <c r="AO3290" s="38">
        <v>1</v>
      </c>
      <c r="AP3290" s="38">
        <v>0</v>
      </c>
      <c r="AQ3290" s="39" t="s">
        <v>40</v>
      </c>
      <c r="AR3290" s="39">
        <v>1565.7919999999999</v>
      </c>
      <c r="AS3290" s="39">
        <v>5.21</v>
      </c>
      <c r="AT3290" s="39">
        <v>19.3</v>
      </c>
      <c r="AU3290" s="39">
        <v>9.2799999999999994</v>
      </c>
      <c r="AV3290" s="39">
        <v>95.3</v>
      </c>
      <c r="AW3290" s="40">
        <v>14.71</v>
      </c>
    </row>
    <row r="3291" spans="1:49">
      <c r="A3291" s="37">
        <v>223</v>
      </c>
      <c r="B3291" s="39" t="s">
        <v>9322</v>
      </c>
      <c r="C3291" s="39" t="s">
        <v>9322</v>
      </c>
      <c r="D3291" s="39" t="s">
        <v>9321</v>
      </c>
      <c r="E3291" s="40" t="s">
        <v>9324</v>
      </c>
      <c r="F3291" s="1">
        <v>8.6625912062556105E-3</v>
      </c>
      <c r="G3291" s="1">
        <v>5.6362891348723018E-3</v>
      </c>
      <c r="H3291" s="1">
        <v>9.8786799317560001E-3</v>
      </c>
      <c r="I3291" s="1">
        <v>4.1718971827615732E-3</v>
      </c>
      <c r="J3291" s="1">
        <v>2.7324950220764311E-3</v>
      </c>
      <c r="K3291" s="1">
        <v>1.9620277006913607E-3</v>
      </c>
      <c r="L3291" s="1">
        <v>2.3066640678244799E-3</v>
      </c>
      <c r="M3291" s="1">
        <v>3.4553271123639148E-3</v>
      </c>
      <c r="N3291" s="1">
        <v>1.1285900449335398</v>
      </c>
      <c r="O3291" s="1">
        <v>2.9098900177967823E-3</v>
      </c>
      <c r="P3291" s="1">
        <v>7.7435941117698489E-3</v>
      </c>
      <c r="Q3291" s="1">
        <v>5.0167056297498762E-3</v>
      </c>
      <c r="R3291" s="1">
        <v>1.1935994423500143E-2</v>
      </c>
      <c r="S3291" s="1">
        <v>1.0976767671221145E-2</v>
      </c>
      <c r="T3291" s="1">
        <v>1.2043897597961806E-2</v>
      </c>
      <c r="U3291" s="1">
        <v>1.7244530897019279E-2</v>
      </c>
      <c r="V3291" s="63">
        <v>7.0873643639113712E-3</v>
      </c>
      <c r="W3291" s="12">
        <v>2.6141284757390465E-3</v>
      </c>
      <c r="X3291" s="13">
        <v>0.28606505867321408</v>
      </c>
      <c r="Y3291" s="64">
        <v>1.3050297647425593E-2</v>
      </c>
      <c r="Z3291" s="63">
        <v>1.3190384884713665E-3</v>
      </c>
      <c r="AA3291" s="12">
        <v>3.2163586663899713E-4</v>
      </c>
      <c r="AB3291" s="13">
        <v>0.28084340482335685</v>
      </c>
      <c r="AC3291" s="64">
        <v>1.4184977925205181E-3</v>
      </c>
      <c r="AD3291" s="33">
        <v>0.70389148054241601</v>
      </c>
      <c r="AE3291" s="30">
        <v>0.2596258169659777</v>
      </c>
      <c r="AF3291" s="30">
        <v>28.41095043825516</v>
      </c>
      <c r="AG3291" s="34">
        <v>1.2961085194575841</v>
      </c>
      <c r="AH3291" s="74">
        <v>0.64294474973964699</v>
      </c>
      <c r="AI3291" s="37" t="s">
        <v>688</v>
      </c>
      <c r="AJ3291" s="38" t="s">
        <v>36588</v>
      </c>
      <c r="AK3291" s="39" t="s">
        <v>689</v>
      </c>
      <c r="AL3291" s="40" t="s">
        <v>9325</v>
      </c>
      <c r="AM3291" s="45" t="s">
        <v>9323</v>
      </c>
      <c r="AN3291" s="38">
        <v>2</v>
      </c>
      <c r="AO3291" s="38">
        <v>2</v>
      </c>
      <c r="AP3291" s="38">
        <v>0</v>
      </c>
      <c r="AQ3291" s="39" t="s">
        <v>40</v>
      </c>
      <c r="AR3291" s="39">
        <v>1565.7919999999999</v>
      </c>
      <c r="AS3291" s="39">
        <v>5.21</v>
      </c>
      <c r="AT3291" s="39">
        <v>15.35</v>
      </c>
      <c r="AU3291" s="39">
        <v>1.6</v>
      </c>
      <c r="AV3291" s="39">
        <v>98.1</v>
      </c>
      <c r="AW3291" s="40">
        <v>99</v>
      </c>
    </row>
    <row r="3292" spans="1:49">
      <c r="A3292" s="37">
        <v>223</v>
      </c>
      <c r="B3292" s="39" t="s">
        <v>9322</v>
      </c>
      <c r="C3292" s="39" t="s">
        <v>9322</v>
      </c>
      <c r="D3292" s="39" t="s">
        <v>9328</v>
      </c>
      <c r="E3292" s="40" t="s">
        <v>2770</v>
      </c>
      <c r="F3292" s="1">
        <v>8.6625912062556105E-3</v>
      </c>
      <c r="G3292" s="1">
        <v>5.6362891348723018E-3</v>
      </c>
      <c r="H3292" s="1">
        <v>9.8786799317560001E-3</v>
      </c>
      <c r="I3292" s="1">
        <v>4.1718971827615732E-3</v>
      </c>
      <c r="J3292" s="1">
        <v>2.7324950220764311E-3</v>
      </c>
      <c r="K3292" s="1">
        <v>1.9620277006913607E-3</v>
      </c>
      <c r="L3292" s="1">
        <v>2.3066640678244799E-3</v>
      </c>
      <c r="M3292" s="1">
        <v>3.4553271123639148E-3</v>
      </c>
      <c r="N3292" s="1">
        <v>1.1285900449335398</v>
      </c>
      <c r="O3292" s="1">
        <v>2.9098900177967823E-3</v>
      </c>
      <c r="P3292" s="1">
        <v>7.7435941117698489E-3</v>
      </c>
      <c r="Q3292" s="1">
        <v>5.0167056297498762E-3</v>
      </c>
      <c r="R3292" s="1">
        <v>1.1935994423500143E-2</v>
      </c>
      <c r="S3292" s="1">
        <v>1.0976767671221145E-2</v>
      </c>
      <c r="T3292" s="1">
        <v>1.2043897597961806E-2</v>
      </c>
      <c r="U3292" s="1">
        <v>1.7244530897019279E-2</v>
      </c>
      <c r="V3292" s="63">
        <v>7.0873643639113712E-3</v>
      </c>
      <c r="W3292" s="12">
        <v>2.6141284757390465E-3</v>
      </c>
      <c r="X3292" s="13">
        <v>0.28606505867321408</v>
      </c>
      <c r="Y3292" s="64">
        <v>1.3050297647425593E-2</v>
      </c>
      <c r="Z3292" s="63">
        <v>1.3190384884713665E-3</v>
      </c>
      <c r="AA3292" s="12">
        <v>3.2163586663899713E-4</v>
      </c>
      <c r="AB3292" s="13">
        <v>0.28084340482335685</v>
      </c>
      <c r="AC3292" s="64">
        <v>1.4184977925205181E-3</v>
      </c>
      <c r="AD3292" s="33">
        <v>0.70389148054241601</v>
      </c>
      <c r="AE3292" s="30">
        <v>0.2596258169659777</v>
      </c>
      <c r="AF3292" s="30">
        <v>28.41095043825516</v>
      </c>
      <c r="AG3292" s="34">
        <v>1.2961085194575841</v>
      </c>
      <c r="AH3292" s="74">
        <v>0.64280023529825803</v>
      </c>
      <c r="AI3292" s="37" t="s">
        <v>688</v>
      </c>
      <c r="AJ3292" s="38" t="s">
        <v>36588</v>
      </c>
      <c r="AK3292" s="39" t="s">
        <v>689</v>
      </c>
      <c r="AL3292" s="40" t="s">
        <v>9325</v>
      </c>
      <c r="AM3292" s="45" t="s">
        <v>9329</v>
      </c>
      <c r="AN3292" s="38">
        <v>1</v>
      </c>
      <c r="AO3292" s="38">
        <v>0</v>
      </c>
      <c r="AP3292" s="38">
        <v>1</v>
      </c>
      <c r="AQ3292" s="39" t="s">
        <v>1840</v>
      </c>
      <c r="AR3292" s="39">
        <v>2890.192</v>
      </c>
      <c r="AS3292" s="39">
        <v>3.91</v>
      </c>
      <c r="AT3292" s="39">
        <v>24</v>
      </c>
      <c r="AU3292" s="39">
        <v>10.71</v>
      </c>
      <c r="AV3292" s="39">
        <v>100</v>
      </c>
      <c r="AW3292" s="40">
        <v>1.04</v>
      </c>
    </row>
    <row r="3293" spans="1:49">
      <c r="A3293" s="37">
        <v>223</v>
      </c>
      <c r="B3293" s="39" t="s">
        <v>9322</v>
      </c>
      <c r="C3293" s="39" t="s">
        <v>9322</v>
      </c>
      <c r="D3293" s="39" t="s">
        <v>9330</v>
      </c>
      <c r="E3293" s="40" t="s">
        <v>4904</v>
      </c>
      <c r="F3293" s="1">
        <v>0.86625912062556099</v>
      </c>
      <c r="G3293" s="1">
        <v>1.6908867404616905</v>
      </c>
      <c r="H3293" s="1">
        <v>9.8786799317560001E-3</v>
      </c>
      <c r="I3293" s="1">
        <v>5.0062766193138888</v>
      </c>
      <c r="J3293" s="1">
        <v>1.6394970132458588</v>
      </c>
      <c r="K3293" s="1">
        <v>1.9620277006913607E-3</v>
      </c>
      <c r="L3293" s="1">
        <v>0.46133281356489592</v>
      </c>
      <c r="M3293" s="1">
        <v>3.4553271123639148E-3</v>
      </c>
      <c r="N3293" s="1">
        <v>1.1285900449335398</v>
      </c>
      <c r="O3293" s="1">
        <v>2.9098900177967823E-3</v>
      </c>
      <c r="P3293" s="1">
        <v>1.5487188223539696</v>
      </c>
      <c r="Q3293" s="1">
        <v>5.0167056297498762E-3</v>
      </c>
      <c r="R3293" s="1">
        <v>1.1935994423500143E-2</v>
      </c>
      <c r="S3293" s="1">
        <v>1.0976767671221145E-2</v>
      </c>
      <c r="T3293" s="1">
        <v>1.2043897597961806E-2</v>
      </c>
      <c r="U3293" s="1">
        <v>1.7244530897019279E-2</v>
      </c>
      <c r="V3293" s="63">
        <v>1.893325290083224</v>
      </c>
      <c r="W3293" s="12">
        <v>0.52656179540595249</v>
      </c>
      <c r="X3293" s="13">
        <v>0.67130886573376414</v>
      </c>
      <c r="Y3293" s="64">
        <v>1.3050297647425593E-2</v>
      </c>
      <c r="Z3293" s="63">
        <v>1.0929197665835055</v>
      </c>
      <c r="AA3293" s="12">
        <v>0.38640705141808102</v>
      </c>
      <c r="AB3293" s="13">
        <v>0.39472107685689861</v>
      </c>
      <c r="AC3293" s="64">
        <v>1.4184977925205181E-3</v>
      </c>
      <c r="AD3293" s="33">
        <v>3.1611514523309476</v>
      </c>
      <c r="AE3293" s="30">
        <v>0.87916302233323607</v>
      </c>
      <c r="AF3293" s="30">
        <v>1.1208369776667637</v>
      </c>
      <c r="AG3293" s="34">
        <v>2.1789159833013789E-2</v>
      </c>
      <c r="AH3293" s="74">
        <v>0.68799727979862724</v>
      </c>
      <c r="AI3293" s="37" t="s">
        <v>688</v>
      </c>
      <c r="AJ3293" s="38" t="s">
        <v>36588</v>
      </c>
      <c r="AK3293" s="39" t="s">
        <v>689</v>
      </c>
      <c r="AL3293" s="40" t="s">
        <v>9325</v>
      </c>
      <c r="AM3293" s="45" t="s">
        <v>9331</v>
      </c>
      <c r="AN3293" s="38">
        <v>1</v>
      </c>
      <c r="AO3293" s="38">
        <v>1</v>
      </c>
      <c r="AP3293" s="38">
        <v>0</v>
      </c>
      <c r="AQ3293" s="39" t="s">
        <v>40</v>
      </c>
      <c r="AR3293" s="39">
        <v>1427.7739999999999</v>
      </c>
      <c r="AS3293" s="39">
        <v>4.5599999999999996</v>
      </c>
      <c r="AT3293" s="39">
        <v>20.25</v>
      </c>
      <c r="AU3293" s="39">
        <v>7.39</v>
      </c>
      <c r="AV3293" s="39">
        <v>100</v>
      </c>
      <c r="AW3293" s="40">
        <v>99</v>
      </c>
    </row>
    <row r="3294" spans="1:49">
      <c r="A3294" s="37">
        <v>223</v>
      </c>
      <c r="B3294" s="39" t="s">
        <v>9322</v>
      </c>
      <c r="C3294" s="39" t="s">
        <v>9322</v>
      </c>
      <c r="D3294" s="39" t="s">
        <v>9332</v>
      </c>
      <c r="E3294" s="40" t="s">
        <v>9334</v>
      </c>
      <c r="F3294" s="1">
        <v>8.6625912062556105E-3</v>
      </c>
      <c r="G3294" s="1">
        <v>1.1272578269744602</v>
      </c>
      <c r="H3294" s="1">
        <v>9.8786799317560001E-3</v>
      </c>
      <c r="I3294" s="1">
        <v>4.1718971827615732E-3</v>
      </c>
      <c r="J3294" s="1">
        <v>2.7324950220764311E-3</v>
      </c>
      <c r="K3294" s="1">
        <v>1.9620277006913607E-3</v>
      </c>
      <c r="L3294" s="1">
        <v>2.3066640678244799E-3</v>
      </c>
      <c r="M3294" s="1">
        <v>3.4553271123639148E-3</v>
      </c>
      <c r="N3294" s="1">
        <v>3.7619668164451327E-3</v>
      </c>
      <c r="O3294" s="1">
        <v>2.9098900177967823E-3</v>
      </c>
      <c r="P3294" s="1">
        <v>7.7435941117698489E-3</v>
      </c>
      <c r="Q3294" s="1">
        <v>5.0167056297498762E-3</v>
      </c>
      <c r="R3294" s="1">
        <v>1.1935994423500143E-2</v>
      </c>
      <c r="S3294" s="1">
        <v>1.0976767671221145E-2</v>
      </c>
      <c r="T3294" s="1">
        <v>1.2043897597961806E-2</v>
      </c>
      <c r="U3294" s="1">
        <v>1.7244530897019279E-2</v>
      </c>
      <c r="V3294" s="63">
        <v>0.28749274882380838</v>
      </c>
      <c r="W3294" s="12">
        <v>2.6141284757390465E-3</v>
      </c>
      <c r="X3294" s="13">
        <v>4.8580391439404106E-3</v>
      </c>
      <c r="Y3294" s="64">
        <v>1.3050297647425593E-2</v>
      </c>
      <c r="Z3294" s="63">
        <v>0.27992438257200353</v>
      </c>
      <c r="AA3294" s="12">
        <v>3.2163586663899713E-4</v>
      </c>
      <c r="AB3294" s="13">
        <v>1.0546824992574532E-3</v>
      </c>
      <c r="AC3294" s="64">
        <v>1.4184977925205181E-3</v>
      </c>
      <c r="AD3294" s="33">
        <v>32.107141179343337</v>
      </c>
      <c r="AE3294" s="30">
        <v>0.29194542253632111</v>
      </c>
      <c r="AF3294" s="30">
        <v>0.5425449834383923</v>
      </c>
      <c r="AG3294" s="34">
        <v>1.4574550165616076</v>
      </c>
      <c r="AH3294" s="74">
        <v>0.48971686901694117</v>
      </c>
      <c r="AI3294" s="37" t="s">
        <v>688</v>
      </c>
      <c r="AJ3294" s="38" t="s">
        <v>36588</v>
      </c>
      <c r="AK3294" s="39" t="s">
        <v>689</v>
      </c>
      <c r="AL3294" s="40" t="s">
        <v>9325</v>
      </c>
      <c r="AM3294" s="45" t="s">
        <v>9333</v>
      </c>
      <c r="AN3294" s="38">
        <v>1</v>
      </c>
      <c r="AO3294" s="38">
        <v>1</v>
      </c>
      <c r="AP3294" s="38">
        <v>0</v>
      </c>
      <c r="AQ3294" s="39" t="s">
        <v>40</v>
      </c>
      <c r="AR3294" s="39">
        <v>2092.902</v>
      </c>
      <c r="AS3294" s="39">
        <v>3.77</v>
      </c>
      <c r="AT3294" s="39">
        <v>17.329999999999998</v>
      </c>
      <c r="AU3294" s="39">
        <v>11.59</v>
      </c>
      <c r="AV3294" s="39">
        <v>87.2</v>
      </c>
      <c r="AW3294" s="40">
        <v>1.26</v>
      </c>
    </row>
    <row r="3295" spans="1:49">
      <c r="A3295" s="37">
        <v>223</v>
      </c>
      <c r="B3295" s="39" t="s">
        <v>9322</v>
      </c>
      <c r="C3295" s="39" t="s">
        <v>9322</v>
      </c>
      <c r="D3295" s="39" t="s">
        <v>9338</v>
      </c>
      <c r="E3295" s="40" t="s">
        <v>9340</v>
      </c>
      <c r="F3295" s="1">
        <v>1.732518241251122</v>
      </c>
      <c r="G3295" s="1">
        <v>0.5636289134872301</v>
      </c>
      <c r="H3295" s="1">
        <v>1.9757359863511998</v>
      </c>
      <c r="I3295" s="1">
        <v>4.1718971827615732E-3</v>
      </c>
      <c r="J3295" s="1">
        <v>2.7324950220764311E-3</v>
      </c>
      <c r="K3295" s="1">
        <v>1.9620277006913607E-3</v>
      </c>
      <c r="L3295" s="1">
        <v>2.7679968813893754</v>
      </c>
      <c r="M3295" s="1">
        <v>3.4553271123639148E-3</v>
      </c>
      <c r="N3295" s="1">
        <v>3.7619668164451327E-3</v>
      </c>
      <c r="O3295" s="1">
        <v>2.9098900177967823E-3</v>
      </c>
      <c r="P3295" s="1">
        <v>3.0974376447079393</v>
      </c>
      <c r="Q3295" s="1">
        <v>5.0167056297498762E-3</v>
      </c>
      <c r="R3295" s="1">
        <v>1.1935994423500143E-2</v>
      </c>
      <c r="S3295" s="1">
        <v>1.0976767671221145E-2</v>
      </c>
      <c r="T3295" s="1">
        <v>1.2043897597961806E-2</v>
      </c>
      <c r="U3295" s="1">
        <v>1.7244530897019279E-2</v>
      </c>
      <c r="V3295" s="63">
        <v>1.0690137595680784</v>
      </c>
      <c r="W3295" s="12">
        <v>0.69403668280612685</v>
      </c>
      <c r="X3295" s="13">
        <v>0.77728155179298286</v>
      </c>
      <c r="Y3295" s="64">
        <v>1.3050297647425593E-2</v>
      </c>
      <c r="Z3295" s="63">
        <v>0.47007848886226955</v>
      </c>
      <c r="AA3295" s="12">
        <v>0.69132013341784326</v>
      </c>
      <c r="AB3295" s="13">
        <v>0.77338548532909601</v>
      </c>
      <c r="AC3295" s="64">
        <v>1.4184977925205181E-3</v>
      </c>
      <c r="AD3295" s="33">
        <v>1.4531373763057491</v>
      </c>
      <c r="AE3295" s="30">
        <v>0.94342157459257092</v>
      </c>
      <c r="AF3295" s="30">
        <v>1.0565784254074293</v>
      </c>
      <c r="AG3295" s="34">
        <v>1.7739598872002577E-2</v>
      </c>
      <c r="AH3295" s="74">
        <v>0.70522096119818589</v>
      </c>
      <c r="AI3295" s="37" t="s">
        <v>688</v>
      </c>
      <c r="AJ3295" s="38" t="s">
        <v>36588</v>
      </c>
      <c r="AK3295" s="39" t="s">
        <v>689</v>
      </c>
      <c r="AL3295" s="40" t="s">
        <v>9325</v>
      </c>
      <c r="AM3295" s="45" t="s">
        <v>9339</v>
      </c>
      <c r="AN3295" s="38">
        <v>1</v>
      </c>
      <c r="AO3295" s="38">
        <v>1</v>
      </c>
      <c r="AP3295" s="38">
        <v>0</v>
      </c>
      <c r="AQ3295" s="39" t="s">
        <v>77</v>
      </c>
      <c r="AR3295" s="39">
        <v>1442.748</v>
      </c>
      <c r="AS3295" s="39">
        <v>4.25</v>
      </c>
      <c r="AT3295" s="39">
        <v>18.72</v>
      </c>
      <c r="AU3295" s="39">
        <v>6.54</v>
      </c>
      <c r="AV3295" s="39">
        <v>85.7</v>
      </c>
      <c r="AW3295" s="40">
        <v>1.17</v>
      </c>
    </row>
    <row r="3296" spans="1:49">
      <c r="A3296" s="37">
        <v>223</v>
      </c>
      <c r="B3296" s="39" t="s">
        <v>9322</v>
      </c>
      <c r="C3296" s="39" t="s">
        <v>9322</v>
      </c>
      <c r="D3296" s="39" t="s">
        <v>9335</v>
      </c>
      <c r="E3296" s="40" t="s">
        <v>9337</v>
      </c>
      <c r="F3296" s="1">
        <v>1.732518241251122</v>
      </c>
      <c r="G3296" s="1">
        <v>5.6362891348723018E-3</v>
      </c>
      <c r="H3296" s="1">
        <v>9.8786799317560001E-3</v>
      </c>
      <c r="I3296" s="1">
        <v>4.1718971827615732E-3</v>
      </c>
      <c r="J3296" s="1">
        <v>2.7324950220764311E-3</v>
      </c>
      <c r="K3296" s="1">
        <v>1.9620277006913607E-3</v>
      </c>
      <c r="L3296" s="1">
        <v>0.92266562712979183</v>
      </c>
      <c r="M3296" s="1">
        <v>3.4553271123639148E-3</v>
      </c>
      <c r="N3296" s="1">
        <v>3.7619668164451327E-3</v>
      </c>
      <c r="O3296" s="1">
        <v>2.9098900177967823E-3</v>
      </c>
      <c r="P3296" s="1">
        <v>0.77435941117698481</v>
      </c>
      <c r="Q3296" s="1">
        <v>5.0167056297498762E-3</v>
      </c>
      <c r="R3296" s="1">
        <v>1.1935994423500143E-2</v>
      </c>
      <c r="S3296" s="1">
        <v>1.0976767671221145E-2</v>
      </c>
      <c r="T3296" s="1">
        <v>1.2043897597961806E-2</v>
      </c>
      <c r="U3296" s="1">
        <v>1.7244530897019279E-2</v>
      </c>
      <c r="V3296" s="63">
        <v>0.43805127687512796</v>
      </c>
      <c r="W3296" s="12">
        <v>0.2327038692412309</v>
      </c>
      <c r="X3296" s="13">
        <v>0.19651199341024414</v>
      </c>
      <c r="Y3296" s="64">
        <v>1.3050297647425593E-2</v>
      </c>
      <c r="Z3296" s="63">
        <v>0.43149068475641028</v>
      </c>
      <c r="AA3296" s="12">
        <v>0.22998745469674534</v>
      </c>
      <c r="AB3296" s="13">
        <v>0.19261629185414947</v>
      </c>
      <c r="AC3296" s="64">
        <v>1.4184977925205181E-3</v>
      </c>
      <c r="AD3296" s="33">
        <v>2.0411700265179964</v>
      </c>
      <c r="AE3296" s="30">
        <v>1.0843209186338361</v>
      </c>
      <c r="AF3296" s="30">
        <v>0.91567908136616394</v>
      </c>
      <c r="AG3296" s="34">
        <v>6.08099503443678E-2</v>
      </c>
      <c r="AH3296" s="74">
        <v>0.97434018855304083</v>
      </c>
      <c r="AI3296" s="37" t="s">
        <v>688</v>
      </c>
      <c r="AJ3296" s="38" t="s">
        <v>36588</v>
      </c>
      <c r="AK3296" s="39" t="s">
        <v>689</v>
      </c>
      <c r="AL3296" s="40" t="s">
        <v>9325</v>
      </c>
      <c r="AM3296" s="45" t="s">
        <v>9336</v>
      </c>
      <c r="AN3296" s="38">
        <v>1</v>
      </c>
      <c r="AO3296" s="38">
        <v>0</v>
      </c>
      <c r="AP3296" s="38">
        <v>1</v>
      </c>
      <c r="AQ3296" s="39" t="s">
        <v>40</v>
      </c>
      <c r="AR3296" s="39">
        <v>1442.748</v>
      </c>
      <c r="AS3296" s="39">
        <v>4.25</v>
      </c>
      <c r="AT3296" s="39">
        <v>17.13</v>
      </c>
      <c r="AU3296" s="39">
        <v>7.36</v>
      </c>
      <c r="AV3296" s="39">
        <v>91.2</v>
      </c>
      <c r="AW3296" s="40">
        <v>0</v>
      </c>
    </row>
    <row r="3297" spans="1:49">
      <c r="A3297" s="37">
        <v>223</v>
      </c>
      <c r="B3297" s="39" t="s">
        <v>9322</v>
      </c>
      <c r="C3297" s="39" t="s">
        <v>9322</v>
      </c>
      <c r="D3297" s="39" t="s">
        <v>9347</v>
      </c>
      <c r="E3297" s="40" t="s">
        <v>9349</v>
      </c>
      <c r="F3297" s="1">
        <v>8.6625912062556105E-3</v>
      </c>
      <c r="G3297" s="1">
        <v>1.1272578269744602</v>
      </c>
      <c r="H3297" s="1">
        <v>9.8786799317560001E-3</v>
      </c>
      <c r="I3297" s="1">
        <v>1.2515691548284722</v>
      </c>
      <c r="J3297" s="1">
        <v>2.7324950220764311E-3</v>
      </c>
      <c r="K3297" s="1">
        <v>1.9620277006913607E-3</v>
      </c>
      <c r="L3297" s="1">
        <v>0.46133281356489592</v>
      </c>
      <c r="M3297" s="1">
        <v>0.69106542247278302</v>
      </c>
      <c r="N3297" s="1">
        <v>3.7619668164451327E-3</v>
      </c>
      <c r="O3297" s="1">
        <v>0.58197800355935647</v>
      </c>
      <c r="P3297" s="1">
        <v>7.7435941117698489E-3</v>
      </c>
      <c r="Q3297" s="1">
        <v>5.0167056297498762E-3</v>
      </c>
      <c r="R3297" s="1">
        <v>1.1935994423500143E-2</v>
      </c>
      <c r="S3297" s="1">
        <v>1.0976767671221145E-2</v>
      </c>
      <c r="T3297" s="1">
        <v>1.2043897597961806E-2</v>
      </c>
      <c r="U3297" s="1">
        <v>1.7244530897019279E-2</v>
      </c>
      <c r="V3297" s="63">
        <v>0.59934206323523598</v>
      </c>
      <c r="W3297" s="12">
        <v>0.28927318969011168</v>
      </c>
      <c r="X3297" s="13">
        <v>0.14962506752933033</v>
      </c>
      <c r="Y3297" s="64">
        <v>1.3050297647425593E-2</v>
      </c>
      <c r="Z3297" s="63">
        <v>0.34162169031749146</v>
      </c>
      <c r="AA3297" s="12">
        <v>0.17216629218988827</v>
      </c>
      <c r="AB3297" s="13">
        <v>0.14412004147983118</v>
      </c>
      <c r="AC3297" s="64">
        <v>1.4184977925205181E-3</v>
      </c>
      <c r="AD3297" s="33">
        <v>2.7311207250275076</v>
      </c>
      <c r="AE3297" s="30">
        <v>1.3181788030909396</v>
      </c>
      <c r="AF3297" s="30">
        <v>0.68182119690906051</v>
      </c>
      <c r="AG3297" s="34">
        <v>5.9468441411015475E-2</v>
      </c>
      <c r="AH3297" s="74">
        <v>0.93622741445415403</v>
      </c>
      <c r="AI3297" s="37" t="s">
        <v>688</v>
      </c>
      <c r="AJ3297" s="38" t="s">
        <v>36588</v>
      </c>
      <c r="AK3297" s="39" t="s">
        <v>689</v>
      </c>
      <c r="AL3297" s="40" t="s">
        <v>9325</v>
      </c>
      <c r="AM3297" s="45" t="s">
        <v>9348</v>
      </c>
      <c r="AN3297" s="38">
        <v>1</v>
      </c>
      <c r="AO3297" s="38">
        <v>1</v>
      </c>
      <c r="AP3297" s="38">
        <v>0</v>
      </c>
      <c r="AQ3297" s="39" t="s">
        <v>40</v>
      </c>
      <c r="AR3297" s="39">
        <v>1890.8820000000001</v>
      </c>
      <c r="AS3297" s="39">
        <v>3.66</v>
      </c>
      <c r="AT3297" s="39">
        <v>19.54</v>
      </c>
      <c r="AU3297" s="39">
        <v>10.24</v>
      </c>
      <c r="AV3297" s="39">
        <v>91.3</v>
      </c>
      <c r="AW3297" s="40">
        <v>2.9</v>
      </c>
    </row>
    <row r="3298" spans="1:49">
      <c r="A3298" s="37">
        <v>223</v>
      </c>
      <c r="B3298" s="39" t="s">
        <v>9322</v>
      </c>
      <c r="C3298" s="39" t="s">
        <v>9322</v>
      </c>
      <c r="D3298" s="39" t="s">
        <v>9344</v>
      </c>
      <c r="E3298" s="40" t="s">
        <v>9346</v>
      </c>
      <c r="F3298" s="1">
        <v>8.6625912062556105E-3</v>
      </c>
      <c r="G3298" s="1">
        <v>5.6362891348723018E-3</v>
      </c>
      <c r="H3298" s="1">
        <v>9.8786799317560001E-3</v>
      </c>
      <c r="I3298" s="1">
        <v>0.41718971827615731</v>
      </c>
      <c r="J3298" s="1">
        <v>2.7324950220764311E-3</v>
      </c>
      <c r="K3298" s="1">
        <v>1.9620277006913607E-3</v>
      </c>
      <c r="L3298" s="1">
        <v>0.92266562712979183</v>
      </c>
      <c r="M3298" s="1">
        <v>1.382130844945566</v>
      </c>
      <c r="N3298" s="1">
        <v>3.7619668164451327E-3</v>
      </c>
      <c r="O3298" s="1">
        <v>2.9098900177967823E-3</v>
      </c>
      <c r="P3298" s="1">
        <v>0.77435941117698481</v>
      </c>
      <c r="Q3298" s="1">
        <v>5.0167056297498762E-3</v>
      </c>
      <c r="R3298" s="1">
        <v>1.1935994423500143E-2</v>
      </c>
      <c r="S3298" s="1">
        <v>1.0976767671221145E-2</v>
      </c>
      <c r="T3298" s="1">
        <v>1.2043897597961806E-2</v>
      </c>
      <c r="U3298" s="1">
        <v>1.7244530897019279E-2</v>
      </c>
      <c r="V3298" s="63">
        <v>0.11034181963726031</v>
      </c>
      <c r="W3298" s="12">
        <v>0.57737274869953148</v>
      </c>
      <c r="X3298" s="13">
        <v>0.19651199341024414</v>
      </c>
      <c r="Y3298" s="64">
        <v>1.3050297647425593E-2</v>
      </c>
      <c r="Z3298" s="63">
        <v>0.10228652116754575</v>
      </c>
      <c r="AA3298" s="12">
        <v>0.34498450259336422</v>
      </c>
      <c r="AB3298" s="13">
        <v>0.19261629185414947</v>
      </c>
      <c r="AC3298" s="64">
        <v>1.4184977925205181E-3</v>
      </c>
      <c r="AD3298" s="33">
        <v>0.71918167508759701</v>
      </c>
      <c r="AE3298" s="30">
        <v>3.7631779313112044</v>
      </c>
      <c r="AF3298" s="30">
        <v>1.2808183249124028</v>
      </c>
      <c r="AG3298" s="34">
        <v>8.5058728896455049E-2</v>
      </c>
      <c r="AH3298" s="74">
        <v>0.94043587584447508</v>
      </c>
      <c r="AI3298" s="37" t="s">
        <v>688</v>
      </c>
      <c r="AJ3298" s="38" t="s">
        <v>36588</v>
      </c>
      <c r="AK3298" s="39" t="s">
        <v>689</v>
      </c>
      <c r="AL3298" s="40" t="s">
        <v>9325</v>
      </c>
      <c r="AM3298" s="45" t="s">
        <v>9345</v>
      </c>
      <c r="AN3298" s="38">
        <v>1</v>
      </c>
      <c r="AO3298" s="38">
        <v>0</v>
      </c>
      <c r="AP3298" s="38">
        <v>1</v>
      </c>
      <c r="AQ3298" s="39" t="s">
        <v>40</v>
      </c>
      <c r="AR3298" s="39">
        <v>1890.8820000000001</v>
      </c>
      <c r="AS3298" s="39">
        <v>3.66</v>
      </c>
      <c r="AT3298" s="39">
        <v>18.34</v>
      </c>
      <c r="AU3298" s="39">
        <v>7.47</v>
      </c>
      <c r="AV3298" s="39">
        <v>72.900000000000006</v>
      </c>
      <c r="AW3298" s="40">
        <v>0.91</v>
      </c>
    </row>
    <row r="3299" spans="1:49">
      <c r="A3299" s="37">
        <v>223</v>
      </c>
      <c r="B3299" s="39" t="s">
        <v>9322</v>
      </c>
      <c r="C3299" s="39" t="s">
        <v>9322</v>
      </c>
      <c r="D3299" s="39" t="s">
        <v>9341</v>
      </c>
      <c r="E3299" s="40" t="s">
        <v>9343</v>
      </c>
      <c r="F3299" s="1">
        <v>8.6625912062556105E-3</v>
      </c>
      <c r="G3299" s="1">
        <v>2.2545156539489204</v>
      </c>
      <c r="H3299" s="1">
        <v>9.8786799317560001E-3</v>
      </c>
      <c r="I3299" s="1">
        <v>4.1718971827615732E-3</v>
      </c>
      <c r="J3299" s="1">
        <v>2.7324950220764311E-3</v>
      </c>
      <c r="K3299" s="1">
        <v>1.9620277006913607E-3</v>
      </c>
      <c r="L3299" s="1">
        <v>2.3066640678244799E-3</v>
      </c>
      <c r="M3299" s="1">
        <v>3.4553271123639148E-3</v>
      </c>
      <c r="N3299" s="1">
        <v>3.7619668164451327E-3</v>
      </c>
      <c r="O3299" s="1">
        <v>2.9098900177967823E-3</v>
      </c>
      <c r="P3299" s="1">
        <v>7.7435941117698489E-3</v>
      </c>
      <c r="Q3299" s="1">
        <v>5.0167056297498762E-3</v>
      </c>
      <c r="R3299" s="1">
        <v>1.1935994423500143E-2</v>
      </c>
      <c r="S3299" s="1">
        <v>1.0976767671221145E-2</v>
      </c>
      <c r="T3299" s="1">
        <v>1.2043897597961806E-2</v>
      </c>
      <c r="U3299" s="1">
        <v>1.7244530897019279E-2</v>
      </c>
      <c r="V3299" s="63">
        <v>0.56930720556742342</v>
      </c>
      <c r="W3299" s="12">
        <v>2.6141284757390465E-3</v>
      </c>
      <c r="X3299" s="13">
        <v>4.8580391439404106E-3</v>
      </c>
      <c r="Y3299" s="64">
        <v>1.3050297647425593E-2</v>
      </c>
      <c r="Z3299" s="63">
        <v>0.56173748986118055</v>
      </c>
      <c r="AA3299" s="12">
        <v>3.2163586663899713E-4</v>
      </c>
      <c r="AB3299" s="13">
        <v>1.0546824992574532E-3</v>
      </c>
      <c r="AC3299" s="64">
        <v>1.4184977925205181E-3</v>
      </c>
      <c r="AD3299" s="33">
        <v>63.580131667157247</v>
      </c>
      <c r="AE3299" s="30">
        <v>0.29194542253632111</v>
      </c>
      <c r="AF3299" s="30">
        <v>0.5425449834383923</v>
      </c>
      <c r="AG3299" s="34">
        <v>1.4574550165616076</v>
      </c>
      <c r="AH3299" s="74">
        <v>0.52470395815728355</v>
      </c>
      <c r="AI3299" s="37" t="s">
        <v>688</v>
      </c>
      <c r="AJ3299" s="38" t="s">
        <v>36588</v>
      </c>
      <c r="AK3299" s="39" t="s">
        <v>689</v>
      </c>
      <c r="AL3299" s="40" t="s">
        <v>9325</v>
      </c>
      <c r="AM3299" s="45" t="s">
        <v>9342</v>
      </c>
      <c r="AN3299" s="38">
        <v>2</v>
      </c>
      <c r="AO3299" s="38">
        <v>2</v>
      </c>
      <c r="AP3299" s="38">
        <v>0</v>
      </c>
      <c r="AQ3299" s="39" t="s">
        <v>40</v>
      </c>
      <c r="AR3299" s="39">
        <v>1890.8820000000001</v>
      </c>
      <c r="AS3299" s="39">
        <v>3.66</v>
      </c>
      <c r="AT3299" s="39">
        <v>17.02</v>
      </c>
      <c r="AU3299" s="39">
        <v>8.39</v>
      </c>
      <c r="AV3299" s="39">
        <v>96.5</v>
      </c>
      <c r="AW3299" s="40">
        <v>2.83</v>
      </c>
    </row>
    <row r="3300" spans="1:49">
      <c r="A3300" s="37">
        <v>223</v>
      </c>
      <c r="B3300" s="39" t="s">
        <v>9322</v>
      </c>
      <c r="C3300" s="39" t="s">
        <v>9322</v>
      </c>
      <c r="D3300" s="39" t="s">
        <v>9350</v>
      </c>
      <c r="E3300" s="40" t="s">
        <v>9352</v>
      </c>
      <c r="F3300" s="1">
        <v>8.6625912062556105E-3</v>
      </c>
      <c r="G3300" s="1">
        <v>5.6362891348723018E-3</v>
      </c>
      <c r="H3300" s="1">
        <v>9.8786799317560001E-3</v>
      </c>
      <c r="I3300" s="1">
        <v>4.1718971827615732E-3</v>
      </c>
      <c r="J3300" s="1">
        <v>2.7324950220764311E-3</v>
      </c>
      <c r="K3300" s="1">
        <v>1.9620277006913607E-3</v>
      </c>
      <c r="L3300" s="1">
        <v>2.3066640678244799E-3</v>
      </c>
      <c r="M3300" s="1">
        <v>3.4553271123639148E-3</v>
      </c>
      <c r="N3300" s="1">
        <v>3.7619668164451327E-3</v>
      </c>
      <c r="O3300" s="1">
        <v>0.29098900177967824</v>
      </c>
      <c r="P3300" s="1">
        <v>7.7435941117698489E-3</v>
      </c>
      <c r="Q3300" s="1">
        <v>5.0167056297498762E-3</v>
      </c>
      <c r="R3300" s="1">
        <v>1.1935994423500143E-2</v>
      </c>
      <c r="S3300" s="1">
        <v>1.0976767671221145E-2</v>
      </c>
      <c r="T3300" s="1">
        <v>1.2043897597961806E-2</v>
      </c>
      <c r="U3300" s="1">
        <v>1.7244530897019279E-2</v>
      </c>
      <c r="V3300" s="63">
        <v>7.0873643639113712E-3</v>
      </c>
      <c r="W3300" s="12">
        <v>2.6141284757390465E-3</v>
      </c>
      <c r="X3300" s="13">
        <v>7.6877817084410771E-2</v>
      </c>
      <c r="Y3300" s="64">
        <v>1.3050297647425593E-2</v>
      </c>
      <c r="Z3300" s="63">
        <v>1.3190384884713665E-3</v>
      </c>
      <c r="AA3300" s="12">
        <v>3.2163586663899713E-4</v>
      </c>
      <c r="AB3300" s="13">
        <v>7.1375233273143934E-2</v>
      </c>
      <c r="AC3300" s="64">
        <v>1.4184977925205181E-3</v>
      </c>
      <c r="AD3300" s="33">
        <v>0.70389148054241601</v>
      </c>
      <c r="AE3300" s="30">
        <v>0.2596258169659777</v>
      </c>
      <c r="AF3300" s="30">
        <v>7.6352276685476816</v>
      </c>
      <c r="AG3300" s="34">
        <v>1.2961085194575841</v>
      </c>
      <c r="AH3300" s="74">
        <v>0.51793261943073221</v>
      </c>
      <c r="AI3300" s="37" t="s">
        <v>688</v>
      </c>
      <c r="AJ3300" s="38" t="s">
        <v>36588</v>
      </c>
      <c r="AK3300" s="39" t="s">
        <v>689</v>
      </c>
      <c r="AL3300" s="40" t="s">
        <v>9325</v>
      </c>
      <c r="AM3300" s="45" t="s">
        <v>9351</v>
      </c>
      <c r="AN3300" s="38">
        <v>2</v>
      </c>
      <c r="AO3300" s="38">
        <v>1</v>
      </c>
      <c r="AP3300" s="38">
        <v>1</v>
      </c>
      <c r="AQ3300" s="39" t="s">
        <v>84</v>
      </c>
      <c r="AR3300" s="39">
        <v>2741.2649999999999</v>
      </c>
      <c r="AS3300" s="39">
        <v>3.85</v>
      </c>
      <c r="AT3300" s="39">
        <v>17.100000000000001</v>
      </c>
      <c r="AU3300" s="39">
        <v>5.48</v>
      </c>
      <c r="AV3300" s="39">
        <v>68.599999999999994</v>
      </c>
      <c r="AW3300" s="40">
        <v>0</v>
      </c>
    </row>
    <row r="3301" spans="1:49">
      <c r="A3301" s="37">
        <v>224</v>
      </c>
      <c r="B3301" s="39" t="s">
        <v>9354</v>
      </c>
      <c r="C3301" s="39" t="s">
        <v>9354</v>
      </c>
      <c r="D3301" s="39" t="s">
        <v>9353</v>
      </c>
      <c r="E3301" s="40" t="s">
        <v>6934</v>
      </c>
      <c r="F3301" s="1">
        <v>5.197554723753365</v>
      </c>
      <c r="G3301" s="1">
        <v>1.6908867404616905</v>
      </c>
      <c r="H3301" s="1">
        <v>5.9272079590536002</v>
      </c>
      <c r="I3301" s="1">
        <v>4.1718971827615732E-3</v>
      </c>
      <c r="J3301" s="1">
        <v>2.7324950220764311E-3</v>
      </c>
      <c r="K3301" s="1">
        <v>1.9620277006913607E-3</v>
      </c>
      <c r="L3301" s="1">
        <v>2.3066640678244799E-3</v>
      </c>
      <c r="M3301" s="1">
        <v>3.4553271123639148E-3</v>
      </c>
      <c r="N3301" s="1">
        <v>3.7619668164451327E-3</v>
      </c>
      <c r="O3301" s="1">
        <v>2.9098900177967823E-3</v>
      </c>
      <c r="P3301" s="1">
        <v>7.7435941117698489E-3</v>
      </c>
      <c r="Q3301" s="1">
        <v>4.0133645037999006</v>
      </c>
      <c r="R3301" s="1">
        <v>1.1935994423500143E-2</v>
      </c>
      <c r="S3301" s="1">
        <v>1.0976767671221145E-2</v>
      </c>
      <c r="T3301" s="1">
        <v>1.2043897597961806E-2</v>
      </c>
      <c r="U3301" s="1">
        <v>1.7244530897019279E-2</v>
      </c>
      <c r="V3301" s="63">
        <v>3.2049553301128544</v>
      </c>
      <c r="W3301" s="12">
        <v>2.6141284757390465E-3</v>
      </c>
      <c r="X3301" s="13">
        <v>1.0069449886864781</v>
      </c>
      <c r="Y3301" s="64">
        <v>1.3050297647425593E-2</v>
      </c>
      <c r="Z3301" s="63">
        <v>1.4118111889224469</v>
      </c>
      <c r="AA3301" s="12">
        <v>3.2163586663899713E-4</v>
      </c>
      <c r="AB3301" s="13">
        <v>1.0021403919653584</v>
      </c>
      <c r="AC3301" s="64">
        <v>1.4184977925205181E-3</v>
      </c>
      <c r="AD3301" s="33">
        <v>6.2842551785355729</v>
      </c>
      <c r="AE3301" s="30">
        <v>5.1257657966926927E-3</v>
      </c>
      <c r="AF3301" s="30">
        <v>1.9744110628308267</v>
      </c>
      <c r="AG3301" s="34">
        <v>2.5588937169173296E-2</v>
      </c>
      <c r="AH3301" s="74">
        <v>0.39058802061591957</v>
      </c>
      <c r="AI3301" s="37" t="s">
        <v>688</v>
      </c>
      <c r="AJ3301" s="38" t="s">
        <v>36588</v>
      </c>
      <c r="AK3301" s="39" t="s">
        <v>689</v>
      </c>
      <c r="AL3301" s="40" t="s">
        <v>9356</v>
      </c>
      <c r="AM3301" s="45" t="s">
        <v>9355</v>
      </c>
      <c r="AN3301" s="38">
        <v>1</v>
      </c>
      <c r="AO3301" s="38">
        <v>1</v>
      </c>
      <c r="AP3301" s="38">
        <v>0</v>
      </c>
      <c r="AQ3301" s="39" t="s">
        <v>40</v>
      </c>
      <c r="AR3301" s="39">
        <v>1998.922</v>
      </c>
      <c r="AS3301" s="39">
        <v>4.3600000000000003</v>
      </c>
      <c r="AT3301" s="39">
        <v>17.739999999999998</v>
      </c>
      <c r="AU3301" s="39">
        <v>5.04</v>
      </c>
      <c r="AV3301" s="39">
        <v>99.4</v>
      </c>
      <c r="AW3301" s="40">
        <v>12.87</v>
      </c>
    </row>
    <row r="3302" spans="1:49">
      <c r="A3302" s="37">
        <v>224</v>
      </c>
      <c r="B3302" s="39" t="s">
        <v>9354</v>
      </c>
      <c r="C3302" s="39" t="s">
        <v>9354</v>
      </c>
      <c r="D3302" s="39" t="s">
        <v>9357</v>
      </c>
      <c r="E3302" s="40" t="s">
        <v>6934</v>
      </c>
      <c r="F3302" s="1">
        <v>8.6625912062556105E-3</v>
      </c>
      <c r="G3302" s="1">
        <v>5.6362891348723018E-3</v>
      </c>
      <c r="H3302" s="1">
        <v>2.9636039795268001</v>
      </c>
      <c r="I3302" s="1">
        <v>1.2515691548284722</v>
      </c>
      <c r="J3302" s="1">
        <v>2.7324950220764311E-3</v>
      </c>
      <c r="K3302" s="1">
        <v>1.9620277006913607E-3</v>
      </c>
      <c r="L3302" s="1">
        <v>2.3066640678244799E-3</v>
      </c>
      <c r="M3302" s="1">
        <v>3.4553271123639148E-3</v>
      </c>
      <c r="N3302" s="1">
        <v>3.7619668164451327E-3</v>
      </c>
      <c r="O3302" s="1">
        <v>1.1639560071187129</v>
      </c>
      <c r="P3302" s="1">
        <v>7.7435941117698489E-3</v>
      </c>
      <c r="Q3302" s="1">
        <v>5.0167056297498762E-3</v>
      </c>
      <c r="R3302" s="1">
        <v>1.1935994423500143E-2</v>
      </c>
      <c r="S3302" s="1">
        <v>1.0976767671221145E-2</v>
      </c>
      <c r="T3302" s="1">
        <v>1.2043897597961806E-2</v>
      </c>
      <c r="U3302" s="1">
        <v>1.7244530897019279E-2</v>
      </c>
      <c r="V3302" s="63">
        <v>1.0573680036741</v>
      </c>
      <c r="W3302" s="12">
        <v>2.6141284757390465E-3</v>
      </c>
      <c r="X3302" s="13">
        <v>0.29511956841916942</v>
      </c>
      <c r="Y3302" s="64">
        <v>1.3050297647425593E-2</v>
      </c>
      <c r="Z3302" s="63">
        <v>0.69984357325117985</v>
      </c>
      <c r="AA3302" s="12">
        <v>3.2163586663899713E-4</v>
      </c>
      <c r="AB3302" s="13">
        <v>0.28961333861310401</v>
      </c>
      <c r="AC3302" s="64">
        <v>1.4184977925205181E-3</v>
      </c>
      <c r="AD3302" s="33">
        <v>6.8622413811583023</v>
      </c>
      <c r="AE3302" s="30">
        <v>1.6965503532873894E-2</v>
      </c>
      <c r="AF3302" s="30">
        <v>1.9153045181607378</v>
      </c>
      <c r="AG3302" s="34">
        <v>8.4695481839262274E-2</v>
      </c>
      <c r="AH3302" s="74">
        <v>0.5288560749868545</v>
      </c>
      <c r="AI3302" s="37" t="s">
        <v>688</v>
      </c>
      <c r="AJ3302" s="38" t="s">
        <v>36588</v>
      </c>
      <c r="AK3302" s="39" t="s">
        <v>689</v>
      </c>
      <c r="AL3302" s="40" t="s">
        <v>9356</v>
      </c>
      <c r="AM3302" s="45" t="s">
        <v>9358</v>
      </c>
      <c r="AN3302" s="38">
        <v>1</v>
      </c>
      <c r="AO3302" s="38">
        <v>1</v>
      </c>
      <c r="AP3302" s="38">
        <v>0</v>
      </c>
      <c r="AQ3302" s="39" t="s">
        <v>40</v>
      </c>
      <c r="AR3302" s="39">
        <v>1785.8</v>
      </c>
      <c r="AS3302" s="39">
        <v>4.04</v>
      </c>
      <c r="AT3302" s="39">
        <v>15.23</v>
      </c>
      <c r="AU3302" s="39">
        <v>2.81</v>
      </c>
      <c r="AV3302" s="39">
        <v>91.6</v>
      </c>
      <c r="AW3302" s="40">
        <v>7.18</v>
      </c>
    </row>
    <row r="3303" spans="1:49">
      <c r="A3303" s="37">
        <v>224</v>
      </c>
      <c r="B3303" s="39" t="s">
        <v>9354</v>
      </c>
      <c r="C3303" s="39" t="s">
        <v>9354</v>
      </c>
      <c r="D3303" s="39" t="s">
        <v>9367</v>
      </c>
      <c r="E3303" s="40" t="s">
        <v>9369</v>
      </c>
      <c r="F3303" s="1">
        <v>8.6625912062556105E-3</v>
      </c>
      <c r="G3303" s="1">
        <v>5.6362891348723018E-3</v>
      </c>
      <c r="H3303" s="1">
        <v>9.8786799317560001E-3</v>
      </c>
      <c r="I3303" s="1">
        <v>4.1718971827615732E-3</v>
      </c>
      <c r="J3303" s="1">
        <v>2.7324950220764311E-3</v>
      </c>
      <c r="K3303" s="1">
        <v>1.9620277006913607E-3</v>
      </c>
      <c r="L3303" s="1">
        <v>2.3066640678244799E-3</v>
      </c>
      <c r="M3303" s="1">
        <v>3.4553271123639148E-3</v>
      </c>
      <c r="N3303" s="1">
        <v>3.7619668164451327E-3</v>
      </c>
      <c r="O3303" s="1">
        <v>2.9098900177967823E-3</v>
      </c>
      <c r="P3303" s="1">
        <v>7.7435941117698489E-3</v>
      </c>
      <c r="Q3303" s="1">
        <v>3.0100233778499255</v>
      </c>
      <c r="R3303" s="1">
        <v>1.1935994423500143E-2</v>
      </c>
      <c r="S3303" s="1">
        <v>1.0976767671221145E-2</v>
      </c>
      <c r="T3303" s="1">
        <v>1.2043897597961806E-2</v>
      </c>
      <c r="U3303" s="1">
        <v>1.7244530897019279E-2</v>
      </c>
      <c r="V3303" s="63">
        <v>7.0873643639113712E-3</v>
      </c>
      <c r="W3303" s="12">
        <v>2.6141284757390465E-3</v>
      </c>
      <c r="X3303" s="13">
        <v>0.75610970719898429</v>
      </c>
      <c r="Y3303" s="64">
        <v>1.3050297647425593E-2</v>
      </c>
      <c r="Z3303" s="63">
        <v>1.3190384884713665E-3</v>
      </c>
      <c r="AA3303" s="12">
        <v>3.2163586663899713E-4</v>
      </c>
      <c r="AB3303" s="13">
        <v>0.75130529530416557</v>
      </c>
      <c r="AC3303" s="64">
        <v>1.4184977925205181E-3</v>
      </c>
      <c r="AD3303" s="33">
        <v>0.70389148054241601</v>
      </c>
      <c r="AE3303" s="30">
        <v>0.2596258169659777</v>
      </c>
      <c r="AF3303" s="30">
        <v>75.094090542716913</v>
      </c>
      <c r="AG3303" s="34">
        <v>1.2961085194575841</v>
      </c>
      <c r="AH3303" s="74">
        <v>0.68126698843061639</v>
      </c>
      <c r="AI3303" s="37" t="s">
        <v>688</v>
      </c>
      <c r="AJ3303" s="38" t="s">
        <v>36588</v>
      </c>
      <c r="AK3303" s="39" t="s">
        <v>689</v>
      </c>
      <c r="AL3303" s="40" t="s">
        <v>9356</v>
      </c>
      <c r="AM3303" s="45" t="s">
        <v>9368</v>
      </c>
      <c r="AN3303" s="38">
        <v>1</v>
      </c>
      <c r="AO3303" s="38">
        <v>1</v>
      </c>
      <c r="AP3303" s="38">
        <v>0</v>
      </c>
      <c r="AQ3303" s="39" t="s">
        <v>40</v>
      </c>
      <c r="AR3303" s="39">
        <v>2173.0880000000002</v>
      </c>
      <c r="AS3303" s="39">
        <v>6.07</v>
      </c>
      <c r="AT3303" s="39">
        <v>15.51</v>
      </c>
      <c r="AU3303" s="39">
        <v>3.94</v>
      </c>
      <c r="AV3303" s="39">
        <v>84.2</v>
      </c>
      <c r="AW3303" s="40">
        <v>1.82</v>
      </c>
    </row>
    <row r="3304" spans="1:49">
      <c r="A3304" s="37">
        <v>224</v>
      </c>
      <c r="B3304" s="39" t="s">
        <v>9354</v>
      </c>
      <c r="C3304" s="39" t="s">
        <v>9354</v>
      </c>
      <c r="D3304" s="39" t="s">
        <v>9365</v>
      </c>
      <c r="E3304" s="40" t="s">
        <v>5989</v>
      </c>
      <c r="F3304" s="1">
        <v>8.6625912062556105E-3</v>
      </c>
      <c r="G3304" s="1">
        <v>5.6362891348723018E-3</v>
      </c>
      <c r="H3304" s="1">
        <v>9.8786799317560001E-3</v>
      </c>
      <c r="I3304" s="1">
        <v>4.1718971827615732E-3</v>
      </c>
      <c r="J3304" s="1">
        <v>2.7324950220764311E-3</v>
      </c>
      <c r="K3304" s="1">
        <v>0.58860831020740834</v>
      </c>
      <c r="L3304" s="1">
        <v>2.3066640678244799E-3</v>
      </c>
      <c r="M3304" s="1">
        <v>3.4553271123639148E-3</v>
      </c>
      <c r="N3304" s="1">
        <v>3.7619668164451327E-3</v>
      </c>
      <c r="O3304" s="1">
        <v>1.1639560071187129</v>
      </c>
      <c r="P3304" s="1">
        <v>7.7435941117698489E-3</v>
      </c>
      <c r="Q3304" s="1">
        <v>4.515035066774888</v>
      </c>
      <c r="R3304" s="1">
        <v>1.1935994423500143E-2</v>
      </c>
      <c r="S3304" s="1">
        <v>1.0976767671221145E-2</v>
      </c>
      <c r="T3304" s="1">
        <v>1.2043897597961806E-2</v>
      </c>
      <c r="U3304" s="1">
        <v>1.7244530897019279E-2</v>
      </c>
      <c r="V3304" s="63">
        <v>7.0873643639113712E-3</v>
      </c>
      <c r="W3304" s="12">
        <v>0.14927569910241828</v>
      </c>
      <c r="X3304" s="13">
        <v>1.422624158705454</v>
      </c>
      <c r="Y3304" s="64">
        <v>1.3050297647425593E-2</v>
      </c>
      <c r="Z3304" s="63">
        <v>1.3190384884713665E-3</v>
      </c>
      <c r="AA3304" s="12">
        <v>0.14644439558776187</v>
      </c>
      <c r="AB3304" s="13">
        <v>1.0663399773926523</v>
      </c>
      <c r="AC3304" s="64">
        <v>1.4184977925205181E-3</v>
      </c>
      <c r="AD3304" s="33">
        <v>8.7322603967539644E-2</v>
      </c>
      <c r="AE3304" s="30">
        <v>1.8392087785231712</v>
      </c>
      <c r="AF3304" s="30">
        <v>17.527989196922302</v>
      </c>
      <c r="AG3304" s="34">
        <v>0.16079122147682912</v>
      </c>
      <c r="AH3304" s="74">
        <v>0.68225492815967115</v>
      </c>
      <c r="AI3304" s="37" t="s">
        <v>688</v>
      </c>
      <c r="AJ3304" s="38" t="s">
        <v>36588</v>
      </c>
      <c r="AK3304" s="39" t="s">
        <v>689</v>
      </c>
      <c r="AL3304" s="40" t="s">
        <v>9356</v>
      </c>
      <c r="AM3304" s="45" t="s">
        <v>9366</v>
      </c>
      <c r="AN3304" s="38">
        <v>1</v>
      </c>
      <c r="AO3304" s="38">
        <v>1</v>
      </c>
      <c r="AP3304" s="38">
        <v>0</v>
      </c>
      <c r="AQ3304" s="39" t="s">
        <v>40</v>
      </c>
      <c r="AR3304" s="39">
        <v>2173.0880000000002</v>
      </c>
      <c r="AS3304" s="39">
        <v>6.07</v>
      </c>
      <c r="AT3304" s="39">
        <v>17.8</v>
      </c>
      <c r="AU3304" s="39">
        <v>6.57</v>
      </c>
      <c r="AV3304" s="39">
        <v>91.9</v>
      </c>
      <c r="AW3304" s="40">
        <v>5.64</v>
      </c>
    </row>
    <row r="3305" spans="1:49">
      <c r="A3305" s="37">
        <v>224</v>
      </c>
      <c r="B3305" s="39" t="s">
        <v>9354</v>
      </c>
      <c r="C3305" s="39" t="s">
        <v>9354</v>
      </c>
      <c r="D3305" s="39" t="s">
        <v>9362</v>
      </c>
      <c r="E3305" s="40" t="s">
        <v>9364</v>
      </c>
      <c r="F3305" s="1">
        <v>8.6625912062556105E-3</v>
      </c>
      <c r="G3305" s="1">
        <v>5.6362891348723018E-3</v>
      </c>
      <c r="H3305" s="1">
        <v>9.8786799317560001E-3</v>
      </c>
      <c r="I3305" s="1">
        <v>4.1718971827615732E-3</v>
      </c>
      <c r="J3305" s="1">
        <v>2.7324950220764311E-3</v>
      </c>
      <c r="K3305" s="1">
        <v>0.78481108027654434</v>
      </c>
      <c r="L3305" s="1">
        <v>0.69199922034734385</v>
      </c>
      <c r="M3305" s="1">
        <v>3.4553271123639148E-3</v>
      </c>
      <c r="N3305" s="1">
        <v>3.7619668164451327E-3</v>
      </c>
      <c r="O3305" s="1">
        <v>0.29098900177967824</v>
      </c>
      <c r="P3305" s="1">
        <v>7.7435941117698489E-3</v>
      </c>
      <c r="Q3305" s="1">
        <v>5.0167056297498762E-3</v>
      </c>
      <c r="R3305" s="1">
        <v>1.1935994423500143E-2</v>
      </c>
      <c r="S3305" s="1">
        <v>3.2930303013663433</v>
      </c>
      <c r="T3305" s="1">
        <v>1.2043897597961806E-2</v>
      </c>
      <c r="U3305" s="1">
        <v>1.7244530897019279E-2</v>
      </c>
      <c r="V3305" s="63">
        <v>7.0873643639113712E-3</v>
      </c>
      <c r="W3305" s="12">
        <v>0.37074953068958211</v>
      </c>
      <c r="X3305" s="13">
        <v>7.6877817084410771E-2</v>
      </c>
      <c r="Y3305" s="64">
        <v>0.83356368107120626</v>
      </c>
      <c r="Z3305" s="63">
        <v>1.3190384884713665E-3</v>
      </c>
      <c r="AA3305" s="12">
        <v>0.21310988958643021</v>
      </c>
      <c r="AB3305" s="13">
        <v>7.1375233273143934E-2</v>
      </c>
      <c r="AC3305" s="64">
        <v>0.81982314258376676</v>
      </c>
      <c r="AD3305" s="33">
        <v>3.1666359971776269E-2</v>
      </c>
      <c r="AE3305" s="30">
        <v>1.6565097397792308</v>
      </c>
      <c r="AF3305" s="30">
        <v>0.34349026022076917</v>
      </c>
      <c r="AG3305" s="34">
        <v>3.7243644081016813</v>
      </c>
      <c r="AH3305" s="74">
        <v>0.88194234463012056</v>
      </c>
      <c r="AI3305" s="37" t="s">
        <v>688</v>
      </c>
      <c r="AJ3305" s="38" t="s">
        <v>36588</v>
      </c>
      <c r="AK3305" s="39" t="s">
        <v>689</v>
      </c>
      <c r="AL3305" s="40" t="s">
        <v>9356</v>
      </c>
      <c r="AM3305" s="45" t="s">
        <v>9363</v>
      </c>
      <c r="AN3305" s="38">
        <v>2</v>
      </c>
      <c r="AO3305" s="38">
        <v>2</v>
      </c>
      <c r="AP3305" s="38">
        <v>0</v>
      </c>
      <c r="AQ3305" s="39" t="s">
        <v>40</v>
      </c>
      <c r="AR3305" s="39">
        <v>2173.0880000000002</v>
      </c>
      <c r="AS3305" s="39">
        <v>6.07</v>
      </c>
      <c r="AT3305" s="39">
        <v>17.010000000000002</v>
      </c>
      <c r="AU3305" s="39">
        <v>7.6</v>
      </c>
      <c r="AV3305" s="39">
        <v>83.8</v>
      </c>
      <c r="AW3305" s="40">
        <v>1.17</v>
      </c>
    </row>
    <row r="3306" spans="1:49">
      <c r="A3306" s="37">
        <v>224</v>
      </c>
      <c r="B3306" s="39" t="s">
        <v>9354</v>
      </c>
      <c r="C3306" s="39" t="s">
        <v>9354</v>
      </c>
      <c r="D3306" s="39" t="s">
        <v>9359</v>
      </c>
      <c r="E3306" s="40" t="s">
        <v>9361</v>
      </c>
      <c r="F3306" s="1">
        <v>8.6625912062556105E-3</v>
      </c>
      <c r="G3306" s="1">
        <v>5.6362891348723018E-3</v>
      </c>
      <c r="H3306" s="1">
        <v>9.8786799317560001E-3</v>
      </c>
      <c r="I3306" s="1">
        <v>4.1718971827615732E-3</v>
      </c>
      <c r="J3306" s="1">
        <v>2.7324950220764311E-3</v>
      </c>
      <c r="K3306" s="1">
        <v>1.9620277006913607E-3</v>
      </c>
      <c r="L3306" s="1">
        <v>0.69199922034734385</v>
      </c>
      <c r="M3306" s="1">
        <v>3.4553271123639148E-3</v>
      </c>
      <c r="N3306" s="1">
        <v>3.7619668164451327E-3</v>
      </c>
      <c r="O3306" s="1">
        <v>2.9098900177967823E-3</v>
      </c>
      <c r="P3306" s="1">
        <v>7.7435941117698489E-3</v>
      </c>
      <c r="Q3306" s="1">
        <v>5.0167056297498762E-3</v>
      </c>
      <c r="R3306" s="1">
        <v>1.1935994423500143E-2</v>
      </c>
      <c r="S3306" s="1">
        <v>1.0976767671221145E-2</v>
      </c>
      <c r="T3306" s="1">
        <v>1.2043897597961806E-2</v>
      </c>
      <c r="U3306" s="1">
        <v>1.7244530897019279E-2</v>
      </c>
      <c r="V3306" s="63">
        <v>7.0873643639113712E-3</v>
      </c>
      <c r="W3306" s="12">
        <v>0.17503726754561891</v>
      </c>
      <c r="X3306" s="13">
        <v>4.8580391439404106E-3</v>
      </c>
      <c r="Y3306" s="64">
        <v>1.3050297647425593E-2</v>
      </c>
      <c r="Z3306" s="63">
        <v>1.3190384884713665E-3</v>
      </c>
      <c r="AA3306" s="12">
        <v>0.17232092062224647</v>
      </c>
      <c r="AB3306" s="13">
        <v>1.0546824992574532E-3</v>
      </c>
      <c r="AC3306" s="64">
        <v>1.4184977925205181E-3</v>
      </c>
      <c r="AD3306" s="33">
        <v>0.70389148054241601</v>
      </c>
      <c r="AE3306" s="30">
        <v>17.384070449397516</v>
      </c>
      <c r="AF3306" s="30">
        <v>0.48248293582496965</v>
      </c>
      <c r="AG3306" s="34">
        <v>1.2961085194575841</v>
      </c>
      <c r="AH3306" s="74">
        <v>0.91020592974334891</v>
      </c>
      <c r="AI3306" s="37" t="s">
        <v>688</v>
      </c>
      <c r="AJ3306" s="38" t="s">
        <v>36588</v>
      </c>
      <c r="AK3306" s="39" t="s">
        <v>689</v>
      </c>
      <c r="AL3306" s="40" t="s">
        <v>9356</v>
      </c>
      <c r="AM3306" s="45" t="s">
        <v>9360</v>
      </c>
      <c r="AN3306" s="38">
        <v>2</v>
      </c>
      <c r="AO3306" s="38">
        <v>1</v>
      </c>
      <c r="AP3306" s="38">
        <v>1</v>
      </c>
      <c r="AQ3306" s="39" t="s">
        <v>40</v>
      </c>
      <c r="AR3306" s="39">
        <v>2173.0880000000002</v>
      </c>
      <c r="AS3306" s="39">
        <v>6.07</v>
      </c>
      <c r="AT3306" s="39">
        <v>15.33</v>
      </c>
      <c r="AU3306" s="39">
        <v>5.24</v>
      </c>
      <c r="AV3306" s="39">
        <v>73.8</v>
      </c>
      <c r="AW3306" s="40">
        <v>0</v>
      </c>
    </row>
    <row r="3307" spans="1:49">
      <c r="A3307" s="37">
        <v>224</v>
      </c>
      <c r="B3307" s="39" t="s">
        <v>9354</v>
      </c>
      <c r="C3307" s="39" t="s">
        <v>9354</v>
      </c>
      <c r="D3307" s="39" t="s">
        <v>9370</v>
      </c>
      <c r="E3307" s="40" t="s">
        <v>9369</v>
      </c>
      <c r="F3307" s="1">
        <v>6.0638138443789265</v>
      </c>
      <c r="G3307" s="1">
        <v>5.6362891348723018E-3</v>
      </c>
      <c r="H3307" s="1">
        <v>9.8786799317560001E-3</v>
      </c>
      <c r="I3307" s="1">
        <v>12.515691548284719</v>
      </c>
      <c r="J3307" s="1">
        <v>17.487968141289159</v>
      </c>
      <c r="K3307" s="1">
        <v>2.9430415510370413</v>
      </c>
      <c r="L3307" s="1">
        <v>0.92266562712979183</v>
      </c>
      <c r="M3307" s="1">
        <v>7.6017196472006123</v>
      </c>
      <c r="N3307" s="1">
        <v>47.776978568853181</v>
      </c>
      <c r="O3307" s="1">
        <v>0.29098900177967824</v>
      </c>
      <c r="P3307" s="1">
        <v>3.0974376447079393</v>
      </c>
      <c r="Q3307" s="1">
        <v>5.0167056297498762E-3</v>
      </c>
      <c r="R3307" s="1">
        <v>1.1935994423500143E-2</v>
      </c>
      <c r="S3307" s="1">
        <v>1.0976767671221145E-2</v>
      </c>
      <c r="T3307" s="1">
        <v>4.8175590391847223</v>
      </c>
      <c r="U3307" s="1">
        <v>1.7244530897019279E-2</v>
      </c>
      <c r="V3307" s="63">
        <v>4.6487550904325685</v>
      </c>
      <c r="W3307" s="12">
        <v>7.2388487416641514</v>
      </c>
      <c r="X3307" s="13">
        <v>12.792605480242637</v>
      </c>
      <c r="Y3307" s="64">
        <v>1.2144290830441158</v>
      </c>
      <c r="Z3307" s="63">
        <v>2.9856435244888804</v>
      </c>
      <c r="AA3307" s="12">
        <v>3.691479517271576</v>
      </c>
      <c r="AB3307" s="13">
        <v>11.682306710739487</v>
      </c>
      <c r="AC3307" s="64">
        <v>1.2010441095249229</v>
      </c>
      <c r="AD3307" s="33">
        <v>0.78211810489189693</v>
      </c>
      <c r="AE3307" s="30">
        <v>1.2178818951081032</v>
      </c>
      <c r="AF3307" s="30">
        <v>2.1522597254969753</v>
      </c>
      <c r="AG3307" s="34">
        <v>0.20431856582655253</v>
      </c>
      <c r="AH3307" s="74">
        <v>0.6822741633607059</v>
      </c>
      <c r="AI3307" s="37" t="s">
        <v>688</v>
      </c>
      <c r="AJ3307" s="38" t="s">
        <v>36588</v>
      </c>
      <c r="AK3307" s="39" t="s">
        <v>689</v>
      </c>
      <c r="AL3307" s="40" t="s">
        <v>9356</v>
      </c>
      <c r="AM3307" s="45" t="s">
        <v>9371</v>
      </c>
      <c r="AN3307" s="38">
        <v>1</v>
      </c>
      <c r="AO3307" s="38">
        <v>1</v>
      </c>
      <c r="AP3307" s="38">
        <v>0</v>
      </c>
      <c r="AQ3307" s="39" t="s">
        <v>40</v>
      </c>
      <c r="AR3307" s="39">
        <v>2044.9929999999999</v>
      </c>
      <c r="AS3307" s="39">
        <v>4.37</v>
      </c>
      <c r="AT3307" s="39">
        <v>18.82</v>
      </c>
      <c r="AU3307" s="39">
        <v>6.92</v>
      </c>
      <c r="AV3307" s="39">
        <v>82.4</v>
      </c>
      <c r="AW3307" s="40">
        <v>2.75</v>
      </c>
    </row>
    <row r="3308" spans="1:49">
      <c r="A3308" s="37">
        <v>224</v>
      </c>
      <c r="B3308" s="39" t="s">
        <v>9354</v>
      </c>
      <c r="C3308" s="39" t="s">
        <v>9354</v>
      </c>
      <c r="D3308" s="39" t="s">
        <v>9372</v>
      </c>
      <c r="E3308" s="40" t="s">
        <v>3224</v>
      </c>
      <c r="F3308" s="1">
        <v>8.6625912062556105E-3</v>
      </c>
      <c r="G3308" s="1">
        <v>5.6362891348723018E-3</v>
      </c>
      <c r="H3308" s="1">
        <v>9.8786799317560001E-3</v>
      </c>
      <c r="I3308" s="1">
        <v>4.1718971827615732E-3</v>
      </c>
      <c r="J3308" s="1">
        <v>2.7324950220764311E-3</v>
      </c>
      <c r="K3308" s="1">
        <v>0.39240554013827217</v>
      </c>
      <c r="L3308" s="1">
        <v>2.3066640678244799E-3</v>
      </c>
      <c r="M3308" s="1">
        <v>3.4553271123639148E-3</v>
      </c>
      <c r="N3308" s="1">
        <v>3.7619668164451327E-3</v>
      </c>
      <c r="O3308" s="1">
        <v>2.9098900177967823E-3</v>
      </c>
      <c r="P3308" s="1">
        <v>7.7435941117698489E-3</v>
      </c>
      <c r="Q3308" s="1">
        <v>5.0167056297498762E-3</v>
      </c>
      <c r="R3308" s="1">
        <v>1.1935994423500143E-2</v>
      </c>
      <c r="S3308" s="1">
        <v>1.0976767671221145E-2</v>
      </c>
      <c r="T3308" s="1">
        <v>1.2043897597961806E-2</v>
      </c>
      <c r="U3308" s="1">
        <v>1.7244530897019279E-2</v>
      </c>
      <c r="V3308" s="63">
        <v>7.0873643639113712E-3</v>
      </c>
      <c r="W3308" s="12">
        <v>0.10022500658513425</v>
      </c>
      <c r="X3308" s="13">
        <v>4.8580391439404106E-3</v>
      </c>
      <c r="Y3308" s="64">
        <v>1.3050297647425593E-2</v>
      </c>
      <c r="Z3308" s="63">
        <v>1.3190384884713665E-3</v>
      </c>
      <c r="AA3308" s="12">
        <v>9.7393799710620357E-2</v>
      </c>
      <c r="AB3308" s="13">
        <v>1.0546824992574532E-3</v>
      </c>
      <c r="AC3308" s="64">
        <v>1.4184977925205181E-3</v>
      </c>
      <c r="AD3308" s="33">
        <v>0.70389148054241601</v>
      </c>
      <c r="AE3308" s="30">
        <v>9.953986369292549</v>
      </c>
      <c r="AF3308" s="30">
        <v>0.48248293582496965</v>
      </c>
      <c r="AG3308" s="34">
        <v>1.2961085194575841</v>
      </c>
      <c r="AH3308" s="74">
        <v>0.95483961721932542</v>
      </c>
      <c r="AI3308" s="37" t="s">
        <v>688</v>
      </c>
      <c r="AJ3308" s="38" t="s">
        <v>36588</v>
      </c>
      <c r="AK3308" s="39" t="s">
        <v>689</v>
      </c>
      <c r="AL3308" s="40" t="s">
        <v>9356</v>
      </c>
      <c r="AM3308" s="45" t="s">
        <v>9373</v>
      </c>
      <c r="AN3308" s="38">
        <v>1</v>
      </c>
      <c r="AO3308" s="38">
        <v>1</v>
      </c>
      <c r="AP3308" s="38">
        <v>0</v>
      </c>
      <c r="AQ3308" s="39" t="s">
        <v>40</v>
      </c>
      <c r="AR3308" s="39">
        <v>1014.533</v>
      </c>
      <c r="AS3308" s="39">
        <v>9.75</v>
      </c>
      <c r="AT3308" s="39">
        <v>14.74</v>
      </c>
      <c r="AU3308" s="39">
        <v>4.24</v>
      </c>
      <c r="AV3308" s="39">
        <v>89.7</v>
      </c>
      <c r="AW3308" s="40">
        <v>8.09</v>
      </c>
    </row>
    <row r="3309" spans="1:49">
      <c r="A3309" s="37">
        <v>224</v>
      </c>
      <c r="B3309" s="39" t="s">
        <v>9354</v>
      </c>
      <c r="C3309" s="39" t="s">
        <v>9354</v>
      </c>
      <c r="D3309" s="39" t="s">
        <v>9378</v>
      </c>
      <c r="E3309" s="40" t="s">
        <v>9380</v>
      </c>
      <c r="F3309" s="1">
        <v>8.6625912062556105E-3</v>
      </c>
      <c r="G3309" s="1">
        <v>5.6362891348723018E-3</v>
      </c>
      <c r="H3309" s="1">
        <v>9.8786799317560001E-3</v>
      </c>
      <c r="I3309" s="1">
        <v>4.1718971827615732E-3</v>
      </c>
      <c r="J3309" s="1">
        <v>2.7324950220764311E-3</v>
      </c>
      <c r="K3309" s="1">
        <v>0.78481108027654434</v>
      </c>
      <c r="L3309" s="1">
        <v>2.3066640678244799E-3</v>
      </c>
      <c r="M3309" s="1">
        <v>3.4553271123639148E-3</v>
      </c>
      <c r="N3309" s="1">
        <v>3.7619668164451327E-3</v>
      </c>
      <c r="O3309" s="1">
        <v>2.9098900177967823E-3</v>
      </c>
      <c r="P3309" s="1">
        <v>7.7435941117698489E-3</v>
      </c>
      <c r="Q3309" s="1">
        <v>5.0167056297498762E-3</v>
      </c>
      <c r="R3309" s="1">
        <v>1.1935994423500143E-2</v>
      </c>
      <c r="S3309" s="1">
        <v>1.0976767671221145E-2</v>
      </c>
      <c r="T3309" s="1">
        <v>1.2043897597961806E-2</v>
      </c>
      <c r="U3309" s="1">
        <v>1.7244530897019279E-2</v>
      </c>
      <c r="V3309" s="63">
        <v>7.0873643639113712E-3</v>
      </c>
      <c r="W3309" s="12">
        <v>0.19832639161970228</v>
      </c>
      <c r="X3309" s="13">
        <v>4.8580391439404106E-3</v>
      </c>
      <c r="Y3309" s="64">
        <v>1.3050297647425593E-2</v>
      </c>
      <c r="Z3309" s="63">
        <v>1.3190384884713665E-3</v>
      </c>
      <c r="AA3309" s="12">
        <v>0.19549503995986092</v>
      </c>
      <c r="AB3309" s="13">
        <v>1.0546824992574532E-3</v>
      </c>
      <c r="AC3309" s="64">
        <v>1.4184977925205181E-3</v>
      </c>
      <c r="AD3309" s="33">
        <v>0.70389148054241601</v>
      </c>
      <c r="AE3309" s="30">
        <v>19.69706230127905</v>
      </c>
      <c r="AF3309" s="30">
        <v>0.48248293582496965</v>
      </c>
      <c r="AG3309" s="34">
        <v>1.2961085194575841</v>
      </c>
      <c r="AH3309" s="74">
        <v>0.92485617351007743</v>
      </c>
      <c r="AI3309" s="37" t="s">
        <v>688</v>
      </c>
      <c r="AJ3309" s="38" t="s">
        <v>36588</v>
      </c>
      <c r="AK3309" s="39" t="s">
        <v>689</v>
      </c>
      <c r="AL3309" s="40" t="s">
        <v>9356</v>
      </c>
      <c r="AM3309" s="45" t="s">
        <v>9379</v>
      </c>
      <c r="AN3309" s="38">
        <v>2</v>
      </c>
      <c r="AO3309" s="38">
        <v>1</v>
      </c>
      <c r="AP3309" s="38">
        <v>1</v>
      </c>
      <c r="AQ3309" s="39" t="s">
        <v>40</v>
      </c>
      <c r="AR3309" s="39">
        <v>2026.837</v>
      </c>
      <c r="AS3309" s="39">
        <v>4.32</v>
      </c>
      <c r="AT3309" s="39">
        <v>14.95</v>
      </c>
      <c r="AU3309" s="39">
        <v>7.58</v>
      </c>
      <c r="AV3309" s="39">
        <v>84.7</v>
      </c>
      <c r="AW3309" s="40">
        <v>0.25</v>
      </c>
    </row>
    <row r="3310" spans="1:49">
      <c r="A3310" s="37">
        <v>224</v>
      </c>
      <c r="B3310" s="39" t="s">
        <v>9354</v>
      </c>
      <c r="C3310" s="39" t="s">
        <v>9354</v>
      </c>
      <c r="D3310" s="39" t="s">
        <v>9374</v>
      </c>
      <c r="E3310" s="40" t="s">
        <v>866</v>
      </c>
      <c r="F3310" s="1">
        <v>8.6625912062556105E-3</v>
      </c>
      <c r="G3310" s="1">
        <v>5.6362891348723018E-3</v>
      </c>
      <c r="H3310" s="1">
        <v>9.8786799317560001E-3</v>
      </c>
      <c r="I3310" s="1">
        <v>4.1718971827615732E-3</v>
      </c>
      <c r="J3310" s="1">
        <v>2.7324950220764311E-3</v>
      </c>
      <c r="K3310" s="1">
        <v>1.9620277006913607E-3</v>
      </c>
      <c r="L3310" s="1">
        <v>2.3066640678244799E-3</v>
      </c>
      <c r="M3310" s="1">
        <v>3.4553271123639148E-3</v>
      </c>
      <c r="N3310" s="1">
        <v>0.75239336328902651</v>
      </c>
      <c r="O3310" s="1">
        <v>2.9098900177967823E-3</v>
      </c>
      <c r="P3310" s="1">
        <v>7.7435941117698489E-3</v>
      </c>
      <c r="Q3310" s="1">
        <v>5.0167056297498762E-3</v>
      </c>
      <c r="R3310" s="1">
        <v>1.1935994423500143E-2</v>
      </c>
      <c r="S3310" s="1">
        <v>1.0976767671221145E-2</v>
      </c>
      <c r="T3310" s="1">
        <v>1.2043897597961806E-2</v>
      </c>
      <c r="U3310" s="1">
        <v>1.7244530897019279E-2</v>
      </c>
      <c r="V3310" s="63">
        <v>7.0873643639113712E-3</v>
      </c>
      <c r="W3310" s="12">
        <v>2.6141284757390465E-3</v>
      </c>
      <c r="X3310" s="13">
        <v>0.19201588826208574</v>
      </c>
      <c r="Y3310" s="64">
        <v>1.3050297647425593E-2</v>
      </c>
      <c r="Z3310" s="63">
        <v>1.3190384884713665E-3</v>
      </c>
      <c r="AA3310" s="12">
        <v>3.2163586663899713E-4</v>
      </c>
      <c r="AB3310" s="13">
        <v>0.18679511186192771</v>
      </c>
      <c r="AC3310" s="64">
        <v>1.4184977925205181E-3</v>
      </c>
      <c r="AD3310" s="33">
        <v>0.70389148054241601</v>
      </c>
      <c r="AE3310" s="30">
        <v>0.2596258169659777</v>
      </c>
      <c r="AF3310" s="30">
        <v>19.070325855502585</v>
      </c>
      <c r="AG3310" s="34">
        <v>1.2961085194575841</v>
      </c>
      <c r="AH3310" s="74">
        <v>0.62079818635388084</v>
      </c>
      <c r="AI3310" s="37" t="s">
        <v>688</v>
      </c>
      <c r="AJ3310" s="38" t="s">
        <v>36588</v>
      </c>
      <c r="AK3310" s="39" t="s">
        <v>689</v>
      </c>
      <c r="AL3310" s="40" t="s">
        <v>9356</v>
      </c>
      <c r="AM3310" s="45" t="s">
        <v>9375</v>
      </c>
      <c r="AN3310" s="38">
        <v>1</v>
      </c>
      <c r="AO3310" s="38">
        <v>1</v>
      </c>
      <c r="AP3310" s="38">
        <v>0</v>
      </c>
      <c r="AQ3310" s="39" t="s">
        <v>40</v>
      </c>
      <c r="AR3310" s="39">
        <v>1314.5350000000001</v>
      </c>
      <c r="AS3310" s="39">
        <v>4.21</v>
      </c>
      <c r="AT3310" s="39">
        <v>15.8</v>
      </c>
      <c r="AU3310" s="39">
        <v>8.64</v>
      </c>
      <c r="AV3310" s="39">
        <v>83</v>
      </c>
      <c r="AW3310" s="40">
        <v>12.67</v>
      </c>
    </row>
    <row r="3311" spans="1:49">
      <c r="A3311" s="37">
        <v>224</v>
      </c>
      <c r="B3311" s="39" t="s">
        <v>9354</v>
      </c>
      <c r="C3311" s="39" t="s">
        <v>9354</v>
      </c>
      <c r="D3311" s="39" t="s">
        <v>9376</v>
      </c>
      <c r="E3311" s="40" t="s">
        <v>866</v>
      </c>
      <c r="F3311" s="1">
        <v>8.6625912062556105E-3</v>
      </c>
      <c r="G3311" s="1">
        <v>1.6908867404616905</v>
      </c>
      <c r="H3311" s="1">
        <v>9.8786799317560001E-3</v>
      </c>
      <c r="I3311" s="1">
        <v>4.1718971827615732E-3</v>
      </c>
      <c r="J3311" s="1">
        <v>0.5464990044152862</v>
      </c>
      <c r="K3311" s="1">
        <v>0.98101385034568045</v>
      </c>
      <c r="L3311" s="1">
        <v>0.92266562712979183</v>
      </c>
      <c r="M3311" s="1">
        <v>3.4553271123639148E-3</v>
      </c>
      <c r="N3311" s="1">
        <v>3.7619668164451327E-3</v>
      </c>
      <c r="O3311" s="1">
        <v>2.9098900177967823E-3</v>
      </c>
      <c r="P3311" s="1">
        <v>7.7435941117698489E-3</v>
      </c>
      <c r="Q3311" s="1">
        <v>1.5050116889249627</v>
      </c>
      <c r="R3311" s="1">
        <v>1.1935994423500143E-2</v>
      </c>
      <c r="S3311" s="1">
        <v>1.0976767671221145E-2</v>
      </c>
      <c r="T3311" s="1">
        <v>1.2043897597961806E-2</v>
      </c>
      <c r="U3311" s="1">
        <v>1.7244530897019279E-2</v>
      </c>
      <c r="V3311" s="63">
        <v>0.42839997719561596</v>
      </c>
      <c r="W3311" s="12">
        <v>0.61340845225078067</v>
      </c>
      <c r="X3311" s="13">
        <v>0.37985678496774361</v>
      </c>
      <c r="Y3311" s="64">
        <v>1.3050297647425593E-2</v>
      </c>
      <c r="Z3311" s="63">
        <v>0.42083071029750663</v>
      </c>
      <c r="AA3311" s="12">
        <v>0.22496174082097251</v>
      </c>
      <c r="AB3311" s="13">
        <v>0.3750531138564086</v>
      </c>
      <c r="AC3311" s="64">
        <v>1.4184977925205181E-3</v>
      </c>
      <c r="AD3311" s="33">
        <v>1.0600591229177505</v>
      </c>
      <c r="AE3311" s="30">
        <v>1.5178554166597928</v>
      </c>
      <c r="AF3311" s="30">
        <v>0.93994087708224927</v>
      </c>
      <c r="AG3311" s="34">
        <v>3.2292455215581488E-2</v>
      </c>
      <c r="AH3311" s="74">
        <v>0.74351028920978346</v>
      </c>
      <c r="AI3311" s="37" t="s">
        <v>688</v>
      </c>
      <c r="AJ3311" s="38" t="s">
        <v>36588</v>
      </c>
      <c r="AK3311" s="39" t="s">
        <v>689</v>
      </c>
      <c r="AL3311" s="40" t="s">
        <v>9356</v>
      </c>
      <c r="AM3311" s="45" t="s">
        <v>9377</v>
      </c>
      <c r="AN3311" s="38">
        <v>1</v>
      </c>
      <c r="AO3311" s="38">
        <v>1</v>
      </c>
      <c r="AP3311" s="38">
        <v>0</v>
      </c>
      <c r="AQ3311" s="39" t="s">
        <v>40</v>
      </c>
      <c r="AR3311" s="39">
        <v>2213.9119999999998</v>
      </c>
      <c r="AS3311" s="39">
        <v>4.5599999999999996</v>
      </c>
      <c r="AT3311" s="39">
        <v>19.690000000000001</v>
      </c>
      <c r="AU3311" s="39">
        <v>8.18</v>
      </c>
      <c r="AV3311" s="39">
        <v>98.1</v>
      </c>
      <c r="AW3311" s="40">
        <v>13.9</v>
      </c>
    </row>
    <row r="3312" spans="1:49">
      <c r="A3312" s="37">
        <v>224</v>
      </c>
      <c r="B3312" s="39" t="s">
        <v>9354</v>
      </c>
      <c r="C3312" s="39" t="s">
        <v>9354</v>
      </c>
      <c r="D3312" s="39" t="s">
        <v>9381</v>
      </c>
      <c r="E3312" s="40" t="s">
        <v>903</v>
      </c>
      <c r="F3312" s="1">
        <v>8.6625912062556105E-3</v>
      </c>
      <c r="G3312" s="1">
        <v>5.6362891348723018E-3</v>
      </c>
      <c r="H3312" s="1">
        <v>9.8786799317560001E-3</v>
      </c>
      <c r="I3312" s="1">
        <v>0.83437943655231461</v>
      </c>
      <c r="J3312" s="1">
        <v>4.9184910397375763</v>
      </c>
      <c r="K3312" s="1">
        <v>1.9620277006913607E-3</v>
      </c>
      <c r="L3312" s="1">
        <v>0.46133281356489592</v>
      </c>
      <c r="M3312" s="1">
        <v>0.69106542247278302</v>
      </c>
      <c r="N3312" s="1">
        <v>19.938424127159202</v>
      </c>
      <c r="O3312" s="1">
        <v>9.0206590551700252</v>
      </c>
      <c r="P3312" s="1">
        <v>7.7435941117698489E-3</v>
      </c>
      <c r="Q3312" s="1">
        <v>5.0167056297498762E-3</v>
      </c>
      <c r="R3312" s="1">
        <v>1.1935994423500143E-2</v>
      </c>
      <c r="S3312" s="1">
        <v>1.0976767671221145E-2</v>
      </c>
      <c r="T3312" s="1">
        <v>1.2043897597961806E-2</v>
      </c>
      <c r="U3312" s="1">
        <v>1.7244530897019279E-2</v>
      </c>
      <c r="V3312" s="63">
        <v>0.21463924920629962</v>
      </c>
      <c r="W3312" s="12">
        <v>1.5182128258689866</v>
      </c>
      <c r="X3312" s="13">
        <v>7.2429608705176864</v>
      </c>
      <c r="Y3312" s="64">
        <v>1.3050297647425593E-2</v>
      </c>
      <c r="Z3312" s="63">
        <v>0.20658198765881361</v>
      </c>
      <c r="AA3312" s="12">
        <v>1.142441705369408</v>
      </c>
      <c r="AB3312" s="13">
        <v>4.7352508109153089</v>
      </c>
      <c r="AC3312" s="64">
        <v>1.4184977925205181E-3</v>
      </c>
      <c r="AD3312" s="33">
        <v>0.2477294539950553</v>
      </c>
      <c r="AE3312" s="30">
        <v>1.7522705460049448</v>
      </c>
      <c r="AF3312" s="30">
        <v>8.3595835728828796</v>
      </c>
      <c r="AG3312" s="34">
        <v>1.5062217756652545E-2</v>
      </c>
      <c r="AH3312" s="74">
        <v>0.71505644776498167</v>
      </c>
      <c r="AI3312" s="37" t="s">
        <v>688</v>
      </c>
      <c r="AJ3312" s="38" t="s">
        <v>36588</v>
      </c>
      <c r="AK3312" s="39" t="s">
        <v>689</v>
      </c>
      <c r="AL3312" s="40" t="s">
        <v>9356</v>
      </c>
      <c r="AM3312" s="45" t="s">
        <v>9382</v>
      </c>
      <c r="AN3312" s="38">
        <v>1</v>
      </c>
      <c r="AO3312" s="38">
        <v>1</v>
      </c>
      <c r="AP3312" s="38">
        <v>0</v>
      </c>
      <c r="AQ3312" s="39" t="s">
        <v>77</v>
      </c>
      <c r="AR3312" s="39">
        <v>975.46400000000006</v>
      </c>
      <c r="AS3312" s="39">
        <v>8.75</v>
      </c>
      <c r="AT3312" s="39">
        <v>20.149999999999999</v>
      </c>
      <c r="AU3312" s="39">
        <v>6.97</v>
      </c>
      <c r="AV3312" s="39">
        <v>95</v>
      </c>
      <c r="AW3312" s="40">
        <v>17.579999999999998</v>
      </c>
    </row>
    <row r="3313" spans="1:49">
      <c r="A3313" s="37">
        <v>225</v>
      </c>
      <c r="B3313" s="39" t="s">
        <v>9384</v>
      </c>
      <c r="C3313" s="39" t="s">
        <v>9386</v>
      </c>
      <c r="D3313" s="39" t="s">
        <v>9383</v>
      </c>
      <c r="E3313" s="40" t="s">
        <v>1745</v>
      </c>
      <c r="F3313" s="1">
        <v>8.6625912062556105E-3</v>
      </c>
      <c r="G3313" s="1">
        <v>5.6362891348723018E-3</v>
      </c>
      <c r="H3313" s="1">
        <v>9.8786799317560001E-3</v>
      </c>
      <c r="I3313" s="1">
        <v>1.2515691548284722</v>
      </c>
      <c r="J3313" s="1">
        <v>2.7324950220764311E-3</v>
      </c>
      <c r="K3313" s="1">
        <v>0.98101385034568045</v>
      </c>
      <c r="L3313" s="1">
        <v>0.69199922034734385</v>
      </c>
      <c r="M3313" s="1">
        <v>3.4553271123639148E-3</v>
      </c>
      <c r="N3313" s="1">
        <v>3.7619668164451327E-3</v>
      </c>
      <c r="O3313" s="1">
        <v>1.7459340106780694</v>
      </c>
      <c r="P3313" s="1">
        <v>7.7435941117698489E-3</v>
      </c>
      <c r="Q3313" s="1">
        <v>5.0167056297498762E-3</v>
      </c>
      <c r="R3313" s="1">
        <v>1.1935994423500143</v>
      </c>
      <c r="S3313" s="1">
        <v>7.6837373698548008</v>
      </c>
      <c r="T3313" s="1">
        <v>4.8175590391847223</v>
      </c>
      <c r="U3313" s="1">
        <v>5.1733592691057826</v>
      </c>
      <c r="V3313" s="63">
        <v>0.31893667877533904</v>
      </c>
      <c r="W3313" s="12">
        <v>0.41980022320686611</v>
      </c>
      <c r="X3313" s="13">
        <v>0.44061406930900854</v>
      </c>
      <c r="Y3313" s="64">
        <v>4.71706378012383</v>
      </c>
      <c r="Z3313" s="63">
        <v>0.31087877133537295</v>
      </c>
      <c r="AA3313" s="12">
        <v>0.24771313915625429</v>
      </c>
      <c r="AB3313" s="13">
        <v>0.43510744078615282</v>
      </c>
      <c r="AC3313" s="64">
        <v>1.3364835077524064</v>
      </c>
      <c r="AD3313" s="33">
        <v>0.74135606892990946</v>
      </c>
      <c r="AE3313" s="30">
        <v>0.97580950678854694</v>
      </c>
      <c r="AF3313" s="30">
        <v>1.0241904932114529</v>
      </c>
      <c r="AG3313" s="34">
        <v>10.964633714605107</v>
      </c>
      <c r="AH3313" s="74">
        <v>0.40421580019457726</v>
      </c>
      <c r="AI3313" s="37" t="s">
        <v>688</v>
      </c>
      <c r="AJ3313" s="38" t="s">
        <v>36588</v>
      </c>
      <c r="AK3313" s="39" t="s">
        <v>689</v>
      </c>
      <c r="AL3313" s="40" t="s">
        <v>9387</v>
      </c>
      <c r="AM3313" s="45" t="s">
        <v>9385</v>
      </c>
      <c r="AN3313" s="38">
        <v>1</v>
      </c>
      <c r="AO3313" s="38">
        <v>0</v>
      </c>
      <c r="AP3313" s="38">
        <v>1</v>
      </c>
      <c r="AQ3313" s="39" t="s">
        <v>40</v>
      </c>
      <c r="AR3313" s="39">
        <v>2092.806</v>
      </c>
      <c r="AS3313" s="39">
        <v>3.45</v>
      </c>
      <c r="AT3313" s="39">
        <v>17.989999999999998</v>
      </c>
      <c r="AU3313" s="39">
        <v>9.8699999999999992</v>
      </c>
      <c r="AV3313" s="39">
        <v>96</v>
      </c>
      <c r="AW3313" s="40">
        <v>-0.1</v>
      </c>
    </row>
    <row r="3314" spans="1:49">
      <c r="A3314" s="37">
        <v>225</v>
      </c>
      <c r="B3314" s="39" t="s">
        <v>9384</v>
      </c>
      <c r="C3314" s="39" t="s">
        <v>9386</v>
      </c>
      <c r="D3314" s="39" t="s">
        <v>9388</v>
      </c>
      <c r="E3314" s="40" t="s">
        <v>1745</v>
      </c>
      <c r="F3314" s="1">
        <v>8.6625912062556105E-3</v>
      </c>
      <c r="G3314" s="1">
        <v>5.6362891348723018E-3</v>
      </c>
      <c r="H3314" s="1">
        <v>9.8786799317560001E-3</v>
      </c>
      <c r="I3314" s="1">
        <v>4.1718971827615732E-3</v>
      </c>
      <c r="J3314" s="1">
        <v>2.7324950220764311E-3</v>
      </c>
      <c r="K3314" s="1">
        <v>0.78481108027654434</v>
      </c>
      <c r="L3314" s="1">
        <v>2.3066640678244799E-3</v>
      </c>
      <c r="M3314" s="1">
        <v>3.4553271123639148E-3</v>
      </c>
      <c r="N3314" s="1">
        <v>3.7619668164451327E-3</v>
      </c>
      <c r="O3314" s="1">
        <v>1.1639560071187129</v>
      </c>
      <c r="P3314" s="1">
        <v>7.7435941117698489E-3</v>
      </c>
      <c r="Q3314" s="1">
        <v>5.0167056297498762E-3</v>
      </c>
      <c r="R3314" s="1">
        <v>2.3871988847000285</v>
      </c>
      <c r="S3314" s="1">
        <v>7.6837373698548008</v>
      </c>
      <c r="T3314" s="1">
        <v>1.2043897597961806E-2</v>
      </c>
      <c r="U3314" s="1">
        <v>6.8978123588077107</v>
      </c>
      <c r="V3314" s="63">
        <v>7.0873643639113712E-3</v>
      </c>
      <c r="W3314" s="12">
        <v>0.19832639161970228</v>
      </c>
      <c r="X3314" s="13">
        <v>0.29511956841916942</v>
      </c>
      <c r="Y3314" s="64">
        <v>4.2451981277401263</v>
      </c>
      <c r="Z3314" s="63">
        <v>1.3190384884713665E-3</v>
      </c>
      <c r="AA3314" s="12">
        <v>0.19549503995986092</v>
      </c>
      <c r="AB3314" s="13">
        <v>0.28961333861310401</v>
      </c>
      <c r="AC3314" s="64">
        <v>1.8310213520904328</v>
      </c>
      <c r="AD3314" s="33">
        <v>2.8726000161610633E-2</v>
      </c>
      <c r="AE3314" s="30">
        <v>0.8038423968617715</v>
      </c>
      <c r="AF3314" s="30">
        <v>1.1961576031382284</v>
      </c>
      <c r="AG3314" s="34">
        <v>17.206334519004702</v>
      </c>
      <c r="AH3314" s="74">
        <v>0.41176438776029295</v>
      </c>
      <c r="AI3314" s="37" t="s">
        <v>688</v>
      </c>
      <c r="AJ3314" s="38" t="s">
        <v>36588</v>
      </c>
      <c r="AK3314" s="39" t="s">
        <v>689</v>
      </c>
      <c r="AL3314" s="40" t="s">
        <v>9387</v>
      </c>
      <c r="AM3314" s="45" t="s">
        <v>9389</v>
      </c>
      <c r="AN3314" s="38">
        <v>1</v>
      </c>
      <c r="AO3314" s="38">
        <v>0</v>
      </c>
      <c r="AP3314" s="38">
        <v>1</v>
      </c>
      <c r="AQ3314" s="39" t="s">
        <v>40</v>
      </c>
      <c r="AR3314" s="39">
        <v>2248.9070000000002</v>
      </c>
      <c r="AS3314" s="39">
        <v>3.69</v>
      </c>
      <c r="AT3314" s="39">
        <v>16.670000000000002</v>
      </c>
      <c r="AU3314" s="39">
        <v>4.82</v>
      </c>
      <c r="AV3314" s="39">
        <v>97.9</v>
      </c>
      <c r="AW3314" s="40">
        <v>-0.1</v>
      </c>
    </row>
    <row r="3315" spans="1:49">
      <c r="A3315" s="37">
        <v>225</v>
      </c>
      <c r="B3315" s="39" t="s">
        <v>9384</v>
      </c>
      <c r="C3315" s="39" t="s">
        <v>9386</v>
      </c>
      <c r="D3315" s="39" t="s">
        <v>9390</v>
      </c>
      <c r="E3315" s="40" t="s">
        <v>3272</v>
      </c>
      <c r="F3315" s="1">
        <v>8.6625912062556105E-3</v>
      </c>
      <c r="G3315" s="1">
        <v>5.6362891348723018E-3</v>
      </c>
      <c r="H3315" s="1">
        <v>1.9757359863511998</v>
      </c>
      <c r="I3315" s="1">
        <v>2.5031383096569444</v>
      </c>
      <c r="J3315" s="1">
        <v>0.5464990044152862</v>
      </c>
      <c r="K3315" s="1">
        <v>1.9620277006913607E-3</v>
      </c>
      <c r="L3315" s="1">
        <v>0.92266562712979183</v>
      </c>
      <c r="M3315" s="1">
        <v>3.4553271123639148E-3</v>
      </c>
      <c r="N3315" s="1">
        <v>0.75239336328902651</v>
      </c>
      <c r="O3315" s="1">
        <v>1.1639560071187129</v>
      </c>
      <c r="P3315" s="1">
        <v>7.7435941117698489E-3</v>
      </c>
      <c r="Q3315" s="1">
        <v>2.0066822518999503</v>
      </c>
      <c r="R3315" s="1">
        <v>1.1935994423500143E-2</v>
      </c>
      <c r="S3315" s="1">
        <v>1.0976767671221145E-2</v>
      </c>
      <c r="T3315" s="1">
        <v>1.2043897597961806E-2</v>
      </c>
      <c r="U3315" s="1">
        <v>1.7244530897019279E-2</v>
      </c>
      <c r="V3315" s="63">
        <v>1.1232932940873179</v>
      </c>
      <c r="W3315" s="12">
        <v>0.36864549658953333</v>
      </c>
      <c r="X3315" s="13">
        <v>0.98269380410486495</v>
      </c>
      <c r="Y3315" s="64">
        <v>1.3050297647425593E-2</v>
      </c>
      <c r="Z3315" s="63">
        <v>0.65333692144704592</v>
      </c>
      <c r="AA3315" s="12">
        <v>0.22479449902983398</v>
      </c>
      <c r="AB3315" s="13">
        <v>0.41683075427012051</v>
      </c>
      <c r="AC3315" s="64">
        <v>1.4184977925205181E-3</v>
      </c>
      <c r="AD3315" s="33">
        <v>1.6624889004709673</v>
      </c>
      <c r="AE3315" s="30">
        <v>0.54560020033473677</v>
      </c>
      <c r="AF3315" s="30">
        <v>1.4543997996652636</v>
      </c>
      <c r="AG3315" s="34">
        <v>1.9314612755981533E-2</v>
      </c>
      <c r="AH3315" s="74">
        <v>0.70267675846197131</v>
      </c>
      <c r="AI3315" s="37" t="s">
        <v>688</v>
      </c>
      <c r="AJ3315" s="38" t="s">
        <v>36588</v>
      </c>
      <c r="AK3315" s="39" t="s">
        <v>689</v>
      </c>
      <c r="AL3315" s="40" t="s">
        <v>9387</v>
      </c>
      <c r="AM3315" s="45" t="s">
        <v>9391</v>
      </c>
      <c r="AN3315" s="38">
        <v>1</v>
      </c>
      <c r="AO3315" s="38">
        <v>0</v>
      </c>
      <c r="AP3315" s="38">
        <v>1</v>
      </c>
      <c r="AQ3315" s="39" t="s">
        <v>40</v>
      </c>
      <c r="AR3315" s="39">
        <v>2605.2750000000001</v>
      </c>
      <c r="AS3315" s="39">
        <v>6.74</v>
      </c>
      <c r="AT3315" s="39">
        <v>19.5</v>
      </c>
      <c r="AU3315" s="39">
        <v>8.2899999999999991</v>
      </c>
      <c r="AV3315" s="39">
        <v>64.3</v>
      </c>
      <c r="AW3315" s="40">
        <v>1.1299999999999999</v>
      </c>
    </row>
    <row r="3316" spans="1:49">
      <c r="A3316" s="37">
        <v>225</v>
      </c>
      <c r="B3316" s="39" t="s">
        <v>9384</v>
      </c>
      <c r="C3316" s="39" t="s">
        <v>9386</v>
      </c>
      <c r="D3316" s="39" t="s">
        <v>9394</v>
      </c>
      <c r="E3316" s="40" t="s">
        <v>2387</v>
      </c>
      <c r="F3316" s="1">
        <v>5.197554723753365</v>
      </c>
      <c r="G3316" s="1">
        <v>1.6908867404616905</v>
      </c>
      <c r="H3316" s="1">
        <v>3.9514719727023997</v>
      </c>
      <c r="I3316" s="1">
        <v>4.1718971827615732E-3</v>
      </c>
      <c r="J3316" s="1">
        <v>0.81974850662292942</v>
      </c>
      <c r="K3316" s="1">
        <v>1.7658249306222247</v>
      </c>
      <c r="L3316" s="1">
        <v>2.5373304746069278</v>
      </c>
      <c r="M3316" s="1">
        <v>5.1829906685458722</v>
      </c>
      <c r="N3316" s="1">
        <v>3.7619668164451327E-3</v>
      </c>
      <c r="O3316" s="1">
        <v>2.9098900177967823E-3</v>
      </c>
      <c r="P3316" s="1">
        <v>7.7435941117698489E-3</v>
      </c>
      <c r="Q3316" s="1">
        <v>3.0100233778499255</v>
      </c>
      <c r="R3316" s="1">
        <v>3.5807983270500428</v>
      </c>
      <c r="S3316" s="1">
        <v>1.0976767671221145E-2</v>
      </c>
      <c r="T3316" s="1">
        <v>2.4087795195923611</v>
      </c>
      <c r="U3316" s="1">
        <v>1.7244530897019279E-2</v>
      </c>
      <c r="V3316" s="63">
        <v>2.7110213335250544</v>
      </c>
      <c r="W3316" s="12">
        <v>2.5764736450994885</v>
      </c>
      <c r="X3316" s="13">
        <v>0.75610970719898429</v>
      </c>
      <c r="Y3316" s="64">
        <v>1.5044497863026611</v>
      </c>
      <c r="Z3316" s="63">
        <v>1.1579174750367907</v>
      </c>
      <c r="AA3316" s="12">
        <v>0.93713649538328248</v>
      </c>
      <c r="AB3316" s="13">
        <v>0.75130529530416557</v>
      </c>
      <c r="AC3316" s="64">
        <v>0.89308811893815321</v>
      </c>
      <c r="AD3316" s="33">
        <v>1.3286313154832137</v>
      </c>
      <c r="AE3316" s="30">
        <v>1.2626914904964277</v>
      </c>
      <c r="AF3316" s="30">
        <v>0.37055814445369062</v>
      </c>
      <c r="AG3316" s="34">
        <v>0.73730850950357218</v>
      </c>
      <c r="AH3316" s="74">
        <v>0.58908378885097112</v>
      </c>
      <c r="AI3316" s="37" t="s">
        <v>688</v>
      </c>
      <c r="AJ3316" s="38" t="s">
        <v>36588</v>
      </c>
      <c r="AK3316" s="39" t="s">
        <v>689</v>
      </c>
      <c r="AL3316" s="40" t="s">
        <v>9387</v>
      </c>
      <c r="AM3316" s="45" t="s">
        <v>9395</v>
      </c>
      <c r="AN3316" s="38">
        <v>1</v>
      </c>
      <c r="AO3316" s="38">
        <v>0</v>
      </c>
      <c r="AP3316" s="38">
        <v>1</v>
      </c>
      <c r="AQ3316" s="39" t="s">
        <v>40</v>
      </c>
      <c r="AR3316" s="39">
        <v>2821.2689999999998</v>
      </c>
      <c r="AS3316" s="39">
        <v>3.8</v>
      </c>
      <c r="AT3316" s="39">
        <v>22.75</v>
      </c>
      <c r="AU3316" s="39">
        <v>3.47</v>
      </c>
      <c r="AV3316" s="39">
        <v>91.1</v>
      </c>
      <c r="AW3316" s="40">
        <v>-0.1</v>
      </c>
    </row>
    <row r="3317" spans="1:49">
      <c r="A3317" s="37">
        <v>225</v>
      </c>
      <c r="B3317" s="39" t="s">
        <v>9384</v>
      </c>
      <c r="C3317" s="39" t="s">
        <v>9386</v>
      </c>
      <c r="D3317" s="39" t="s">
        <v>9392</v>
      </c>
      <c r="E3317" s="40" t="s">
        <v>8732</v>
      </c>
      <c r="F3317" s="1">
        <v>8.6625912062556105E-3</v>
      </c>
      <c r="G3317" s="1">
        <v>5.6362891348723018E-3</v>
      </c>
      <c r="H3317" s="1">
        <v>9.8786799317560001E-3</v>
      </c>
      <c r="I3317" s="1">
        <v>4.1718971827615732E-3</v>
      </c>
      <c r="J3317" s="1">
        <v>0.5464990044152862</v>
      </c>
      <c r="K3317" s="1">
        <v>1.9620277006913607E-3</v>
      </c>
      <c r="L3317" s="1">
        <v>2.3066640678244799E-3</v>
      </c>
      <c r="M3317" s="1">
        <v>3.4553271123639148E-3</v>
      </c>
      <c r="N3317" s="1">
        <v>3.7619668164451327E-3</v>
      </c>
      <c r="O3317" s="1">
        <v>0.29098900177967824</v>
      </c>
      <c r="P3317" s="1">
        <v>7.7435941117698489E-3</v>
      </c>
      <c r="Q3317" s="1">
        <v>5.0167056297498762E-3</v>
      </c>
      <c r="R3317" s="1">
        <v>1.1935994423500143E-2</v>
      </c>
      <c r="S3317" s="1">
        <v>1.0976767671221145E-2</v>
      </c>
      <c r="T3317" s="1">
        <v>1.2043897597961806E-2</v>
      </c>
      <c r="U3317" s="1">
        <v>1.7244530897019279E-2</v>
      </c>
      <c r="V3317" s="63">
        <v>7.0873643639113712E-3</v>
      </c>
      <c r="W3317" s="12">
        <v>0.13855575582404148</v>
      </c>
      <c r="X3317" s="13">
        <v>7.6877817084410771E-2</v>
      </c>
      <c r="Y3317" s="64">
        <v>1.3050297647425593E-2</v>
      </c>
      <c r="Z3317" s="63">
        <v>1.3190384884713665E-3</v>
      </c>
      <c r="AA3317" s="12">
        <v>0.13598145752157012</v>
      </c>
      <c r="AB3317" s="13">
        <v>7.1375233273143934E-2</v>
      </c>
      <c r="AC3317" s="64">
        <v>1.4184977925205181E-3</v>
      </c>
      <c r="AD3317" s="33">
        <v>0.15762288323391929</v>
      </c>
      <c r="AE3317" s="30">
        <v>3.0814780502674086</v>
      </c>
      <c r="AF3317" s="30">
        <v>1.7097615648600819</v>
      </c>
      <c r="AG3317" s="34">
        <v>0.29023843513991787</v>
      </c>
      <c r="AH3317" s="74">
        <v>0.95813240705660185</v>
      </c>
      <c r="AI3317" s="37" t="s">
        <v>688</v>
      </c>
      <c r="AJ3317" s="38" t="s">
        <v>36588</v>
      </c>
      <c r="AK3317" s="39" t="s">
        <v>689</v>
      </c>
      <c r="AL3317" s="40" t="s">
        <v>9387</v>
      </c>
      <c r="AM3317" s="45" t="s">
        <v>9393</v>
      </c>
      <c r="AN3317" s="38">
        <v>2</v>
      </c>
      <c r="AO3317" s="38">
        <v>2</v>
      </c>
      <c r="AP3317" s="38">
        <v>0</v>
      </c>
      <c r="AQ3317" s="39" t="s">
        <v>40</v>
      </c>
      <c r="AR3317" s="39">
        <v>2821.2689999999998</v>
      </c>
      <c r="AS3317" s="39">
        <v>3.8</v>
      </c>
      <c r="AT3317" s="39">
        <v>17.27</v>
      </c>
      <c r="AU3317" s="39">
        <v>5</v>
      </c>
      <c r="AV3317" s="39">
        <v>77.7</v>
      </c>
      <c r="AW3317" s="40">
        <v>1.69</v>
      </c>
    </row>
    <row r="3318" spans="1:49">
      <c r="A3318" s="37">
        <v>225</v>
      </c>
      <c r="B3318" s="39" t="s">
        <v>9384</v>
      </c>
      <c r="C3318" s="39" t="s">
        <v>9386</v>
      </c>
      <c r="D3318" s="39" t="s">
        <v>9396</v>
      </c>
      <c r="E3318" s="40" t="s">
        <v>4742</v>
      </c>
      <c r="F3318" s="1">
        <v>8.6625912062556105E-3</v>
      </c>
      <c r="G3318" s="1">
        <v>5.6362891348723018E-3</v>
      </c>
      <c r="H3318" s="1">
        <v>9.8786799317560001E-3</v>
      </c>
      <c r="I3318" s="1">
        <v>0.83437943655231461</v>
      </c>
      <c r="J3318" s="1">
        <v>2.7324950220764311E-3</v>
      </c>
      <c r="K3318" s="1">
        <v>1.9620277006913607E-3</v>
      </c>
      <c r="L3318" s="1">
        <v>2.3066640678244799E-3</v>
      </c>
      <c r="M3318" s="1">
        <v>3.4553271123639148E-3</v>
      </c>
      <c r="N3318" s="1">
        <v>3.7619668164451327E-3</v>
      </c>
      <c r="O3318" s="1">
        <v>2.9098900177967823E-3</v>
      </c>
      <c r="P3318" s="1">
        <v>1.5487188223539696</v>
      </c>
      <c r="Q3318" s="1">
        <v>5.0167056297498762E-3</v>
      </c>
      <c r="R3318" s="1">
        <v>1.1935994423500143E-2</v>
      </c>
      <c r="S3318" s="1">
        <v>1.0976767671221145E-2</v>
      </c>
      <c r="T3318" s="1">
        <v>1.2043897597961806E-2</v>
      </c>
      <c r="U3318" s="1">
        <v>1.7244530897019279E-2</v>
      </c>
      <c r="V3318" s="63">
        <v>0.21463924920629962</v>
      </c>
      <c r="W3318" s="12">
        <v>2.6141284757390465E-3</v>
      </c>
      <c r="X3318" s="13">
        <v>0.39010184620449034</v>
      </c>
      <c r="Y3318" s="64">
        <v>1.3050297647425593E-2</v>
      </c>
      <c r="Z3318" s="63">
        <v>0.20658198765881361</v>
      </c>
      <c r="AA3318" s="12">
        <v>3.2163586663899713E-4</v>
      </c>
      <c r="AB3318" s="13">
        <v>0.38620590106989117</v>
      </c>
      <c r="AC3318" s="64">
        <v>1.4184977925205181E-3</v>
      </c>
      <c r="AD3318" s="33">
        <v>1.8853676171984348</v>
      </c>
      <c r="AE3318" s="30">
        <v>2.2962217737808082E-2</v>
      </c>
      <c r="AF3318" s="30">
        <v>3.4266118194271242</v>
      </c>
      <c r="AG3318" s="34">
        <v>0.11463238280156539</v>
      </c>
      <c r="AH3318" s="74">
        <v>0.70716356605071351</v>
      </c>
      <c r="AI3318" s="37" t="s">
        <v>688</v>
      </c>
      <c r="AJ3318" s="38" t="s">
        <v>36588</v>
      </c>
      <c r="AK3318" s="39" t="s">
        <v>689</v>
      </c>
      <c r="AL3318" s="40" t="s">
        <v>9387</v>
      </c>
      <c r="AM3318" s="45" t="s">
        <v>9397</v>
      </c>
      <c r="AN3318" s="38">
        <v>1</v>
      </c>
      <c r="AO3318" s="38">
        <v>0</v>
      </c>
      <c r="AP3318" s="38">
        <v>1</v>
      </c>
      <c r="AQ3318" s="39" t="s">
        <v>40</v>
      </c>
      <c r="AR3318" s="39">
        <v>2415.1889999999999</v>
      </c>
      <c r="AS3318" s="39">
        <v>4.03</v>
      </c>
      <c r="AT3318" s="39">
        <v>21.14</v>
      </c>
      <c r="AU3318" s="39">
        <v>9.35</v>
      </c>
      <c r="AV3318" s="39">
        <v>90.2</v>
      </c>
      <c r="AW3318" s="40">
        <v>0.25</v>
      </c>
    </row>
    <row r="3319" spans="1:49">
      <c r="A3319" s="37">
        <v>225</v>
      </c>
      <c r="B3319" s="39" t="s">
        <v>9384</v>
      </c>
      <c r="C3319" s="39" t="s">
        <v>9386</v>
      </c>
      <c r="D3319" s="39" t="s">
        <v>9401</v>
      </c>
      <c r="E3319" s="40" t="s">
        <v>1745</v>
      </c>
      <c r="F3319" s="1">
        <v>8.6625912062556105E-3</v>
      </c>
      <c r="G3319" s="1">
        <v>5.6362891348723018E-3</v>
      </c>
      <c r="H3319" s="1">
        <v>9.8786799317560001E-3</v>
      </c>
      <c r="I3319" s="1">
        <v>0.41718971827615731</v>
      </c>
      <c r="J3319" s="1">
        <v>2.7324950220764311E-3</v>
      </c>
      <c r="K3319" s="1">
        <v>0.98101385034568045</v>
      </c>
      <c r="L3319" s="1">
        <v>2.3066640678244799E-3</v>
      </c>
      <c r="M3319" s="1">
        <v>3.4553271123639148E-3</v>
      </c>
      <c r="N3319" s="1">
        <v>3.7619668164451327E-3</v>
      </c>
      <c r="O3319" s="1">
        <v>0.58197800355935647</v>
      </c>
      <c r="P3319" s="1">
        <v>7.7435941117698489E-3</v>
      </c>
      <c r="Q3319" s="1">
        <v>5.0167056297498762E-3</v>
      </c>
      <c r="R3319" s="1">
        <v>3.5807983270500428</v>
      </c>
      <c r="S3319" s="1">
        <v>12.074444438343258</v>
      </c>
      <c r="T3319" s="1">
        <v>1.2043897597961806E-2</v>
      </c>
      <c r="U3319" s="1">
        <v>1.7244530897019279E-2</v>
      </c>
      <c r="V3319" s="63">
        <v>0.11034181963726031</v>
      </c>
      <c r="W3319" s="12">
        <v>0.24737708413698631</v>
      </c>
      <c r="X3319" s="13">
        <v>0.14962506752933033</v>
      </c>
      <c r="Y3319" s="64">
        <v>3.9211327984720703</v>
      </c>
      <c r="Z3319" s="63">
        <v>0.10228652116754575</v>
      </c>
      <c r="AA3319" s="12">
        <v>0.24454570364576156</v>
      </c>
      <c r="AB3319" s="13">
        <v>0.14412004147983118</v>
      </c>
      <c r="AC3319" s="64">
        <v>2.8447852568331697</v>
      </c>
      <c r="AD3319" s="33">
        <v>0.5558751718303202</v>
      </c>
      <c r="AE3319" s="30">
        <v>1.2462254075887662</v>
      </c>
      <c r="AF3319" s="30">
        <v>0.75377459241123379</v>
      </c>
      <c r="AG3319" s="34">
        <v>19.753710563099478</v>
      </c>
      <c r="AH3319" s="74">
        <v>0.69741431550167587</v>
      </c>
      <c r="AI3319" s="37" t="s">
        <v>688</v>
      </c>
      <c r="AJ3319" s="38" t="s">
        <v>36588</v>
      </c>
      <c r="AK3319" s="39" t="s">
        <v>689</v>
      </c>
      <c r="AL3319" s="40" t="s">
        <v>9387</v>
      </c>
      <c r="AM3319" s="45" t="s">
        <v>9402</v>
      </c>
      <c r="AN3319" s="38">
        <v>1</v>
      </c>
      <c r="AO3319" s="38">
        <v>0</v>
      </c>
      <c r="AP3319" s="38">
        <v>1</v>
      </c>
      <c r="AQ3319" s="39" t="s">
        <v>40</v>
      </c>
      <c r="AR3319" s="39">
        <v>2248.9070000000002</v>
      </c>
      <c r="AS3319" s="39">
        <v>3.69</v>
      </c>
      <c r="AT3319" s="39">
        <v>17.989999999999998</v>
      </c>
      <c r="AU3319" s="39">
        <v>8.2100000000000009</v>
      </c>
      <c r="AV3319" s="39">
        <v>94.3</v>
      </c>
      <c r="AW3319" s="40">
        <v>-0.1</v>
      </c>
    </row>
    <row r="3320" spans="1:49">
      <c r="A3320" s="37">
        <v>225</v>
      </c>
      <c r="B3320" s="39" t="s">
        <v>9384</v>
      </c>
      <c r="C3320" s="39" t="s">
        <v>9386</v>
      </c>
      <c r="D3320" s="39" t="s">
        <v>9398</v>
      </c>
      <c r="E3320" s="40" t="s">
        <v>9400</v>
      </c>
      <c r="F3320" s="1">
        <v>8.6625912062556105E-3</v>
      </c>
      <c r="G3320" s="1">
        <v>5.6362891348723018E-3</v>
      </c>
      <c r="H3320" s="1">
        <v>9.8786799317560001E-3</v>
      </c>
      <c r="I3320" s="1">
        <v>4.1718971827615732E-3</v>
      </c>
      <c r="J3320" s="1">
        <v>4.0987425331146463</v>
      </c>
      <c r="K3320" s="1">
        <v>1.9620277006913607E-3</v>
      </c>
      <c r="L3320" s="1">
        <v>2.3066640678244799E-3</v>
      </c>
      <c r="M3320" s="1">
        <v>3.4553271123639148E-3</v>
      </c>
      <c r="N3320" s="1">
        <v>3.7619668164451327E-3</v>
      </c>
      <c r="O3320" s="1">
        <v>2.9098900177967823E-3</v>
      </c>
      <c r="P3320" s="1">
        <v>7.7435941117698489E-3</v>
      </c>
      <c r="Q3320" s="1">
        <v>5.0167056297498762E-3</v>
      </c>
      <c r="R3320" s="1">
        <v>1.1935994423500143E-2</v>
      </c>
      <c r="S3320" s="1">
        <v>1.0976767671221145E-2</v>
      </c>
      <c r="T3320" s="1">
        <v>1.2043897597961806E-2</v>
      </c>
      <c r="U3320" s="1">
        <v>1.7244530897019279E-2</v>
      </c>
      <c r="V3320" s="63">
        <v>7.0873643639113712E-3</v>
      </c>
      <c r="W3320" s="12">
        <v>1.0266166379988815</v>
      </c>
      <c r="X3320" s="13">
        <v>4.8580391439404106E-3</v>
      </c>
      <c r="Y3320" s="64">
        <v>1.3050297647425593E-2</v>
      </c>
      <c r="Z3320" s="63">
        <v>1.3190384884713665E-3</v>
      </c>
      <c r="AA3320" s="12">
        <v>1.0240420147889373</v>
      </c>
      <c r="AB3320" s="13">
        <v>1.0546824992574532E-3</v>
      </c>
      <c r="AC3320" s="64">
        <v>1.4184977925205181E-3</v>
      </c>
      <c r="AD3320" s="33">
        <v>0.70389148054241601</v>
      </c>
      <c r="AE3320" s="30">
        <v>101.9598638035462</v>
      </c>
      <c r="AF3320" s="30">
        <v>0.48248293582496965</v>
      </c>
      <c r="AG3320" s="34">
        <v>1.2961085194575841</v>
      </c>
      <c r="AH3320" s="74">
        <v>0.8824923471406565</v>
      </c>
      <c r="AI3320" s="37" t="s">
        <v>688</v>
      </c>
      <c r="AJ3320" s="38" t="s">
        <v>36588</v>
      </c>
      <c r="AK3320" s="39" t="s">
        <v>689</v>
      </c>
      <c r="AL3320" s="40" t="s">
        <v>9387</v>
      </c>
      <c r="AM3320" s="45" t="s">
        <v>9399</v>
      </c>
      <c r="AN3320" s="38">
        <v>2</v>
      </c>
      <c r="AO3320" s="38">
        <v>2</v>
      </c>
      <c r="AP3320" s="38">
        <v>0</v>
      </c>
      <c r="AQ3320" s="39" t="s">
        <v>84</v>
      </c>
      <c r="AR3320" s="39">
        <v>2248.9070000000002</v>
      </c>
      <c r="AS3320" s="39">
        <v>3.69</v>
      </c>
      <c r="AT3320" s="39">
        <v>16.12</v>
      </c>
      <c r="AU3320" s="39">
        <v>8.67</v>
      </c>
      <c r="AV3320" s="39">
        <v>95.9</v>
      </c>
      <c r="AW3320" s="40">
        <v>99</v>
      </c>
    </row>
    <row r="3321" spans="1:49">
      <c r="A3321" s="37">
        <v>226</v>
      </c>
      <c r="B3321" s="39" t="s">
        <v>9404</v>
      </c>
      <c r="C3321" s="39" t="s">
        <v>9406</v>
      </c>
      <c r="D3321" s="39" t="s">
        <v>9403</v>
      </c>
      <c r="E3321" s="40" t="s">
        <v>124</v>
      </c>
      <c r="F3321" s="1">
        <v>8.6625912062556105E-3</v>
      </c>
      <c r="G3321" s="1">
        <v>5.6362891348723018E-3</v>
      </c>
      <c r="H3321" s="1">
        <v>9.8786799317560001E-3</v>
      </c>
      <c r="I3321" s="1">
        <v>4.1718971827615732E-3</v>
      </c>
      <c r="J3321" s="1">
        <v>2.7324950220764311E-3</v>
      </c>
      <c r="K3321" s="1">
        <v>1.9620277006913607E-3</v>
      </c>
      <c r="L3321" s="1">
        <v>2.3066640678244799E-3</v>
      </c>
      <c r="M3321" s="1">
        <v>3.4553271123639148E-3</v>
      </c>
      <c r="N3321" s="1">
        <v>3.7619668164451327E-3</v>
      </c>
      <c r="O3321" s="1">
        <v>2.9098900177967823E-3</v>
      </c>
      <c r="P3321" s="1">
        <v>7.7435941117698489E-3</v>
      </c>
      <c r="Q3321" s="1">
        <v>5.0167056297498762E-3</v>
      </c>
      <c r="R3321" s="1">
        <v>1.1935994423500143E-2</v>
      </c>
      <c r="S3321" s="1">
        <v>2.1953535342442287</v>
      </c>
      <c r="T3321" s="1">
        <v>1.2043897597961806E-2</v>
      </c>
      <c r="U3321" s="1">
        <v>1.7244530897019279E-2</v>
      </c>
      <c r="V3321" s="63">
        <v>7.0873643639113712E-3</v>
      </c>
      <c r="W3321" s="12">
        <v>2.6141284757390465E-3</v>
      </c>
      <c r="X3321" s="13">
        <v>4.8580391439404106E-3</v>
      </c>
      <c r="Y3321" s="64">
        <v>0.55914448929067762</v>
      </c>
      <c r="Z3321" s="63">
        <v>1.3190384884713665E-3</v>
      </c>
      <c r="AA3321" s="12">
        <v>3.2163586663899713E-4</v>
      </c>
      <c r="AB3321" s="13">
        <v>1.0546824992574532E-3</v>
      </c>
      <c r="AC3321" s="64">
        <v>0.54540442165884129</v>
      </c>
      <c r="AD3321" s="33">
        <v>1.186626196302671</v>
      </c>
      <c r="AE3321" s="30">
        <v>0.43767939258322502</v>
      </c>
      <c r="AF3321" s="30">
        <v>0.81337380369732903</v>
      </c>
      <c r="AG3321" s="34">
        <v>93.616676728106967</v>
      </c>
      <c r="AH3321" s="74">
        <v>0.38710838625619853</v>
      </c>
      <c r="AI3321" s="37" t="s">
        <v>688</v>
      </c>
      <c r="AJ3321" s="38" t="s">
        <v>36588</v>
      </c>
      <c r="AK3321" s="39" t="s">
        <v>689</v>
      </c>
      <c r="AL3321" s="40" t="s">
        <v>9407</v>
      </c>
      <c r="AM3321" s="45" t="s">
        <v>9405</v>
      </c>
      <c r="AN3321" s="38">
        <v>1</v>
      </c>
      <c r="AO3321" s="38">
        <v>0</v>
      </c>
      <c r="AP3321" s="38">
        <v>1</v>
      </c>
      <c r="AQ3321" s="39" t="s">
        <v>40</v>
      </c>
      <c r="AR3321" s="39">
        <v>1624.6869999999999</v>
      </c>
      <c r="AS3321" s="39">
        <v>4.53</v>
      </c>
      <c r="AT3321" s="39">
        <v>14.55</v>
      </c>
      <c r="AU3321" s="39">
        <v>5.25</v>
      </c>
      <c r="AV3321" s="39">
        <v>84.2</v>
      </c>
      <c r="AW3321" s="40">
        <v>0</v>
      </c>
    </row>
    <row r="3322" spans="1:49">
      <c r="A3322" s="37">
        <v>226</v>
      </c>
      <c r="B3322" s="39" t="s">
        <v>9404</v>
      </c>
      <c r="C3322" s="39" t="s">
        <v>9406</v>
      </c>
      <c r="D3322" s="39" t="s">
        <v>9408</v>
      </c>
      <c r="E3322" s="40" t="s">
        <v>101</v>
      </c>
      <c r="F3322" s="1">
        <v>8.6625912062556105E-3</v>
      </c>
      <c r="G3322" s="1">
        <v>5.6362891348723018E-3</v>
      </c>
      <c r="H3322" s="1">
        <v>9.8786799317560001E-3</v>
      </c>
      <c r="I3322" s="1">
        <v>4.1718971827615732E-3</v>
      </c>
      <c r="J3322" s="1">
        <v>0.81974850662292942</v>
      </c>
      <c r="K3322" s="1">
        <v>0.78481108027654434</v>
      </c>
      <c r="L3322" s="1">
        <v>2.3066640678244799E-3</v>
      </c>
      <c r="M3322" s="1">
        <v>2.0731962674183491</v>
      </c>
      <c r="N3322" s="1">
        <v>3.7619668164451327E-3</v>
      </c>
      <c r="O3322" s="1">
        <v>1.4549450088983911</v>
      </c>
      <c r="P3322" s="1">
        <v>7.7435941117698489E-3</v>
      </c>
      <c r="Q3322" s="1">
        <v>5.0167056297498762E-3</v>
      </c>
      <c r="R3322" s="1">
        <v>1.1935994423500143E-2</v>
      </c>
      <c r="S3322" s="1">
        <v>3.2930303013663433</v>
      </c>
      <c r="T3322" s="1">
        <v>3.6131692793885417</v>
      </c>
      <c r="U3322" s="1">
        <v>3.4489061794038554</v>
      </c>
      <c r="V3322" s="63">
        <v>7.0873643639113712E-3</v>
      </c>
      <c r="W3322" s="12">
        <v>0.92001562959641181</v>
      </c>
      <c r="X3322" s="13">
        <v>0.36786681886408895</v>
      </c>
      <c r="Y3322" s="64">
        <v>2.5917604386455602</v>
      </c>
      <c r="Z3322" s="63">
        <v>1.3190384884713665E-3</v>
      </c>
      <c r="AA3322" s="12">
        <v>0.42820838919902926</v>
      </c>
      <c r="AB3322" s="13">
        <v>0.3623603496766114</v>
      </c>
      <c r="AC3322" s="64">
        <v>0.86242141787982118</v>
      </c>
      <c r="AD3322" s="33">
        <v>1.100622866998989E-2</v>
      </c>
      <c r="AE3322" s="30">
        <v>1.4287260932799777</v>
      </c>
      <c r="AF3322" s="30">
        <v>0.5712739067200221</v>
      </c>
      <c r="AG3322" s="34">
        <v>4.0248400647802587</v>
      </c>
      <c r="AH3322" s="74">
        <v>0.44810805633873546</v>
      </c>
      <c r="AI3322" s="37" t="s">
        <v>688</v>
      </c>
      <c r="AJ3322" s="38" t="s">
        <v>36588</v>
      </c>
      <c r="AK3322" s="39" t="s">
        <v>689</v>
      </c>
      <c r="AL3322" s="40" t="s">
        <v>9407</v>
      </c>
      <c r="AM3322" s="45" t="s">
        <v>9409</v>
      </c>
      <c r="AN3322" s="38">
        <v>1</v>
      </c>
      <c r="AO3322" s="38">
        <v>1</v>
      </c>
      <c r="AP3322" s="38">
        <v>0</v>
      </c>
      <c r="AQ3322" s="39" t="s">
        <v>40</v>
      </c>
      <c r="AR3322" s="39">
        <v>1531.63</v>
      </c>
      <c r="AS3322" s="39">
        <v>4</v>
      </c>
      <c r="AT3322" s="39">
        <v>19.75</v>
      </c>
      <c r="AU3322" s="39">
        <v>5.4</v>
      </c>
      <c r="AV3322" s="39">
        <v>93.9</v>
      </c>
      <c r="AW3322" s="40">
        <v>6.94</v>
      </c>
    </row>
    <row r="3323" spans="1:49">
      <c r="A3323" s="37">
        <v>226</v>
      </c>
      <c r="B3323" s="39" t="s">
        <v>9404</v>
      </c>
      <c r="C3323" s="39" t="s">
        <v>9406</v>
      </c>
      <c r="D3323" s="39" t="s">
        <v>9410</v>
      </c>
      <c r="E3323" s="40" t="s">
        <v>105</v>
      </c>
      <c r="F3323" s="1">
        <v>8.6625912062556105E-3</v>
      </c>
      <c r="G3323" s="1">
        <v>5.6362891348723018E-3</v>
      </c>
      <c r="H3323" s="1">
        <v>9.8786799317560001E-3</v>
      </c>
      <c r="I3323" s="1">
        <v>4.1718971827615732E-3</v>
      </c>
      <c r="J3323" s="1">
        <v>0.2732495022076431</v>
      </c>
      <c r="K3323" s="1">
        <v>1.9620277006913607E-3</v>
      </c>
      <c r="L3323" s="1">
        <v>2.3066640678244799E-3</v>
      </c>
      <c r="M3323" s="1">
        <v>3.4553271123639148E-3</v>
      </c>
      <c r="N3323" s="1">
        <v>3.7619668164451327E-3</v>
      </c>
      <c r="O3323" s="1">
        <v>0.29098900177967824</v>
      </c>
      <c r="P3323" s="1">
        <v>7.7435941117698489E-3</v>
      </c>
      <c r="Q3323" s="1">
        <v>5.0167056297498762E-3</v>
      </c>
      <c r="R3323" s="1">
        <v>1.1935994423500143E-2</v>
      </c>
      <c r="S3323" s="1">
        <v>1.0976767671221145E-2</v>
      </c>
      <c r="T3323" s="1">
        <v>1.2043897597961806E-2</v>
      </c>
      <c r="U3323" s="1">
        <v>1.7244530897019279E-2</v>
      </c>
      <c r="V3323" s="63">
        <v>7.0873643639113712E-3</v>
      </c>
      <c r="W3323" s="12">
        <v>7.0243380272130715E-2</v>
      </c>
      <c r="X3323" s="13">
        <v>7.6877817084410771E-2</v>
      </c>
      <c r="Y3323" s="64">
        <v>1.3050297647425593E-2</v>
      </c>
      <c r="Z3323" s="63">
        <v>1.3190384884713665E-3</v>
      </c>
      <c r="AA3323" s="12">
        <v>6.7669460188094707E-2</v>
      </c>
      <c r="AB3323" s="13">
        <v>7.1375233273143934E-2</v>
      </c>
      <c r="AC3323" s="64">
        <v>1.4184977925205181E-3</v>
      </c>
      <c r="AD3323" s="33">
        <v>0.17017772635172226</v>
      </c>
      <c r="AE3323" s="30">
        <v>1.6866437411965562</v>
      </c>
      <c r="AF3323" s="30">
        <v>1.8459460310699243</v>
      </c>
      <c r="AG3323" s="34">
        <v>0.31335625880344392</v>
      </c>
      <c r="AH3323" s="74">
        <v>0.9596393891662317</v>
      </c>
      <c r="AI3323" s="37" t="s">
        <v>688</v>
      </c>
      <c r="AJ3323" s="38" t="s">
        <v>36588</v>
      </c>
      <c r="AK3323" s="39" t="s">
        <v>689</v>
      </c>
      <c r="AL3323" s="40" t="s">
        <v>9407</v>
      </c>
      <c r="AM3323" s="45" t="s">
        <v>9411</v>
      </c>
      <c r="AN3323" s="38">
        <v>1</v>
      </c>
      <c r="AO3323" s="38">
        <v>1</v>
      </c>
      <c r="AP3323" s="38">
        <v>0</v>
      </c>
      <c r="AQ3323" s="39" t="s">
        <v>40</v>
      </c>
      <c r="AR3323" s="39">
        <v>1181.444</v>
      </c>
      <c r="AS3323" s="39">
        <v>3.8</v>
      </c>
      <c r="AT3323" s="39">
        <v>16.14</v>
      </c>
      <c r="AU3323" s="39">
        <v>6.37</v>
      </c>
      <c r="AV3323" s="39">
        <v>96.9</v>
      </c>
      <c r="AW3323" s="40">
        <v>99</v>
      </c>
    </row>
    <row r="3324" spans="1:49">
      <c r="A3324" s="37">
        <v>226</v>
      </c>
      <c r="B3324" s="39" t="s">
        <v>9404</v>
      </c>
      <c r="C3324" s="39" t="s">
        <v>9406</v>
      </c>
      <c r="D3324" s="39" t="s">
        <v>9415</v>
      </c>
      <c r="E3324" s="40" t="s">
        <v>9417</v>
      </c>
      <c r="F3324" s="1">
        <v>1.732518241251122</v>
      </c>
      <c r="G3324" s="1">
        <v>5.6362891348723018E-3</v>
      </c>
      <c r="H3324" s="1">
        <v>2.9636039795268001</v>
      </c>
      <c r="I3324" s="1">
        <v>0.41718971827615731</v>
      </c>
      <c r="J3324" s="1">
        <v>2.7324950220764311E-3</v>
      </c>
      <c r="K3324" s="1">
        <v>0.98101385034568045</v>
      </c>
      <c r="L3324" s="1">
        <v>2.3066640678244799E-3</v>
      </c>
      <c r="M3324" s="1">
        <v>3.4553271123639148E-3</v>
      </c>
      <c r="N3324" s="1">
        <v>3.7619668164451327E-3</v>
      </c>
      <c r="O3324" s="1">
        <v>0.87296700533903471</v>
      </c>
      <c r="P3324" s="1">
        <v>7.7435941117698489E-3</v>
      </c>
      <c r="Q3324" s="1">
        <v>3.5116939408249128</v>
      </c>
      <c r="R3324" s="1">
        <v>8.3551960964501006</v>
      </c>
      <c r="S3324" s="1">
        <v>9.87909090409903</v>
      </c>
      <c r="T3324" s="1">
        <v>3.6131692793885417</v>
      </c>
      <c r="U3324" s="1">
        <v>5.1733592691057826</v>
      </c>
      <c r="V3324" s="63">
        <v>1.2797370570472379</v>
      </c>
      <c r="W3324" s="12">
        <v>0.24737708413698631</v>
      </c>
      <c r="X3324" s="13">
        <v>1.0990416267730407</v>
      </c>
      <c r="Y3324" s="64">
        <v>6.7552038872608637</v>
      </c>
      <c r="Z3324" s="63">
        <v>0.6713009317614701</v>
      </c>
      <c r="AA3324" s="12">
        <v>0.24454570364576156</v>
      </c>
      <c r="AB3324" s="13">
        <v>0.82978761602800999</v>
      </c>
      <c r="AC3324" s="64">
        <v>1.4344934947130838</v>
      </c>
      <c r="AD3324" s="33">
        <v>1.0759614299149525</v>
      </c>
      <c r="AE3324" s="30">
        <v>0.20798663265277192</v>
      </c>
      <c r="AF3324" s="30">
        <v>0.92403857008504742</v>
      </c>
      <c r="AG3324" s="34">
        <v>5.679556432221025</v>
      </c>
      <c r="AH3324" s="74">
        <v>0.3844539705893642</v>
      </c>
      <c r="AI3324" s="37" t="s">
        <v>688</v>
      </c>
      <c r="AJ3324" s="38" t="s">
        <v>36588</v>
      </c>
      <c r="AK3324" s="39" t="s">
        <v>689</v>
      </c>
      <c r="AL3324" s="40" t="s">
        <v>9407</v>
      </c>
      <c r="AM3324" s="45" t="s">
        <v>9416</v>
      </c>
      <c r="AN3324" s="38">
        <v>1</v>
      </c>
      <c r="AO3324" s="38">
        <v>0</v>
      </c>
      <c r="AP3324" s="38">
        <v>1</v>
      </c>
      <c r="AQ3324" s="39" t="s">
        <v>40</v>
      </c>
      <c r="AR3324" s="39">
        <v>1659.7249999999999</v>
      </c>
      <c r="AS3324" s="39">
        <v>4.41</v>
      </c>
      <c r="AT3324" s="39">
        <v>18.86</v>
      </c>
      <c r="AU3324" s="39">
        <v>12.68</v>
      </c>
      <c r="AV3324" s="39">
        <v>98.3</v>
      </c>
      <c r="AW3324" s="40">
        <v>-0.1</v>
      </c>
    </row>
    <row r="3325" spans="1:49">
      <c r="A3325" s="37">
        <v>226</v>
      </c>
      <c r="B3325" s="39" t="s">
        <v>9404</v>
      </c>
      <c r="C3325" s="39" t="s">
        <v>9406</v>
      </c>
      <c r="D3325" s="39" t="s">
        <v>9412</v>
      </c>
      <c r="E3325" s="40" t="s">
        <v>9414</v>
      </c>
      <c r="F3325" s="1">
        <v>8.6625912062556105E-3</v>
      </c>
      <c r="G3325" s="1">
        <v>5.6362891348723018E-3</v>
      </c>
      <c r="H3325" s="1">
        <v>9.8786799317560001E-3</v>
      </c>
      <c r="I3325" s="1">
        <v>4.1718971827615732E-3</v>
      </c>
      <c r="J3325" s="1">
        <v>2.7324950220764311E-3</v>
      </c>
      <c r="K3325" s="1">
        <v>1.9620277006913607E-3</v>
      </c>
      <c r="L3325" s="1">
        <v>2.3066640678244799E-3</v>
      </c>
      <c r="M3325" s="1">
        <v>3.4553271123639148E-3</v>
      </c>
      <c r="N3325" s="1">
        <v>3.7619668164451327E-3</v>
      </c>
      <c r="O3325" s="1">
        <v>2.9098900177967823E-3</v>
      </c>
      <c r="P3325" s="1">
        <v>7.7435941117698489E-3</v>
      </c>
      <c r="Q3325" s="1">
        <v>5.0167056297498762E-3</v>
      </c>
      <c r="R3325" s="1">
        <v>1.1935994423500143E-2</v>
      </c>
      <c r="S3325" s="1">
        <v>4.3907070684884575</v>
      </c>
      <c r="T3325" s="1">
        <v>1.2043897597961806E-2</v>
      </c>
      <c r="U3325" s="1">
        <v>1.7244530897019279E-2</v>
      </c>
      <c r="V3325" s="63">
        <v>7.0873643639113712E-3</v>
      </c>
      <c r="W3325" s="12">
        <v>2.6141284757390465E-3</v>
      </c>
      <c r="X3325" s="13">
        <v>4.8580391439404106E-3</v>
      </c>
      <c r="Y3325" s="64">
        <v>1.1079828728517347</v>
      </c>
      <c r="Z3325" s="63">
        <v>1.3190384884713665E-3</v>
      </c>
      <c r="AA3325" s="12">
        <v>3.2163586663899713E-4</v>
      </c>
      <c r="AB3325" s="13">
        <v>1.0546824992574532E-3</v>
      </c>
      <c r="AC3325" s="64">
        <v>1.0942420996752902</v>
      </c>
      <c r="AD3325" s="33">
        <v>1.186626196302671</v>
      </c>
      <c r="AE3325" s="30">
        <v>0.43767939258322502</v>
      </c>
      <c r="AF3325" s="30">
        <v>0.81337380369732903</v>
      </c>
      <c r="AG3325" s="34">
        <v>185.50781848824968</v>
      </c>
      <c r="AH3325" s="74">
        <v>0.38488859626982003</v>
      </c>
      <c r="AI3325" s="37" t="s">
        <v>688</v>
      </c>
      <c r="AJ3325" s="38" t="s">
        <v>36588</v>
      </c>
      <c r="AK3325" s="39" t="s">
        <v>689</v>
      </c>
      <c r="AL3325" s="40" t="s">
        <v>9407</v>
      </c>
      <c r="AM3325" s="45" t="s">
        <v>9413</v>
      </c>
      <c r="AN3325" s="38">
        <v>2</v>
      </c>
      <c r="AO3325" s="38">
        <v>2</v>
      </c>
      <c r="AP3325" s="38">
        <v>0</v>
      </c>
      <c r="AQ3325" s="39" t="s">
        <v>40</v>
      </c>
      <c r="AR3325" s="39">
        <v>1659.7249999999999</v>
      </c>
      <c r="AS3325" s="39">
        <v>4.41</v>
      </c>
      <c r="AT3325" s="39">
        <v>16.68</v>
      </c>
      <c r="AU3325" s="39">
        <v>6.39</v>
      </c>
      <c r="AV3325" s="39">
        <v>97.5</v>
      </c>
      <c r="AW3325" s="40">
        <v>4.67</v>
      </c>
    </row>
    <row r="3326" spans="1:49">
      <c r="A3326" s="37">
        <v>226</v>
      </c>
      <c r="B3326" s="39" t="s">
        <v>9404</v>
      </c>
      <c r="C3326" s="39" t="s">
        <v>9406</v>
      </c>
      <c r="D3326" s="39" t="s">
        <v>9418</v>
      </c>
      <c r="E3326" s="40" t="s">
        <v>105</v>
      </c>
      <c r="F3326" s="1">
        <v>8.6625912062556105E-3</v>
      </c>
      <c r="G3326" s="1">
        <v>5.6362891348723018E-3</v>
      </c>
      <c r="H3326" s="1">
        <v>9.8786799317560001E-3</v>
      </c>
      <c r="I3326" s="1">
        <v>4.1718971827615732E-3</v>
      </c>
      <c r="J3326" s="1">
        <v>2.7324950220764311E-3</v>
      </c>
      <c r="K3326" s="1">
        <v>1.9620277006913607E-3</v>
      </c>
      <c r="L3326" s="1">
        <v>2.3066640678244799E-3</v>
      </c>
      <c r="M3326" s="1">
        <v>3.4553271123639148E-3</v>
      </c>
      <c r="N3326" s="1">
        <v>3.7619668164451327E-3</v>
      </c>
      <c r="O3326" s="1">
        <v>0.58197800355935647</v>
      </c>
      <c r="P3326" s="1">
        <v>7.7435941117698489E-3</v>
      </c>
      <c r="Q3326" s="1">
        <v>5.0167056297498762E-3</v>
      </c>
      <c r="R3326" s="1">
        <v>1.1935994423500143E-2</v>
      </c>
      <c r="S3326" s="1">
        <v>2.1953535342442287</v>
      </c>
      <c r="T3326" s="1">
        <v>1.2043897597961806E-2</v>
      </c>
      <c r="U3326" s="1">
        <v>1.7244530897019279E-2</v>
      </c>
      <c r="V3326" s="63">
        <v>7.0873643639113712E-3</v>
      </c>
      <c r="W3326" s="12">
        <v>2.6141284757390465E-3</v>
      </c>
      <c r="X3326" s="13">
        <v>0.14962506752933033</v>
      </c>
      <c r="Y3326" s="64">
        <v>0.55914448929067762</v>
      </c>
      <c r="Z3326" s="63">
        <v>1.3190384884713665E-3</v>
      </c>
      <c r="AA3326" s="12">
        <v>3.2163586663899713E-4</v>
      </c>
      <c r="AB3326" s="13">
        <v>0.14412004147983118</v>
      </c>
      <c r="AC3326" s="64">
        <v>0.54540442165884129</v>
      </c>
      <c r="AD3326" s="33">
        <v>9.0450569597944147E-2</v>
      </c>
      <c r="AE3326" s="30">
        <v>3.3362107194148928E-2</v>
      </c>
      <c r="AF3326" s="30">
        <v>1.9095494304020557</v>
      </c>
      <c r="AG3326" s="34">
        <v>7.1359302199022405</v>
      </c>
      <c r="AH3326" s="74">
        <v>0.56002143363207157</v>
      </c>
      <c r="AI3326" s="37" t="s">
        <v>688</v>
      </c>
      <c r="AJ3326" s="38" t="s">
        <v>36588</v>
      </c>
      <c r="AK3326" s="39" t="s">
        <v>689</v>
      </c>
      <c r="AL3326" s="40" t="s">
        <v>9407</v>
      </c>
      <c r="AM3326" s="45" t="s">
        <v>9419</v>
      </c>
      <c r="AN3326" s="38">
        <v>1</v>
      </c>
      <c r="AO3326" s="38">
        <v>1</v>
      </c>
      <c r="AP3326" s="38">
        <v>0</v>
      </c>
      <c r="AQ3326" s="39" t="s">
        <v>40</v>
      </c>
      <c r="AR3326" s="39">
        <v>1181.444</v>
      </c>
      <c r="AS3326" s="39">
        <v>3.8</v>
      </c>
      <c r="AT3326" s="39">
        <v>17.63</v>
      </c>
      <c r="AU3326" s="39">
        <v>6.39</v>
      </c>
      <c r="AV3326" s="39">
        <v>98.1</v>
      </c>
      <c r="AW3326" s="40">
        <v>99</v>
      </c>
    </row>
    <row r="3327" spans="1:49">
      <c r="A3327" s="37">
        <v>226</v>
      </c>
      <c r="B3327" s="39" t="s">
        <v>9404</v>
      </c>
      <c r="C3327" s="39" t="s">
        <v>9406</v>
      </c>
      <c r="D3327" s="39" t="s">
        <v>9420</v>
      </c>
      <c r="E3327" s="40" t="s">
        <v>3184</v>
      </c>
      <c r="F3327" s="1">
        <v>8.6625912062556105E-3</v>
      </c>
      <c r="G3327" s="1">
        <v>5.6362891348723018E-3</v>
      </c>
      <c r="H3327" s="1">
        <v>9.8786799317560001E-3</v>
      </c>
      <c r="I3327" s="1">
        <v>4.1718971827615732E-3</v>
      </c>
      <c r="J3327" s="1">
        <v>2.7324950220764311E-3</v>
      </c>
      <c r="K3327" s="1">
        <v>1.9620277006913607E-3</v>
      </c>
      <c r="L3327" s="1">
        <v>2.3066640678244799E-3</v>
      </c>
      <c r="M3327" s="1">
        <v>3.4553271123639148E-3</v>
      </c>
      <c r="N3327" s="1">
        <v>3.7619668164451327E-3</v>
      </c>
      <c r="O3327" s="1">
        <v>2.9098900177967823E-3</v>
      </c>
      <c r="P3327" s="1">
        <v>7.7435941117698489E-3</v>
      </c>
      <c r="Q3327" s="1">
        <v>5.0167056297498762E-3</v>
      </c>
      <c r="R3327" s="1">
        <v>3.5807983270500428</v>
      </c>
      <c r="S3327" s="1">
        <v>6.5860606027326867</v>
      </c>
      <c r="T3327" s="1">
        <v>1.2043897597961806E-2</v>
      </c>
      <c r="U3327" s="1">
        <v>1.7244530897019279E-2</v>
      </c>
      <c r="V3327" s="63">
        <v>7.0873643639113712E-3</v>
      </c>
      <c r="W3327" s="12">
        <v>2.6141284757390465E-3</v>
      </c>
      <c r="X3327" s="13">
        <v>4.8580391439404106E-3</v>
      </c>
      <c r="Y3327" s="64">
        <v>2.5490368395694278</v>
      </c>
      <c r="Z3327" s="63">
        <v>1.3190384884713665E-3</v>
      </c>
      <c r="AA3327" s="12">
        <v>3.2163586663899713E-4</v>
      </c>
      <c r="AB3327" s="13">
        <v>1.0546824992574532E-3</v>
      </c>
      <c r="AC3327" s="64">
        <v>1.5866210982582571</v>
      </c>
      <c r="AD3327" s="33">
        <v>1.186626196302671</v>
      </c>
      <c r="AE3327" s="30">
        <v>0.43767939258322502</v>
      </c>
      <c r="AF3327" s="30">
        <v>0.81337380369732903</v>
      </c>
      <c r="AG3327" s="34">
        <v>426.78120297802104</v>
      </c>
      <c r="AH3327" s="74">
        <v>0.18234302754794443</v>
      </c>
      <c r="AI3327" s="37" t="s">
        <v>688</v>
      </c>
      <c r="AJ3327" s="38" t="s">
        <v>36588</v>
      </c>
      <c r="AK3327" s="39" t="s">
        <v>689</v>
      </c>
      <c r="AL3327" s="40" t="s">
        <v>9407</v>
      </c>
      <c r="AM3327" s="45" t="s">
        <v>9421</v>
      </c>
      <c r="AN3327" s="38">
        <v>1</v>
      </c>
      <c r="AO3327" s="38">
        <v>0</v>
      </c>
      <c r="AP3327" s="38">
        <v>1</v>
      </c>
      <c r="AQ3327" s="39" t="s">
        <v>40</v>
      </c>
      <c r="AR3327" s="39">
        <v>1795.777</v>
      </c>
      <c r="AS3327" s="39">
        <v>4.79</v>
      </c>
      <c r="AT3327" s="39">
        <v>16.260000000000002</v>
      </c>
      <c r="AU3327" s="39">
        <v>5.01</v>
      </c>
      <c r="AV3327" s="39">
        <v>97.5</v>
      </c>
      <c r="AW3327" s="40">
        <v>0.99</v>
      </c>
    </row>
    <row r="3328" spans="1:49">
      <c r="A3328" s="37">
        <v>226</v>
      </c>
      <c r="B3328" s="39" t="s">
        <v>9404</v>
      </c>
      <c r="C3328" s="39" t="s">
        <v>9406</v>
      </c>
      <c r="D3328" s="39" t="s">
        <v>9422</v>
      </c>
      <c r="E3328" s="40" t="s">
        <v>5748</v>
      </c>
      <c r="F3328" s="1">
        <v>8.6625912062556105E-3</v>
      </c>
      <c r="G3328" s="1">
        <v>5.6362891348723018E-3</v>
      </c>
      <c r="H3328" s="1">
        <v>9.8786799317560001E-3</v>
      </c>
      <c r="I3328" s="1">
        <v>4.1718971827615732E-3</v>
      </c>
      <c r="J3328" s="1">
        <v>2.7324950220764311E-3</v>
      </c>
      <c r="K3328" s="1">
        <v>1.9620277006913607E-3</v>
      </c>
      <c r="L3328" s="1">
        <v>2.3066640678244799E-3</v>
      </c>
      <c r="M3328" s="1">
        <v>3.4553271123639148E-3</v>
      </c>
      <c r="N3328" s="1">
        <v>3.7619668164451327E-3</v>
      </c>
      <c r="O3328" s="1">
        <v>2.9098900177967823E-3</v>
      </c>
      <c r="P3328" s="1">
        <v>7.7435941117698489E-3</v>
      </c>
      <c r="Q3328" s="1">
        <v>5.0167056297498762E-3</v>
      </c>
      <c r="R3328" s="1">
        <v>1.1935994423500143E-2</v>
      </c>
      <c r="S3328" s="1">
        <v>12.074444438343258</v>
      </c>
      <c r="T3328" s="1">
        <v>1.2043897597961806E-2</v>
      </c>
      <c r="U3328" s="1">
        <v>1.7244530897019279E-2</v>
      </c>
      <c r="V3328" s="63">
        <v>7.0873643639113712E-3</v>
      </c>
      <c r="W3328" s="12">
        <v>2.6141284757390465E-3</v>
      </c>
      <c r="X3328" s="13">
        <v>4.8580391439404106E-3</v>
      </c>
      <c r="Y3328" s="64">
        <v>3.0289172153154347</v>
      </c>
      <c r="Z3328" s="63">
        <v>1.3190384884713665E-3</v>
      </c>
      <c r="AA3328" s="12">
        <v>3.2163586663899713E-4</v>
      </c>
      <c r="AB3328" s="13">
        <v>1.0546824992574532E-3</v>
      </c>
      <c r="AC3328" s="64">
        <v>3.0151759954572537</v>
      </c>
      <c r="AD3328" s="33">
        <v>1.186626196302671</v>
      </c>
      <c r="AE3328" s="30">
        <v>0.43767939258322502</v>
      </c>
      <c r="AF3328" s="30">
        <v>0.81337380369732903</v>
      </c>
      <c r="AG3328" s="34">
        <v>507.12681464874925</v>
      </c>
      <c r="AH3328" s="74">
        <v>0.46287506051271421</v>
      </c>
      <c r="AI3328" s="37" t="s">
        <v>688</v>
      </c>
      <c r="AJ3328" s="38" t="s">
        <v>36588</v>
      </c>
      <c r="AK3328" s="39" t="s">
        <v>689</v>
      </c>
      <c r="AL3328" s="40" t="s">
        <v>9407</v>
      </c>
      <c r="AM3328" s="45" t="s">
        <v>9423</v>
      </c>
      <c r="AN3328" s="38">
        <v>1</v>
      </c>
      <c r="AO3328" s="38">
        <v>1</v>
      </c>
      <c r="AP3328" s="38">
        <v>0</v>
      </c>
      <c r="AQ3328" s="39" t="s">
        <v>40</v>
      </c>
      <c r="AR3328" s="39">
        <v>1570.75</v>
      </c>
      <c r="AS3328" s="39">
        <v>6.14</v>
      </c>
      <c r="AT3328" s="39">
        <v>16.45</v>
      </c>
      <c r="AU3328" s="39">
        <v>5.85</v>
      </c>
      <c r="AV3328" s="39">
        <v>94.5</v>
      </c>
      <c r="AW3328" s="40">
        <v>1.31</v>
      </c>
    </row>
    <row r="3329" spans="1:49">
      <c r="A3329" s="37">
        <v>226</v>
      </c>
      <c r="B3329" s="39" t="s">
        <v>9404</v>
      </c>
      <c r="C3329" s="39" t="s">
        <v>9406</v>
      </c>
      <c r="D3329" s="39" t="s">
        <v>9424</v>
      </c>
      <c r="E3329" s="40" t="s">
        <v>4252</v>
      </c>
      <c r="F3329" s="1">
        <v>8.6625912062556105E-3</v>
      </c>
      <c r="G3329" s="1">
        <v>5.6362891348723018E-3</v>
      </c>
      <c r="H3329" s="1">
        <v>9.8786799317560001E-3</v>
      </c>
      <c r="I3329" s="1">
        <v>4.1718971827615732E-3</v>
      </c>
      <c r="J3329" s="1">
        <v>2.7324950220764311E-3</v>
      </c>
      <c r="K3329" s="1">
        <v>1.9620277006913607E-3</v>
      </c>
      <c r="L3329" s="1">
        <v>2.3066640678244799E-3</v>
      </c>
      <c r="M3329" s="1">
        <v>3.4553271123639148E-3</v>
      </c>
      <c r="N3329" s="1">
        <v>3.7619668164451327E-3</v>
      </c>
      <c r="O3329" s="1">
        <v>2.9098900177967823E-3</v>
      </c>
      <c r="P3329" s="1">
        <v>7.7435941117698489E-3</v>
      </c>
      <c r="Q3329" s="1">
        <v>5.0167056297498762E-3</v>
      </c>
      <c r="R3329" s="1">
        <v>3.5807983270500428</v>
      </c>
      <c r="S3329" s="1">
        <v>5.4883838356105725</v>
      </c>
      <c r="T3329" s="1">
        <v>1.2043897597961806E-2</v>
      </c>
      <c r="U3329" s="1">
        <v>1.7244530897019279E-2</v>
      </c>
      <c r="V3329" s="63">
        <v>7.0873643639113712E-3</v>
      </c>
      <c r="W3329" s="12">
        <v>2.6141284757390465E-3</v>
      </c>
      <c r="X3329" s="13">
        <v>4.8580391439404106E-3</v>
      </c>
      <c r="Y3329" s="64">
        <v>2.2746176477888991</v>
      </c>
      <c r="Z3329" s="63">
        <v>1.3190384884713665E-3</v>
      </c>
      <c r="AA3329" s="12">
        <v>3.2163586663899713E-4</v>
      </c>
      <c r="AB3329" s="13">
        <v>1.0546824992574532E-3</v>
      </c>
      <c r="AC3329" s="64">
        <v>1.361658744594872</v>
      </c>
      <c r="AD3329" s="33">
        <v>1.186626196302671</v>
      </c>
      <c r="AE3329" s="30">
        <v>0.43767939258322502</v>
      </c>
      <c r="AF3329" s="30">
        <v>0.81337380369732903</v>
      </c>
      <c r="AG3329" s="34">
        <v>380.83563209794966</v>
      </c>
      <c r="AH3329" s="74">
        <v>0.17899113554920498</v>
      </c>
      <c r="AI3329" s="37" t="s">
        <v>688</v>
      </c>
      <c r="AJ3329" s="38" t="s">
        <v>36588</v>
      </c>
      <c r="AK3329" s="39" t="s">
        <v>689</v>
      </c>
      <c r="AL3329" s="40" t="s">
        <v>9407</v>
      </c>
      <c r="AM3329" s="45" t="s">
        <v>9425</v>
      </c>
      <c r="AN3329" s="38">
        <v>1</v>
      </c>
      <c r="AO3329" s="38">
        <v>1</v>
      </c>
      <c r="AP3329" s="38">
        <v>0</v>
      </c>
      <c r="AQ3329" s="39" t="s">
        <v>40</v>
      </c>
      <c r="AR3329" s="39">
        <v>1976.8989999999999</v>
      </c>
      <c r="AS3329" s="39">
        <v>4.79</v>
      </c>
      <c r="AT3329" s="39">
        <v>17.670000000000002</v>
      </c>
      <c r="AU3329" s="39">
        <v>4.13</v>
      </c>
      <c r="AV3329" s="39">
        <v>97.2</v>
      </c>
      <c r="AW3329" s="40">
        <v>2.92</v>
      </c>
    </row>
    <row r="3330" spans="1:49">
      <c r="A3330" s="37">
        <v>226</v>
      </c>
      <c r="B3330" s="39" t="s">
        <v>9404</v>
      </c>
      <c r="C3330" s="39" t="s">
        <v>9406</v>
      </c>
      <c r="D3330" s="39" t="s">
        <v>9426</v>
      </c>
      <c r="E3330" s="40" t="s">
        <v>4141</v>
      </c>
      <c r="F3330" s="1">
        <v>8.6625912062556105E-3</v>
      </c>
      <c r="G3330" s="1">
        <v>5.6362891348723018E-3</v>
      </c>
      <c r="H3330" s="1">
        <v>9.8786799317560001E-3</v>
      </c>
      <c r="I3330" s="1">
        <v>4.1718971827615732E-3</v>
      </c>
      <c r="J3330" s="1">
        <v>2.7324950220764311E-3</v>
      </c>
      <c r="K3330" s="1">
        <v>1.9620277006913607E-3</v>
      </c>
      <c r="L3330" s="1">
        <v>2.3066640678244799E-3</v>
      </c>
      <c r="M3330" s="1">
        <v>3.4553271123639148E-3</v>
      </c>
      <c r="N3330" s="1">
        <v>3.7619668164451327E-3</v>
      </c>
      <c r="O3330" s="1">
        <v>2.9098900177967823E-3</v>
      </c>
      <c r="P3330" s="1">
        <v>7.7435941117698489E-3</v>
      </c>
      <c r="Q3330" s="1">
        <v>5.0167056297498762E-3</v>
      </c>
      <c r="R3330" s="1">
        <v>1.1935994423500143E-2</v>
      </c>
      <c r="S3330" s="1">
        <v>4.3907070684884575</v>
      </c>
      <c r="T3330" s="1">
        <v>1.2043897597961806E-2</v>
      </c>
      <c r="U3330" s="1">
        <v>1.7244530897019279E-2</v>
      </c>
      <c r="V3330" s="63">
        <v>7.0873643639113712E-3</v>
      </c>
      <c r="W3330" s="12">
        <v>2.6141284757390465E-3</v>
      </c>
      <c r="X3330" s="13">
        <v>4.8580391439404106E-3</v>
      </c>
      <c r="Y3330" s="64">
        <v>1.1079828728517347</v>
      </c>
      <c r="Z3330" s="63">
        <v>1.3190384884713665E-3</v>
      </c>
      <c r="AA3330" s="12">
        <v>3.2163586663899713E-4</v>
      </c>
      <c r="AB3330" s="13">
        <v>1.0546824992574532E-3</v>
      </c>
      <c r="AC3330" s="64">
        <v>1.0942420996752902</v>
      </c>
      <c r="AD3330" s="33">
        <v>1.186626196302671</v>
      </c>
      <c r="AE3330" s="30">
        <v>0.43767939258322502</v>
      </c>
      <c r="AF3330" s="30">
        <v>0.81337380369732903</v>
      </c>
      <c r="AG3330" s="34">
        <v>185.50781848824968</v>
      </c>
      <c r="AH3330" s="74">
        <v>0.38465290208961805</v>
      </c>
      <c r="AI3330" s="37" t="s">
        <v>688</v>
      </c>
      <c r="AJ3330" s="38" t="s">
        <v>36588</v>
      </c>
      <c r="AK3330" s="39" t="s">
        <v>689</v>
      </c>
      <c r="AL3330" s="40" t="s">
        <v>9407</v>
      </c>
      <c r="AM3330" s="45" t="s">
        <v>9427</v>
      </c>
      <c r="AN3330" s="38">
        <v>1</v>
      </c>
      <c r="AO3330" s="38">
        <v>1</v>
      </c>
      <c r="AP3330" s="38">
        <v>0</v>
      </c>
      <c r="AQ3330" s="39" t="s">
        <v>40</v>
      </c>
      <c r="AR3330" s="39">
        <v>1529.6869999999999</v>
      </c>
      <c r="AS3330" s="39">
        <v>4.53</v>
      </c>
      <c r="AT3330" s="39">
        <v>14.58</v>
      </c>
      <c r="AU3330" s="39">
        <v>4.29</v>
      </c>
      <c r="AV3330" s="39">
        <v>87.2</v>
      </c>
      <c r="AW3330" s="40">
        <v>3.31</v>
      </c>
    </row>
    <row r="3331" spans="1:49">
      <c r="A3331" s="37">
        <v>226</v>
      </c>
      <c r="B3331" s="39" t="s">
        <v>9404</v>
      </c>
      <c r="C3331" s="39" t="s">
        <v>9406</v>
      </c>
      <c r="D3331" s="39" t="s">
        <v>9428</v>
      </c>
      <c r="E3331" s="40" t="s">
        <v>74</v>
      </c>
      <c r="F3331" s="1">
        <v>8.6625912062556105E-3</v>
      </c>
      <c r="G3331" s="1">
        <v>5.6362891348723018E-3</v>
      </c>
      <c r="H3331" s="1">
        <v>9.8786799317560001E-3</v>
      </c>
      <c r="I3331" s="1">
        <v>4.1718971827615732E-3</v>
      </c>
      <c r="J3331" s="1">
        <v>2.7324950220764311E-3</v>
      </c>
      <c r="K3331" s="1">
        <v>1.9620277006913607E-3</v>
      </c>
      <c r="L3331" s="1">
        <v>2.3066640678244799E-3</v>
      </c>
      <c r="M3331" s="1">
        <v>3.4553271123639148E-3</v>
      </c>
      <c r="N3331" s="1">
        <v>3.7619668164451327E-3</v>
      </c>
      <c r="O3331" s="1">
        <v>2.9098900177967823E-3</v>
      </c>
      <c r="P3331" s="1">
        <v>7.7435941117698489E-3</v>
      </c>
      <c r="Q3331" s="1">
        <v>5.0167056297498762E-3</v>
      </c>
      <c r="R3331" s="1">
        <v>3.5807983270500428</v>
      </c>
      <c r="S3331" s="1">
        <v>1.0976767671221145E-2</v>
      </c>
      <c r="T3331" s="1">
        <v>1.2043897597961806E-2</v>
      </c>
      <c r="U3331" s="1">
        <v>1.7244530897019279E-2</v>
      </c>
      <c r="V3331" s="63">
        <v>7.0873643639113712E-3</v>
      </c>
      <c r="W3331" s="12">
        <v>2.6141284757390465E-3</v>
      </c>
      <c r="X3331" s="13">
        <v>4.8580391439404106E-3</v>
      </c>
      <c r="Y3331" s="64">
        <v>0.90526588080406134</v>
      </c>
      <c r="Z3331" s="63">
        <v>1.3190384884713665E-3</v>
      </c>
      <c r="AA3331" s="12">
        <v>3.2163586663899713E-4</v>
      </c>
      <c r="AB3331" s="13">
        <v>1.0546824992574532E-3</v>
      </c>
      <c r="AC3331" s="64">
        <v>0.89184519947673147</v>
      </c>
      <c r="AD3331" s="33">
        <v>1.186626196302671</v>
      </c>
      <c r="AE3331" s="30">
        <v>0.43767939258322502</v>
      </c>
      <c r="AF3331" s="30">
        <v>0.81337380369732903</v>
      </c>
      <c r="AG3331" s="34">
        <v>151.56723340639351</v>
      </c>
      <c r="AH3331" s="74">
        <v>0.3888271496122428</v>
      </c>
      <c r="AI3331" s="37" t="s">
        <v>688</v>
      </c>
      <c r="AJ3331" s="38" t="s">
        <v>36588</v>
      </c>
      <c r="AK3331" s="39" t="s">
        <v>689</v>
      </c>
      <c r="AL3331" s="40" t="s">
        <v>9407</v>
      </c>
      <c r="AM3331" s="45" t="s">
        <v>9429</v>
      </c>
      <c r="AN3331" s="38">
        <v>1</v>
      </c>
      <c r="AO3331" s="38">
        <v>1</v>
      </c>
      <c r="AP3331" s="38">
        <v>0</v>
      </c>
      <c r="AQ3331" s="39" t="s">
        <v>40</v>
      </c>
      <c r="AR3331" s="39">
        <v>2202.9479999999999</v>
      </c>
      <c r="AS3331" s="39">
        <v>6.14</v>
      </c>
      <c r="AT3331" s="39">
        <v>17.46</v>
      </c>
      <c r="AU3331" s="39">
        <v>7.45</v>
      </c>
      <c r="AV3331" s="39">
        <v>91.1</v>
      </c>
      <c r="AW3331" s="40">
        <v>3</v>
      </c>
    </row>
    <row r="3332" spans="1:49">
      <c r="A3332" s="37">
        <v>227</v>
      </c>
      <c r="B3332" s="39" t="s">
        <v>9431</v>
      </c>
      <c r="C3332" s="39" t="s">
        <v>9431</v>
      </c>
      <c r="D3332" s="39" t="s">
        <v>9447</v>
      </c>
      <c r="E3332" s="40" t="s">
        <v>5068</v>
      </c>
      <c r="F3332" s="1">
        <v>8.6625912062556105E-3</v>
      </c>
      <c r="G3332" s="1">
        <v>5.6362891348723018E-3</v>
      </c>
      <c r="H3332" s="1">
        <v>9.8786799317560001E-3</v>
      </c>
      <c r="I3332" s="1">
        <v>4.1718971827615732E-3</v>
      </c>
      <c r="J3332" s="1">
        <v>0.2732495022076431</v>
      </c>
      <c r="K3332" s="1">
        <v>1.9620277006913607E-3</v>
      </c>
      <c r="L3332" s="1">
        <v>2.3066640678244799E-3</v>
      </c>
      <c r="M3332" s="1">
        <v>3.4553271123639148E-3</v>
      </c>
      <c r="N3332" s="1">
        <v>3.7619668164451327E-3</v>
      </c>
      <c r="O3332" s="1">
        <v>2.9098900177967823E-3</v>
      </c>
      <c r="P3332" s="1">
        <v>7.7435941117698489E-3</v>
      </c>
      <c r="Q3332" s="1">
        <v>5.0167056297498762E-3</v>
      </c>
      <c r="R3332" s="1">
        <v>1.1935994423500143E-2</v>
      </c>
      <c r="S3332" s="1">
        <v>1.0976767671221145E-2</v>
      </c>
      <c r="T3332" s="1">
        <v>1.2043897597961806E-2</v>
      </c>
      <c r="U3332" s="1">
        <v>1.7244530897019279E-2</v>
      </c>
      <c r="V3332" s="63">
        <v>7.0873643639113712E-3</v>
      </c>
      <c r="W3332" s="12">
        <v>7.0243380272130715E-2</v>
      </c>
      <c r="X3332" s="13">
        <v>4.8580391439404106E-3</v>
      </c>
      <c r="Y3332" s="64">
        <v>1.3050297647425593E-2</v>
      </c>
      <c r="Z3332" s="63">
        <v>1.3190384884713665E-3</v>
      </c>
      <c r="AA3332" s="12">
        <v>6.7669460188094707E-2</v>
      </c>
      <c r="AB3332" s="13">
        <v>1.0546824992574532E-3</v>
      </c>
      <c r="AC3332" s="64">
        <v>1.4184977925205181E-3</v>
      </c>
      <c r="AD3332" s="33">
        <v>0.70389148054241601</v>
      </c>
      <c r="AE3332" s="30">
        <v>6.9763193197487947</v>
      </c>
      <c r="AF3332" s="30">
        <v>0.48248293582496965</v>
      </c>
      <c r="AG3332" s="34">
        <v>1.2961085194575841</v>
      </c>
      <c r="AH3332" s="74">
        <v>0.96260904397595437</v>
      </c>
      <c r="AI3332" s="37" t="s">
        <v>4056</v>
      </c>
      <c r="AJ3332" s="38" t="s">
        <v>36591</v>
      </c>
      <c r="AK3332" s="39" t="s">
        <v>4057</v>
      </c>
      <c r="AL3332" s="40" t="s">
        <v>9434</v>
      </c>
      <c r="AM3332" s="45" t="s">
        <v>9448</v>
      </c>
      <c r="AN3332" s="38">
        <v>1</v>
      </c>
      <c r="AO3332" s="38">
        <v>0</v>
      </c>
      <c r="AP3332" s="38">
        <v>1</v>
      </c>
      <c r="AQ3332" s="39" t="s">
        <v>40</v>
      </c>
      <c r="AR3332" s="39">
        <v>3215.451</v>
      </c>
      <c r="AS3332" s="39">
        <v>4.43</v>
      </c>
      <c r="AT3332" s="39">
        <v>18.12</v>
      </c>
      <c r="AU3332" s="39">
        <v>8.07</v>
      </c>
      <c r="AV3332" s="39">
        <v>97.8</v>
      </c>
      <c r="AW3332" s="40">
        <v>0.25</v>
      </c>
    </row>
    <row r="3333" spans="1:49">
      <c r="A3333" s="37">
        <v>227</v>
      </c>
      <c r="B3333" s="39" t="s">
        <v>9431</v>
      </c>
      <c r="C3333" s="39" t="s">
        <v>9431</v>
      </c>
      <c r="D3333" s="39" t="s">
        <v>9439</v>
      </c>
      <c r="E3333" s="40" t="s">
        <v>3124</v>
      </c>
      <c r="F3333" s="1">
        <v>8.6625912062556105E-3</v>
      </c>
      <c r="G3333" s="1">
        <v>1.1272578269744602</v>
      </c>
      <c r="H3333" s="1">
        <v>0.98786799317559992</v>
      </c>
      <c r="I3333" s="1">
        <v>1.6687588731046292</v>
      </c>
      <c r="J3333" s="1">
        <v>2.7324950220764311E-3</v>
      </c>
      <c r="K3333" s="1">
        <v>1.9620277006913607E-3</v>
      </c>
      <c r="L3333" s="1">
        <v>2.3066640678244799E-3</v>
      </c>
      <c r="M3333" s="1">
        <v>3.4553271123639148E-3</v>
      </c>
      <c r="N3333" s="1">
        <v>3.7619668164451327E-3</v>
      </c>
      <c r="O3333" s="1">
        <v>2.9098900177967823E-3</v>
      </c>
      <c r="P3333" s="1">
        <v>7.7435941117698489E-3</v>
      </c>
      <c r="Q3333" s="1">
        <v>5.0167056297498762E-3</v>
      </c>
      <c r="R3333" s="1">
        <v>1.1935994423500143E-2</v>
      </c>
      <c r="S3333" s="1">
        <v>1.0976767671221145E-2</v>
      </c>
      <c r="T3333" s="1">
        <v>1.2043897597961806E-2</v>
      </c>
      <c r="U3333" s="1">
        <v>1.7244530897019279E-2</v>
      </c>
      <c r="V3333" s="63">
        <v>0.94813682111523634</v>
      </c>
      <c r="W3333" s="12">
        <v>2.6141284757390465E-3</v>
      </c>
      <c r="X3333" s="13">
        <v>4.8580391439404106E-3</v>
      </c>
      <c r="Y3333" s="64">
        <v>1.3050297647425593E-2</v>
      </c>
      <c r="Z3333" s="63">
        <v>0.34587700984234571</v>
      </c>
      <c r="AA3333" s="12">
        <v>3.2163586663899713E-4</v>
      </c>
      <c r="AB3333" s="13">
        <v>1.0546824992574532E-3</v>
      </c>
      <c r="AC3333" s="64">
        <v>1.4184977925205181E-3</v>
      </c>
      <c r="AD3333" s="33">
        <v>105.88775855191126</v>
      </c>
      <c r="AE3333" s="30">
        <v>0.29194542253632111</v>
      </c>
      <c r="AF3333" s="30">
        <v>0.5425449834383923</v>
      </c>
      <c r="AG3333" s="34">
        <v>1.4574550165616076</v>
      </c>
      <c r="AH3333" s="74">
        <v>2.750503358331224E-2</v>
      </c>
      <c r="AI3333" s="37" t="s">
        <v>4056</v>
      </c>
      <c r="AJ3333" s="38" t="s">
        <v>36591</v>
      </c>
      <c r="AK3333" s="39" t="s">
        <v>4057</v>
      </c>
      <c r="AL3333" s="40" t="s">
        <v>9434</v>
      </c>
      <c r="AM3333" s="45" t="s">
        <v>9440</v>
      </c>
      <c r="AN3333" s="38">
        <v>1</v>
      </c>
      <c r="AO3333" s="38">
        <v>0</v>
      </c>
      <c r="AP3333" s="38">
        <v>1</v>
      </c>
      <c r="AQ3333" s="39" t="s">
        <v>738</v>
      </c>
      <c r="AR3333" s="39">
        <v>3215.451</v>
      </c>
      <c r="AS3333" s="39">
        <v>4.43</v>
      </c>
      <c r="AT3333" s="39">
        <v>19.52</v>
      </c>
      <c r="AU3333" s="39">
        <v>4.88</v>
      </c>
      <c r="AV3333" s="39">
        <v>86.6</v>
      </c>
      <c r="AW3333" s="40">
        <v>1.0900000000000001</v>
      </c>
    </row>
    <row r="3334" spans="1:49">
      <c r="A3334" s="37">
        <v>227</v>
      </c>
      <c r="B3334" s="39" t="s">
        <v>9431</v>
      </c>
      <c r="C3334" s="39" t="s">
        <v>9431</v>
      </c>
      <c r="D3334" s="39" t="s">
        <v>9445</v>
      </c>
      <c r="E3334" s="40" t="s">
        <v>6937</v>
      </c>
      <c r="F3334" s="1">
        <v>8.6625912062556105E-3</v>
      </c>
      <c r="G3334" s="1">
        <v>5.6362891348723018E-3</v>
      </c>
      <c r="H3334" s="1">
        <v>9.8786799317560001E-3</v>
      </c>
      <c r="I3334" s="1">
        <v>4.1718971827615732E-3</v>
      </c>
      <c r="J3334" s="1">
        <v>2.7324950220764311E-3</v>
      </c>
      <c r="K3334" s="1">
        <v>1.9620277006913607E-3</v>
      </c>
      <c r="L3334" s="1">
        <v>2.3066640678244799E-3</v>
      </c>
      <c r="M3334" s="1">
        <v>3.4553271123639148E-3</v>
      </c>
      <c r="N3334" s="1">
        <v>3.7619668164451327E-3</v>
      </c>
      <c r="O3334" s="1">
        <v>2.9098900177967823E-3</v>
      </c>
      <c r="P3334" s="1">
        <v>3.0974376447079393</v>
      </c>
      <c r="Q3334" s="1">
        <v>5.0167056297498762E-3</v>
      </c>
      <c r="R3334" s="1">
        <v>1.1935994423500143E-2</v>
      </c>
      <c r="S3334" s="1">
        <v>1.0976767671221145E-2</v>
      </c>
      <c r="T3334" s="1">
        <v>1.2043897597961806E-2</v>
      </c>
      <c r="U3334" s="1">
        <v>1.7244530897019279E-2</v>
      </c>
      <c r="V3334" s="63">
        <v>7.0873643639113712E-3</v>
      </c>
      <c r="W3334" s="12">
        <v>2.6141284757390465E-3</v>
      </c>
      <c r="X3334" s="13">
        <v>0.77728155179298286</v>
      </c>
      <c r="Y3334" s="64">
        <v>1.3050297647425593E-2</v>
      </c>
      <c r="Z3334" s="63">
        <v>1.3190384884713665E-3</v>
      </c>
      <c r="AA3334" s="12">
        <v>3.2163586663899713E-4</v>
      </c>
      <c r="AB3334" s="13">
        <v>0.77338548532909601</v>
      </c>
      <c r="AC3334" s="64">
        <v>1.4184977925205181E-3</v>
      </c>
      <c r="AD3334" s="33">
        <v>0.70389148054241601</v>
      </c>
      <c r="AE3334" s="30">
        <v>0.2596258169659777</v>
      </c>
      <c r="AF3334" s="30">
        <v>77.196801828871116</v>
      </c>
      <c r="AG3334" s="34">
        <v>1.2961085194575841</v>
      </c>
      <c r="AH3334" s="74">
        <v>0.70396029366264201</v>
      </c>
      <c r="AI3334" s="37" t="s">
        <v>4056</v>
      </c>
      <c r="AJ3334" s="38" t="s">
        <v>36591</v>
      </c>
      <c r="AK3334" s="39" t="s">
        <v>4057</v>
      </c>
      <c r="AL3334" s="40" t="s">
        <v>9434</v>
      </c>
      <c r="AM3334" s="45" t="s">
        <v>9446</v>
      </c>
      <c r="AN3334" s="38">
        <v>1</v>
      </c>
      <c r="AO3334" s="38">
        <v>0</v>
      </c>
      <c r="AP3334" s="38">
        <v>1</v>
      </c>
      <c r="AQ3334" s="39" t="s">
        <v>269</v>
      </c>
      <c r="AR3334" s="39">
        <v>3215.451</v>
      </c>
      <c r="AS3334" s="39">
        <v>4.43</v>
      </c>
      <c r="AT3334" s="39">
        <v>19.03</v>
      </c>
      <c r="AU3334" s="39">
        <v>7.25</v>
      </c>
      <c r="AV3334" s="39">
        <v>84.2</v>
      </c>
      <c r="AW3334" s="40">
        <v>0</v>
      </c>
    </row>
    <row r="3335" spans="1:49">
      <c r="A3335" s="37">
        <v>227</v>
      </c>
      <c r="B3335" s="39" t="s">
        <v>9431</v>
      </c>
      <c r="C3335" s="39" t="s">
        <v>9431</v>
      </c>
      <c r="D3335" s="39" t="s">
        <v>9437</v>
      </c>
      <c r="E3335" s="40" t="s">
        <v>3124</v>
      </c>
      <c r="F3335" s="1">
        <v>8.6625912062556105E-3</v>
      </c>
      <c r="G3335" s="1">
        <v>5.6362891348723018E-3</v>
      </c>
      <c r="H3335" s="1">
        <v>9.8786799317560001E-3</v>
      </c>
      <c r="I3335" s="1">
        <v>0.41718971827615731</v>
      </c>
      <c r="J3335" s="1">
        <v>2.7324950220764311E-3</v>
      </c>
      <c r="K3335" s="1">
        <v>1.9620277006913607E-3</v>
      </c>
      <c r="L3335" s="1">
        <v>2.3066640678244799E-3</v>
      </c>
      <c r="M3335" s="1">
        <v>3.4553271123639148E-3</v>
      </c>
      <c r="N3335" s="1">
        <v>3.7619668164451327E-3</v>
      </c>
      <c r="O3335" s="1">
        <v>2.9098900177967823E-3</v>
      </c>
      <c r="P3335" s="1">
        <v>3.0974376447079393</v>
      </c>
      <c r="Q3335" s="1">
        <v>5.0167056297498762E-3</v>
      </c>
      <c r="R3335" s="1">
        <v>1.1935994423500143E-2</v>
      </c>
      <c r="S3335" s="1">
        <v>1.0976767671221145E-2</v>
      </c>
      <c r="T3335" s="1">
        <v>1.2043897597961806E-2</v>
      </c>
      <c r="U3335" s="1">
        <v>1.7244530897019279E-2</v>
      </c>
      <c r="V3335" s="63">
        <v>0.11034181963726031</v>
      </c>
      <c r="W3335" s="12">
        <v>2.6141284757390465E-3</v>
      </c>
      <c r="X3335" s="13">
        <v>0.77728155179298286</v>
      </c>
      <c r="Y3335" s="64">
        <v>1.3050297647425593E-2</v>
      </c>
      <c r="Z3335" s="63">
        <v>0.10228652116754575</v>
      </c>
      <c r="AA3335" s="12">
        <v>3.2163586663899713E-4</v>
      </c>
      <c r="AB3335" s="13">
        <v>0.77338548532909601</v>
      </c>
      <c r="AC3335" s="64">
        <v>1.4184977925205181E-3</v>
      </c>
      <c r="AD3335" s="33">
        <v>1.7884743704119053</v>
      </c>
      <c r="AE3335" s="30">
        <v>4.2371077395613889E-2</v>
      </c>
      <c r="AF3335" s="30">
        <v>12.598560895096183</v>
      </c>
      <c r="AG3335" s="34">
        <v>0.21152562958809451</v>
      </c>
      <c r="AH3335" s="74">
        <v>0.73846143243685225</v>
      </c>
      <c r="AI3335" s="37" t="s">
        <v>4056</v>
      </c>
      <c r="AJ3335" s="38" t="s">
        <v>36591</v>
      </c>
      <c r="AK3335" s="39" t="s">
        <v>4057</v>
      </c>
      <c r="AL3335" s="40" t="s">
        <v>9434</v>
      </c>
      <c r="AM3335" s="45" t="s">
        <v>9438</v>
      </c>
      <c r="AN3335" s="38">
        <v>1</v>
      </c>
      <c r="AO3335" s="38">
        <v>0</v>
      </c>
      <c r="AP3335" s="38">
        <v>1</v>
      </c>
      <c r="AQ3335" s="39" t="s">
        <v>738</v>
      </c>
      <c r="AR3335" s="39">
        <v>3215.451</v>
      </c>
      <c r="AS3335" s="39">
        <v>4.43</v>
      </c>
      <c r="AT3335" s="39">
        <v>19.03</v>
      </c>
      <c r="AU3335" s="39">
        <v>5.62</v>
      </c>
      <c r="AV3335" s="39">
        <v>95.8</v>
      </c>
      <c r="AW3335" s="40">
        <v>1.01</v>
      </c>
    </row>
    <row r="3336" spans="1:49">
      <c r="A3336" s="37">
        <v>227</v>
      </c>
      <c r="B3336" s="39" t="s">
        <v>9431</v>
      </c>
      <c r="C3336" s="39" t="s">
        <v>9431</v>
      </c>
      <c r="D3336" s="39" t="s">
        <v>9430</v>
      </c>
      <c r="E3336" s="40" t="s">
        <v>9433</v>
      </c>
      <c r="F3336" s="1">
        <v>8.6625912062556105E-3</v>
      </c>
      <c r="G3336" s="1">
        <v>5.6362891348723018E-3</v>
      </c>
      <c r="H3336" s="1">
        <v>9.8786799317560001E-3</v>
      </c>
      <c r="I3336" s="1">
        <v>4.1718971827615732E-3</v>
      </c>
      <c r="J3336" s="1">
        <v>2.7324950220764311E-3</v>
      </c>
      <c r="K3336" s="1">
        <v>1.9620277006913607E-3</v>
      </c>
      <c r="L3336" s="1">
        <v>2.3066640678244799E-3</v>
      </c>
      <c r="M3336" s="1">
        <v>3.4553271123639148E-3</v>
      </c>
      <c r="N3336" s="1">
        <v>3.7619668164451327E-3</v>
      </c>
      <c r="O3336" s="1">
        <v>0.87296700533903471</v>
      </c>
      <c r="P3336" s="1">
        <v>7.7435941117698489E-3</v>
      </c>
      <c r="Q3336" s="1">
        <v>5.0167056297498762E-3</v>
      </c>
      <c r="R3336" s="1">
        <v>1.1935994423500143E-2</v>
      </c>
      <c r="S3336" s="1">
        <v>1.0976767671221145E-2</v>
      </c>
      <c r="T3336" s="1">
        <v>1.2043897597961806E-2</v>
      </c>
      <c r="U3336" s="1">
        <v>1.7244530897019279E-2</v>
      </c>
      <c r="V3336" s="63">
        <v>7.0873643639113712E-3</v>
      </c>
      <c r="W3336" s="12">
        <v>2.6141284757390465E-3</v>
      </c>
      <c r="X3336" s="13">
        <v>0.22237231797424989</v>
      </c>
      <c r="Y3336" s="64">
        <v>1.3050297647425593E-2</v>
      </c>
      <c r="Z3336" s="63">
        <v>1.3190384884713665E-3</v>
      </c>
      <c r="AA3336" s="12">
        <v>3.2163586663899713E-4</v>
      </c>
      <c r="AB3336" s="13">
        <v>0.21686648814902801</v>
      </c>
      <c r="AC3336" s="64">
        <v>1.4184977925205181E-3</v>
      </c>
      <c r="AD3336" s="33">
        <v>0.70389148054241601</v>
      </c>
      <c r="AE3336" s="30">
        <v>0.2596258169659777</v>
      </c>
      <c r="AF3336" s="30">
        <v>22.085217027583464</v>
      </c>
      <c r="AG3336" s="34">
        <v>1.2961085194575841</v>
      </c>
      <c r="AH3336" s="74">
        <v>0.60054241272272291</v>
      </c>
      <c r="AI3336" s="37" t="s">
        <v>4056</v>
      </c>
      <c r="AJ3336" s="38" t="s">
        <v>36591</v>
      </c>
      <c r="AK3336" s="39" t="s">
        <v>4057</v>
      </c>
      <c r="AL3336" s="40" t="s">
        <v>9434</v>
      </c>
      <c r="AM3336" s="45" t="s">
        <v>9432</v>
      </c>
      <c r="AN3336" s="38">
        <v>2</v>
      </c>
      <c r="AO3336" s="38">
        <v>0</v>
      </c>
      <c r="AP3336" s="38">
        <v>2</v>
      </c>
      <c r="AQ3336" s="39" t="s">
        <v>697</v>
      </c>
      <c r="AR3336" s="39">
        <v>3215.451</v>
      </c>
      <c r="AS3336" s="39">
        <v>4.43</v>
      </c>
      <c r="AT3336" s="39">
        <v>19.62</v>
      </c>
      <c r="AU3336" s="39">
        <v>7.02</v>
      </c>
      <c r="AV3336" s="39">
        <v>92.1</v>
      </c>
      <c r="AW3336" s="40">
        <v>0.5</v>
      </c>
    </row>
    <row r="3337" spans="1:49">
      <c r="A3337" s="37">
        <v>227</v>
      </c>
      <c r="B3337" s="39" t="s">
        <v>9431</v>
      </c>
      <c r="C3337" s="39" t="s">
        <v>9431</v>
      </c>
      <c r="D3337" s="39" t="s">
        <v>9441</v>
      </c>
      <c r="E3337" s="40" t="s">
        <v>3124</v>
      </c>
      <c r="F3337" s="1">
        <v>8.6625912062556105E-3</v>
      </c>
      <c r="G3337" s="1">
        <v>1.1272578269744602</v>
      </c>
      <c r="H3337" s="1">
        <v>9.8786799317560001E-3</v>
      </c>
      <c r="I3337" s="1">
        <v>4.1718971827615732E-3</v>
      </c>
      <c r="J3337" s="1">
        <v>2.7324950220764311E-3</v>
      </c>
      <c r="K3337" s="1">
        <v>1.9620277006913607E-3</v>
      </c>
      <c r="L3337" s="1">
        <v>2.3066640678244799E-3</v>
      </c>
      <c r="M3337" s="1">
        <v>3.4553271123639148E-3</v>
      </c>
      <c r="N3337" s="1">
        <v>3.7619668164451327E-3</v>
      </c>
      <c r="O3337" s="1">
        <v>2.9098900177967823E-3</v>
      </c>
      <c r="P3337" s="1">
        <v>1.5487188223539696</v>
      </c>
      <c r="Q3337" s="1">
        <v>5.0167056297498762E-3</v>
      </c>
      <c r="R3337" s="1">
        <v>1.1935994423500143E-2</v>
      </c>
      <c r="S3337" s="1">
        <v>1.0976767671221145E-2</v>
      </c>
      <c r="T3337" s="1">
        <v>1.2043897597961806E-2</v>
      </c>
      <c r="U3337" s="1">
        <v>1.7244530897019279E-2</v>
      </c>
      <c r="V3337" s="63">
        <v>0.28749274882380838</v>
      </c>
      <c r="W3337" s="12">
        <v>2.6141284757390465E-3</v>
      </c>
      <c r="X3337" s="13">
        <v>0.39010184620449034</v>
      </c>
      <c r="Y3337" s="64">
        <v>1.3050297647425593E-2</v>
      </c>
      <c r="Z3337" s="63">
        <v>0.27992438257200353</v>
      </c>
      <c r="AA3337" s="12">
        <v>3.2163586663899713E-4</v>
      </c>
      <c r="AB3337" s="13">
        <v>0.38620590106989117</v>
      </c>
      <c r="AC3337" s="64">
        <v>1.4184977925205181E-3</v>
      </c>
      <c r="AD3337" s="33">
        <v>1.9131552181915166</v>
      </c>
      <c r="AE3337" s="30">
        <v>1.7396033655959191E-2</v>
      </c>
      <c r="AF3337" s="30">
        <v>2.5959798490418797</v>
      </c>
      <c r="AG3337" s="34">
        <v>8.6844781808483346E-2</v>
      </c>
      <c r="AH3337" s="74">
        <v>0.73770775599444072</v>
      </c>
      <c r="AI3337" s="37" t="s">
        <v>4056</v>
      </c>
      <c r="AJ3337" s="38" t="s">
        <v>36591</v>
      </c>
      <c r="AK3337" s="39" t="s">
        <v>4057</v>
      </c>
      <c r="AL3337" s="40" t="s">
        <v>9434</v>
      </c>
      <c r="AM3337" s="45" t="s">
        <v>9442</v>
      </c>
      <c r="AN3337" s="38">
        <v>1</v>
      </c>
      <c r="AO3337" s="38">
        <v>0</v>
      </c>
      <c r="AP3337" s="38">
        <v>1</v>
      </c>
      <c r="AQ3337" s="39" t="s">
        <v>738</v>
      </c>
      <c r="AR3337" s="39">
        <v>3215.451</v>
      </c>
      <c r="AS3337" s="39">
        <v>4.43</v>
      </c>
      <c r="AT3337" s="39">
        <v>18.510000000000002</v>
      </c>
      <c r="AU3337" s="39">
        <v>7.39</v>
      </c>
      <c r="AV3337" s="39">
        <v>93.7</v>
      </c>
      <c r="AW3337" s="40">
        <v>1</v>
      </c>
    </row>
    <row r="3338" spans="1:49">
      <c r="A3338" s="37">
        <v>227</v>
      </c>
      <c r="B3338" s="39" t="s">
        <v>9431</v>
      </c>
      <c r="C3338" s="39" t="s">
        <v>9431</v>
      </c>
      <c r="D3338" s="39" t="s">
        <v>9443</v>
      </c>
      <c r="E3338" s="40" t="s">
        <v>3124</v>
      </c>
      <c r="F3338" s="1">
        <v>8.6625912062556105E-3</v>
      </c>
      <c r="G3338" s="1">
        <v>5.6362891348723018E-3</v>
      </c>
      <c r="H3338" s="1">
        <v>2.9636039795268001</v>
      </c>
      <c r="I3338" s="1">
        <v>1.2515691548284722</v>
      </c>
      <c r="J3338" s="1">
        <v>2.7324950220764311E-3</v>
      </c>
      <c r="K3338" s="1">
        <v>1.3734193904839527</v>
      </c>
      <c r="L3338" s="1">
        <v>0.23066640678244796</v>
      </c>
      <c r="M3338" s="1">
        <v>1.7276635561819573</v>
      </c>
      <c r="N3338" s="1">
        <v>3.7619668164451327E-3</v>
      </c>
      <c r="O3338" s="1">
        <v>0.29098900177967824</v>
      </c>
      <c r="P3338" s="1">
        <v>7.7435941117698489E-3</v>
      </c>
      <c r="Q3338" s="1">
        <v>3.0100233778499255</v>
      </c>
      <c r="R3338" s="1">
        <v>1.1935994423500143E-2</v>
      </c>
      <c r="S3338" s="1">
        <v>1.0976767671221145E-2</v>
      </c>
      <c r="T3338" s="1">
        <v>1.2043897597961806E-2</v>
      </c>
      <c r="U3338" s="1">
        <v>1.7244530897019279E-2</v>
      </c>
      <c r="V3338" s="63">
        <v>1.0573680036741</v>
      </c>
      <c r="W3338" s="12">
        <v>0.83362046211760865</v>
      </c>
      <c r="X3338" s="13">
        <v>0.82812948513945472</v>
      </c>
      <c r="Y3338" s="64">
        <v>1.3050297647425593E-2</v>
      </c>
      <c r="Z3338" s="63">
        <v>0.69984357325117985</v>
      </c>
      <c r="AA3338" s="12">
        <v>0.42275133981838431</v>
      </c>
      <c r="AB3338" s="13">
        <v>0.73039918728131992</v>
      </c>
      <c r="AC3338" s="64">
        <v>1.4184977925205181E-3</v>
      </c>
      <c r="AD3338" s="33">
        <v>1.2725958022979629</v>
      </c>
      <c r="AE3338" s="30">
        <v>1.0033043340769876</v>
      </c>
      <c r="AF3338" s="30">
        <v>0.9966956659230124</v>
      </c>
      <c r="AG3338" s="34">
        <v>1.5706692416589903E-2</v>
      </c>
      <c r="AH3338" s="74">
        <v>0.8643323069222093</v>
      </c>
      <c r="AI3338" s="37" t="s">
        <v>4056</v>
      </c>
      <c r="AJ3338" s="38" t="s">
        <v>36591</v>
      </c>
      <c r="AK3338" s="39" t="s">
        <v>4057</v>
      </c>
      <c r="AL3338" s="40" t="s">
        <v>9434</v>
      </c>
      <c r="AM3338" s="45" t="s">
        <v>9444</v>
      </c>
      <c r="AN3338" s="38">
        <v>1</v>
      </c>
      <c r="AO3338" s="38">
        <v>0</v>
      </c>
      <c r="AP3338" s="38">
        <v>1</v>
      </c>
      <c r="AQ3338" s="39" t="s">
        <v>40</v>
      </c>
      <c r="AR3338" s="39">
        <v>3215.451</v>
      </c>
      <c r="AS3338" s="39">
        <v>4.43</v>
      </c>
      <c r="AT3338" s="39">
        <v>21.09</v>
      </c>
      <c r="AU3338" s="39">
        <v>10.53</v>
      </c>
      <c r="AV3338" s="39">
        <v>96.5</v>
      </c>
      <c r="AW3338" s="40">
        <v>0.87</v>
      </c>
    </row>
    <row r="3339" spans="1:49">
      <c r="A3339" s="37">
        <v>227</v>
      </c>
      <c r="B3339" s="39" t="s">
        <v>9431</v>
      </c>
      <c r="C3339" s="39" t="s">
        <v>9431</v>
      </c>
      <c r="D3339" s="39" t="s">
        <v>9435</v>
      </c>
      <c r="E3339" s="40" t="s">
        <v>797</v>
      </c>
      <c r="F3339" s="1">
        <v>8.6625912062556105E-3</v>
      </c>
      <c r="G3339" s="1">
        <v>5.6362891348723018E-3</v>
      </c>
      <c r="H3339" s="1">
        <v>2.9636039795268001</v>
      </c>
      <c r="I3339" s="1">
        <v>1.2515691548284722</v>
      </c>
      <c r="J3339" s="1">
        <v>2.7324950220764311E-3</v>
      </c>
      <c r="K3339" s="1">
        <v>1.9620277006913607E-3</v>
      </c>
      <c r="L3339" s="1">
        <v>2.3066640678244799E-3</v>
      </c>
      <c r="M3339" s="1">
        <v>1.0365981337091745</v>
      </c>
      <c r="N3339" s="1">
        <v>3.7619668164451327E-3</v>
      </c>
      <c r="O3339" s="1">
        <v>2.9098900177967823E-3</v>
      </c>
      <c r="P3339" s="1">
        <v>7.7435941117698489E-3</v>
      </c>
      <c r="Q3339" s="1">
        <v>2.0066822518999503</v>
      </c>
      <c r="R3339" s="1">
        <v>1.1935994423500143E-2</v>
      </c>
      <c r="S3339" s="1">
        <v>1.0976767671221145E-2</v>
      </c>
      <c r="T3339" s="1">
        <v>1.2043897597961806E-2</v>
      </c>
      <c r="U3339" s="1">
        <v>1.7244530897019279E-2</v>
      </c>
      <c r="V3339" s="63">
        <v>1.0573680036741</v>
      </c>
      <c r="W3339" s="12">
        <v>0.26089983012494172</v>
      </c>
      <c r="X3339" s="13">
        <v>0.5052744257114905</v>
      </c>
      <c r="Y3339" s="64">
        <v>1.3050297647425593E-2</v>
      </c>
      <c r="Z3339" s="63">
        <v>0.69984357325117985</v>
      </c>
      <c r="AA3339" s="12">
        <v>0.25856614920127563</v>
      </c>
      <c r="AB3339" s="13">
        <v>0.50047038391247167</v>
      </c>
      <c r="AC3339" s="64">
        <v>1.4184977925205181E-3</v>
      </c>
      <c r="AD3339" s="33">
        <v>2.7601240726100142</v>
      </c>
      <c r="AE3339" s="30">
        <v>0.68104567110550451</v>
      </c>
      <c r="AF3339" s="30">
        <v>1.3189543288944956</v>
      </c>
      <c r="AG3339" s="34">
        <v>3.4066134558850679E-2</v>
      </c>
      <c r="AH3339" s="74">
        <v>0.92804512081887447</v>
      </c>
      <c r="AI3339" s="37" t="s">
        <v>4056</v>
      </c>
      <c r="AJ3339" s="38" t="s">
        <v>36591</v>
      </c>
      <c r="AK3339" s="39" t="s">
        <v>4057</v>
      </c>
      <c r="AL3339" s="40" t="s">
        <v>9434</v>
      </c>
      <c r="AM3339" s="45" t="s">
        <v>9436</v>
      </c>
      <c r="AN3339" s="38">
        <v>1</v>
      </c>
      <c r="AO3339" s="38">
        <v>0</v>
      </c>
      <c r="AP3339" s="38">
        <v>1</v>
      </c>
      <c r="AQ3339" s="39" t="s">
        <v>77</v>
      </c>
      <c r="AR3339" s="39">
        <v>3215.451</v>
      </c>
      <c r="AS3339" s="39">
        <v>4.43</v>
      </c>
      <c r="AT3339" s="39">
        <v>19.86</v>
      </c>
      <c r="AU3339" s="39">
        <v>8.6999999999999993</v>
      </c>
      <c r="AV3339" s="39">
        <v>96.1</v>
      </c>
      <c r="AW3339" s="40">
        <v>0</v>
      </c>
    </row>
    <row r="3340" spans="1:49">
      <c r="A3340" s="37">
        <v>228</v>
      </c>
      <c r="B3340" s="39" t="s">
        <v>9450</v>
      </c>
      <c r="C3340" s="39" t="s">
        <v>9450</v>
      </c>
      <c r="D3340" s="39" t="s">
        <v>9471</v>
      </c>
      <c r="E3340" s="40" t="s">
        <v>57</v>
      </c>
      <c r="F3340" s="1">
        <v>8.6625912062556105E-3</v>
      </c>
      <c r="G3340" s="1">
        <v>5.6362891348723018E-3</v>
      </c>
      <c r="H3340" s="1">
        <v>2.9636039795268001</v>
      </c>
      <c r="I3340" s="1">
        <v>4.1718971827615732E-3</v>
      </c>
      <c r="J3340" s="1">
        <v>0.5464990044152862</v>
      </c>
      <c r="K3340" s="1">
        <v>1.9620277006913607E-3</v>
      </c>
      <c r="L3340" s="1">
        <v>1.1533320339122397</v>
      </c>
      <c r="M3340" s="1">
        <v>3.4553271123639148E-3</v>
      </c>
      <c r="N3340" s="1">
        <v>1.1285900449335398</v>
      </c>
      <c r="O3340" s="1">
        <v>0.58197800355935647</v>
      </c>
      <c r="P3340" s="1">
        <v>0.77435941117698481</v>
      </c>
      <c r="Q3340" s="1">
        <v>0.50167056297498758</v>
      </c>
      <c r="R3340" s="1">
        <v>1.1935994423500143E-2</v>
      </c>
      <c r="S3340" s="1">
        <v>1.0976767671221145E-2</v>
      </c>
      <c r="T3340" s="1">
        <v>1.2043897597961806E-2</v>
      </c>
      <c r="U3340" s="1">
        <v>1.7244530897019279E-2</v>
      </c>
      <c r="V3340" s="63">
        <v>0.7455186892626724</v>
      </c>
      <c r="W3340" s="12">
        <v>0.42631209828514527</v>
      </c>
      <c r="X3340" s="13">
        <v>0.74664950566121724</v>
      </c>
      <c r="Y3340" s="64">
        <v>1.3050297647425593E-2</v>
      </c>
      <c r="Z3340" s="63">
        <v>0.73936235457065047</v>
      </c>
      <c r="AA3340" s="12">
        <v>0.27414772637759566</v>
      </c>
      <c r="AB3340" s="13">
        <v>0.1395760844985843</v>
      </c>
      <c r="AC3340" s="64">
        <v>1.4184977925205181E-3</v>
      </c>
      <c r="AD3340" s="33">
        <v>1.2723999013931879</v>
      </c>
      <c r="AE3340" s="30">
        <v>0.7276000986068123</v>
      </c>
      <c r="AF3340" s="30">
        <v>1.2743299008616455</v>
      </c>
      <c r="AG3340" s="34">
        <v>2.227334831291598E-2</v>
      </c>
      <c r="AH3340" s="74">
        <v>0.51369568363984131</v>
      </c>
      <c r="AI3340" s="37" t="s">
        <v>4007</v>
      </c>
      <c r="AJ3340" s="38" t="s">
        <v>36587</v>
      </c>
      <c r="AK3340" s="39" t="s">
        <v>4008</v>
      </c>
      <c r="AL3340" s="40" t="s">
        <v>9453</v>
      </c>
      <c r="AM3340" s="45" t="s">
        <v>9472</v>
      </c>
      <c r="AN3340" s="38">
        <v>1</v>
      </c>
      <c r="AO3340" s="38">
        <v>1</v>
      </c>
      <c r="AP3340" s="38">
        <v>0</v>
      </c>
      <c r="AQ3340" s="39" t="s">
        <v>40</v>
      </c>
      <c r="AR3340" s="39">
        <v>3754.0169999999998</v>
      </c>
      <c r="AS3340" s="39">
        <v>6.79</v>
      </c>
      <c r="AT3340" s="39">
        <v>21.46</v>
      </c>
      <c r="AU3340" s="39">
        <v>7.73</v>
      </c>
      <c r="AV3340" s="39">
        <v>90.6</v>
      </c>
      <c r="AW3340" s="40">
        <v>12.93</v>
      </c>
    </row>
    <row r="3341" spans="1:49">
      <c r="A3341" s="37">
        <v>228</v>
      </c>
      <c r="B3341" s="39" t="s">
        <v>9450</v>
      </c>
      <c r="C3341" s="39" t="s">
        <v>9450</v>
      </c>
      <c r="D3341" s="39" t="s">
        <v>9469</v>
      </c>
      <c r="E3341" s="40" t="s">
        <v>5134</v>
      </c>
      <c r="F3341" s="1">
        <v>8.6625912062556105E-3</v>
      </c>
      <c r="G3341" s="1">
        <v>5.6362891348723018E-3</v>
      </c>
      <c r="H3341" s="1">
        <v>9.8786799317560001E-3</v>
      </c>
      <c r="I3341" s="1">
        <v>4.1718971827615732E-3</v>
      </c>
      <c r="J3341" s="1">
        <v>2.7324950220764311E-3</v>
      </c>
      <c r="K3341" s="1">
        <v>0.39240554013827217</v>
      </c>
      <c r="L3341" s="1">
        <v>2.3066640678244799E-3</v>
      </c>
      <c r="M3341" s="1">
        <v>3.4553271123639148E-3</v>
      </c>
      <c r="N3341" s="1">
        <v>3.7619668164451327E-3</v>
      </c>
      <c r="O3341" s="1">
        <v>2.9098900177967823E-3</v>
      </c>
      <c r="P3341" s="1">
        <v>7.7435941117698489E-3</v>
      </c>
      <c r="Q3341" s="1">
        <v>0.50167056297498758</v>
      </c>
      <c r="R3341" s="1">
        <v>1.1935994423500143E-2</v>
      </c>
      <c r="S3341" s="1">
        <v>1.0976767671221145E-2</v>
      </c>
      <c r="T3341" s="1">
        <v>1.2043897597961806E-2</v>
      </c>
      <c r="U3341" s="1">
        <v>1.7244530897019279E-2</v>
      </c>
      <c r="V3341" s="63">
        <v>7.0873643639113712E-3</v>
      </c>
      <c r="W3341" s="12">
        <v>0.10022500658513425</v>
      </c>
      <c r="X3341" s="13">
        <v>0.12902150348024982</v>
      </c>
      <c r="Y3341" s="64">
        <v>1.3050297647425593E-2</v>
      </c>
      <c r="Z3341" s="63">
        <v>1.3190384884713665E-3</v>
      </c>
      <c r="AA3341" s="12">
        <v>9.7393799710620357E-2</v>
      </c>
      <c r="AB3341" s="13">
        <v>0.12422081931599203</v>
      </c>
      <c r="AC3341" s="64">
        <v>1.4184977925205181E-3</v>
      </c>
      <c r="AD3341" s="33">
        <v>0.12513520774767745</v>
      </c>
      <c r="AE3341" s="30">
        <v>1.7695826511199177</v>
      </c>
      <c r="AF3341" s="30">
        <v>2.2780164547669144</v>
      </c>
      <c r="AG3341" s="34">
        <v>0.23041734888008211</v>
      </c>
      <c r="AH3341" s="74">
        <v>0.95783382653546945</v>
      </c>
      <c r="AI3341" s="37" t="s">
        <v>4007</v>
      </c>
      <c r="AJ3341" s="38" t="s">
        <v>36587</v>
      </c>
      <c r="AK3341" s="39" t="s">
        <v>4008</v>
      </c>
      <c r="AL3341" s="40" t="s">
        <v>9453</v>
      </c>
      <c r="AM3341" s="45" t="s">
        <v>9470</v>
      </c>
      <c r="AN3341" s="38">
        <v>1</v>
      </c>
      <c r="AO3341" s="38">
        <v>0</v>
      </c>
      <c r="AP3341" s="38">
        <v>1</v>
      </c>
      <c r="AQ3341" s="39" t="s">
        <v>77</v>
      </c>
      <c r="AR3341" s="39">
        <v>3754.0169999999998</v>
      </c>
      <c r="AS3341" s="39">
        <v>6.79</v>
      </c>
      <c r="AT3341" s="39">
        <v>17.97</v>
      </c>
      <c r="AU3341" s="39">
        <v>6.25</v>
      </c>
      <c r="AV3341" s="39">
        <v>92.4</v>
      </c>
      <c r="AW3341" s="40">
        <v>0.05</v>
      </c>
    </row>
    <row r="3342" spans="1:49">
      <c r="A3342" s="37">
        <v>228</v>
      </c>
      <c r="B3342" s="39" t="s">
        <v>9450</v>
      </c>
      <c r="C3342" s="39" t="s">
        <v>9450</v>
      </c>
      <c r="D3342" s="39" t="s">
        <v>9467</v>
      </c>
      <c r="E3342" s="40" t="s">
        <v>4896</v>
      </c>
      <c r="F3342" s="1">
        <v>8.6625912062556105E-3</v>
      </c>
      <c r="G3342" s="1">
        <v>5.6362891348723018E-3</v>
      </c>
      <c r="H3342" s="1">
        <v>9.8786799317560001E-3</v>
      </c>
      <c r="I3342" s="1">
        <v>5.0062766193138888</v>
      </c>
      <c r="J3342" s="1">
        <v>1.3662475110382153</v>
      </c>
      <c r="K3342" s="1">
        <v>1.7658249306222247</v>
      </c>
      <c r="L3342" s="1">
        <v>4.1519953220840637</v>
      </c>
      <c r="M3342" s="1">
        <v>3.1097944011275236</v>
      </c>
      <c r="N3342" s="1">
        <v>4.514360179734159</v>
      </c>
      <c r="O3342" s="1">
        <v>4.9468130302545301</v>
      </c>
      <c r="P3342" s="1">
        <v>3.8717970558849246</v>
      </c>
      <c r="Q3342" s="1">
        <v>5.5183761927248627</v>
      </c>
      <c r="R3342" s="1">
        <v>1.1935994423500143E-2</v>
      </c>
      <c r="S3342" s="1">
        <v>1.0976767671221145E-2</v>
      </c>
      <c r="T3342" s="1">
        <v>1.2043897597961806E-2</v>
      </c>
      <c r="U3342" s="1">
        <v>15.52007780731735</v>
      </c>
      <c r="V3342" s="63">
        <v>1.2576135448966932</v>
      </c>
      <c r="W3342" s="12">
        <v>2.5984655412180069</v>
      </c>
      <c r="X3342" s="13">
        <v>4.7128366146496194</v>
      </c>
      <c r="Y3342" s="64">
        <v>3.8887586167525083</v>
      </c>
      <c r="Z3342" s="63">
        <v>1.2495546764220045</v>
      </c>
      <c r="AA3342" s="12">
        <v>0.63813293046509179</v>
      </c>
      <c r="AB3342" s="13">
        <v>0.34765636883863993</v>
      </c>
      <c r="AC3342" s="64">
        <v>3.877106404272153</v>
      </c>
      <c r="AD3342" s="33">
        <v>0.38772008312724288</v>
      </c>
      <c r="AE3342" s="30">
        <v>0.80110243701858441</v>
      </c>
      <c r="AF3342" s="30">
        <v>1.4529593859830485</v>
      </c>
      <c r="AG3342" s="34">
        <v>1.1988975629814156</v>
      </c>
      <c r="AH3342" s="74">
        <v>0.36663601701591225</v>
      </c>
      <c r="AI3342" s="37" t="s">
        <v>4007</v>
      </c>
      <c r="AJ3342" s="38" t="s">
        <v>36587</v>
      </c>
      <c r="AK3342" s="39" t="s">
        <v>4008</v>
      </c>
      <c r="AL3342" s="40" t="s">
        <v>9453</v>
      </c>
      <c r="AM3342" s="45" t="s">
        <v>9468</v>
      </c>
      <c r="AN3342" s="38">
        <v>1</v>
      </c>
      <c r="AO3342" s="38">
        <v>0</v>
      </c>
      <c r="AP3342" s="38">
        <v>1</v>
      </c>
      <c r="AQ3342" s="39" t="s">
        <v>40</v>
      </c>
      <c r="AR3342" s="39">
        <v>3754.0169999999998</v>
      </c>
      <c r="AS3342" s="39">
        <v>6.79</v>
      </c>
      <c r="AT3342" s="39">
        <v>24.5</v>
      </c>
      <c r="AU3342" s="39">
        <v>10.83</v>
      </c>
      <c r="AV3342" s="39">
        <v>90.2</v>
      </c>
      <c r="AW3342" s="40">
        <v>0</v>
      </c>
    </row>
    <row r="3343" spans="1:49">
      <c r="A3343" s="37">
        <v>228</v>
      </c>
      <c r="B3343" s="39" t="s">
        <v>9450</v>
      </c>
      <c r="C3343" s="39" t="s">
        <v>9450</v>
      </c>
      <c r="D3343" s="39" t="s">
        <v>9465</v>
      </c>
      <c r="E3343" s="40" t="s">
        <v>6211</v>
      </c>
      <c r="F3343" s="1">
        <v>8.6625912062556105E-3</v>
      </c>
      <c r="G3343" s="1">
        <v>5.6362891348723018E-3</v>
      </c>
      <c r="H3343" s="1">
        <v>9.8786799317560001E-3</v>
      </c>
      <c r="I3343" s="1">
        <v>5.0062766193138888</v>
      </c>
      <c r="J3343" s="1">
        <v>1.3662475110382153</v>
      </c>
      <c r="K3343" s="1">
        <v>1.5696221605530887</v>
      </c>
      <c r="L3343" s="1">
        <v>4.1519953220840637</v>
      </c>
      <c r="M3343" s="1">
        <v>3.1097944011275236</v>
      </c>
      <c r="N3343" s="1">
        <v>4.514360179734159</v>
      </c>
      <c r="O3343" s="1">
        <v>4.9468130302545301</v>
      </c>
      <c r="P3343" s="1">
        <v>3.8717970558849246</v>
      </c>
      <c r="Q3343" s="1">
        <v>5.5183761927248627</v>
      </c>
      <c r="R3343" s="1">
        <v>1.1935994423500143E-2</v>
      </c>
      <c r="S3343" s="1">
        <v>1.0976767671221145E-2</v>
      </c>
      <c r="T3343" s="1">
        <v>1.2043897597961806E-2</v>
      </c>
      <c r="U3343" s="1">
        <v>15.52007780731735</v>
      </c>
      <c r="V3343" s="63">
        <v>1.2576135448966932</v>
      </c>
      <c r="W3343" s="12">
        <v>2.5494148487007227</v>
      </c>
      <c r="X3343" s="13">
        <v>4.7128366146496194</v>
      </c>
      <c r="Y3343" s="64">
        <v>3.8887586167525083</v>
      </c>
      <c r="Z3343" s="63">
        <v>1.2495546764220045</v>
      </c>
      <c r="AA3343" s="12">
        <v>0.66094427886084528</v>
      </c>
      <c r="AB3343" s="13">
        <v>0.34765636883863993</v>
      </c>
      <c r="AC3343" s="64">
        <v>3.877106404272153</v>
      </c>
      <c r="AD3343" s="33">
        <v>0.39067401698477239</v>
      </c>
      <c r="AE3343" s="30">
        <v>0.79196836257385639</v>
      </c>
      <c r="AF3343" s="30">
        <v>1.4640290883550613</v>
      </c>
      <c r="AG3343" s="34">
        <v>1.2080316374261437</v>
      </c>
      <c r="AH3343" s="74">
        <v>0.37074646399380656</v>
      </c>
      <c r="AI3343" s="37" t="s">
        <v>4007</v>
      </c>
      <c r="AJ3343" s="38" t="s">
        <v>36587</v>
      </c>
      <c r="AK3343" s="39" t="s">
        <v>4008</v>
      </c>
      <c r="AL3343" s="40" t="s">
        <v>9453</v>
      </c>
      <c r="AM3343" s="45" t="s">
        <v>9466</v>
      </c>
      <c r="AN3343" s="38">
        <v>1</v>
      </c>
      <c r="AO3343" s="38">
        <v>0</v>
      </c>
      <c r="AP3343" s="38">
        <v>1</v>
      </c>
      <c r="AQ3343" s="39" t="s">
        <v>40</v>
      </c>
      <c r="AR3343" s="39">
        <v>3754.0169999999998</v>
      </c>
      <c r="AS3343" s="39">
        <v>6.79</v>
      </c>
      <c r="AT3343" s="39">
        <v>24.5</v>
      </c>
      <c r="AU3343" s="39">
        <v>14.07</v>
      </c>
      <c r="AV3343" s="39">
        <v>100</v>
      </c>
      <c r="AW3343" s="40">
        <v>0</v>
      </c>
    </row>
    <row r="3344" spans="1:49">
      <c r="A3344" s="37">
        <v>228</v>
      </c>
      <c r="B3344" s="39" t="s">
        <v>9450</v>
      </c>
      <c r="C3344" s="39" t="s">
        <v>9450</v>
      </c>
      <c r="D3344" s="39" t="s">
        <v>9462</v>
      </c>
      <c r="E3344" s="40" t="s">
        <v>9464</v>
      </c>
      <c r="F3344" s="1">
        <v>2.5987773618766825</v>
      </c>
      <c r="G3344" s="1">
        <v>5.6362891348723018E-3</v>
      </c>
      <c r="H3344" s="1">
        <v>9.8786799317560001E-3</v>
      </c>
      <c r="I3344" s="1">
        <v>2.9203280279331012</v>
      </c>
      <c r="J3344" s="1">
        <v>2.7324950220764311E-3</v>
      </c>
      <c r="K3344" s="1">
        <v>1.9620277006913607E-3</v>
      </c>
      <c r="L3344" s="1">
        <v>1.8453312542595837</v>
      </c>
      <c r="M3344" s="1">
        <v>3.1097944011275236</v>
      </c>
      <c r="N3344" s="1">
        <v>2.633376771511593</v>
      </c>
      <c r="O3344" s="1">
        <v>2.9098900177967823E-3</v>
      </c>
      <c r="P3344" s="1">
        <v>4.6461564670619095</v>
      </c>
      <c r="Q3344" s="1">
        <v>1.0033411259499752</v>
      </c>
      <c r="R3344" s="1">
        <v>1.1935994423500143E-2</v>
      </c>
      <c r="S3344" s="1">
        <v>1.0976767671221145E-2</v>
      </c>
      <c r="T3344" s="1">
        <v>1.2043897597961806E-2</v>
      </c>
      <c r="U3344" s="1">
        <v>1.7244530897019279E-2</v>
      </c>
      <c r="V3344" s="63">
        <v>1.3836550897191029</v>
      </c>
      <c r="W3344" s="12">
        <v>1.2399550445274687</v>
      </c>
      <c r="X3344" s="13">
        <v>2.0714460636353187</v>
      </c>
      <c r="Y3344" s="64">
        <v>1.3050297647425593E-2</v>
      </c>
      <c r="Z3344" s="63">
        <v>0.79708235115035098</v>
      </c>
      <c r="AA3344" s="12">
        <v>0.75972176494186661</v>
      </c>
      <c r="AB3344" s="13">
        <v>1.0150775767332383</v>
      </c>
      <c r="AC3344" s="64">
        <v>1.4184977925205181E-3</v>
      </c>
      <c r="AD3344" s="33">
        <v>1.054771874569276</v>
      </c>
      <c r="AE3344" s="30">
        <v>0.94522812543072421</v>
      </c>
      <c r="AF3344" s="30">
        <v>1.5790806999837885</v>
      </c>
      <c r="AG3344" s="34">
        <v>9.9483513019538467E-3</v>
      </c>
      <c r="AH3344" s="74">
        <v>0.80167851911155408</v>
      </c>
      <c r="AI3344" s="37" t="s">
        <v>4007</v>
      </c>
      <c r="AJ3344" s="38" t="s">
        <v>36587</v>
      </c>
      <c r="AK3344" s="39" t="s">
        <v>4008</v>
      </c>
      <c r="AL3344" s="40" t="s">
        <v>9453</v>
      </c>
      <c r="AM3344" s="45" t="s">
        <v>9463</v>
      </c>
      <c r="AN3344" s="38">
        <v>2</v>
      </c>
      <c r="AO3344" s="38">
        <v>1</v>
      </c>
      <c r="AP3344" s="38">
        <v>1</v>
      </c>
      <c r="AQ3344" s="39" t="s">
        <v>40</v>
      </c>
      <c r="AR3344" s="39">
        <v>3754.0169999999998</v>
      </c>
      <c r="AS3344" s="39">
        <v>6.79</v>
      </c>
      <c r="AT3344" s="39">
        <v>23.13</v>
      </c>
      <c r="AU3344" s="39">
        <v>8.8800000000000008</v>
      </c>
      <c r="AV3344" s="39">
        <v>96.2</v>
      </c>
      <c r="AW3344" s="40">
        <v>0</v>
      </c>
    </row>
    <row r="3345" spans="1:49">
      <c r="A3345" s="37">
        <v>228</v>
      </c>
      <c r="B3345" s="39" t="s">
        <v>9450</v>
      </c>
      <c r="C3345" s="39" t="s">
        <v>9450</v>
      </c>
      <c r="D3345" s="39" t="s">
        <v>9457</v>
      </c>
      <c r="E3345" s="40" t="s">
        <v>9459</v>
      </c>
      <c r="F3345" s="1">
        <v>2.5987773618766825</v>
      </c>
      <c r="G3345" s="1">
        <v>5.6362891348723018E-3</v>
      </c>
      <c r="H3345" s="1">
        <v>9.8786799317560001E-3</v>
      </c>
      <c r="I3345" s="1">
        <v>4.1718971827615732E-3</v>
      </c>
      <c r="J3345" s="1">
        <v>2.7324950220764311E-3</v>
      </c>
      <c r="K3345" s="1">
        <v>1.9620277006913607E-3</v>
      </c>
      <c r="L3345" s="1">
        <v>2.3066640678244794</v>
      </c>
      <c r="M3345" s="1">
        <v>2.0731962674183491</v>
      </c>
      <c r="N3345" s="1">
        <v>0.75239336328902651</v>
      </c>
      <c r="O3345" s="1">
        <v>2.9098900177967823E-3</v>
      </c>
      <c r="P3345" s="1">
        <v>4.6461564670619095</v>
      </c>
      <c r="Q3345" s="1">
        <v>1.0033411259499752</v>
      </c>
      <c r="R3345" s="1">
        <v>1.1935994423500143E-2</v>
      </c>
      <c r="S3345" s="1">
        <v>1.0976767671221145E-2</v>
      </c>
      <c r="T3345" s="1">
        <v>1.2043897597961806E-2</v>
      </c>
      <c r="U3345" s="1">
        <v>1.7244530897019279E-2</v>
      </c>
      <c r="V3345" s="63">
        <v>0.65461605703151815</v>
      </c>
      <c r="W3345" s="12">
        <v>1.0961387144913992</v>
      </c>
      <c r="X3345" s="13">
        <v>1.6012002115796768</v>
      </c>
      <c r="Y3345" s="64">
        <v>1.3050297647425593E-2</v>
      </c>
      <c r="Z3345" s="63">
        <v>0.6480548979386489</v>
      </c>
      <c r="AA3345" s="12">
        <v>0.63329646003302076</v>
      </c>
      <c r="AB3345" s="13">
        <v>1.0369908028270169</v>
      </c>
      <c r="AC3345" s="64">
        <v>1.4184977925205181E-3</v>
      </c>
      <c r="AD3345" s="33">
        <v>0.74781010759387134</v>
      </c>
      <c r="AE3345" s="30">
        <v>1.2521898924061288</v>
      </c>
      <c r="AF3345" s="30">
        <v>1.829154188381108</v>
      </c>
      <c r="AG3345" s="34">
        <v>1.4908196007455252E-2</v>
      </c>
      <c r="AH3345" s="74">
        <v>0.81273005386376451</v>
      </c>
      <c r="AI3345" s="37" t="s">
        <v>4007</v>
      </c>
      <c r="AJ3345" s="38" t="s">
        <v>36587</v>
      </c>
      <c r="AK3345" s="39" t="s">
        <v>4008</v>
      </c>
      <c r="AL3345" s="40" t="s">
        <v>9453</v>
      </c>
      <c r="AM3345" s="45" t="s">
        <v>9458</v>
      </c>
      <c r="AN3345" s="38">
        <v>2</v>
      </c>
      <c r="AO3345" s="38">
        <v>1</v>
      </c>
      <c r="AP3345" s="38">
        <v>1</v>
      </c>
      <c r="AQ3345" s="39" t="s">
        <v>40</v>
      </c>
      <c r="AR3345" s="39">
        <v>3754.0169999999998</v>
      </c>
      <c r="AS3345" s="39">
        <v>6.79</v>
      </c>
      <c r="AT3345" s="39">
        <v>23.13</v>
      </c>
      <c r="AU3345" s="39">
        <v>9.31</v>
      </c>
      <c r="AV3345" s="39">
        <v>87.6</v>
      </c>
      <c r="AW3345" s="40">
        <v>0</v>
      </c>
    </row>
    <row r="3346" spans="1:49">
      <c r="A3346" s="37">
        <v>228</v>
      </c>
      <c r="B3346" s="39" t="s">
        <v>9450</v>
      </c>
      <c r="C3346" s="39" t="s">
        <v>9450</v>
      </c>
      <c r="D3346" s="39" t="s">
        <v>9460</v>
      </c>
      <c r="E3346" s="40" t="s">
        <v>1551</v>
      </c>
      <c r="F3346" s="1">
        <v>8.6625912062556105E-3</v>
      </c>
      <c r="G3346" s="1">
        <v>5.6362891348723018E-3</v>
      </c>
      <c r="H3346" s="1">
        <v>9.8786799317560001E-3</v>
      </c>
      <c r="I3346" s="1">
        <v>1.2515691548284722</v>
      </c>
      <c r="J3346" s="1">
        <v>0.81974850662292942</v>
      </c>
      <c r="K3346" s="1">
        <v>1.9620277006913607E-3</v>
      </c>
      <c r="L3346" s="1">
        <v>2.3066640678244799E-3</v>
      </c>
      <c r="M3346" s="1">
        <v>1.7276635561819573</v>
      </c>
      <c r="N3346" s="1">
        <v>3.7619668164451327E-3</v>
      </c>
      <c r="O3346" s="1">
        <v>1.4549450088983911</v>
      </c>
      <c r="P3346" s="1">
        <v>0.77435941117698481</v>
      </c>
      <c r="Q3346" s="1">
        <v>4.0133645037999006</v>
      </c>
      <c r="R3346" s="1">
        <v>1.1935994423500143E-2</v>
      </c>
      <c r="S3346" s="1">
        <v>1.0976767671221145E-2</v>
      </c>
      <c r="T3346" s="1">
        <v>1.2043897597961806E-2</v>
      </c>
      <c r="U3346" s="1">
        <v>10.346718538211565</v>
      </c>
      <c r="V3346" s="63">
        <v>0.31893667877533904</v>
      </c>
      <c r="W3346" s="12">
        <v>0.63792018864335065</v>
      </c>
      <c r="X3346" s="13">
        <v>1.5616077226729304</v>
      </c>
      <c r="Y3346" s="64">
        <v>2.5954187994760622</v>
      </c>
      <c r="Z3346" s="63">
        <v>0.31087877133537295</v>
      </c>
      <c r="AA3346" s="12">
        <v>0.41120245210505879</v>
      </c>
      <c r="AB3346" s="13">
        <v>0.86934513434467409</v>
      </c>
      <c r="AC3346" s="64">
        <v>2.5837665907084908</v>
      </c>
      <c r="AD3346" s="33">
        <v>0.2900046661235367</v>
      </c>
      <c r="AE3346" s="30">
        <v>0.58005191510536003</v>
      </c>
      <c r="AF3346" s="30">
        <v>1.41994808489464</v>
      </c>
      <c r="AG3346" s="34">
        <v>2.3599780535841122</v>
      </c>
      <c r="AH3346" s="74">
        <v>0.94991530651899514</v>
      </c>
      <c r="AI3346" s="37" t="s">
        <v>4007</v>
      </c>
      <c r="AJ3346" s="38" t="s">
        <v>36587</v>
      </c>
      <c r="AK3346" s="39" t="s">
        <v>4008</v>
      </c>
      <c r="AL3346" s="40" t="s">
        <v>9453</v>
      </c>
      <c r="AM3346" s="45" t="s">
        <v>9461</v>
      </c>
      <c r="AN3346" s="38">
        <v>1</v>
      </c>
      <c r="AO3346" s="38">
        <v>0</v>
      </c>
      <c r="AP3346" s="38">
        <v>1</v>
      </c>
      <c r="AQ3346" s="39" t="s">
        <v>40</v>
      </c>
      <c r="AR3346" s="39">
        <v>3754.0169999999998</v>
      </c>
      <c r="AS3346" s="39">
        <v>6.79</v>
      </c>
      <c r="AT3346" s="39">
        <v>23.41</v>
      </c>
      <c r="AU3346" s="39">
        <v>5.64</v>
      </c>
      <c r="AV3346" s="39">
        <v>87.8</v>
      </c>
      <c r="AW3346" s="40">
        <v>0</v>
      </c>
    </row>
    <row r="3347" spans="1:49">
      <c r="A3347" s="37">
        <v>228</v>
      </c>
      <c r="B3347" s="39" t="s">
        <v>9450</v>
      </c>
      <c r="C3347" s="39" t="s">
        <v>9450</v>
      </c>
      <c r="D3347" s="39" t="s">
        <v>9454</v>
      </c>
      <c r="E3347" s="40" t="s">
        <v>9456</v>
      </c>
      <c r="F3347" s="1">
        <v>8.6625912062556105E-3</v>
      </c>
      <c r="G3347" s="1">
        <v>5.6362891348723018E-3</v>
      </c>
      <c r="H3347" s="1">
        <v>9.8786799317560001E-3</v>
      </c>
      <c r="I3347" s="1">
        <v>1.2515691548284722</v>
      </c>
      <c r="J3347" s="1">
        <v>0.81974850662292942</v>
      </c>
      <c r="K3347" s="1">
        <v>1.9620277006913607E-3</v>
      </c>
      <c r="L3347" s="1">
        <v>2.3066640678244799E-3</v>
      </c>
      <c r="M3347" s="1">
        <v>0.69106542247278302</v>
      </c>
      <c r="N3347" s="1">
        <v>3.7619668164451327E-3</v>
      </c>
      <c r="O3347" s="1">
        <v>1.4549450088983911</v>
      </c>
      <c r="P3347" s="1">
        <v>0.77435941117698481</v>
      </c>
      <c r="Q3347" s="1">
        <v>4.0133645037999006</v>
      </c>
      <c r="R3347" s="1">
        <v>1.1935994423500143E-2</v>
      </c>
      <c r="S3347" s="1">
        <v>1.0976767671221145E-2</v>
      </c>
      <c r="T3347" s="1">
        <v>1.2043897597961806E-2</v>
      </c>
      <c r="U3347" s="1">
        <v>10.346718538211565</v>
      </c>
      <c r="V3347" s="63">
        <v>0.31893667877533904</v>
      </c>
      <c r="W3347" s="12">
        <v>0.37877065521605702</v>
      </c>
      <c r="X3347" s="13">
        <v>1.5616077226729304</v>
      </c>
      <c r="Y3347" s="64">
        <v>2.5954187994760622</v>
      </c>
      <c r="Z3347" s="63">
        <v>0.31087877133537295</v>
      </c>
      <c r="AA3347" s="12">
        <v>0.21903184043433516</v>
      </c>
      <c r="AB3347" s="13">
        <v>0.86934513434467409</v>
      </c>
      <c r="AC3347" s="64">
        <v>2.5837665907084908</v>
      </c>
      <c r="AD3347" s="33">
        <v>0.32873658293628544</v>
      </c>
      <c r="AE3347" s="30">
        <v>0.39040906612053289</v>
      </c>
      <c r="AF3347" s="30">
        <v>1.6095909338794672</v>
      </c>
      <c r="AG3347" s="34">
        <v>2.6751677188855494</v>
      </c>
      <c r="AH3347" s="74">
        <v>0.95587598348641711</v>
      </c>
      <c r="AI3347" s="37" t="s">
        <v>4007</v>
      </c>
      <c r="AJ3347" s="38" t="s">
        <v>36587</v>
      </c>
      <c r="AK3347" s="39" t="s">
        <v>4008</v>
      </c>
      <c r="AL3347" s="40" t="s">
        <v>9453</v>
      </c>
      <c r="AM3347" s="45" t="s">
        <v>9455</v>
      </c>
      <c r="AN3347" s="38">
        <v>1</v>
      </c>
      <c r="AO3347" s="38">
        <v>0</v>
      </c>
      <c r="AP3347" s="38">
        <v>1</v>
      </c>
      <c r="AQ3347" s="39" t="s">
        <v>77</v>
      </c>
      <c r="AR3347" s="39">
        <v>3754.0169999999998</v>
      </c>
      <c r="AS3347" s="39">
        <v>6.79</v>
      </c>
      <c r="AT3347" s="39">
        <v>23.41</v>
      </c>
      <c r="AU3347" s="39">
        <v>6.46</v>
      </c>
      <c r="AV3347" s="39">
        <v>91.4</v>
      </c>
      <c r="AW3347" s="40">
        <v>0</v>
      </c>
    </row>
    <row r="3348" spans="1:49">
      <c r="A3348" s="37">
        <v>228</v>
      </c>
      <c r="B3348" s="39" t="s">
        <v>9450</v>
      </c>
      <c r="C3348" s="39" t="s">
        <v>9450</v>
      </c>
      <c r="D3348" s="39" t="s">
        <v>9449</v>
      </c>
      <c r="E3348" s="40" t="s">
        <v>9452</v>
      </c>
      <c r="F3348" s="1">
        <v>8.6625912062556105E-3</v>
      </c>
      <c r="G3348" s="1">
        <v>5.6362891348723018E-3</v>
      </c>
      <c r="H3348" s="1">
        <v>9.8786799317560001E-3</v>
      </c>
      <c r="I3348" s="1">
        <v>4.1718971827615732E-3</v>
      </c>
      <c r="J3348" s="1">
        <v>2.7324950220764311E-3</v>
      </c>
      <c r="K3348" s="1">
        <v>1.9620277006913607E-3</v>
      </c>
      <c r="L3348" s="1">
        <v>2.3066640678244794</v>
      </c>
      <c r="M3348" s="1">
        <v>3.4553271123639148E-3</v>
      </c>
      <c r="N3348" s="1">
        <v>0.75239336328902651</v>
      </c>
      <c r="O3348" s="1">
        <v>2.9098900177967823E-3</v>
      </c>
      <c r="P3348" s="1">
        <v>4.6461564670619095</v>
      </c>
      <c r="Q3348" s="1">
        <v>1.0033411259499752</v>
      </c>
      <c r="R3348" s="1">
        <v>1.1935994423500143E-2</v>
      </c>
      <c r="S3348" s="1">
        <v>1.0976767671221145E-2</v>
      </c>
      <c r="T3348" s="1">
        <v>1.2043897597961806E-2</v>
      </c>
      <c r="U3348" s="1">
        <v>1.7244530897019279E-2</v>
      </c>
      <c r="V3348" s="63">
        <v>7.0873643639113712E-3</v>
      </c>
      <c r="W3348" s="12">
        <v>0.57870347941490285</v>
      </c>
      <c r="X3348" s="13">
        <v>1.6012002115796768</v>
      </c>
      <c r="Y3348" s="64">
        <v>1.3050297647425593E-2</v>
      </c>
      <c r="Z3348" s="63">
        <v>1.3190384884713665E-3</v>
      </c>
      <c r="AA3348" s="12">
        <v>0.57598694348715584</v>
      </c>
      <c r="AB3348" s="13">
        <v>1.0369908028270169</v>
      </c>
      <c r="AC3348" s="64">
        <v>1.4184977925205181E-3</v>
      </c>
      <c r="AD3348" s="33">
        <v>2.3953761306249748E-2</v>
      </c>
      <c r="AE3348" s="30">
        <v>1.9558928116615941</v>
      </c>
      <c r="AF3348" s="30">
        <v>5.4117109975320865</v>
      </c>
      <c r="AG3348" s="34">
        <v>4.4107188338405913E-2</v>
      </c>
      <c r="AH3348" s="74">
        <v>0.53308984342326937</v>
      </c>
      <c r="AI3348" s="37" t="s">
        <v>4007</v>
      </c>
      <c r="AJ3348" s="38" t="s">
        <v>36587</v>
      </c>
      <c r="AK3348" s="39" t="s">
        <v>4008</v>
      </c>
      <c r="AL3348" s="40" t="s">
        <v>9453</v>
      </c>
      <c r="AM3348" s="45" t="s">
        <v>9451</v>
      </c>
      <c r="AN3348" s="38">
        <v>2</v>
      </c>
      <c r="AO3348" s="38">
        <v>1</v>
      </c>
      <c r="AP3348" s="38">
        <v>1</v>
      </c>
      <c r="AQ3348" s="39" t="s">
        <v>436</v>
      </c>
      <c r="AR3348" s="39">
        <v>3754.0169999999998</v>
      </c>
      <c r="AS3348" s="39">
        <v>6.79</v>
      </c>
      <c r="AT3348" s="39">
        <v>21.8</v>
      </c>
      <c r="AU3348" s="39">
        <v>7.04</v>
      </c>
      <c r="AV3348" s="39">
        <v>92.1</v>
      </c>
      <c r="AW3348" s="40">
        <v>0</v>
      </c>
    </row>
    <row r="3349" spans="1:49">
      <c r="A3349" s="37">
        <v>229</v>
      </c>
      <c r="B3349" s="39" t="s">
        <v>9474</v>
      </c>
      <c r="C3349" s="39" t="s">
        <v>9474</v>
      </c>
      <c r="D3349" s="39" t="s">
        <v>9478</v>
      </c>
      <c r="E3349" s="40" t="s">
        <v>3787</v>
      </c>
      <c r="F3349" s="1">
        <v>2.5987773618766825</v>
      </c>
      <c r="G3349" s="1">
        <v>5.6362891348723018E-3</v>
      </c>
      <c r="H3349" s="1">
        <v>9.8786799317560001E-3</v>
      </c>
      <c r="I3349" s="1">
        <v>4.1718971827615732E-3</v>
      </c>
      <c r="J3349" s="1">
        <v>2.7324950220764311E-3</v>
      </c>
      <c r="K3349" s="1">
        <v>0.39240554013827217</v>
      </c>
      <c r="L3349" s="1">
        <v>1.3839984406946877</v>
      </c>
      <c r="M3349" s="1">
        <v>3.4553271123639148E-3</v>
      </c>
      <c r="N3349" s="1">
        <v>1.1285900449335398</v>
      </c>
      <c r="O3349" s="1">
        <v>2.9098900177967823E-3</v>
      </c>
      <c r="P3349" s="1">
        <v>4.6461564670619095</v>
      </c>
      <c r="Q3349" s="1">
        <v>5.0167056297498762E-3</v>
      </c>
      <c r="R3349" s="1">
        <v>1.1935994423500143E-2</v>
      </c>
      <c r="S3349" s="1">
        <v>1.0976767671221145E-2</v>
      </c>
      <c r="T3349" s="1">
        <v>1.2043897597961806E-2</v>
      </c>
      <c r="U3349" s="1">
        <v>1.7244530897019279E-2</v>
      </c>
      <c r="V3349" s="63">
        <v>0.65461605703151815</v>
      </c>
      <c r="W3349" s="12">
        <v>0.44564795074185004</v>
      </c>
      <c r="X3349" s="13">
        <v>1.445668276910749</v>
      </c>
      <c r="Y3349" s="64">
        <v>1.3050297647425593E-2</v>
      </c>
      <c r="Z3349" s="63">
        <v>0.6480548979386489</v>
      </c>
      <c r="AA3349" s="12">
        <v>0.32596584861881284</v>
      </c>
      <c r="AB3349" s="13">
        <v>1.0992683920557955</v>
      </c>
      <c r="AC3349" s="64">
        <v>1.4184977925205181E-3</v>
      </c>
      <c r="AD3349" s="33">
        <v>1.1899254222743885</v>
      </c>
      <c r="AE3349" s="30">
        <v>0.81007457772561131</v>
      </c>
      <c r="AF3349" s="30">
        <v>2.6278570719338239</v>
      </c>
      <c r="AG3349" s="34">
        <v>2.3722120427870409E-2</v>
      </c>
      <c r="AH3349" s="74">
        <v>0.8977898805704827</v>
      </c>
      <c r="AI3349" s="37" t="s">
        <v>688</v>
      </c>
      <c r="AJ3349" s="38" t="s">
        <v>36588</v>
      </c>
      <c r="AK3349" s="39" t="s">
        <v>689</v>
      </c>
      <c r="AL3349" s="40" t="s">
        <v>9477</v>
      </c>
      <c r="AM3349" s="45" t="s">
        <v>9479</v>
      </c>
      <c r="AN3349" s="38">
        <v>1</v>
      </c>
      <c r="AO3349" s="38">
        <v>1</v>
      </c>
      <c r="AP3349" s="38">
        <v>0</v>
      </c>
      <c r="AQ3349" s="39" t="s">
        <v>40</v>
      </c>
      <c r="AR3349" s="39">
        <v>1918.9349999999999</v>
      </c>
      <c r="AS3349" s="39">
        <v>4.53</v>
      </c>
      <c r="AT3349" s="39">
        <v>21.66</v>
      </c>
      <c r="AU3349" s="39">
        <v>9.68</v>
      </c>
      <c r="AV3349" s="39">
        <v>95</v>
      </c>
      <c r="AW3349" s="40">
        <v>1.79</v>
      </c>
    </row>
    <row r="3350" spans="1:49">
      <c r="A3350" s="37">
        <v>229</v>
      </c>
      <c r="B3350" s="39" t="s">
        <v>9474</v>
      </c>
      <c r="C3350" s="39" t="s">
        <v>9474</v>
      </c>
      <c r="D3350" s="39" t="s">
        <v>9473</v>
      </c>
      <c r="E3350" s="40" t="s">
        <v>9476</v>
      </c>
      <c r="F3350" s="1">
        <v>8.6625912062556105E-3</v>
      </c>
      <c r="G3350" s="1">
        <v>5.6362891348723018E-3</v>
      </c>
      <c r="H3350" s="1">
        <v>9.8786799317560001E-3</v>
      </c>
      <c r="I3350" s="1">
        <v>4.1718971827615732E-3</v>
      </c>
      <c r="J3350" s="1">
        <v>2.7324950220764311E-3</v>
      </c>
      <c r="K3350" s="1">
        <v>0.39240554013827217</v>
      </c>
      <c r="L3350" s="1">
        <v>2.3066640678244799E-3</v>
      </c>
      <c r="M3350" s="1">
        <v>3.4553271123639148E-3</v>
      </c>
      <c r="N3350" s="1">
        <v>3.7619668164451327E-3</v>
      </c>
      <c r="O3350" s="1">
        <v>2.9098900177967823E-3</v>
      </c>
      <c r="P3350" s="1">
        <v>3.0974376447079393</v>
      </c>
      <c r="Q3350" s="1">
        <v>5.0167056297498762E-3</v>
      </c>
      <c r="R3350" s="1">
        <v>1.1935994423500143E-2</v>
      </c>
      <c r="S3350" s="1">
        <v>1.0976767671221145E-2</v>
      </c>
      <c r="T3350" s="1">
        <v>1.2043897597961806E-2</v>
      </c>
      <c r="U3350" s="1">
        <v>1.7244530897019279E-2</v>
      </c>
      <c r="V3350" s="63">
        <v>7.0873643639113712E-3</v>
      </c>
      <c r="W3350" s="12">
        <v>0.10022500658513425</v>
      </c>
      <c r="X3350" s="13">
        <v>0.77728155179298286</v>
      </c>
      <c r="Y3350" s="64">
        <v>1.3050297647425593E-2</v>
      </c>
      <c r="Z3350" s="63">
        <v>1.3190384884713665E-3</v>
      </c>
      <c r="AA3350" s="12">
        <v>9.7393799710620357E-2</v>
      </c>
      <c r="AB3350" s="13">
        <v>0.77338548532909601</v>
      </c>
      <c r="AC3350" s="64">
        <v>1.4184977925205181E-3</v>
      </c>
      <c r="AD3350" s="33">
        <v>0.12513520774767745</v>
      </c>
      <c r="AE3350" s="30">
        <v>1.7695826511199177</v>
      </c>
      <c r="AF3350" s="30">
        <v>13.723760126870815</v>
      </c>
      <c r="AG3350" s="34">
        <v>0.23041734888008211</v>
      </c>
      <c r="AH3350" s="74">
        <v>0.96107140808952296</v>
      </c>
      <c r="AI3350" s="37" t="s">
        <v>688</v>
      </c>
      <c r="AJ3350" s="38" t="s">
        <v>36588</v>
      </c>
      <c r="AK3350" s="39" t="s">
        <v>689</v>
      </c>
      <c r="AL3350" s="40" t="s">
        <v>9477</v>
      </c>
      <c r="AM3350" s="45" t="s">
        <v>9475</v>
      </c>
      <c r="AN3350" s="38">
        <v>1</v>
      </c>
      <c r="AO3350" s="38">
        <v>0</v>
      </c>
      <c r="AP3350" s="38">
        <v>1</v>
      </c>
      <c r="AQ3350" s="39" t="s">
        <v>40</v>
      </c>
      <c r="AR3350" s="39">
        <v>1918.9349999999999</v>
      </c>
      <c r="AS3350" s="39">
        <v>4.53</v>
      </c>
      <c r="AT3350" s="39">
        <v>19.690000000000001</v>
      </c>
      <c r="AU3350" s="39">
        <v>9.19</v>
      </c>
      <c r="AV3350" s="39">
        <v>98.3</v>
      </c>
      <c r="AW3350" s="40">
        <v>0</v>
      </c>
    </row>
    <row r="3351" spans="1:49">
      <c r="A3351" s="37">
        <v>229</v>
      </c>
      <c r="B3351" s="39" t="s">
        <v>9474</v>
      </c>
      <c r="C3351" s="39" t="s">
        <v>9474</v>
      </c>
      <c r="D3351" s="39" t="s">
        <v>9483</v>
      </c>
      <c r="E3351" s="40" t="s">
        <v>5521</v>
      </c>
      <c r="F3351" s="1">
        <v>1.732518241251122</v>
      </c>
      <c r="G3351" s="1">
        <v>5.6362891348723018E-3</v>
      </c>
      <c r="H3351" s="1">
        <v>9.8786799317560001E-3</v>
      </c>
      <c r="I3351" s="1">
        <v>4.1718971827615732E-3</v>
      </c>
      <c r="J3351" s="1">
        <v>2.7324950220764311E-3</v>
      </c>
      <c r="K3351" s="1">
        <v>0.78481108027654434</v>
      </c>
      <c r="L3351" s="1">
        <v>1.3839984406946877</v>
      </c>
      <c r="M3351" s="1">
        <v>2.7642616898911321</v>
      </c>
      <c r="N3351" s="1">
        <v>3.7619668164451327E-3</v>
      </c>
      <c r="O3351" s="1">
        <v>2.9098900177967823E-3</v>
      </c>
      <c r="P3351" s="1">
        <v>7.7435941117698489E-3</v>
      </c>
      <c r="Q3351" s="1">
        <v>10.535081822474739</v>
      </c>
      <c r="R3351" s="1">
        <v>1.1935994423500143E-2</v>
      </c>
      <c r="S3351" s="1">
        <v>1.0976767671221145E-2</v>
      </c>
      <c r="T3351" s="1">
        <v>1.2043897597961806E-2</v>
      </c>
      <c r="U3351" s="1">
        <v>1.7244530897019279E-2</v>
      </c>
      <c r="V3351" s="63">
        <v>0.43805127687512796</v>
      </c>
      <c r="W3351" s="12">
        <v>1.2339509264711102</v>
      </c>
      <c r="X3351" s="13">
        <v>2.6373743183551879</v>
      </c>
      <c r="Y3351" s="64">
        <v>1.3050297647425593E-2</v>
      </c>
      <c r="Z3351" s="63">
        <v>0.43149068475641028</v>
      </c>
      <c r="AA3351" s="12">
        <v>0.58323742424957481</v>
      </c>
      <c r="AB3351" s="13">
        <v>2.6325693787765552</v>
      </c>
      <c r="AC3351" s="64">
        <v>1.4184977925205181E-3</v>
      </c>
      <c r="AD3351" s="33">
        <v>0.52398409044968985</v>
      </c>
      <c r="AE3351" s="30">
        <v>1.4760159095503103</v>
      </c>
      <c r="AF3351" s="30">
        <v>3.15474981202407</v>
      </c>
      <c r="AG3351" s="34">
        <v>1.5610383313260669E-2</v>
      </c>
      <c r="AH3351" s="74">
        <v>0.79476933178389175</v>
      </c>
      <c r="AI3351" s="37" t="s">
        <v>688</v>
      </c>
      <c r="AJ3351" s="38" t="s">
        <v>36588</v>
      </c>
      <c r="AK3351" s="39" t="s">
        <v>689</v>
      </c>
      <c r="AL3351" s="40" t="s">
        <v>9477</v>
      </c>
      <c r="AM3351" s="45" t="s">
        <v>9484</v>
      </c>
      <c r="AN3351" s="38">
        <v>1</v>
      </c>
      <c r="AO3351" s="38">
        <v>0</v>
      </c>
      <c r="AP3351" s="38">
        <v>1</v>
      </c>
      <c r="AQ3351" s="39" t="s">
        <v>40</v>
      </c>
      <c r="AR3351" s="39">
        <v>2131.951</v>
      </c>
      <c r="AS3351" s="39">
        <v>3.96</v>
      </c>
      <c r="AT3351" s="39">
        <v>20.75</v>
      </c>
      <c r="AU3351" s="39">
        <v>6.81</v>
      </c>
      <c r="AV3351" s="39">
        <v>97.6</v>
      </c>
      <c r="AW3351" s="40">
        <v>1.0900000000000001</v>
      </c>
    </row>
    <row r="3352" spans="1:49">
      <c r="A3352" s="37">
        <v>229</v>
      </c>
      <c r="B3352" s="39" t="s">
        <v>9474</v>
      </c>
      <c r="C3352" s="39" t="s">
        <v>9474</v>
      </c>
      <c r="D3352" s="39" t="s">
        <v>9480</v>
      </c>
      <c r="E3352" s="40" t="s">
        <v>9482</v>
      </c>
      <c r="F3352" s="1">
        <v>8.6625912062556105E-3</v>
      </c>
      <c r="G3352" s="1">
        <v>5.6362891348723018E-3</v>
      </c>
      <c r="H3352" s="1">
        <v>9.8786799317560001E-3</v>
      </c>
      <c r="I3352" s="1">
        <v>0.83437943655231461</v>
      </c>
      <c r="J3352" s="1">
        <v>4.0987425331146463</v>
      </c>
      <c r="K3352" s="1">
        <v>5.4936775619358107</v>
      </c>
      <c r="L3352" s="1">
        <v>1.3839984406946877</v>
      </c>
      <c r="M3352" s="1">
        <v>1.0365981337091745</v>
      </c>
      <c r="N3352" s="1">
        <v>3.7619668164451327E-3</v>
      </c>
      <c r="O3352" s="1">
        <v>2.9098900177967821</v>
      </c>
      <c r="P3352" s="1">
        <v>7.7435941117698489E-3</v>
      </c>
      <c r="Q3352" s="1">
        <v>5.0167056297498762E-3</v>
      </c>
      <c r="R3352" s="1">
        <v>1.1935994423500143E-2</v>
      </c>
      <c r="S3352" s="1">
        <v>4.3907070684884575</v>
      </c>
      <c r="T3352" s="1">
        <v>2.4087795195923611</v>
      </c>
      <c r="U3352" s="1">
        <v>5.1733592691057826</v>
      </c>
      <c r="V3352" s="63">
        <v>0.21463924920629962</v>
      </c>
      <c r="W3352" s="12">
        <v>3.00325416736358</v>
      </c>
      <c r="X3352" s="13">
        <v>0.73160307108868683</v>
      </c>
      <c r="Y3352" s="64">
        <v>2.9961954629025254</v>
      </c>
      <c r="Z3352" s="63">
        <v>0.20658198765881361</v>
      </c>
      <c r="AA3352" s="12">
        <v>1.0759502972871582</v>
      </c>
      <c r="AB3352" s="13">
        <v>0.72609612449886396</v>
      </c>
      <c r="AC3352" s="64">
        <v>1.1523731644891553</v>
      </c>
      <c r="AD3352" s="33">
        <v>0.11515603498909772</v>
      </c>
      <c r="AE3352" s="30">
        <v>1.6112749334380525</v>
      </c>
      <c r="AF3352" s="30">
        <v>0.39251212983625877</v>
      </c>
      <c r="AG3352" s="34">
        <v>1.6074878701637414</v>
      </c>
      <c r="AH3352" s="74">
        <v>0.39842729569432062</v>
      </c>
      <c r="AI3352" s="37" t="s">
        <v>688</v>
      </c>
      <c r="AJ3352" s="38" t="s">
        <v>36588</v>
      </c>
      <c r="AK3352" s="39" t="s">
        <v>689</v>
      </c>
      <c r="AL3352" s="40" t="s">
        <v>9477</v>
      </c>
      <c r="AM3352" s="45" t="s">
        <v>9481</v>
      </c>
      <c r="AN3352" s="38">
        <v>2</v>
      </c>
      <c r="AO3352" s="38">
        <v>2</v>
      </c>
      <c r="AP3352" s="38">
        <v>0</v>
      </c>
      <c r="AQ3352" s="39" t="s">
        <v>40</v>
      </c>
      <c r="AR3352" s="39">
        <v>2131.951</v>
      </c>
      <c r="AS3352" s="39">
        <v>3.96</v>
      </c>
      <c r="AT3352" s="39">
        <v>18.75</v>
      </c>
      <c r="AU3352" s="39">
        <v>5.78</v>
      </c>
      <c r="AV3352" s="39">
        <v>71.3</v>
      </c>
      <c r="AW3352" s="40">
        <v>6.82</v>
      </c>
    </row>
    <row r="3353" spans="1:49">
      <c r="A3353" s="37">
        <v>229</v>
      </c>
      <c r="B3353" s="39" t="s">
        <v>9474</v>
      </c>
      <c r="C3353" s="39" t="s">
        <v>9474</v>
      </c>
      <c r="D3353" s="39" t="s">
        <v>9487</v>
      </c>
      <c r="E3353" s="40" t="s">
        <v>9489</v>
      </c>
      <c r="F3353" s="1">
        <v>2.5987773618766825</v>
      </c>
      <c r="G3353" s="1">
        <v>1.6908867404616905</v>
      </c>
      <c r="H3353" s="1">
        <v>9.8786799317560001E-3</v>
      </c>
      <c r="I3353" s="1">
        <v>2.9203280279331012</v>
      </c>
      <c r="J3353" s="1">
        <v>2.7324950220764311E-3</v>
      </c>
      <c r="K3353" s="1">
        <v>3.1392443211061773</v>
      </c>
      <c r="L3353" s="1">
        <v>6.6893257966909907</v>
      </c>
      <c r="M3353" s="1">
        <v>7.9472523584370043</v>
      </c>
      <c r="N3353" s="1">
        <v>3.7619668164451327E-3</v>
      </c>
      <c r="O3353" s="1">
        <v>2.9098900177967823E-3</v>
      </c>
      <c r="P3353" s="1">
        <v>1.5487188223539696</v>
      </c>
      <c r="Q3353" s="1">
        <v>5.0167056297498762E-3</v>
      </c>
      <c r="R3353" s="1">
        <v>1.1935994423500143E-2</v>
      </c>
      <c r="S3353" s="1">
        <v>1.0976767671221145E-2</v>
      </c>
      <c r="T3353" s="1">
        <v>1.2043897597961806E-2</v>
      </c>
      <c r="U3353" s="1">
        <v>1.7244530897019279E-2</v>
      </c>
      <c r="V3353" s="63">
        <v>1.8049677025508073</v>
      </c>
      <c r="W3353" s="12">
        <v>4.4446387428140621</v>
      </c>
      <c r="X3353" s="13">
        <v>0.39010184620449034</v>
      </c>
      <c r="Y3353" s="64">
        <v>1.3050297647425593E-2</v>
      </c>
      <c r="Z3353" s="63">
        <v>0.65252851123626265</v>
      </c>
      <c r="AA3353" s="12">
        <v>1.7967913025861182</v>
      </c>
      <c r="AB3353" s="13">
        <v>0.38620590106989117</v>
      </c>
      <c r="AC3353" s="64">
        <v>1.4184977925205181E-3</v>
      </c>
      <c r="AD3353" s="33">
        <v>1.6445653884400195</v>
      </c>
      <c r="AE3353" s="30">
        <v>4.0496564177972134</v>
      </c>
      <c r="AF3353" s="30">
        <v>0.35543461155998035</v>
      </c>
      <c r="AG3353" s="34">
        <v>1.1890555043985456E-2</v>
      </c>
      <c r="AH3353" s="74">
        <v>0.47049300081472878</v>
      </c>
      <c r="AI3353" s="37" t="s">
        <v>688</v>
      </c>
      <c r="AJ3353" s="38" t="s">
        <v>36588</v>
      </c>
      <c r="AK3353" s="39" t="s">
        <v>689</v>
      </c>
      <c r="AL3353" s="40" t="s">
        <v>9477</v>
      </c>
      <c r="AM3353" s="45" t="s">
        <v>9488</v>
      </c>
      <c r="AN3353" s="38">
        <v>1</v>
      </c>
      <c r="AO3353" s="38">
        <v>1</v>
      </c>
      <c r="AP3353" s="38">
        <v>0</v>
      </c>
      <c r="AQ3353" s="39" t="s">
        <v>40</v>
      </c>
      <c r="AR3353" s="39">
        <v>2003.856</v>
      </c>
      <c r="AS3353" s="39">
        <v>3.66</v>
      </c>
      <c r="AT3353" s="39">
        <v>19.5</v>
      </c>
      <c r="AU3353" s="39">
        <v>8.57</v>
      </c>
      <c r="AV3353" s="39">
        <v>93</v>
      </c>
      <c r="AW3353" s="40">
        <v>2</v>
      </c>
    </row>
    <row r="3354" spans="1:49">
      <c r="A3354" s="37">
        <v>229</v>
      </c>
      <c r="B3354" s="39" t="s">
        <v>9474</v>
      </c>
      <c r="C3354" s="39" t="s">
        <v>9474</v>
      </c>
      <c r="D3354" s="39" t="s">
        <v>9485</v>
      </c>
      <c r="E3354" s="40" t="s">
        <v>5521</v>
      </c>
      <c r="F3354" s="1">
        <v>3.4650364825022439</v>
      </c>
      <c r="G3354" s="1">
        <v>1.6908867404616905</v>
      </c>
      <c r="H3354" s="1">
        <v>9.8786799317560001E-3</v>
      </c>
      <c r="I3354" s="1">
        <v>2.5031383096569444</v>
      </c>
      <c r="J3354" s="1">
        <v>2.7324950220764311E-3</v>
      </c>
      <c r="K3354" s="1">
        <v>6.0822858721432196</v>
      </c>
      <c r="L3354" s="1">
        <v>10.149321898427711</v>
      </c>
      <c r="M3354" s="1">
        <v>16.240037428110401</v>
      </c>
      <c r="N3354" s="1">
        <v>3.7619668164451327E-3</v>
      </c>
      <c r="O3354" s="1">
        <v>0.58197800355935647</v>
      </c>
      <c r="P3354" s="1">
        <v>7.7435941117698489E-3</v>
      </c>
      <c r="Q3354" s="1">
        <v>5.0167056297498762E-3</v>
      </c>
      <c r="R3354" s="1">
        <v>1.1935994423500143E-2</v>
      </c>
      <c r="S3354" s="1">
        <v>1.0976767671221145E-2</v>
      </c>
      <c r="T3354" s="1">
        <v>1.2043897597961806E-2</v>
      </c>
      <c r="U3354" s="1">
        <v>1.7244530897019279E-2</v>
      </c>
      <c r="V3354" s="63">
        <v>1.9172350531381588</v>
      </c>
      <c r="W3354" s="12">
        <v>8.1185944234258525</v>
      </c>
      <c r="X3354" s="13">
        <v>0.14962506752933033</v>
      </c>
      <c r="Y3354" s="64">
        <v>1.3050297647425593E-2</v>
      </c>
      <c r="Z3354" s="63">
        <v>0.73190469460416496</v>
      </c>
      <c r="AA3354" s="12">
        <v>3.4168145241951078</v>
      </c>
      <c r="AB3354" s="13">
        <v>0.14412004147983118</v>
      </c>
      <c r="AC3354" s="64">
        <v>1.4184977925205181E-3</v>
      </c>
      <c r="AD3354" s="33">
        <v>1.8552151003997222</v>
      </c>
      <c r="AE3354" s="30">
        <v>7.8559689088238498</v>
      </c>
      <c r="AF3354" s="30">
        <v>0.14478489960027791</v>
      </c>
      <c r="AG3354" s="34">
        <v>1.2628138224671945E-2</v>
      </c>
      <c r="AH3354" s="74">
        <v>0.44653777212895568</v>
      </c>
      <c r="AI3354" s="37" t="s">
        <v>688</v>
      </c>
      <c r="AJ3354" s="38" t="s">
        <v>36588</v>
      </c>
      <c r="AK3354" s="39" t="s">
        <v>689</v>
      </c>
      <c r="AL3354" s="40" t="s">
        <v>9477</v>
      </c>
      <c r="AM3354" s="45" t="s">
        <v>9486</v>
      </c>
      <c r="AN3354" s="38">
        <v>1</v>
      </c>
      <c r="AO3354" s="38">
        <v>0</v>
      </c>
      <c r="AP3354" s="38">
        <v>1</v>
      </c>
      <c r="AQ3354" s="39" t="s">
        <v>40</v>
      </c>
      <c r="AR3354" s="39">
        <v>2003.856</v>
      </c>
      <c r="AS3354" s="39">
        <v>3.66</v>
      </c>
      <c r="AT3354" s="39">
        <v>20.25</v>
      </c>
      <c r="AU3354" s="39">
        <v>7.34</v>
      </c>
      <c r="AV3354" s="39">
        <v>89.8</v>
      </c>
      <c r="AW3354" s="40">
        <v>0</v>
      </c>
    </row>
    <row r="3355" spans="1:49">
      <c r="A3355" s="37">
        <v>229</v>
      </c>
      <c r="B3355" s="39" t="s">
        <v>9474</v>
      </c>
      <c r="C3355" s="39" t="s">
        <v>9474</v>
      </c>
      <c r="D3355" s="39" t="s">
        <v>9490</v>
      </c>
      <c r="E3355" s="40" t="s">
        <v>9482</v>
      </c>
      <c r="F3355" s="1">
        <v>8.6625912062556105E-3</v>
      </c>
      <c r="G3355" s="1">
        <v>5.6362891348723018E-3</v>
      </c>
      <c r="H3355" s="1">
        <v>9.8786799317560001E-3</v>
      </c>
      <c r="I3355" s="1">
        <v>4.1718971827615732E-3</v>
      </c>
      <c r="J3355" s="1">
        <v>3.2789940264917177</v>
      </c>
      <c r="K3355" s="1">
        <v>3.1392443211061773</v>
      </c>
      <c r="L3355" s="1">
        <v>0.92266562712979183</v>
      </c>
      <c r="M3355" s="1">
        <v>1.382130844945566</v>
      </c>
      <c r="N3355" s="1">
        <v>1.1285900449335398</v>
      </c>
      <c r="O3355" s="1">
        <v>1.1639560071187129</v>
      </c>
      <c r="P3355" s="1">
        <v>7.7435941117698489E-3</v>
      </c>
      <c r="Q3355" s="1">
        <v>5.0167056297498762E-3</v>
      </c>
      <c r="R3355" s="1">
        <v>1.1935994423500143E-2</v>
      </c>
      <c r="S3355" s="1">
        <v>1.0976767671221145E-2</v>
      </c>
      <c r="T3355" s="1">
        <v>1.2043897597961806E-2</v>
      </c>
      <c r="U3355" s="1">
        <v>1.7244530897019279E-2</v>
      </c>
      <c r="V3355" s="63">
        <v>7.0873643639113712E-3</v>
      </c>
      <c r="W3355" s="12">
        <v>2.180758704918313</v>
      </c>
      <c r="X3355" s="13">
        <v>0.57632658794844327</v>
      </c>
      <c r="Y3355" s="64">
        <v>1.3050297647425593E-2</v>
      </c>
      <c r="Z3355" s="63">
        <v>1.3190384884713665E-3</v>
      </c>
      <c r="AA3355" s="12">
        <v>0.60176269887545919</v>
      </c>
      <c r="AB3355" s="13">
        <v>0.32913837803052676</v>
      </c>
      <c r="AC3355" s="64">
        <v>1.4184977925205181E-3</v>
      </c>
      <c r="AD3355" s="33">
        <v>2.4050364162978462E-2</v>
      </c>
      <c r="AE3355" s="30">
        <v>7.4002179529437546</v>
      </c>
      <c r="AF3355" s="30">
        <v>1.9557149322738316</v>
      </c>
      <c r="AG3355" s="34">
        <v>4.4285067726168276E-2</v>
      </c>
      <c r="AH3355" s="74">
        <v>3.9296315004693237E-2</v>
      </c>
      <c r="AI3355" s="37" t="s">
        <v>688</v>
      </c>
      <c r="AJ3355" s="38" t="s">
        <v>36588</v>
      </c>
      <c r="AK3355" s="39" t="s">
        <v>689</v>
      </c>
      <c r="AL3355" s="40" t="s">
        <v>9477</v>
      </c>
      <c r="AM3355" s="45" t="s">
        <v>9491</v>
      </c>
      <c r="AN3355" s="38">
        <v>2</v>
      </c>
      <c r="AO3355" s="38">
        <v>2</v>
      </c>
      <c r="AP3355" s="38">
        <v>0</v>
      </c>
      <c r="AQ3355" s="39" t="s">
        <v>40</v>
      </c>
      <c r="AR3355" s="39">
        <v>2232.9989999999998</v>
      </c>
      <c r="AS3355" s="39">
        <v>3.96</v>
      </c>
      <c r="AT3355" s="39">
        <v>16.87</v>
      </c>
      <c r="AU3355" s="39">
        <v>7.22</v>
      </c>
      <c r="AV3355" s="39">
        <v>88.3</v>
      </c>
      <c r="AW3355" s="40">
        <v>11.47</v>
      </c>
    </row>
    <row r="3356" spans="1:49">
      <c r="A3356" s="37">
        <v>230</v>
      </c>
      <c r="B3356" s="39" t="s">
        <v>9493</v>
      </c>
      <c r="C3356" s="39" t="s">
        <v>9493</v>
      </c>
      <c r="D3356" s="39" t="s">
        <v>9504</v>
      </c>
      <c r="E3356" s="40" t="s">
        <v>88</v>
      </c>
      <c r="F3356" s="1">
        <v>2.5987773618766825</v>
      </c>
      <c r="G3356" s="1">
        <v>5.6362891348723018E-3</v>
      </c>
      <c r="H3356" s="1">
        <v>9.8786799317560001E-3</v>
      </c>
      <c r="I3356" s="1">
        <v>4.1718971827615732E-3</v>
      </c>
      <c r="J3356" s="1">
        <v>2.7324950220764311E-3</v>
      </c>
      <c r="K3356" s="1">
        <v>0.39240554013827217</v>
      </c>
      <c r="L3356" s="1">
        <v>2.3066640678244799E-3</v>
      </c>
      <c r="M3356" s="1">
        <v>3.4553271123639148E-3</v>
      </c>
      <c r="N3356" s="1">
        <v>3.7619668164451327E-3</v>
      </c>
      <c r="O3356" s="1">
        <v>2.9098900177967823E-3</v>
      </c>
      <c r="P3356" s="1">
        <v>7.7435941117698489E-3</v>
      </c>
      <c r="Q3356" s="1">
        <v>5.0167056297498762E-3</v>
      </c>
      <c r="R3356" s="1">
        <v>1.1935994423500143E-2</v>
      </c>
      <c r="S3356" s="1">
        <v>1.0976767671221145E-2</v>
      </c>
      <c r="T3356" s="1">
        <v>1.2043897597961806E-2</v>
      </c>
      <c r="U3356" s="1">
        <v>5.1733592691057826</v>
      </c>
      <c r="V3356" s="63">
        <v>0.65461605703151815</v>
      </c>
      <c r="W3356" s="12">
        <v>0.10022500658513425</v>
      </c>
      <c r="X3356" s="13">
        <v>4.8580391439404106E-3</v>
      </c>
      <c r="Y3356" s="64">
        <v>1.3020789821996164</v>
      </c>
      <c r="Z3356" s="63">
        <v>0.6480548979386489</v>
      </c>
      <c r="AA3356" s="12">
        <v>9.7393799710620357E-2</v>
      </c>
      <c r="AB3356" s="13">
        <v>1.0546824992574532E-3</v>
      </c>
      <c r="AC3356" s="64">
        <v>1.2904267845871604</v>
      </c>
      <c r="AD3356" s="33">
        <v>1.7344473918657033</v>
      </c>
      <c r="AE3356" s="30">
        <v>0.26555260813429654</v>
      </c>
      <c r="AF3356" s="30">
        <v>1.2871687506411484E-2</v>
      </c>
      <c r="AG3356" s="34">
        <v>3.449942100290611</v>
      </c>
      <c r="AH3356" s="74">
        <v>0.85630312809081999</v>
      </c>
      <c r="AI3356" s="37" t="s">
        <v>9495</v>
      </c>
      <c r="AJ3356" s="38" t="s">
        <v>36586</v>
      </c>
      <c r="AK3356" s="39" t="s">
        <v>9496</v>
      </c>
      <c r="AL3356" s="40" t="s">
        <v>9497</v>
      </c>
      <c r="AM3356" s="45" t="s">
        <v>9505</v>
      </c>
      <c r="AN3356" s="38">
        <v>1</v>
      </c>
      <c r="AO3356" s="38">
        <v>0</v>
      </c>
      <c r="AP3356" s="38">
        <v>1</v>
      </c>
      <c r="AQ3356" s="39" t="s">
        <v>40</v>
      </c>
      <c r="AR3356" s="39">
        <v>1923.941</v>
      </c>
      <c r="AS3356" s="39">
        <v>4.68</v>
      </c>
      <c r="AT3356" s="39">
        <v>15.68</v>
      </c>
      <c r="AU3356" s="39">
        <v>4.8899999999999997</v>
      </c>
      <c r="AV3356" s="39">
        <v>88.9</v>
      </c>
      <c r="AW3356" s="40">
        <v>0.5</v>
      </c>
    </row>
    <row r="3357" spans="1:49">
      <c r="A3357" s="37">
        <v>230</v>
      </c>
      <c r="B3357" s="39" t="s">
        <v>9493</v>
      </c>
      <c r="C3357" s="39" t="s">
        <v>9493</v>
      </c>
      <c r="D3357" s="39" t="s">
        <v>9501</v>
      </c>
      <c r="E3357" s="40" t="s">
        <v>9503</v>
      </c>
      <c r="F3357" s="1">
        <v>8.6625912062556105E-3</v>
      </c>
      <c r="G3357" s="1">
        <v>5.6362891348723018E-3</v>
      </c>
      <c r="H3357" s="1">
        <v>9.8786799317560001E-3</v>
      </c>
      <c r="I3357" s="1">
        <v>4.1718971827615732E-3</v>
      </c>
      <c r="J3357" s="1">
        <v>2.7324950220764311E-3</v>
      </c>
      <c r="K3357" s="1">
        <v>1.9620277006913607E-3</v>
      </c>
      <c r="L3357" s="1">
        <v>0.92266562712979183</v>
      </c>
      <c r="M3357" s="1">
        <v>3.4553271123639148E-3</v>
      </c>
      <c r="N3357" s="1">
        <v>3.7619668164451327E-3</v>
      </c>
      <c r="O3357" s="1">
        <v>3.4918680213561388</v>
      </c>
      <c r="P3357" s="1">
        <v>7.7435941117698489E-3</v>
      </c>
      <c r="Q3357" s="1">
        <v>5.0167056297498762E-3</v>
      </c>
      <c r="R3357" s="1">
        <v>1.1935994423500143E-2</v>
      </c>
      <c r="S3357" s="1">
        <v>1.0976767671221145E-2</v>
      </c>
      <c r="T3357" s="1">
        <v>1.2043897597961806E-2</v>
      </c>
      <c r="U3357" s="1">
        <v>1.7244530897019279E-2</v>
      </c>
      <c r="V3357" s="63">
        <v>7.0873643639113712E-3</v>
      </c>
      <c r="W3357" s="12">
        <v>0.2327038692412309</v>
      </c>
      <c r="X3357" s="13">
        <v>0.877097571978526</v>
      </c>
      <c r="Y3357" s="64">
        <v>1.3050297647425593E-2</v>
      </c>
      <c r="Z3357" s="63">
        <v>1.3190384884713665E-3</v>
      </c>
      <c r="AA3357" s="12">
        <v>0.22998745469674534</v>
      </c>
      <c r="AB3357" s="13">
        <v>0.8715905459974983</v>
      </c>
      <c r="AC3357" s="64">
        <v>1.4184977925205181E-3</v>
      </c>
      <c r="AD3357" s="33">
        <v>5.7678487845314409E-2</v>
      </c>
      <c r="AE3357" s="30">
        <v>1.8937938850628868</v>
      </c>
      <c r="AF3357" s="30">
        <v>7.1380077341753596</v>
      </c>
      <c r="AG3357" s="34">
        <v>0.10620611493711335</v>
      </c>
      <c r="AH3357" s="74">
        <v>0.93712346363942789</v>
      </c>
      <c r="AI3357" s="37" t="s">
        <v>9495</v>
      </c>
      <c r="AJ3357" s="38" t="s">
        <v>36586</v>
      </c>
      <c r="AK3357" s="39" t="s">
        <v>9496</v>
      </c>
      <c r="AL3357" s="40" t="s">
        <v>9497</v>
      </c>
      <c r="AM3357" s="45" t="s">
        <v>9502</v>
      </c>
      <c r="AN3357" s="38">
        <v>2</v>
      </c>
      <c r="AO3357" s="38">
        <v>1</v>
      </c>
      <c r="AP3357" s="38">
        <v>1</v>
      </c>
      <c r="AQ3357" s="39" t="s">
        <v>40</v>
      </c>
      <c r="AR3357" s="39">
        <v>1923.941</v>
      </c>
      <c r="AS3357" s="39">
        <v>4.68</v>
      </c>
      <c r="AT3357" s="39">
        <v>17.3</v>
      </c>
      <c r="AU3357" s="39">
        <v>5.49</v>
      </c>
      <c r="AV3357" s="39">
        <v>92.3</v>
      </c>
      <c r="AW3357" s="40">
        <v>1.06</v>
      </c>
    </row>
    <row r="3358" spans="1:49">
      <c r="A3358" s="37">
        <v>230</v>
      </c>
      <c r="B3358" s="39" t="s">
        <v>9493</v>
      </c>
      <c r="C3358" s="39" t="s">
        <v>9493</v>
      </c>
      <c r="D3358" s="39" t="s">
        <v>9492</v>
      </c>
      <c r="E3358" s="40" t="s">
        <v>3150</v>
      </c>
      <c r="F3358" s="1">
        <v>8.6625912062556105E-3</v>
      </c>
      <c r="G3358" s="1">
        <v>5.6362891348723018E-3</v>
      </c>
      <c r="H3358" s="1">
        <v>9.8786799317560001E-3</v>
      </c>
      <c r="I3358" s="1">
        <v>2.9203280279331012</v>
      </c>
      <c r="J3358" s="1">
        <v>2.7324950220764311E-3</v>
      </c>
      <c r="K3358" s="1">
        <v>1.9620277006913607E-3</v>
      </c>
      <c r="L3358" s="1">
        <v>0.69199922034734385</v>
      </c>
      <c r="M3358" s="1">
        <v>3.4553271123639148E-3</v>
      </c>
      <c r="N3358" s="1">
        <v>3.7619668164451327E-3</v>
      </c>
      <c r="O3358" s="1">
        <v>1.1639560071187129</v>
      </c>
      <c r="P3358" s="1">
        <v>7.7435941117698489E-3</v>
      </c>
      <c r="Q3358" s="1">
        <v>5.0167056297498762E-3</v>
      </c>
      <c r="R3358" s="1">
        <v>1.1935994423500143E-2</v>
      </c>
      <c r="S3358" s="1">
        <v>1.0976767671221145E-2</v>
      </c>
      <c r="T3358" s="1">
        <v>1.2043897597961806E-2</v>
      </c>
      <c r="U3358" s="1">
        <v>1.7244530897019279E-2</v>
      </c>
      <c r="V3358" s="63">
        <v>0.7361263970514963</v>
      </c>
      <c r="W3358" s="12">
        <v>0.17503726754561891</v>
      </c>
      <c r="X3358" s="13">
        <v>0.29511956841916942</v>
      </c>
      <c r="Y3358" s="64">
        <v>1.3050297647425593E-2</v>
      </c>
      <c r="Z3358" s="63">
        <v>0.72806775655076572</v>
      </c>
      <c r="AA3358" s="12">
        <v>0.17232092062224647</v>
      </c>
      <c r="AB3358" s="13">
        <v>0.28961333861310401</v>
      </c>
      <c r="AC3358" s="64">
        <v>1.4184977925205181E-3</v>
      </c>
      <c r="AD3358" s="33">
        <v>3.13140782284245</v>
      </c>
      <c r="AE3358" s="30">
        <v>0.74459097116574979</v>
      </c>
      <c r="AF3358" s="30">
        <v>1.2554090288342503</v>
      </c>
      <c r="AG3358" s="34">
        <v>5.5514656596008641E-2</v>
      </c>
      <c r="AH3358" s="74">
        <v>0.95927894366427591</v>
      </c>
      <c r="AI3358" s="37" t="s">
        <v>9495</v>
      </c>
      <c r="AJ3358" s="38" t="s">
        <v>36586</v>
      </c>
      <c r="AK3358" s="39" t="s">
        <v>9496</v>
      </c>
      <c r="AL3358" s="40" t="s">
        <v>9497</v>
      </c>
      <c r="AM3358" s="45" t="s">
        <v>9494</v>
      </c>
      <c r="AN3358" s="38">
        <v>1</v>
      </c>
      <c r="AO3358" s="38">
        <v>0</v>
      </c>
      <c r="AP3358" s="38">
        <v>1</v>
      </c>
      <c r="AQ3358" s="39" t="s">
        <v>40</v>
      </c>
      <c r="AR3358" s="39">
        <v>1767.84</v>
      </c>
      <c r="AS3358" s="39">
        <v>4.1399999999999997</v>
      </c>
      <c r="AT3358" s="39">
        <v>15.35</v>
      </c>
      <c r="AU3358" s="39">
        <v>6.38</v>
      </c>
      <c r="AV3358" s="39">
        <v>80.2</v>
      </c>
      <c r="AW3358" s="40">
        <v>0</v>
      </c>
    </row>
    <row r="3359" spans="1:49">
      <c r="A3359" s="37">
        <v>230</v>
      </c>
      <c r="B3359" s="39" t="s">
        <v>9493</v>
      </c>
      <c r="C3359" s="39" t="s">
        <v>9493</v>
      </c>
      <c r="D3359" s="39" t="s">
        <v>9498</v>
      </c>
      <c r="E3359" s="40" t="s">
        <v>9500</v>
      </c>
      <c r="F3359" s="1">
        <v>8.6625912062556105E-3</v>
      </c>
      <c r="G3359" s="1">
        <v>5.6362891348723018E-3</v>
      </c>
      <c r="H3359" s="1">
        <v>9.8786799317560001E-3</v>
      </c>
      <c r="I3359" s="1">
        <v>4.1718971827615732E-3</v>
      </c>
      <c r="J3359" s="1">
        <v>2.7324950220764311E-3</v>
      </c>
      <c r="K3359" s="1">
        <v>1.9620277006913607E-3</v>
      </c>
      <c r="L3359" s="1">
        <v>2.3066640678244799E-3</v>
      </c>
      <c r="M3359" s="1">
        <v>3.4553271123639148E-3</v>
      </c>
      <c r="N3359" s="1">
        <v>3.7619668164451327E-3</v>
      </c>
      <c r="O3359" s="1">
        <v>1.1639560071187129</v>
      </c>
      <c r="P3359" s="1">
        <v>7.7435941117698489E-3</v>
      </c>
      <c r="Q3359" s="1">
        <v>5.0167056297498762E-3</v>
      </c>
      <c r="R3359" s="1">
        <v>1.1935994423500143E-2</v>
      </c>
      <c r="S3359" s="1">
        <v>1.0976767671221145E-2</v>
      </c>
      <c r="T3359" s="1">
        <v>1.2043897597961806E-2</v>
      </c>
      <c r="U3359" s="1">
        <v>1.7244530897019279E-2</v>
      </c>
      <c r="V3359" s="63">
        <v>7.0873643639113712E-3</v>
      </c>
      <c r="W3359" s="12">
        <v>2.6141284757390465E-3</v>
      </c>
      <c r="X3359" s="13">
        <v>0.29511956841916942</v>
      </c>
      <c r="Y3359" s="64">
        <v>1.3050297647425593E-2</v>
      </c>
      <c r="Z3359" s="63">
        <v>1.3190384884713665E-3</v>
      </c>
      <c r="AA3359" s="12">
        <v>3.2163586663899713E-4</v>
      </c>
      <c r="AB3359" s="13">
        <v>0.28961333861310401</v>
      </c>
      <c r="AC3359" s="64">
        <v>1.4184977925205181E-3</v>
      </c>
      <c r="AD3359" s="33">
        <v>0.70389148054241601</v>
      </c>
      <c r="AE3359" s="30">
        <v>0.2596258169659777</v>
      </c>
      <c r="AF3359" s="30">
        <v>29.310211707101352</v>
      </c>
      <c r="AG3359" s="34">
        <v>1.2961085194575841</v>
      </c>
      <c r="AH3359" s="74">
        <v>0.62358121240081676</v>
      </c>
      <c r="AI3359" s="37" t="s">
        <v>9495</v>
      </c>
      <c r="AJ3359" s="38" t="s">
        <v>36586</v>
      </c>
      <c r="AK3359" s="39" t="s">
        <v>9496</v>
      </c>
      <c r="AL3359" s="40" t="s">
        <v>9497</v>
      </c>
      <c r="AM3359" s="45" t="s">
        <v>9499</v>
      </c>
      <c r="AN3359" s="38">
        <v>2</v>
      </c>
      <c r="AO3359" s="38">
        <v>0</v>
      </c>
      <c r="AP3359" s="38">
        <v>2</v>
      </c>
      <c r="AQ3359" s="39" t="s">
        <v>40</v>
      </c>
      <c r="AR3359" s="39">
        <v>1923.941</v>
      </c>
      <c r="AS3359" s="39">
        <v>4.68</v>
      </c>
      <c r="AT3359" s="39">
        <v>14.32</v>
      </c>
      <c r="AU3359" s="39">
        <v>4.18</v>
      </c>
      <c r="AV3359" s="39">
        <v>84.2</v>
      </c>
      <c r="AW3359" s="40">
        <v>0</v>
      </c>
    </row>
    <row r="3360" spans="1:49">
      <c r="A3360" s="37">
        <v>230</v>
      </c>
      <c r="B3360" s="39" t="s">
        <v>9493</v>
      </c>
      <c r="C3360" s="39" t="s">
        <v>9493</v>
      </c>
      <c r="D3360" s="39" t="s">
        <v>9512</v>
      </c>
      <c r="E3360" s="40" t="s">
        <v>9511</v>
      </c>
      <c r="F3360" s="1">
        <v>8.6625912062556105E-3</v>
      </c>
      <c r="G3360" s="1">
        <v>5.6362891348723018E-3</v>
      </c>
      <c r="H3360" s="1">
        <v>0.98786799317559992</v>
      </c>
      <c r="I3360" s="1">
        <v>4.1718971827615732E-3</v>
      </c>
      <c r="J3360" s="1">
        <v>0.2732495022076431</v>
      </c>
      <c r="K3360" s="1">
        <v>1.9620277006913607E-3</v>
      </c>
      <c r="L3360" s="1">
        <v>2.3066640678244799E-3</v>
      </c>
      <c r="M3360" s="1">
        <v>3.4553271123639148E-3</v>
      </c>
      <c r="N3360" s="1">
        <v>3.7619668164451327E-3</v>
      </c>
      <c r="O3360" s="1">
        <v>1.1639560071187129</v>
      </c>
      <c r="P3360" s="1">
        <v>7.7435941117698489E-3</v>
      </c>
      <c r="Q3360" s="1">
        <v>5.0167056297498762E-3</v>
      </c>
      <c r="R3360" s="1">
        <v>1.1935994423500143E-2</v>
      </c>
      <c r="S3360" s="1">
        <v>1.0976767671221145E-2</v>
      </c>
      <c r="T3360" s="1">
        <v>1.2043897597961806E-2</v>
      </c>
      <c r="U3360" s="1">
        <v>1.7244530897019279E-2</v>
      </c>
      <c r="V3360" s="63">
        <v>0.25158469267487232</v>
      </c>
      <c r="W3360" s="12">
        <v>7.0243380272130715E-2</v>
      </c>
      <c r="X3360" s="13">
        <v>0.29511956841916942</v>
      </c>
      <c r="Y3360" s="64">
        <v>1.3050297647425593E-2</v>
      </c>
      <c r="Z3360" s="63">
        <v>0.24542954769058631</v>
      </c>
      <c r="AA3360" s="12">
        <v>6.7669460188094707E-2</v>
      </c>
      <c r="AB3360" s="13">
        <v>0.28961333861310401</v>
      </c>
      <c r="AC3360" s="64">
        <v>1.4184977925205181E-3</v>
      </c>
      <c r="AD3360" s="33">
        <v>1.5634726353800839</v>
      </c>
      <c r="AE3360" s="30">
        <v>0.43652736461991642</v>
      </c>
      <c r="AF3360" s="30">
        <v>1.8340200450304918</v>
      </c>
      <c r="AG3360" s="34">
        <v>8.1101052048835096E-2</v>
      </c>
      <c r="AH3360" s="74">
        <v>0.95909119478217464</v>
      </c>
      <c r="AI3360" s="37" t="s">
        <v>9495</v>
      </c>
      <c r="AJ3360" s="38" t="s">
        <v>36586</v>
      </c>
      <c r="AK3360" s="39" t="s">
        <v>9496</v>
      </c>
      <c r="AL3360" s="40" t="s">
        <v>9497</v>
      </c>
      <c r="AM3360" s="45" t="s">
        <v>9513</v>
      </c>
      <c r="AN3360" s="38">
        <v>1</v>
      </c>
      <c r="AO3360" s="38">
        <v>0</v>
      </c>
      <c r="AP3360" s="38">
        <v>1</v>
      </c>
      <c r="AQ3360" s="39" t="s">
        <v>77</v>
      </c>
      <c r="AR3360" s="39">
        <v>2523.1550000000002</v>
      </c>
      <c r="AS3360" s="39">
        <v>3.97</v>
      </c>
      <c r="AT3360" s="39">
        <v>20.75</v>
      </c>
      <c r="AU3360" s="39">
        <v>8.0500000000000007</v>
      </c>
      <c r="AV3360" s="39">
        <v>88.8</v>
      </c>
      <c r="AW3360" s="40">
        <v>0.79</v>
      </c>
    </row>
    <row r="3361" spans="1:49">
      <c r="A3361" s="37">
        <v>230</v>
      </c>
      <c r="B3361" s="39" t="s">
        <v>9493</v>
      </c>
      <c r="C3361" s="39" t="s">
        <v>9493</v>
      </c>
      <c r="D3361" s="39" t="s">
        <v>9509</v>
      </c>
      <c r="E3361" s="40" t="s">
        <v>9511</v>
      </c>
      <c r="F3361" s="1">
        <v>8.6625912062556105E-3</v>
      </c>
      <c r="G3361" s="1">
        <v>5.6362891348723018E-3</v>
      </c>
      <c r="H3361" s="1">
        <v>9.8786799317560001E-3</v>
      </c>
      <c r="I3361" s="1">
        <v>0.41718971827615731</v>
      </c>
      <c r="J3361" s="1">
        <v>2.7324950220764311E-3</v>
      </c>
      <c r="K3361" s="1">
        <v>1.9620277006913607E-3</v>
      </c>
      <c r="L3361" s="1">
        <v>2.3066640678244799E-3</v>
      </c>
      <c r="M3361" s="1">
        <v>3.4553271123639148E-3</v>
      </c>
      <c r="N3361" s="1">
        <v>3.7619668164451327E-3</v>
      </c>
      <c r="O3361" s="1">
        <v>2.9098900177967823E-3</v>
      </c>
      <c r="P3361" s="1">
        <v>7.7435941117698489E-3</v>
      </c>
      <c r="Q3361" s="1">
        <v>5.0167056297498762E-3</v>
      </c>
      <c r="R3361" s="1">
        <v>1.1935994423500143E-2</v>
      </c>
      <c r="S3361" s="1">
        <v>1.0976767671221145E-2</v>
      </c>
      <c r="T3361" s="1">
        <v>1.2043897597961806E-2</v>
      </c>
      <c r="U3361" s="1">
        <v>1.7244530897019279E-2</v>
      </c>
      <c r="V3361" s="63">
        <v>0.11034181963726031</v>
      </c>
      <c r="W3361" s="12">
        <v>2.6141284757390465E-3</v>
      </c>
      <c r="X3361" s="13">
        <v>4.8580391439404106E-3</v>
      </c>
      <c r="Y3361" s="64">
        <v>1.3050297647425593E-2</v>
      </c>
      <c r="Z3361" s="63">
        <v>0.10228652116754575</v>
      </c>
      <c r="AA3361" s="12">
        <v>3.2163586663899713E-4</v>
      </c>
      <c r="AB3361" s="13">
        <v>1.0546824992574532E-3</v>
      </c>
      <c r="AC3361" s="64">
        <v>1.4184977925205181E-3</v>
      </c>
      <c r="AD3361" s="33">
        <v>12.322955606961612</v>
      </c>
      <c r="AE3361" s="30">
        <v>0.29194542253632111</v>
      </c>
      <c r="AF3361" s="30">
        <v>0.5425449834383923</v>
      </c>
      <c r="AG3361" s="34">
        <v>1.4574550165616076</v>
      </c>
      <c r="AH3361" s="74">
        <v>0.40677001172204108</v>
      </c>
      <c r="AI3361" s="37" t="s">
        <v>9495</v>
      </c>
      <c r="AJ3361" s="38" t="s">
        <v>36586</v>
      </c>
      <c r="AK3361" s="39" t="s">
        <v>9496</v>
      </c>
      <c r="AL3361" s="40" t="s">
        <v>9497</v>
      </c>
      <c r="AM3361" s="45" t="s">
        <v>9510</v>
      </c>
      <c r="AN3361" s="38">
        <v>1</v>
      </c>
      <c r="AO3361" s="38">
        <v>0</v>
      </c>
      <c r="AP3361" s="38">
        <v>1</v>
      </c>
      <c r="AQ3361" s="39" t="s">
        <v>945</v>
      </c>
      <c r="AR3361" s="39">
        <v>2523.1550000000002</v>
      </c>
      <c r="AS3361" s="39">
        <v>3.97</v>
      </c>
      <c r="AT3361" s="39">
        <v>18.38</v>
      </c>
      <c r="AU3361" s="39">
        <v>9.6</v>
      </c>
      <c r="AV3361" s="39">
        <v>80.5</v>
      </c>
      <c r="AW3361" s="40">
        <v>0.75</v>
      </c>
    </row>
    <row r="3362" spans="1:49">
      <c r="A3362" s="37">
        <v>230</v>
      </c>
      <c r="B3362" s="39" t="s">
        <v>9493</v>
      </c>
      <c r="C3362" s="39" t="s">
        <v>9493</v>
      </c>
      <c r="D3362" s="39" t="s">
        <v>9506</v>
      </c>
      <c r="E3362" s="40" t="s">
        <v>9508</v>
      </c>
      <c r="F3362" s="1">
        <v>8.6625912062556105E-3</v>
      </c>
      <c r="G3362" s="1">
        <v>5.6362891348723018E-3</v>
      </c>
      <c r="H3362" s="1">
        <v>9.8786799317560001E-3</v>
      </c>
      <c r="I3362" s="1">
        <v>4.1718971827615732E-3</v>
      </c>
      <c r="J3362" s="1">
        <v>2.7324950220764311E-3</v>
      </c>
      <c r="K3362" s="1">
        <v>1.9620277006913607E-3</v>
      </c>
      <c r="L3362" s="1">
        <v>2.3066640678244799E-3</v>
      </c>
      <c r="M3362" s="1">
        <v>0.69106542247278302</v>
      </c>
      <c r="N3362" s="1">
        <v>3.7619668164451327E-3</v>
      </c>
      <c r="O3362" s="1">
        <v>2.9098900177967823E-3</v>
      </c>
      <c r="P3362" s="1">
        <v>7.7435941117698489E-3</v>
      </c>
      <c r="Q3362" s="1">
        <v>5.0167056297498762E-3</v>
      </c>
      <c r="R3362" s="1">
        <v>1.1935994423500143E-2</v>
      </c>
      <c r="S3362" s="1">
        <v>1.0976767671221145E-2</v>
      </c>
      <c r="T3362" s="1">
        <v>1.2043897597961806E-2</v>
      </c>
      <c r="U3362" s="1">
        <v>1.7244530897019279E-2</v>
      </c>
      <c r="V3362" s="63">
        <v>7.0873643639113712E-3</v>
      </c>
      <c r="W3362" s="12">
        <v>0.17451665231584382</v>
      </c>
      <c r="X3362" s="13">
        <v>4.8580391439404106E-3</v>
      </c>
      <c r="Y3362" s="64">
        <v>1.3050297647425593E-2</v>
      </c>
      <c r="Z3362" s="63">
        <v>1.3190384884713665E-3</v>
      </c>
      <c r="AA3362" s="12">
        <v>0.17218299547676869</v>
      </c>
      <c r="AB3362" s="13">
        <v>1.0546824992574532E-3</v>
      </c>
      <c r="AC3362" s="64">
        <v>1.4184977925205181E-3</v>
      </c>
      <c r="AD3362" s="33">
        <v>0.70389148054241601</v>
      </c>
      <c r="AE3362" s="30">
        <v>17.332364821456991</v>
      </c>
      <c r="AF3362" s="30">
        <v>0.48248293582496965</v>
      </c>
      <c r="AG3362" s="34">
        <v>1.2961085194575841</v>
      </c>
      <c r="AH3362" s="74">
        <v>0.88683709165718427</v>
      </c>
      <c r="AI3362" s="37" t="s">
        <v>9495</v>
      </c>
      <c r="AJ3362" s="38" t="s">
        <v>36586</v>
      </c>
      <c r="AK3362" s="39" t="s">
        <v>9496</v>
      </c>
      <c r="AL3362" s="40" t="s">
        <v>9497</v>
      </c>
      <c r="AM3362" s="45" t="s">
        <v>9507</v>
      </c>
      <c r="AN3362" s="38">
        <v>2</v>
      </c>
      <c r="AO3362" s="38">
        <v>2</v>
      </c>
      <c r="AP3362" s="38">
        <v>0</v>
      </c>
      <c r="AQ3362" s="39" t="s">
        <v>84</v>
      </c>
      <c r="AR3362" s="39">
        <v>2523.1550000000002</v>
      </c>
      <c r="AS3362" s="39">
        <v>3.97</v>
      </c>
      <c r="AT3362" s="39">
        <v>18.34</v>
      </c>
      <c r="AU3362" s="39">
        <v>8</v>
      </c>
      <c r="AV3362" s="39">
        <v>97.6</v>
      </c>
      <c r="AW3362" s="40">
        <v>1.75</v>
      </c>
    </row>
    <row r="3363" spans="1:49">
      <c r="A3363" s="37">
        <v>230</v>
      </c>
      <c r="B3363" s="39" t="s">
        <v>9493</v>
      </c>
      <c r="C3363" s="39" t="s">
        <v>9493</v>
      </c>
      <c r="D3363" s="39" t="s">
        <v>9517</v>
      </c>
      <c r="E3363" s="40" t="s">
        <v>9417</v>
      </c>
      <c r="F3363" s="1">
        <v>8.6625912062556105E-3</v>
      </c>
      <c r="G3363" s="1">
        <v>5.6362891348723018E-3</v>
      </c>
      <c r="H3363" s="1">
        <v>9.8786799317560001E-3</v>
      </c>
      <c r="I3363" s="1">
        <v>4.1718971827615732E-3</v>
      </c>
      <c r="J3363" s="1">
        <v>2.7324950220764311E-3</v>
      </c>
      <c r="K3363" s="1">
        <v>1.9620277006913607E-3</v>
      </c>
      <c r="L3363" s="1">
        <v>2.3066640678244799E-3</v>
      </c>
      <c r="M3363" s="1">
        <v>3.4553271123639148E-3</v>
      </c>
      <c r="N3363" s="1">
        <v>3.7619668164451327E-3</v>
      </c>
      <c r="O3363" s="1">
        <v>0.87296700533903471</v>
      </c>
      <c r="P3363" s="1">
        <v>7.7435941117698489E-3</v>
      </c>
      <c r="Q3363" s="1">
        <v>5.0167056297498762E-3</v>
      </c>
      <c r="R3363" s="1">
        <v>1.1935994423500143E-2</v>
      </c>
      <c r="S3363" s="1">
        <v>1.0976767671221145E-2</v>
      </c>
      <c r="T3363" s="1">
        <v>1.2043897597961806E-2</v>
      </c>
      <c r="U3363" s="1">
        <v>1.7244530897019279E-2</v>
      </c>
      <c r="V3363" s="63">
        <v>7.0873643639113712E-3</v>
      </c>
      <c r="W3363" s="12">
        <v>2.6141284757390465E-3</v>
      </c>
      <c r="X3363" s="13">
        <v>0.22237231797424989</v>
      </c>
      <c r="Y3363" s="64">
        <v>1.3050297647425593E-2</v>
      </c>
      <c r="Z3363" s="63">
        <v>1.3190384884713665E-3</v>
      </c>
      <c r="AA3363" s="12">
        <v>3.2163586663899713E-4</v>
      </c>
      <c r="AB3363" s="13">
        <v>0.21686648814902801</v>
      </c>
      <c r="AC3363" s="64">
        <v>1.4184977925205181E-3</v>
      </c>
      <c r="AD3363" s="33">
        <v>0.70389148054241601</v>
      </c>
      <c r="AE3363" s="30">
        <v>0.2596258169659777</v>
      </c>
      <c r="AF3363" s="30">
        <v>22.085217027583464</v>
      </c>
      <c r="AG3363" s="34">
        <v>1.2961085194575841</v>
      </c>
      <c r="AH3363" s="74">
        <v>0.60038787272974237</v>
      </c>
      <c r="AI3363" s="37" t="s">
        <v>9495</v>
      </c>
      <c r="AJ3363" s="38" t="s">
        <v>36586</v>
      </c>
      <c r="AK3363" s="39" t="s">
        <v>9496</v>
      </c>
      <c r="AL3363" s="40" t="s">
        <v>9497</v>
      </c>
      <c r="AM3363" s="45" t="s">
        <v>9518</v>
      </c>
      <c r="AN3363" s="38">
        <v>1</v>
      </c>
      <c r="AO3363" s="38">
        <v>0</v>
      </c>
      <c r="AP3363" s="38">
        <v>1</v>
      </c>
      <c r="AQ3363" s="39" t="s">
        <v>40</v>
      </c>
      <c r="AR3363" s="39">
        <v>3522.7750000000001</v>
      </c>
      <c r="AS3363" s="39">
        <v>4.54</v>
      </c>
      <c r="AT3363" s="39">
        <v>18.89</v>
      </c>
      <c r="AU3363" s="39">
        <v>5.41</v>
      </c>
      <c r="AV3363" s="39">
        <v>91.6</v>
      </c>
      <c r="AW3363" s="40">
        <v>0.52</v>
      </c>
    </row>
    <row r="3364" spans="1:49">
      <c r="A3364" s="37">
        <v>230</v>
      </c>
      <c r="B3364" s="39" t="s">
        <v>9493</v>
      </c>
      <c r="C3364" s="39" t="s">
        <v>9493</v>
      </c>
      <c r="D3364" s="39" t="s">
        <v>9514</v>
      </c>
      <c r="E3364" s="40" t="s">
        <v>9516</v>
      </c>
      <c r="F3364" s="1">
        <v>8.6625912062556105E-3</v>
      </c>
      <c r="G3364" s="1">
        <v>5.6362891348723018E-3</v>
      </c>
      <c r="H3364" s="1">
        <v>2.9636039795268001</v>
      </c>
      <c r="I3364" s="1">
        <v>4.1718971827615732E-3</v>
      </c>
      <c r="J3364" s="1">
        <v>2.7324950220764311E-3</v>
      </c>
      <c r="K3364" s="1">
        <v>1.9620277006913607E-3</v>
      </c>
      <c r="L3364" s="1">
        <v>2.3066640678244799E-3</v>
      </c>
      <c r="M3364" s="1">
        <v>3.4553271123639148E-3</v>
      </c>
      <c r="N3364" s="1">
        <v>3.7619668164451327E-3</v>
      </c>
      <c r="O3364" s="1">
        <v>2.9098900177967823E-3</v>
      </c>
      <c r="P3364" s="1">
        <v>7.7435941117698489E-3</v>
      </c>
      <c r="Q3364" s="1">
        <v>5.0167056297498762E-3</v>
      </c>
      <c r="R3364" s="1">
        <v>1.1935994423500143E-2</v>
      </c>
      <c r="S3364" s="1">
        <v>1.0976767671221145E-2</v>
      </c>
      <c r="T3364" s="1">
        <v>1.2043897597961806E-2</v>
      </c>
      <c r="U3364" s="1">
        <v>1.7244530897019279E-2</v>
      </c>
      <c r="V3364" s="63">
        <v>0.7455186892626724</v>
      </c>
      <c r="W3364" s="12">
        <v>2.6141284757390465E-3</v>
      </c>
      <c r="X3364" s="13">
        <v>4.8580391439404106E-3</v>
      </c>
      <c r="Y3364" s="64">
        <v>1.3050297647425593E-2</v>
      </c>
      <c r="Z3364" s="63">
        <v>0.73936235457065047</v>
      </c>
      <c r="AA3364" s="12">
        <v>3.2163586663899713E-4</v>
      </c>
      <c r="AB3364" s="13">
        <v>1.0546824992574532E-3</v>
      </c>
      <c r="AC3364" s="64">
        <v>1.4184977925205181E-3</v>
      </c>
      <c r="AD3364" s="33">
        <v>83.259400127219294</v>
      </c>
      <c r="AE3364" s="30">
        <v>0.29194542253632111</v>
      </c>
      <c r="AF3364" s="30">
        <v>0.5425449834383923</v>
      </c>
      <c r="AG3364" s="34">
        <v>1.4574550165616076</v>
      </c>
      <c r="AH3364" s="74">
        <v>0.59662674229803114</v>
      </c>
      <c r="AI3364" s="37" t="s">
        <v>9495</v>
      </c>
      <c r="AJ3364" s="38" t="s">
        <v>36586</v>
      </c>
      <c r="AK3364" s="39" t="s">
        <v>9496</v>
      </c>
      <c r="AL3364" s="40" t="s">
        <v>9497</v>
      </c>
      <c r="AM3364" s="45" t="s">
        <v>9515</v>
      </c>
      <c r="AN3364" s="38">
        <v>1</v>
      </c>
      <c r="AO3364" s="38">
        <v>0</v>
      </c>
      <c r="AP3364" s="38">
        <v>1</v>
      </c>
      <c r="AQ3364" s="39" t="s">
        <v>77</v>
      </c>
      <c r="AR3364" s="39">
        <v>3522.7750000000001</v>
      </c>
      <c r="AS3364" s="39">
        <v>4.54</v>
      </c>
      <c r="AT3364" s="39">
        <v>20.399999999999999</v>
      </c>
      <c r="AU3364" s="39">
        <v>6.65</v>
      </c>
      <c r="AV3364" s="39">
        <v>96.2</v>
      </c>
      <c r="AW3364" s="40">
        <v>0.25</v>
      </c>
    </row>
    <row r="3365" spans="1:49">
      <c r="A3365" s="37">
        <v>230</v>
      </c>
      <c r="B3365" s="39" t="s">
        <v>9493</v>
      </c>
      <c r="C3365" s="39" t="s">
        <v>9493</v>
      </c>
      <c r="D3365" s="39" t="s">
        <v>9519</v>
      </c>
      <c r="E3365" s="40" t="s">
        <v>1031</v>
      </c>
      <c r="F3365" s="1">
        <v>8.6625912062556105E-3</v>
      </c>
      <c r="G3365" s="1">
        <v>5.6362891348723018E-3</v>
      </c>
      <c r="H3365" s="1">
        <v>9.8786799317560001E-3</v>
      </c>
      <c r="I3365" s="1">
        <v>4.1718971827615732E-3</v>
      </c>
      <c r="J3365" s="1">
        <v>2.7324950220764311E-3</v>
      </c>
      <c r="K3365" s="1">
        <v>0.58860831020740834</v>
      </c>
      <c r="L3365" s="1">
        <v>2.3066640678244799E-3</v>
      </c>
      <c r="M3365" s="1">
        <v>3.4553271123639148E-3</v>
      </c>
      <c r="N3365" s="1">
        <v>3.7619668164451327E-3</v>
      </c>
      <c r="O3365" s="1">
        <v>2.9098900177967823E-3</v>
      </c>
      <c r="P3365" s="1">
        <v>7.7435941117698489E-3</v>
      </c>
      <c r="Q3365" s="1">
        <v>1.0033411259499752</v>
      </c>
      <c r="R3365" s="1">
        <v>1.1935994423500143E-2</v>
      </c>
      <c r="S3365" s="1">
        <v>1.0976767671221145E-2</v>
      </c>
      <c r="T3365" s="1">
        <v>1.2043897597961806E-2</v>
      </c>
      <c r="U3365" s="1">
        <v>1.7244530897019279E-2</v>
      </c>
      <c r="V3365" s="63">
        <v>7.0873643639113712E-3</v>
      </c>
      <c r="W3365" s="12">
        <v>0.14927569910241828</v>
      </c>
      <c r="X3365" s="13">
        <v>0.25443914422399672</v>
      </c>
      <c r="Y3365" s="64">
        <v>1.3050297647425593E-2</v>
      </c>
      <c r="Z3365" s="63">
        <v>1.3190384884713665E-3</v>
      </c>
      <c r="AA3365" s="12">
        <v>0.14644439558776187</v>
      </c>
      <c r="AB3365" s="13">
        <v>0.24963621626826241</v>
      </c>
      <c r="AC3365" s="64">
        <v>1.4184977925205181E-3</v>
      </c>
      <c r="AD3365" s="33">
        <v>8.7322603967539644E-2</v>
      </c>
      <c r="AE3365" s="30">
        <v>1.8392087785231712</v>
      </c>
      <c r="AF3365" s="30">
        <v>3.1349155319354782</v>
      </c>
      <c r="AG3365" s="34">
        <v>0.16079122147682912</v>
      </c>
      <c r="AH3365" s="74">
        <v>0.9590851460254074</v>
      </c>
      <c r="AI3365" s="37" t="s">
        <v>9495</v>
      </c>
      <c r="AJ3365" s="38" t="s">
        <v>36586</v>
      </c>
      <c r="AK3365" s="39" t="s">
        <v>9496</v>
      </c>
      <c r="AL3365" s="40" t="s">
        <v>9497</v>
      </c>
      <c r="AM3365" s="45" t="s">
        <v>9520</v>
      </c>
      <c r="AN3365" s="38">
        <v>1</v>
      </c>
      <c r="AO3365" s="38">
        <v>0</v>
      </c>
      <c r="AP3365" s="38">
        <v>1</v>
      </c>
      <c r="AQ3365" s="39" t="s">
        <v>40</v>
      </c>
      <c r="AR3365" s="39">
        <v>3266.5909999999999</v>
      </c>
      <c r="AS3365" s="39">
        <v>3.96</v>
      </c>
      <c r="AT3365" s="39">
        <v>18.77</v>
      </c>
      <c r="AU3365" s="39">
        <v>7.58</v>
      </c>
      <c r="AV3365" s="39">
        <v>88.3</v>
      </c>
      <c r="AW3365" s="40">
        <v>0</v>
      </c>
    </row>
    <row r="3366" spans="1:49">
      <c r="A3366" s="37">
        <v>231</v>
      </c>
      <c r="B3366" s="39" t="s">
        <v>9522</v>
      </c>
      <c r="C3366" s="39" t="s">
        <v>9524</v>
      </c>
      <c r="D3366" s="39" t="s">
        <v>9531</v>
      </c>
      <c r="E3366" s="40" t="s">
        <v>4828</v>
      </c>
      <c r="F3366" s="1">
        <v>8.6625912062556105E-3</v>
      </c>
      <c r="G3366" s="1">
        <v>5.6362891348723018E-3</v>
      </c>
      <c r="H3366" s="1">
        <v>9.8786799317560001E-3</v>
      </c>
      <c r="I3366" s="1">
        <v>4.1718971827615732E-3</v>
      </c>
      <c r="J3366" s="1">
        <v>2.7324950220764311E-3</v>
      </c>
      <c r="K3366" s="1">
        <v>1.9620277006913607E-3</v>
      </c>
      <c r="L3366" s="1">
        <v>2.3066640678244799E-3</v>
      </c>
      <c r="M3366" s="1">
        <v>4.4919252460730892</v>
      </c>
      <c r="N3366" s="1">
        <v>3.7619668164451327E-3</v>
      </c>
      <c r="O3366" s="1">
        <v>2.9098900177967823E-3</v>
      </c>
      <c r="P3366" s="1">
        <v>3.0974376447079393</v>
      </c>
      <c r="Q3366" s="1">
        <v>2.0066822518999503</v>
      </c>
      <c r="R3366" s="1">
        <v>1.1935994423500143E-2</v>
      </c>
      <c r="S3366" s="1">
        <v>1.0976767671221145E-2</v>
      </c>
      <c r="T3366" s="1">
        <v>1.2043897597961806E-2</v>
      </c>
      <c r="U3366" s="1">
        <v>1.7244530897019279E-2</v>
      </c>
      <c r="V3366" s="63">
        <v>7.0873643639113712E-3</v>
      </c>
      <c r="W3366" s="12">
        <v>1.1247316082159204</v>
      </c>
      <c r="X3366" s="13">
        <v>1.2776979383605329</v>
      </c>
      <c r="Y3366" s="64">
        <v>1.3050297647425593E-2</v>
      </c>
      <c r="Z3366" s="63">
        <v>1.3190384884713665E-3</v>
      </c>
      <c r="AA3366" s="12">
        <v>1.1223978903449587</v>
      </c>
      <c r="AB3366" s="13">
        <v>0.76870389596359645</v>
      </c>
      <c r="AC3366" s="64">
        <v>1.4184977925205181E-3</v>
      </c>
      <c r="AD3366" s="33">
        <v>1.2458212470048901E-2</v>
      </c>
      <c r="AE3366" s="30">
        <v>1.9770601068971596</v>
      </c>
      <c r="AF3366" s="30">
        <v>2.2459452585353237</v>
      </c>
      <c r="AG3366" s="34">
        <v>2.2939893102840409E-2</v>
      </c>
      <c r="AH3366" s="74">
        <v>0.90895845266564601</v>
      </c>
      <c r="AI3366" s="37" t="s">
        <v>9044</v>
      </c>
      <c r="AJ3366" s="38" t="s">
        <v>36586</v>
      </c>
      <c r="AK3366" s="39" t="s">
        <v>9045</v>
      </c>
      <c r="AL3366" s="40" t="s">
        <v>9526</v>
      </c>
      <c r="AM3366" s="45" t="s">
        <v>9532</v>
      </c>
      <c r="AN3366" s="38">
        <v>1</v>
      </c>
      <c r="AO3366" s="38">
        <v>0</v>
      </c>
      <c r="AP3366" s="38">
        <v>1</v>
      </c>
      <c r="AQ3366" s="39" t="s">
        <v>40</v>
      </c>
      <c r="AR3366" s="39">
        <v>2315.9609999999998</v>
      </c>
      <c r="AS3366" s="39">
        <v>3.96</v>
      </c>
      <c r="AT3366" s="39">
        <v>20.75</v>
      </c>
      <c r="AU3366" s="39">
        <v>9.0500000000000007</v>
      </c>
      <c r="AV3366" s="39">
        <v>94.6</v>
      </c>
      <c r="AW3366" s="40">
        <v>-0.1</v>
      </c>
    </row>
    <row r="3367" spans="1:49">
      <c r="A3367" s="37">
        <v>231</v>
      </c>
      <c r="B3367" s="39" t="s">
        <v>9522</v>
      </c>
      <c r="C3367" s="39" t="s">
        <v>9524</v>
      </c>
      <c r="D3367" s="39" t="s">
        <v>9529</v>
      </c>
      <c r="E3367" s="40" t="s">
        <v>5068</v>
      </c>
      <c r="F3367" s="1">
        <v>8.6625912062556105E-3</v>
      </c>
      <c r="G3367" s="1">
        <v>5.6362891348723018E-3</v>
      </c>
      <c r="H3367" s="1">
        <v>9.8786799317560001E-3</v>
      </c>
      <c r="I3367" s="1">
        <v>0.83437943655231461</v>
      </c>
      <c r="J3367" s="1">
        <v>2.7324950220764311E-3</v>
      </c>
      <c r="K3367" s="1">
        <v>1.9620277006913607E-3</v>
      </c>
      <c r="L3367" s="1">
        <v>2.3066640678244799E-3</v>
      </c>
      <c r="M3367" s="1">
        <v>5.8740560910186552</v>
      </c>
      <c r="N3367" s="1">
        <v>3.7619668164451327E-3</v>
      </c>
      <c r="O3367" s="1">
        <v>2.9098900177967823E-3</v>
      </c>
      <c r="P3367" s="1">
        <v>21.682063512955576</v>
      </c>
      <c r="Q3367" s="1">
        <v>3.0100233778499255</v>
      </c>
      <c r="R3367" s="1">
        <v>1.1935994423500143E-2</v>
      </c>
      <c r="S3367" s="1">
        <v>1.0976767671221145E-2</v>
      </c>
      <c r="T3367" s="1">
        <v>1.2043897597961806E-2</v>
      </c>
      <c r="U3367" s="1">
        <v>1.7244530897019279E-2</v>
      </c>
      <c r="V3367" s="63">
        <v>0.21463924920629962</v>
      </c>
      <c r="W3367" s="12">
        <v>1.470264319452312</v>
      </c>
      <c r="X3367" s="13">
        <v>6.1746896869099359</v>
      </c>
      <c r="Y3367" s="64">
        <v>1.3050297647425593E-2</v>
      </c>
      <c r="Z3367" s="63">
        <v>0.20658198765881361</v>
      </c>
      <c r="AA3367" s="12">
        <v>1.4679305989781426</v>
      </c>
      <c r="AB3367" s="13">
        <v>5.2174784028970764</v>
      </c>
      <c r="AC3367" s="64">
        <v>1.4184977925205181E-3</v>
      </c>
      <c r="AD3367" s="33">
        <v>0.25477926832000075</v>
      </c>
      <c r="AE3367" s="30">
        <v>1.7452207316799992</v>
      </c>
      <c r="AF3367" s="30">
        <v>7.3294279883634417</v>
      </c>
      <c r="AG3367" s="34">
        <v>1.5490854064503191E-2</v>
      </c>
      <c r="AH3367" s="74">
        <v>0.96243271513296191</v>
      </c>
      <c r="AI3367" s="37" t="s">
        <v>9044</v>
      </c>
      <c r="AJ3367" s="38" t="s">
        <v>36586</v>
      </c>
      <c r="AK3367" s="39" t="s">
        <v>9045</v>
      </c>
      <c r="AL3367" s="40" t="s">
        <v>9526</v>
      </c>
      <c r="AM3367" s="45" t="s">
        <v>9530</v>
      </c>
      <c r="AN3367" s="38">
        <v>1</v>
      </c>
      <c r="AO3367" s="38">
        <v>0</v>
      </c>
      <c r="AP3367" s="38">
        <v>1</v>
      </c>
      <c r="AQ3367" s="39" t="s">
        <v>40</v>
      </c>
      <c r="AR3367" s="39">
        <v>2315.9609999999998</v>
      </c>
      <c r="AS3367" s="39">
        <v>3.96</v>
      </c>
      <c r="AT3367" s="39">
        <v>20.75</v>
      </c>
      <c r="AU3367" s="39">
        <v>8.86</v>
      </c>
      <c r="AV3367" s="39">
        <v>100</v>
      </c>
      <c r="AW3367" s="40">
        <v>1.61</v>
      </c>
    </row>
    <row r="3368" spans="1:49">
      <c r="A3368" s="37">
        <v>231</v>
      </c>
      <c r="B3368" s="39" t="s">
        <v>9522</v>
      </c>
      <c r="C3368" s="39" t="s">
        <v>9524</v>
      </c>
      <c r="D3368" s="39" t="s">
        <v>9527</v>
      </c>
      <c r="E3368" s="40" t="s">
        <v>8704</v>
      </c>
      <c r="F3368" s="1">
        <v>8.6625912062556105E-3</v>
      </c>
      <c r="G3368" s="1">
        <v>5.6362891348723018E-3</v>
      </c>
      <c r="H3368" s="1">
        <v>9.8786799317560001E-3</v>
      </c>
      <c r="I3368" s="1">
        <v>1.2515691548284722</v>
      </c>
      <c r="J3368" s="1">
        <v>2.7324950220764311E-3</v>
      </c>
      <c r="K3368" s="1">
        <v>1.9620277006913607E-3</v>
      </c>
      <c r="L3368" s="1">
        <v>0.92266562712979183</v>
      </c>
      <c r="M3368" s="1">
        <v>3.4553271123639148E-3</v>
      </c>
      <c r="N3368" s="1">
        <v>3.7619668164451327E-3</v>
      </c>
      <c r="O3368" s="1">
        <v>2.9098900177967823E-3</v>
      </c>
      <c r="P3368" s="1">
        <v>3.0974376447079393</v>
      </c>
      <c r="Q3368" s="1">
        <v>1.5050116889249627</v>
      </c>
      <c r="R3368" s="1">
        <v>1.1935994423500143E-2</v>
      </c>
      <c r="S3368" s="1">
        <v>1.0976767671221145E-2</v>
      </c>
      <c r="T3368" s="1">
        <v>1.2043897597961806E-2</v>
      </c>
      <c r="U3368" s="1">
        <v>1.7244530897019279E-2</v>
      </c>
      <c r="V3368" s="63">
        <v>0.31893667877533904</v>
      </c>
      <c r="W3368" s="12">
        <v>0.2327038692412309</v>
      </c>
      <c r="X3368" s="13">
        <v>1.1522802976167861</v>
      </c>
      <c r="Y3368" s="64">
        <v>1.3050297647425593E-2</v>
      </c>
      <c r="Z3368" s="63">
        <v>0.31087877133537295</v>
      </c>
      <c r="AA3368" s="12">
        <v>0.22998745469674534</v>
      </c>
      <c r="AB3368" s="13">
        <v>0.73870400191853813</v>
      </c>
      <c r="AC3368" s="64">
        <v>1.4184977925205181E-3</v>
      </c>
      <c r="AD3368" s="33">
        <v>1.1563206509096535</v>
      </c>
      <c r="AE3368" s="30">
        <v>0.84367934909034659</v>
      </c>
      <c r="AF3368" s="30">
        <v>4.1776490207611587</v>
      </c>
      <c r="AG3368" s="34">
        <v>4.7314497436231229E-2</v>
      </c>
      <c r="AH3368" s="74">
        <v>0.95290697264595858</v>
      </c>
      <c r="AI3368" s="37" t="s">
        <v>9044</v>
      </c>
      <c r="AJ3368" s="38" t="s">
        <v>36586</v>
      </c>
      <c r="AK3368" s="39" t="s">
        <v>9045</v>
      </c>
      <c r="AL3368" s="40" t="s">
        <v>9526</v>
      </c>
      <c r="AM3368" s="45" t="s">
        <v>9528</v>
      </c>
      <c r="AN3368" s="38">
        <v>2</v>
      </c>
      <c r="AO3368" s="38">
        <v>2</v>
      </c>
      <c r="AP3368" s="38">
        <v>0</v>
      </c>
      <c r="AQ3368" s="39" t="s">
        <v>40</v>
      </c>
      <c r="AR3368" s="39">
        <v>2315.9609999999998</v>
      </c>
      <c r="AS3368" s="39">
        <v>3.96</v>
      </c>
      <c r="AT3368" s="39">
        <v>15.93</v>
      </c>
      <c r="AU3368" s="39">
        <v>4.75</v>
      </c>
      <c r="AV3368" s="39">
        <v>81.7</v>
      </c>
      <c r="AW3368" s="40">
        <v>1.47</v>
      </c>
    </row>
    <row r="3369" spans="1:49">
      <c r="A3369" s="37">
        <v>231</v>
      </c>
      <c r="B3369" s="39" t="s">
        <v>9522</v>
      </c>
      <c r="C3369" s="39" t="s">
        <v>9524</v>
      </c>
      <c r="D3369" s="39" t="s">
        <v>9521</v>
      </c>
      <c r="E3369" s="40" t="s">
        <v>9525</v>
      </c>
      <c r="F3369" s="1">
        <v>2.5987773618766825</v>
      </c>
      <c r="G3369" s="1">
        <v>5.6362891348723018E-3</v>
      </c>
      <c r="H3369" s="1">
        <v>9.8786799317560001E-3</v>
      </c>
      <c r="I3369" s="1">
        <v>5.0062766193138888</v>
      </c>
      <c r="J3369" s="1">
        <v>2.7324950220764311E-3</v>
      </c>
      <c r="K3369" s="1">
        <v>1.5696221605530887</v>
      </c>
      <c r="L3369" s="1">
        <v>8.5346570509505746</v>
      </c>
      <c r="M3369" s="1">
        <v>4.1463925348366981</v>
      </c>
      <c r="N3369" s="1">
        <v>3.7619668164451327E-3</v>
      </c>
      <c r="O3369" s="1">
        <v>2.9098900177967823E-3</v>
      </c>
      <c r="P3369" s="1">
        <v>3.8717970558849246</v>
      </c>
      <c r="Q3369" s="1">
        <v>5.0167056297498753</v>
      </c>
      <c r="R3369" s="1">
        <v>1.1935994423500143E-2</v>
      </c>
      <c r="S3369" s="1">
        <v>1.0976767671221145E-2</v>
      </c>
      <c r="T3369" s="1">
        <v>1.2043897597961806E-2</v>
      </c>
      <c r="U3369" s="1">
        <v>1.7244530897019279E-2</v>
      </c>
      <c r="V3369" s="63">
        <v>1.9051422375642999</v>
      </c>
      <c r="W3369" s="12">
        <v>3.5633510603406093</v>
      </c>
      <c r="X3369" s="13">
        <v>2.2237936356172607</v>
      </c>
      <c r="Y3369" s="64">
        <v>1.3050297647425593E-2</v>
      </c>
      <c r="Z3369" s="63">
        <v>1.2006356281972066</v>
      </c>
      <c r="AA3369" s="12">
        <v>1.8642867292612673</v>
      </c>
      <c r="AB3369" s="13">
        <v>1.3031096750379509</v>
      </c>
      <c r="AC3369" s="64">
        <v>1.4184977925205181E-3</v>
      </c>
      <c r="AD3369" s="33">
        <v>0.92282481301715547</v>
      </c>
      <c r="AE3369" s="30">
        <v>1.7260384611373782</v>
      </c>
      <c r="AF3369" s="30">
        <v>1.0771751869828443</v>
      </c>
      <c r="AG3369" s="34">
        <v>6.3213854844249035E-3</v>
      </c>
      <c r="AH3369" s="74">
        <v>0.77381433924073106</v>
      </c>
      <c r="AI3369" s="37" t="s">
        <v>9044</v>
      </c>
      <c r="AJ3369" s="38" t="s">
        <v>36586</v>
      </c>
      <c r="AK3369" s="39" t="s">
        <v>9045</v>
      </c>
      <c r="AL3369" s="40" t="s">
        <v>9526</v>
      </c>
      <c r="AM3369" s="45" t="s">
        <v>9523</v>
      </c>
      <c r="AN3369" s="38">
        <v>2</v>
      </c>
      <c r="AO3369" s="38">
        <v>0</v>
      </c>
      <c r="AP3369" s="38">
        <v>2</v>
      </c>
      <c r="AQ3369" s="39" t="s">
        <v>40</v>
      </c>
      <c r="AR3369" s="39">
        <v>2315.9609999999998</v>
      </c>
      <c r="AS3369" s="39">
        <v>3.96</v>
      </c>
      <c r="AT3369" s="39">
        <v>19.25</v>
      </c>
      <c r="AU3369" s="39">
        <v>8.02</v>
      </c>
      <c r="AV3369" s="39">
        <v>100</v>
      </c>
      <c r="AW3369" s="40">
        <v>0.5</v>
      </c>
    </row>
    <row r="3370" spans="1:49">
      <c r="A3370" s="37">
        <v>231</v>
      </c>
      <c r="B3370" s="39" t="s">
        <v>9522</v>
      </c>
      <c r="C3370" s="39" t="s">
        <v>9524</v>
      </c>
      <c r="D3370" s="39" t="s">
        <v>9533</v>
      </c>
      <c r="E3370" s="40" t="s">
        <v>9535</v>
      </c>
      <c r="F3370" s="1">
        <v>3.4650364825022439</v>
      </c>
      <c r="G3370" s="1">
        <v>5.6362891348723018E-3</v>
      </c>
      <c r="H3370" s="1">
        <v>1.9757359863511998</v>
      </c>
      <c r="I3370" s="1">
        <v>4.1718971827615732E-3</v>
      </c>
      <c r="J3370" s="1">
        <v>1.3662475110382153</v>
      </c>
      <c r="K3370" s="1">
        <v>5.2974747918666747</v>
      </c>
      <c r="L3370" s="1">
        <v>0.46133281356489592</v>
      </c>
      <c r="M3370" s="1">
        <v>3.4553271123639148E-3</v>
      </c>
      <c r="N3370" s="1">
        <v>3.7619668164451327E-3</v>
      </c>
      <c r="O3370" s="1">
        <v>1.7459340106780694</v>
      </c>
      <c r="P3370" s="1">
        <v>1.5487188223539696</v>
      </c>
      <c r="Q3370" s="1">
        <v>4.0133645037999006</v>
      </c>
      <c r="R3370" s="1">
        <v>1.1935994423500143E-2</v>
      </c>
      <c r="S3370" s="1">
        <v>1.0976767671221145E-2</v>
      </c>
      <c r="T3370" s="1">
        <v>1.2043897597961806E-2</v>
      </c>
      <c r="U3370" s="1">
        <v>1.7244530897019279E-2</v>
      </c>
      <c r="V3370" s="63">
        <v>1.3626451637927695</v>
      </c>
      <c r="W3370" s="12">
        <v>1.7821276108955375</v>
      </c>
      <c r="X3370" s="13">
        <v>1.8279448259120961</v>
      </c>
      <c r="Y3370" s="64">
        <v>1.3050297647425593E-2</v>
      </c>
      <c r="Z3370" s="63">
        <v>0.84077604606719802</v>
      </c>
      <c r="AA3370" s="12">
        <v>1.2055011423322806</v>
      </c>
      <c r="AB3370" s="13">
        <v>0.8260546393750241</v>
      </c>
      <c r="AC3370" s="64">
        <v>1.4184977925205181E-3</v>
      </c>
      <c r="AD3370" s="33">
        <v>0.86660961628798605</v>
      </c>
      <c r="AE3370" s="30">
        <v>1.1333903837120138</v>
      </c>
      <c r="AF3370" s="30">
        <v>1.1625290327014308</v>
      </c>
      <c r="AG3370" s="34">
        <v>8.2996760544768247E-3</v>
      </c>
      <c r="AH3370" s="74">
        <v>0.69037431856711196</v>
      </c>
      <c r="AI3370" s="37" t="s">
        <v>9044</v>
      </c>
      <c r="AJ3370" s="38" t="s">
        <v>36586</v>
      </c>
      <c r="AK3370" s="39" t="s">
        <v>9045</v>
      </c>
      <c r="AL3370" s="40" t="s">
        <v>9526</v>
      </c>
      <c r="AM3370" s="45" t="s">
        <v>9534</v>
      </c>
      <c r="AN3370" s="38">
        <v>1</v>
      </c>
      <c r="AO3370" s="38">
        <v>1</v>
      </c>
      <c r="AP3370" s="38">
        <v>0</v>
      </c>
      <c r="AQ3370" s="39" t="s">
        <v>40</v>
      </c>
      <c r="AR3370" s="39">
        <v>1321.7950000000001</v>
      </c>
      <c r="AS3370" s="39">
        <v>11</v>
      </c>
      <c r="AT3370" s="39">
        <v>19.21</v>
      </c>
      <c r="AU3370" s="39">
        <v>8.94</v>
      </c>
      <c r="AV3370" s="39">
        <v>98.8</v>
      </c>
      <c r="AW3370" s="40">
        <v>99</v>
      </c>
    </row>
    <row r="3371" spans="1:49">
      <c r="A3371" s="37">
        <v>231</v>
      </c>
      <c r="B3371" s="39" t="s">
        <v>9522</v>
      </c>
      <c r="C3371" s="39" t="s">
        <v>9524</v>
      </c>
      <c r="D3371" s="39" t="s">
        <v>9538</v>
      </c>
      <c r="E3371" s="40" t="s">
        <v>9540</v>
      </c>
      <c r="F3371" s="1">
        <v>8.6625912062556105E-3</v>
      </c>
      <c r="G3371" s="1">
        <v>5.6362891348723018E-3</v>
      </c>
      <c r="H3371" s="1">
        <v>9.8786799317560001E-3</v>
      </c>
      <c r="I3371" s="1">
        <v>4.1718971827615732E-3</v>
      </c>
      <c r="J3371" s="1">
        <v>2.7324950220764311E-3</v>
      </c>
      <c r="K3371" s="1">
        <v>1.9620277006913607E-3</v>
      </c>
      <c r="L3371" s="1">
        <v>2.3066640678244799E-3</v>
      </c>
      <c r="M3371" s="1">
        <v>3.4553271123639148E-3</v>
      </c>
      <c r="N3371" s="1">
        <v>0.37619668164451325</v>
      </c>
      <c r="O3371" s="1">
        <v>2.9098900177967823E-3</v>
      </c>
      <c r="P3371" s="1">
        <v>7.7435941117698489E-3</v>
      </c>
      <c r="Q3371" s="1">
        <v>5.0167056297498762E-3</v>
      </c>
      <c r="R3371" s="1">
        <v>1.1935994423500143E-2</v>
      </c>
      <c r="S3371" s="1">
        <v>1.0976767671221145E-2</v>
      </c>
      <c r="T3371" s="1">
        <v>1.2043897597961806E-2</v>
      </c>
      <c r="U3371" s="1">
        <v>1.7244530897019279E-2</v>
      </c>
      <c r="V3371" s="63">
        <v>7.0873643639113712E-3</v>
      </c>
      <c r="W3371" s="12">
        <v>2.6141284757390465E-3</v>
      </c>
      <c r="X3371" s="13">
        <v>9.7966717850957438E-2</v>
      </c>
      <c r="Y3371" s="64">
        <v>1.3050297647425593E-2</v>
      </c>
      <c r="Z3371" s="63">
        <v>1.3190384884713665E-3</v>
      </c>
      <c r="AA3371" s="12">
        <v>3.2163586663899713E-4</v>
      </c>
      <c r="AB3371" s="13">
        <v>9.2748598416834097E-2</v>
      </c>
      <c r="AC3371" s="64">
        <v>1.4184977925205181E-3</v>
      </c>
      <c r="AD3371" s="33">
        <v>0.70389148054241601</v>
      </c>
      <c r="AE3371" s="30">
        <v>0.2596258169659777</v>
      </c>
      <c r="AF3371" s="30">
        <v>9.729701272750015</v>
      </c>
      <c r="AG3371" s="34">
        <v>1.2961085194575841</v>
      </c>
      <c r="AH3371" s="74">
        <v>0.59293168513734362</v>
      </c>
      <c r="AI3371" s="37" t="s">
        <v>9044</v>
      </c>
      <c r="AJ3371" s="38" t="s">
        <v>36586</v>
      </c>
      <c r="AK3371" s="39" t="s">
        <v>9045</v>
      </c>
      <c r="AL3371" s="40" t="s">
        <v>9526</v>
      </c>
      <c r="AM3371" s="45" t="s">
        <v>9539</v>
      </c>
      <c r="AN3371" s="38">
        <v>2</v>
      </c>
      <c r="AO3371" s="38">
        <v>0</v>
      </c>
      <c r="AP3371" s="38">
        <v>2</v>
      </c>
      <c r="AQ3371" s="39" t="s">
        <v>738</v>
      </c>
      <c r="AR3371" s="39">
        <v>2657.35</v>
      </c>
      <c r="AS3371" s="39">
        <v>10.84</v>
      </c>
      <c r="AT3371" s="39">
        <v>17.57</v>
      </c>
      <c r="AU3371" s="39">
        <v>5.22</v>
      </c>
      <c r="AV3371" s="39">
        <v>90.6</v>
      </c>
      <c r="AW3371" s="40">
        <v>0</v>
      </c>
    </row>
    <row r="3372" spans="1:49">
      <c r="A3372" s="37">
        <v>231</v>
      </c>
      <c r="B3372" s="39" t="s">
        <v>9522</v>
      </c>
      <c r="C3372" s="39" t="s">
        <v>9524</v>
      </c>
      <c r="D3372" s="39" t="s">
        <v>9543</v>
      </c>
      <c r="E3372" s="40" t="s">
        <v>6795</v>
      </c>
      <c r="F3372" s="1">
        <v>8.6625912062556105E-3</v>
      </c>
      <c r="G3372" s="1">
        <v>5.6362891348723018E-3</v>
      </c>
      <c r="H3372" s="1">
        <v>9.8786799317560001E-3</v>
      </c>
      <c r="I3372" s="1">
        <v>4.1718971827615732E-3</v>
      </c>
      <c r="J3372" s="1">
        <v>1.9127465154535017</v>
      </c>
      <c r="K3372" s="1">
        <v>1.9620277006913607E-3</v>
      </c>
      <c r="L3372" s="1">
        <v>2.3066640678244799E-3</v>
      </c>
      <c r="M3372" s="1">
        <v>3.4553271123639148E-3</v>
      </c>
      <c r="N3372" s="1">
        <v>3.7619668164451327E-3</v>
      </c>
      <c r="O3372" s="1">
        <v>2.9098900177967823E-3</v>
      </c>
      <c r="P3372" s="1">
        <v>7.7435941117698489E-3</v>
      </c>
      <c r="Q3372" s="1">
        <v>4.0133645037999006</v>
      </c>
      <c r="R3372" s="1">
        <v>1.1935994423500143E-2</v>
      </c>
      <c r="S3372" s="1">
        <v>1.0976767671221145E-2</v>
      </c>
      <c r="T3372" s="1">
        <v>1.2043897597961806E-2</v>
      </c>
      <c r="U3372" s="1">
        <v>1.7244530897019279E-2</v>
      </c>
      <c r="V3372" s="63">
        <v>7.0873643639113712E-3</v>
      </c>
      <c r="W3372" s="12">
        <v>0.48011763358359533</v>
      </c>
      <c r="X3372" s="13">
        <v>1.0069449886864781</v>
      </c>
      <c r="Y3372" s="64">
        <v>1.3050297647425593E-2</v>
      </c>
      <c r="Z3372" s="63">
        <v>1.3190384884713665E-3</v>
      </c>
      <c r="AA3372" s="12">
        <v>0.47754306730782059</v>
      </c>
      <c r="AB3372" s="13">
        <v>1.0021403919653584</v>
      </c>
      <c r="AC3372" s="64">
        <v>1.4184977925205181E-3</v>
      </c>
      <c r="AD3372" s="33">
        <v>2.8742194757961043E-2</v>
      </c>
      <c r="AE3372" s="30">
        <v>1.9470756437270764</v>
      </c>
      <c r="AF3372" s="30">
        <v>4.0835785334743591</v>
      </c>
      <c r="AG3372" s="34">
        <v>5.2924356272923495E-2</v>
      </c>
      <c r="AH3372" s="74">
        <v>0.95927006954190663</v>
      </c>
      <c r="AI3372" s="37" t="s">
        <v>9044</v>
      </c>
      <c r="AJ3372" s="38" t="s">
        <v>36586</v>
      </c>
      <c r="AK3372" s="39" t="s">
        <v>9045</v>
      </c>
      <c r="AL3372" s="40" t="s">
        <v>9526</v>
      </c>
      <c r="AM3372" s="45" t="s">
        <v>9544</v>
      </c>
      <c r="AN3372" s="38">
        <v>1</v>
      </c>
      <c r="AO3372" s="38">
        <v>0</v>
      </c>
      <c r="AP3372" s="38">
        <v>1</v>
      </c>
      <c r="AQ3372" s="39" t="s">
        <v>40</v>
      </c>
      <c r="AR3372" s="39">
        <v>2657.35</v>
      </c>
      <c r="AS3372" s="39">
        <v>10.84</v>
      </c>
      <c r="AT3372" s="39">
        <v>19</v>
      </c>
      <c r="AU3372" s="39">
        <v>7.52</v>
      </c>
      <c r="AV3372" s="39">
        <v>94.3</v>
      </c>
      <c r="AW3372" s="40">
        <v>0</v>
      </c>
    </row>
    <row r="3373" spans="1:49">
      <c r="A3373" s="37">
        <v>231</v>
      </c>
      <c r="B3373" s="39" t="s">
        <v>9522</v>
      </c>
      <c r="C3373" s="39" t="s">
        <v>9524</v>
      </c>
      <c r="D3373" s="39" t="s">
        <v>9536</v>
      </c>
      <c r="E3373" s="40" t="s">
        <v>3612</v>
      </c>
      <c r="F3373" s="1">
        <v>8.6625912062556105E-3</v>
      </c>
      <c r="G3373" s="1">
        <v>5.6362891348723018E-3</v>
      </c>
      <c r="H3373" s="1">
        <v>9.8786799317560001E-3</v>
      </c>
      <c r="I3373" s="1">
        <v>4.1718971827615732E-3</v>
      </c>
      <c r="J3373" s="1">
        <v>1.9127465154535017</v>
      </c>
      <c r="K3373" s="1">
        <v>0.58860831020740834</v>
      </c>
      <c r="L3373" s="1">
        <v>0.92266562712979183</v>
      </c>
      <c r="M3373" s="1">
        <v>3.4553271123639148E-3</v>
      </c>
      <c r="N3373" s="1">
        <v>3.7619668164451327E-3</v>
      </c>
      <c r="O3373" s="1">
        <v>2.9098900177967823E-3</v>
      </c>
      <c r="P3373" s="1">
        <v>7.7435941117698489E-3</v>
      </c>
      <c r="Q3373" s="1">
        <v>4.0133645037999006</v>
      </c>
      <c r="R3373" s="1">
        <v>1.1935994423500143E-2</v>
      </c>
      <c r="S3373" s="1">
        <v>1.0976767671221145E-2</v>
      </c>
      <c r="T3373" s="1">
        <v>1.2043897597961806E-2</v>
      </c>
      <c r="U3373" s="1">
        <v>1.7244530897019279E-2</v>
      </c>
      <c r="V3373" s="63">
        <v>7.0873643639113712E-3</v>
      </c>
      <c r="W3373" s="12">
        <v>0.85686894497576649</v>
      </c>
      <c r="X3373" s="13">
        <v>1.0069449886864781</v>
      </c>
      <c r="Y3373" s="64">
        <v>1.3050297647425593E-2</v>
      </c>
      <c r="Z3373" s="63">
        <v>1.3190384884713665E-3</v>
      </c>
      <c r="AA3373" s="12">
        <v>0.39994637333662897</v>
      </c>
      <c r="AB3373" s="13">
        <v>1.0021403919653584</v>
      </c>
      <c r="AC3373" s="64">
        <v>1.4184977925205181E-3</v>
      </c>
      <c r="AD3373" s="33">
        <v>1.6294304152969018E-2</v>
      </c>
      <c r="AE3373" s="30">
        <v>1.9699965306938765</v>
      </c>
      <c r="AF3373" s="30">
        <v>2.315030957701528</v>
      </c>
      <c r="AG3373" s="34">
        <v>3.0003469306123545E-2</v>
      </c>
      <c r="AH3373" s="74">
        <v>0.5907282290647583</v>
      </c>
      <c r="AI3373" s="37" t="s">
        <v>9044</v>
      </c>
      <c r="AJ3373" s="38" t="s">
        <v>36586</v>
      </c>
      <c r="AK3373" s="39" t="s">
        <v>9045</v>
      </c>
      <c r="AL3373" s="40" t="s">
        <v>9526</v>
      </c>
      <c r="AM3373" s="45" t="s">
        <v>9537</v>
      </c>
      <c r="AN3373" s="38">
        <v>1</v>
      </c>
      <c r="AO3373" s="38">
        <v>0</v>
      </c>
      <c r="AP3373" s="38">
        <v>1</v>
      </c>
      <c r="AQ3373" s="39" t="s">
        <v>40</v>
      </c>
      <c r="AR3373" s="39">
        <v>2657.35</v>
      </c>
      <c r="AS3373" s="39">
        <v>10.84</v>
      </c>
      <c r="AT3373" s="39">
        <v>19.68</v>
      </c>
      <c r="AU3373" s="39">
        <v>6.81</v>
      </c>
      <c r="AV3373" s="39">
        <v>92.8</v>
      </c>
      <c r="AW3373" s="40">
        <v>0</v>
      </c>
    </row>
    <row r="3374" spans="1:49">
      <c r="A3374" s="37">
        <v>231</v>
      </c>
      <c r="B3374" s="39" t="s">
        <v>9522</v>
      </c>
      <c r="C3374" s="39" t="s">
        <v>9524</v>
      </c>
      <c r="D3374" s="39" t="s">
        <v>9541</v>
      </c>
      <c r="E3374" s="40" t="s">
        <v>9540</v>
      </c>
      <c r="F3374" s="1">
        <v>8.6625912062556105E-3</v>
      </c>
      <c r="G3374" s="1">
        <v>5.6362891348723018E-3</v>
      </c>
      <c r="H3374" s="1">
        <v>9.8786799317560001E-3</v>
      </c>
      <c r="I3374" s="1">
        <v>4.1718971827615732E-3</v>
      </c>
      <c r="J3374" s="1">
        <v>1.0929980088305724</v>
      </c>
      <c r="K3374" s="1">
        <v>1.9620277006913607E-3</v>
      </c>
      <c r="L3374" s="1">
        <v>2.3066640678244799E-3</v>
      </c>
      <c r="M3374" s="1">
        <v>1.382130844945566</v>
      </c>
      <c r="N3374" s="1">
        <v>1.1285900449335398</v>
      </c>
      <c r="O3374" s="1">
        <v>2.9098900177967823E-3</v>
      </c>
      <c r="P3374" s="1">
        <v>7.7435941117698489E-3</v>
      </c>
      <c r="Q3374" s="1">
        <v>5.0167056297498762E-3</v>
      </c>
      <c r="R3374" s="1">
        <v>1.1935994423500143E-2</v>
      </c>
      <c r="S3374" s="1">
        <v>3.2930303013663433</v>
      </c>
      <c r="T3374" s="1">
        <v>1.2043897597961806E-2</v>
      </c>
      <c r="U3374" s="1">
        <v>1.7244530897019279E-2</v>
      </c>
      <c r="V3374" s="63">
        <v>7.0873643639113712E-3</v>
      </c>
      <c r="W3374" s="12">
        <v>0.6198493863861636</v>
      </c>
      <c r="X3374" s="13">
        <v>0.28606505867321408</v>
      </c>
      <c r="Y3374" s="64">
        <v>0.83356368107120626</v>
      </c>
      <c r="Z3374" s="63">
        <v>1.3190384884713665E-3</v>
      </c>
      <c r="AA3374" s="12">
        <v>0.36148840955326011</v>
      </c>
      <c r="AB3374" s="13">
        <v>0.28084340482335685</v>
      </c>
      <c r="AC3374" s="64">
        <v>0.81982314258376676</v>
      </c>
      <c r="AD3374" s="33">
        <v>1.5646873504587586E-2</v>
      </c>
      <c r="AE3374" s="30">
        <v>1.3684501660541155</v>
      </c>
      <c r="AF3374" s="30">
        <v>0.6315498339458846</v>
      </c>
      <c r="AG3374" s="34">
        <v>1.8402702056849767</v>
      </c>
      <c r="AH3374" s="74">
        <v>0.95091468226379283</v>
      </c>
      <c r="AI3374" s="37" t="s">
        <v>9044</v>
      </c>
      <c r="AJ3374" s="38" t="s">
        <v>36586</v>
      </c>
      <c r="AK3374" s="39" t="s">
        <v>9045</v>
      </c>
      <c r="AL3374" s="40" t="s">
        <v>9526</v>
      </c>
      <c r="AM3374" s="45" t="s">
        <v>9542</v>
      </c>
      <c r="AN3374" s="38">
        <v>2</v>
      </c>
      <c r="AO3374" s="38">
        <v>1</v>
      </c>
      <c r="AP3374" s="38">
        <v>1</v>
      </c>
      <c r="AQ3374" s="39" t="s">
        <v>40</v>
      </c>
      <c r="AR3374" s="39">
        <v>2657.35</v>
      </c>
      <c r="AS3374" s="39">
        <v>10.84</v>
      </c>
      <c r="AT3374" s="39">
        <v>17.149999999999999</v>
      </c>
      <c r="AU3374" s="39">
        <v>4.41</v>
      </c>
      <c r="AV3374" s="39">
        <v>91</v>
      </c>
      <c r="AW3374" s="40">
        <v>0.33</v>
      </c>
    </row>
    <row r="3375" spans="1:49">
      <c r="A3375" s="37">
        <v>232</v>
      </c>
      <c r="B3375" s="39" t="s">
        <v>9546</v>
      </c>
      <c r="C3375" s="39" t="s">
        <v>9548</v>
      </c>
      <c r="D3375" s="39" t="s">
        <v>9551</v>
      </c>
      <c r="E3375" s="40" t="s">
        <v>2109</v>
      </c>
      <c r="F3375" s="1">
        <v>8.6625912062556105E-3</v>
      </c>
      <c r="G3375" s="1">
        <v>2.2545156539489204</v>
      </c>
      <c r="H3375" s="1">
        <v>9.8786799317560001E-3</v>
      </c>
      <c r="I3375" s="1">
        <v>0.41718971827615731</v>
      </c>
      <c r="J3375" s="1">
        <v>1.6394970132458588</v>
      </c>
      <c r="K3375" s="1">
        <v>0.78481108027654434</v>
      </c>
      <c r="L3375" s="1">
        <v>5.5359937627787508</v>
      </c>
      <c r="M3375" s="1">
        <v>1.382130844945566</v>
      </c>
      <c r="N3375" s="1">
        <v>3.3857701348006191</v>
      </c>
      <c r="O3375" s="1">
        <v>2.0369230124577475</v>
      </c>
      <c r="P3375" s="1">
        <v>7.7435941117698489E-3</v>
      </c>
      <c r="Q3375" s="1">
        <v>5.0167056297498762E-3</v>
      </c>
      <c r="R3375" s="1">
        <v>1.1935994423500143E-2</v>
      </c>
      <c r="S3375" s="1">
        <v>1.0976767671221145E-2</v>
      </c>
      <c r="T3375" s="1">
        <v>1.2043897597961806E-2</v>
      </c>
      <c r="U3375" s="1">
        <v>1.7244530897019277</v>
      </c>
      <c r="V3375" s="63">
        <v>0.67256166084077229</v>
      </c>
      <c r="W3375" s="12">
        <v>2.33560817531168</v>
      </c>
      <c r="X3375" s="13">
        <v>1.3588633617499715</v>
      </c>
      <c r="Y3375" s="64">
        <v>0.4398524373486527</v>
      </c>
      <c r="Z3375" s="63">
        <v>0.53601181370750262</v>
      </c>
      <c r="AA3375" s="12">
        <v>1.0817088836616766</v>
      </c>
      <c r="AB3375" s="13">
        <v>0.82797651694493302</v>
      </c>
      <c r="AC3375" s="64">
        <v>0.42820028460961451</v>
      </c>
      <c r="AD3375" s="33">
        <v>0.66215750358635639</v>
      </c>
      <c r="AE3375" s="30">
        <v>2.299477607431458</v>
      </c>
      <c r="AF3375" s="30">
        <v>1.3378424964136435</v>
      </c>
      <c r="AG3375" s="34">
        <v>0.43304816319304196</v>
      </c>
      <c r="AH3375" s="74">
        <v>0.63648574265477842</v>
      </c>
      <c r="AI3375" s="37" t="s">
        <v>4595</v>
      </c>
      <c r="AJ3375" s="38" t="s">
        <v>36586</v>
      </c>
      <c r="AK3375" s="39" t="s">
        <v>4596</v>
      </c>
      <c r="AL3375" s="40" t="s">
        <v>9550</v>
      </c>
      <c r="AM3375" s="45" t="s">
        <v>9552</v>
      </c>
      <c r="AN3375" s="38">
        <v>1</v>
      </c>
      <c r="AO3375" s="38">
        <v>1</v>
      </c>
      <c r="AP3375" s="38">
        <v>0</v>
      </c>
      <c r="AQ3375" s="39" t="s">
        <v>40</v>
      </c>
      <c r="AR3375" s="39">
        <v>1684.7809999999999</v>
      </c>
      <c r="AS3375" s="39">
        <v>4.13</v>
      </c>
      <c r="AT3375" s="39">
        <v>20</v>
      </c>
      <c r="AU3375" s="39">
        <v>5.1100000000000003</v>
      </c>
      <c r="AV3375" s="39">
        <v>79.8</v>
      </c>
      <c r="AW3375" s="40">
        <v>4.9000000000000004</v>
      </c>
    </row>
    <row r="3376" spans="1:49">
      <c r="A3376" s="37">
        <v>232</v>
      </c>
      <c r="B3376" s="39" t="s">
        <v>9546</v>
      </c>
      <c r="C3376" s="39" t="s">
        <v>9548</v>
      </c>
      <c r="D3376" s="39" t="s">
        <v>9545</v>
      </c>
      <c r="E3376" s="40" t="s">
        <v>9549</v>
      </c>
      <c r="F3376" s="1">
        <v>8.6625912062556105E-3</v>
      </c>
      <c r="G3376" s="1">
        <v>5.6362891348723018E-3</v>
      </c>
      <c r="H3376" s="1">
        <v>9.8786799317560001E-3</v>
      </c>
      <c r="I3376" s="1">
        <v>4.1718971827615732E-3</v>
      </c>
      <c r="J3376" s="1">
        <v>2.7324950220764311E-3</v>
      </c>
      <c r="K3376" s="1">
        <v>1.9620277006913607E-3</v>
      </c>
      <c r="L3376" s="1">
        <v>2.3066640678244799E-3</v>
      </c>
      <c r="M3376" s="1">
        <v>3.4553271123639148E-3</v>
      </c>
      <c r="N3376" s="1">
        <v>0.75239336328902651</v>
      </c>
      <c r="O3376" s="1">
        <v>2.9098900177967823E-3</v>
      </c>
      <c r="P3376" s="1">
        <v>7.7435941117698489E-3</v>
      </c>
      <c r="Q3376" s="1">
        <v>5.0167056297498762E-3</v>
      </c>
      <c r="R3376" s="1">
        <v>1.1935994423500143E-2</v>
      </c>
      <c r="S3376" s="1">
        <v>1.0976767671221145E-2</v>
      </c>
      <c r="T3376" s="1">
        <v>1.2043897597961806E-2</v>
      </c>
      <c r="U3376" s="1">
        <v>1.7244530897019279E-2</v>
      </c>
      <c r="V3376" s="63">
        <v>7.0873643639113712E-3</v>
      </c>
      <c r="W3376" s="12">
        <v>2.6141284757390465E-3</v>
      </c>
      <c r="X3376" s="13">
        <v>0.19201588826208574</v>
      </c>
      <c r="Y3376" s="64">
        <v>1.3050297647425593E-2</v>
      </c>
      <c r="Z3376" s="63">
        <v>1.3190384884713665E-3</v>
      </c>
      <c r="AA3376" s="12">
        <v>3.2163586663899713E-4</v>
      </c>
      <c r="AB3376" s="13">
        <v>0.18679511186192771</v>
      </c>
      <c r="AC3376" s="64">
        <v>1.4184977925205181E-3</v>
      </c>
      <c r="AD3376" s="33">
        <v>0.70389148054241601</v>
      </c>
      <c r="AE3376" s="30">
        <v>0.2596258169659777</v>
      </c>
      <c r="AF3376" s="30">
        <v>19.070325855502585</v>
      </c>
      <c r="AG3376" s="34">
        <v>1.2961085194575841</v>
      </c>
      <c r="AH3376" s="74">
        <v>0.62064845210729291</v>
      </c>
      <c r="AI3376" s="37" t="s">
        <v>4595</v>
      </c>
      <c r="AJ3376" s="38" t="s">
        <v>36586</v>
      </c>
      <c r="AK3376" s="39" t="s">
        <v>4596</v>
      </c>
      <c r="AL3376" s="40" t="s">
        <v>9550</v>
      </c>
      <c r="AM3376" s="45" t="s">
        <v>9547</v>
      </c>
      <c r="AN3376" s="38">
        <v>1</v>
      </c>
      <c r="AO3376" s="38">
        <v>0</v>
      </c>
      <c r="AP3376" s="38">
        <v>1</v>
      </c>
      <c r="AQ3376" s="39" t="s">
        <v>77</v>
      </c>
      <c r="AR3376" s="39">
        <v>1684.7809999999999</v>
      </c>
      <c r="AS3376" s="39">
        <v>4.13</v>
      </c>
      <c r="AT3376" s="39">
        <v>14.35</v>
      </c>
      <c r="AU3376" s="39">
        <v>8.34</v>
      </c>
      <c r="AV3376" s="39">
        <v>92.3</v>
      </c>
      <c r="AW3376" s="40">
        <v>0.5</v>
      </c>
    </row>
    <row r="3377" spans="1:49">
      <c r="A3377" s="37">
        <v>233</v>
      </c>
      <c r="B3377" s="39" t="s">
        <v>9554</v>
      </c>
      <c r="C3377" s="39" t="s">
        <v>9554</v>
      </c>
      <c r="D3377" s="39" t="s">
        <v>9570</v>
      </c>
      <c r="E3377" s="40" t="s">
        <v>3446</v>
      </c>
      <c r="F3377" s="1">
        <v>2.5987773618766825</v>
      </c>
      <c r="G3377" s="1">
        <v>1.6908867404616905</v>
      </c>
      <c r="H3377" s="1">
        <v>2.9636039795268001</v>
      </c>
      <c r="I3377" s="1">
        <v>3.7547074644854157</v>
      </c>
      <c r="J3377" s="1">
        <v>2.7324950220764311E-3</v>
      </c>
      <c r="K3377" s="1">
        <v>1.3734193904839527</v>
      </c>
      <c r="L3377" s="1">
        <v>4.6133281356489588</v>
      </c>
      <c r="M3377" s="1">
        <v>1.7276635561819573</v>
      </c>
      <c r="N3377" s="1">
        <v>3.7619668164451325</v>
      </c>
      <c r="O3377" s="1">
        <v>1.7459340106780694</v>
      </c>
      <c r="P3377" s="1">
        <v>7.7435941117698489E-3</v>
      </c>
      <c r="Q3377" s="1">
        <v>4.515035066774888</v>
      </c>
      <c r="R3377" s="1">
        <v>1.1935994423500143E-2</v>
      </c>
      <c r="S3377" s="1">
        <v>1.0976767671221145E-2</v>
      </c>
      <c r="T3377" s="1">
        <v>3.6131692793885417</v>
      </c>
      <c r="U3377" s="1">
        <v>1.7244530897019277</v>
      </c>
      <c r="V3377" s="63">
        <v>2.751993886587647</v>
      </c>
      <c r="W3377" s="12">
        <v>1.9292858943342361</v>
      </c>
      <c r="X3377" s="13">
        <v>2.5076698720024648</v>
      </c>
      <c r="Y3377" s="64">
        <v>1.3401337827962978</v>
      </c>
      <c r="Z3377" s="63">
        <v>0.42813909633614244</v>
      </c>
      <c r="AA3377" s="12">
        <v>0.96890530543958608</v>
      </c>
      <c r="AB3377" s="13">
        <v>1.0178674098058313</v>
      </c>
      <c r="AC3377" s="64">
        <v>0.85854331255152605</v>
      </c>
      <c r="AD3377" s="33">
        <v>1.2404874114216311</v>
      </c>
      <c r="AE3377" s="30">
        <v>0.86964396128164201</v>
      </c>
      <c r="AF3377" s="30">
        <v>1.130356038718358</v>
      </c>
      <c r="AG3377" s="34">
        <v>0.60407804511549457</v>
      </c>
      <c r="AH3377" s="74">
        <v>0.90259463343640167</v>
      </c>
      <c r="AI3377" s="37" t="s">
        <v>4007</v>
      </c>
      <c r="AJ3377" s="38" t="s">
        <v>36587</v>
      </c>
      <c r="AK3377" s="39" t="s">
        <v>4008</v>
      </c>
      <c r="AL3377" s="40" t="s">
        <v>9556</v>
      </c>
      <c r="AM3377" s="45" t="s">
        <v>9571</v>
      </c>
      <c r="AN3377" s="38">
        <v>1</v>
      </c>
      <c r="AO3377" s="38">
        <v>1</v>
      </c>
      <c r="AP3377" s="38">
        <v>0</v>
      </c>
      <c r="AQ3377" s="39" t="s">
        <v>40</v>
      </c>
      <c r="AR3377" s="39">
        <v>3324.4690000000001</v>
      </c>
      <c r="AS3377" s="39">
        <v>3.85</v>
      </c>
      <c r="AT3377" s="39">
        <v>22.25</v>
      </c>
      <c r="AU3377" s="39">
        <v>7.64</v>
      </c>
      <c r="AV3377" s="39">
        <v>84.5</v>
      </c>
      <c r="AW3377" s="40">
        <v>1.1100000000000001</v>
      </c>
    </row>
    <row r="3378" spans="1:49">
      <c r="A3378" s="37">
        <v>233</v>
      </c>
      <c r="B3378" s="39" t="s">
        <v>9554</v>
      </c>
      <c r="C3378" s="39" t="s">
        <v>9554</v>
      </c>
      <c r="D3378" s="39" t="s">
        <v>9565</v>
      </c>
      <c r="E3378" s="40" t="s">
        <v>1682</v>
      </c>
      <c r="F3378" s="1">
        <v>2.5987773618766825</v>
      </c>
      <c r="G3378" s="1">
        <v>1.6908867404616905</v>
      </c>
      <c r="H3378" s="1">
        <v>2.9636039795268001</v>
      </c>
      <c r="I3378" s="1">
        <v>3.7547074644854157</v>
      </c>
      <c r="J3378" s="1">
        <v>2.7324950220764311E-3</v>
      </c>
      <c r="K3378" s="1">
        <v>1.1772166204148167</v>
      </c>
      <c r="L3378" s="1">
        <v>4.6133281356489588</v>
      </c>
      <c r="M3378" s="1">
        <v>0.69106542247278302</v>
      </c>
      <c r="N3378" s="1">
        <v>3.3857701348006191</v>
      </c>
      <c r="O3378" s="1">
        <v>1.7459340106780694</v>
      </c>
      <c r="P3378" s="1">
        <v>7.7435941117698489E-3</v>
      </c>
      <c r="Q3378" s="1">
        <v>4.515035066774888</v>
      </c>
      <c r="R3378" s="1">
        <v>1.1935994423500143E-2</v>
      </c>
      <c r="S3378" s="1">
        <v>1.0976767671221145E-2</v>
      </c>
      <c r="T3378" s="1">
        <v>3.6131692793885417</v>
      </c>
      <c r="U3378" s="1">
        <v>1.7244530897019277</v>
      </c>
      <c r="V3378" s="63">
        <v>2.751993886587647</v>
      </c>
      <c r="W3378" s="12">
        <v>1.6210856683896588</v>
      </c>
      <c r="X3378" s="13">
        <v>2.4136207015913369</v>
      </c>
      <c r="Y3378" s="64">
        <v>1.3401337827962978</v>
      </c>
      <c r="Z3378" s="63">
        <v>0.42813909633614244</v>
      </c>
      <c r="AA3378" s="12">
        <v>1.0260985725140448</v>
      </c>
      <c r="AB3378" s="13">
        <v>0.98298300376141923</v>
      </c>
      <c r="AC3378" s="64">
        <v>0.85854331255152605</v>
      </c>
      <c r="AD3378" s="33">
        <v>1.3641606770014389</v>
      </c>
      <c r="AE3378" s="30">
        <v>0.80357057973331247</v>
      </c>
      <c r="AF3378" s="30">
        <v>1.1964294202666874</v>
      </c>
      <c r="AG3378" s="34">
        <v>0.66430300493099326</v>
      </c>
      <c r="AH3378" s="74">
        <v>0.86487501233588515</v>
      </c>
      <c r="AI3378" s="37" t="s">
        <v>4007</v>
      </c>
      <c r="AJ3378" s="38" t="s">
        <v>36587</v>
      </c>
      <c r="AK3378" s="39" t="s">
        <v>4008</v>
      </c>
      <c r="AL3378" s="40" t="s">
        <v>9556</v>
      </c>
      <c r="AM3378" s="45" t="s">
        <v>9566</v>
      </c>
      <c r="AN3378" s="38">
        <v>1</v>
      </c>
      <c r="AO3378" s="38">
        <v>0</v>
      </c>
      <c r="AP3378" s="38">
        <v>1</v>
      </c>
      <c r="AQ3378" s="39" t="s">
        <v>77</v>
      </c>
      <c r="AR3378" s="39">
        <v>3324.4690000000001</v>
      </c>
      <c r="AS3378" s="39">
        <v>3.85</v>
      </c>
      <c r="AT3378" s="39">
        <v>22.25</v>
      </c>
      <c r="AU3378" s="39">
        <v>9.5500000000000007</v>
      </c>
      <c r="AV3378" s="39">
        <v>98.1</v>
      </c>
      <c r="AW3378" s="40">
        <v>0</v>
      </c>
    </row>
    <row r="3379" spans="1:49">
      <c r="A3379" s="37">
        <v>233</v>
      </c>
      <c r="B3379" s="39" t="s">
        <v>9554</v>
      </c>
      <c r="C3379" s="39" t="s">
        <v>9554</v>
      </c>
      <c r="D3379" s="39" t="s">
        <v>9567</v>
      </c>
      <c r="E3379" s="40" t="s">
        <v>9569</v>
      </c>
      <c r="F3379" s="1">
        <v>2.5987773618766825</v>
      </c>
      <c r="G3379" s="1">
        <v>1.6908867404616905</v>
      </c>
      <c r="H3379" s="1">
        <v>2.9636039795268001</v>
      </c>
      <c r="I3379" s="1">
        <v>3.7547074644854157</v>
      </c>
      <c r="J3379" s="1">
        <v>2.7324950220764311E-3</v>
      </c>
      <c r="K3379" s="1">
        <v>1.1772166204148167</v>
      </c>
      <c r="L3379" s="1">
        <v>4.6133281356489588</v>
      </c>
      <c r="M3379" s="1">
        <v>1.7276635561819573</v>
      </c>
      <c r="N3379" s="1">
        <v>3.7619668164451325</v>
      </c>
      <c r="O3379" s="1">
        <v>1.7459340106780694</v>
      </c>
      <c r="P3379" s="1">
        <v>7.7435941117698489E-3</v>
      </c>
      <c r="Q3379" s="1">
        <v>4.515035066774888</v>
      </c>
      <c r="R3379" s="1">
        <v>1.1935994423500143E-2</v>
      </c>
      <c r="S3379" s="1">
        <v>1.0976767671221145E-2</v>
      </c>
      <c r="T3379" s="1">
        <v>3.6131692793885417</v>
      </c>
      <c r="U3379" s="1">
        <v>1.7244530897019277</v>
      </c>
      <c r="V3379" s="63">
        <v>2.751993886587647</v>
      </c>
      <c r="W3379" s="12">
        <v>1.8802352018169524</v>
      </c>
      <c r="X3379" s="13">
        <v>2.5076698720024648</v>
      </c>
      <c r="Y3379" s="64">
        <v>1.3401337827962978</v>
      </c>
      <c r="Z3379" s="63">
        <v>0.42813909633614244</v>
      </c>
      <c r="AA3379" s="12">
        <v>0.97946952614808169</v>
      </c>
      <c r="AB3379" s="13">
        <v>1.0178674098058313</v>
      </c>
      <c r="AC3379" s="64">
        <v>0.85854331255152605</v>
      </c>
      <c r="AD3379" s="33">
        <v>1.2543543400733579</v>
      </c>
      <c r="AE3379" s="30">
        <v>0.8570081486199137</v>
      </c>
      <c r="AF3379" s="30">
        <v>1.1429918513800863</v>
      </c>
      <c r="AG3379" s="34">
        <v>0.6108307997783502</v>
      </c>
      <c r="AH3379" s="74">
        <v>0.89720654867884664</v>
      </c>
      <c r="AI3379" s="37" t="s">
        <v>4007</v>
      </c>
      <c r="AJ3379" s="38" t="s">
        <v>36587</v>
      </c>
      <c r="AK3379" s="39" t="s">
        <v>4008</v>
      </c>
      <c r="AL3379" s="40" t="s">
        <v>9556</v>
      </c>
      <c r="AM3379" s="45" t="s">
        <v>9568</v>
      </c>
      <c r="AN3379" s="38">
        <v>1</v>
      </c>
      <c r="AO3379" s="38">
        <v>0</v>
      </c>
      <c r="AP3379" s="38">
        <v>1</v>
      </c>
      <c r="AQ3379" s="39" t="s">
        <v>77</v>
      </c>
      <c r="AR3379" s="39">
        <v>3324.4690000000001</v>
      </c>
      <c r="AS3379" s="39">
        <v>3.85</v>
      </c>
      <c r="AT3379" s="39">
        <v>22.25</v>
      </c>
      <c r="AU3379" s="39">
        <v>10.17</v>
      </c>
      <c r="AV3379" s="39">
        <v>95.6</v>
      </c>
      <c r="AW3379" s="40">
        <v>0</v>
      </c>
    </row>
    <row r="3380" spans="1:49">
      <c r="A3380" s="37">
        <v>233</v>
      </c>
      <c r="B3380" s="39" t="s">
        <v>9554</v>
      </c>
      <c r="C3380" s="39" t="s">
        <v>9554</v>
      </c>
      <c r="D3380" s="39" t="s">
        <v>9562</v>
      </c>
      <c r="E3380" s="40" t="s">
        <v>9564</v>
      </c>
      <c r="F3380" s="1">
        <v>8.6625912062556105E-3</v>
      </c>
      <c r="G3380" s="1">
        <v>5.6362891348723018E-3</v>
      </c>
      <c r="H3380" s="1">
        <v>9.8786799317560001E-3</v>
      </c>
      <c r="I3380" s="1">
        <v>0.83437943655231461</v>
      </c>
      <c r="J3380" s="1">
        <v>2.7324950220764311E-3</v>
      </c>
      <c r="K3380" s="1">
        <v>1.9620277006913607E-3</v>
      </c>
      <c r="L3380" s="1">
        <v>2.3066640678244799E-3</v>
      </c>
      <c r="M3380" s="1">
        <v>3.4553271123639148E-3</v>
      </c>
      <c r="N3380" s="1">
        <v>3.7619668164451327E-3</v>
      </c>
      <c r="O3380" s="1">
        <v>2.9098900177967823E-3</v>
      </c>
      <c r="P3380" s="1">
        <v>7.7435941117698489E-3</v>
      </c>
      <c r="Q3380" s="1">
        <v>5.0167056297498762E-3</v>
      </c>
      <c r="R3380" s="1">
        <v>1.1935994423500143E-2</v>
      </c>
      <c r="S3380" s="1">
        <v>1.0976767671221145E-2</v>
      </c>
      <c r="T3380" s="1">
        <v>1.2043897597961806E-2</v>
      </c>
      <c r="U3380" s="1">
        <v>1.7244530897019279E-2</v>
      </c>
      <c r="V3380" s="63">
        <v>0.21463924920629962</v>
      </c>
      <c r="W3380" s="12">
        <v>2.6141284757390465E-3</v>
      </c>
      <c r="X3380" s="13">
        <v>4.8580391439404106E-3</v>
      </c>
      <c r="Y3380" s="64">
        <v>1.3050297647425593E-2</v>
      </c>
      <c r="Z3380" s="63">
        <v>0.20658198765881361</v>
      </c>
      <c r="AA3380" s="12">
        <v>3.2163586663899713E-4</v>
      </c>
      <c r="AB3380" s="13">
        <v>1.0546824992574532E-3</v>
      </c>
      <c r="AC3380" s="64">
        <v>1.4184977925205181E-3</v>
      </c>
      <c r="AD3380" s="33">
        <v>23.970874761500113</v>
      </c>
      <c r="AE3380" s="30">
        <v>0.29194542253632111</v>
      </c>
      <c r="AF3380" s="30">
        <v>0.5425449834383923</v>
      </c>
      <c r="AG3380" s="34">
        <v>1.4574550165616076</v>
      </c>
      <c r="AH3380" s="74">
        <v>0.45944797270018178</v>
      </c>
      <c r="AI3380" s="37" t="s">
        <v>4007</v>
      </c>
      <c r="AJ3380" s="38" t="s">
        <v>36587</v>
      </c>
      <c r="AK3380" s="39" t="s">
        <v>4008</v>
      </c>
      <c r="AL3380" s="40" t="s">
        <v>9556</v>
      </c>
      <c r="AM3380" s="45" t="s">
        <v>9563</v>
      </c>
      <c r="AN3380" s="38">
        <v>2</v>
      </c>
      <c r="AO3380" s="38">
        <v>1</v>
      </c>
      <c r="AP3380" s="38">
        <v>1</v>
      </c>
      <c r="AQ3380" s="39" t="s">
        <v>40</v>
      </c>
      <c r="AR3380" s="39">
        <v>3324.4690000000001</v>
      </c>
      <c r="AS3380" s="39">
        <v>3.85</v>
      </c>
      <c r="AT3380" s="39">
        <v>18.13</v>
      </c>
      <c r="AU3380" s="39">
        <v>7.11</v>
      </c>
      <c r="AV3380" s="39">
        <v>95.3</v>
      </c>
      <c r="AW3380" s="40">
        <v>0</v>
      </c>
    </row>
    <row r="3381" spans="1:49">
      <c r="A3381" s="37">
        <v>233</v>
      </c>
      <c r="B3381" s="39" t="s">
        <v>9554</v>
      </c>
      <c r="C3381" s="39" t="s">
        <v>9554</v>
      </c>
      <c r="D3381" s="39" t="s">
        <v>9560</v>
      </c>
      <c r="E3381" s="40" t="s">
        <v>1528</v>
      </c>
      <c r="F3381" s="1">
        <v>8.6625912062556105E-3</v>
      </c>
      <c r="G3381" s="1">
        <v>5.6362891348723018E-3</v>
      </c>
      <c r="H3381" s="1">
        <v>9.8786799317560001E-3</v>
      </c>
      <c r="I3381" s="1">
        <v>4.1718971827615732E-3</v>
      </c>
      <c r="J3381" s="1">
        <v>2.7324950220764311E-3</v>
      </c>
      <c r="K3381" s="1">
        <v>0.39240554013827217</v>
      </c>
      <c r="L3381" s="1">
        <v>1.6146648474771357</v>
      </c>
      <c r="M3381" s="1">
        <v>3.4553271123639148E-3</v>
      </c>
      <c r="N3381" s="1">
        <v>2.633376771511593</v>
      </c>
      <c r="O3381" s="1">
        <v>1.1639560071187129</v>
      </c>
      <c r="P3381" s="1">
        <v>7.7435941117698489E-3</v>
      </c>
      <c r="Q3381" s="1">
        <v>4.0133645037999006</v>
      </c>
      <c r="R3381" s="1">
        <v>1.1935994423500143E-2</v>
      </c>
      <c r="S3381" s="1">
        <v>1.0976767671221145E-2</v>
      </c>
      <c r="T3381" s="1">
        <v>1.2043897597961806E-2</v>
      </c>
      <c r="U3381" s="1">
        <v>1.7244530897019279E-2</v>
      </c>
      <c r="V3381" s="63">
        <v>7.0873643639113712E-3</v>
      </c>
      <c r="W3381" s="12">
        <v>0.50331455243746215</v>
      </c>
      <c r="X3381" s="13">
        <v>1.9546102191354942</v>
      </c>
      <c r="Y3381" s="64">
        <v>1.3050297647425593E-2</v>
      </c>
      <c r="Z3381" s="63">
        <v>1.3190384884713665E-3</v>
      </c>
      <c r="AA3381" s="12">
        <v>0.38164577038605429</v>
      </c>
      <c r="AB3381" s="13">
        <v>0.8715224693919128</v>
      </c>
      <c r="AC3381" s="64">
        <v>1.4184977925205181E-3</v>
      </c>
      <c r="AD3381" s="33">
        <v>2.7450994631978705E-2</v>
      </c>
      <c r="AE3381" s="30">
        <v>1.9494531913034738</v>
      </c>
      <c r="AF3381" s="30">
        <v>7.5706555890245673</v>
      </c>
      <c r="AG3381" s="34">
        <v>5.0546808696526072E-2</v>
      </c>
      <c r="AH3381" s="74">
        <v>0.40998569574136856</v>
      </c>
      <c r="AI3381" s="37" t="s">
        <v>4007</v>
      </c>
      <c r="AJ3381" s="38" t="s">
        <v>36587</v>
      </c>
      <c r="AK3381" s="39" t="s">
        <v>4008</v>
      </c>
      <c r="AL3381" s="40" t="s">
        <v>9556</v>
      </c>
      <c r="AM3381" s="45" t="s">
        <v>9561</v>
      </c>
      <c r="AN3381" s="38">
        <v>1</v>
      </c>
      <c r="AO3381" s="38">
        <v>0</v>
      </c>
      <c r="AP3381" s="38">
        <v>1</v>
      </c>
      <c r="AQ3381" s="39" t="s">
        <v>77</v>
      </c>
      <c r="AR3381" s="39">
        <v>3324.4690000000001</v>
      </c>
      <c r="AS3381" s="39">
        <v>3.85</v>
      </c>
      <c r="AT3381" s="39">
        <v>22.25</v>
      </c>
      <c r="AU3381" s="39">
        <v>8.73</v>
      </c>
      <c r="AV3381" s="39">
        <v>91.2</v>
      </c>
      <c r="AW3381" s="40">
        <v>0</v>
      </c>
    </row>
    <row r="3382" spans="1:49">
      <c r="A3382" s="37">
        <v>233</v>
      </c>
      <c r="B3382" s="39" t="s">
        <v>9554</v>
      </c>
      <c r="C3382" s="39" t="s">
        <v>9554</v>
      </c>
      <c r="D3382" s="39" t="s">
        <v>9553</v>
      </c>
      <c r="E3382" s="40" t="s">
        <v>1528</v>
      </c>
      <c r="F3382" s="1">
        <v>8.6625912062556105E-3</v>
      </c>
      <c r="G3382" s="1">
        <v>5.6362891348723018E-3</v>
      </c>
      <c r="H3382" s="1">
        <v>9.8786799317560001E-3</v>
      </c>
      <c r="I3382" s="1">
        <v>0.41718971827615731</v>
      </c>
      <c r="J3382" s="1">
        <v>2.7324950220764311E-3</v>
      </c>
      <c r="K3382" s="1">
        <v>0.39240554013827217</v>
      </c>
      <c r="L3382" s="1">
        <v>0.23066640678244796</v>
      </c>
      <c r="M3382" s="1">
        <v>3.4553271123639148E-3</v>
      </c>
      <c r="N3382" s="1">
        <v>3.7619668164451327E-3</v>
      </c>
      <c r="O3382" s="1">
        <v>2.9098900177967823E-3</v>
      </c>
      <c r="P3382" s="1">
        <v>5.420515878238894</v>
      </c>
      <c r="Q3382" s="1">
        <v>5.0167056297498762E-3</v>
      </c>
      <c r="R3382" s="1">
        <v>1.1935994423500143E-2</v>
      </c>
      <c r="S3382" s="1">
        <v>1.0976767671221145E-2</v>
      </c>
      <c r="T3382" s="1">
        <v>1.2043897597961806E-2</v>
      </c>
      <c r="U3382" s="1">
        <v>1.7244530897019279E-2</v>
      </c>
      <c r="V3382" s="63">
        <v>0.11034181963726031</v>
      </c>
      <c r="W3382" s="12">
        <v>0.15731494226379014</v>
      </c>
      <c r="X3382" s="13">
        <v>1.3580511101757213</v>
      </c>
      <c r="Y3382" s="64">
        <v>1.3050297647425593E-2</v>
      </c>
      <c r="Z3382" s="63">
        <v>0.10228652116754575</v>
      </c>
      <c r="AA3382" s="12">
        <v>9.496338800023385E-2</v>
      </c>
      <c r="AB3382" s="13">
        <v>1.3541549918070541</v>
      </c>
      <c r="AC3382" s="64">
        <v>1.4184977925205181E-3</v>
      </c>
      <c r="AD3382" s="33">
        <v>0.82450238771141049</v>
      </c>
      <c r="AE3382" s="30">
        <v>1.1754976122885892</v>
      </c>
      <c r="AF3382" s="30">
        <v>10.147706342481843</v>
      </c>
      <c r="AG3382" s="34">
        <v>9.7515172452472043E-2</v>
      </c>
      <c r="AH3382" s="74">
        <v>0.97331185637238504</v>
      </c>
      <c r="AI3382" s="37" t="s">
        <v>4007</v>
      </c>
      <c r="AJ3382" s="38" t="s">
        <v>36587</v>
      </c>
      <c r="AK3382" s="39" t="s">
        <v>4008</v>
      </c>
      <c r="AL3382" s="40" t="s">
        <v>9556</v>
      </c>
      <c r="AM3382" s="45" t="s">
        <v>9555</v>
      </c>
      <c r="AN3382" s="38">
        <v>1</v>
      </c>
      <c r="AO3382" s="38">
        <v>1</v>
      </c>
      <c r="AP3382" s="38">
        <v>0</v>
      </c>
      <c r="AQ3382" s="39" t="s">
        <v>77</v>
      </c>
      <c r="AR3382" s="39">
        <v>2139.9270000000001</v>
      </c>
      <c r="AS3382" s="39">
        <v>3.71</v>
      </c>
      <c r="AT3382" s="39">
        <v>22.75</v>
      </c>
      <c r="AU3382" s="39">
        <v>12.17</v>
      </c>
      <c r="AV3382" s="39">
        <v>100</v>
      </c>
      <c r="AW3382" s="40">
        <v>3.23</v>
      </c>
    </row>
    <row r="3383" spans="1:49">
      <c r="A3383" s="37">
        <v>233</v>
      </c>
      <c r="B3383" s="39" t="s">
        <v>9554</v>
      </c>
      <c r="C3383" s="39" t="s">
        <v>9554</v>
      </c>
      <c r="D3383" s="39" t="s">
        <v>9557</v>
      </c>
      <c r="E3383" s="40" t="s">
        <v>9559</v>
      </c>
      <c r="F3383" s="1">
        <v>8.6625912062556105E-3</v>
      </c>
      <c r="G3383" s="1">
        <v>5.6362891348723018E-3</v>
      </c>
      <c r="H3383" s="1">
        <v>9.8786799317560001E-3</v>
      </c>
      <c r="I3383" s="1">
        <v>4.1718971827615732E-3</v>
      </c>
      <c r="J3383" s="1">
        <v>2.7324950220764311E-3</v>
      </c>
      <c r="K3383" s="1">
        <v>1.9620277006913607E-3</v>
      </c>
      <c r="L3383" s="1">
        <v>0.69199922034734385</v>
      </c>
      <c r="M3383" s="1">
        <v>3.4553271123639148E-3</v>
      </c>
      <c r="N3383" s="1">
        <v>3.7619668164451327E-3</v>
      </c>
      <c r="O3383" s="1">
        <v>2.9098900177967823E-3</v>
      </c>
      <c r="P3383" s="1">
        <v>7.7435941117698489E-3</v>
      </c>
      <c r="Q3383" s="1">
        <v>2.0066822518999503</v>
      </c>
      <c r="R3383" s="1">
        <v>1.1935994423500143E-2</v>
      </c>
      <c r="S3383" s="1">
        <v>1.0976767671221145E-2</v>
      </c>
      <c r="T3383" s="1">
        <v>1.2043897597961806E-2</v>
      </c>
      <c r="U3383" s="1">
        <v>1.7244530897019279E-2</v>
      </c>
      <c r="V3383" s="63">
        <v>7.0873643639113712E-3</v>
      </c>
      <c r="W3383" s="12">
        <v>0.17503726754561891</v>
      </c>
      <c r="X3383" s="13">
        <v>0.5052744257114905</v>
      </c>
      <c r="Y3383" s="64">
        <v>1.3050297647425593E-2</v>
      </c>
      <c r="Z3383" s="63">
        <v>1.3190384884713665E-3</v>
      </c>
      <c r="AA3383" s="12">
        <v>0.17232092062224647</v>
      </c>
      <c r="AB3383" s="13">
        <v>0.50047038391247167</v>
      </c>
      <c r="AC3383" s="64">
        <v>1.4184977925205181E-3</v>
      </c>
      <c r="AD3383" s="33">
        <v>7.5362391518410315E-2</v>
      </c>
      <c r="AE3383" s="30">
        <v>1.8612316807436862</v>
      </c>
      <c r="AF3383" s="30">
        <v>5.3727573664202621</v>
      </c>
      <c r="AG3383" s="34">
        <v>0.13876831925631408</v>
      </c>
      <c r="AH3383" s="74">
        <v>0.95904192601411586</v>
      </c>
      <c r="AI3383" s="37" t="s">
        <v>4007</v>
      </c>
      <c r="AJ3383" s="38" t="s">
        <v>36587</v>
      </c>
      <c r="AK3383" s="39" t="s">
        <v>4008</v>
      </c>
      <c r="AL3383" s="40" t="s">
        <v>9556</v>
      </c>
      <c r="AM3383" s="45" t="s">
        <v>9558</v>
      </c>
      <c r="AN3383" s="38">
        <v>2</v>
      </c>
      <c r="AO3383" s="38">
        <v>0</v>
      </c>
      <c r="AP3383" s="38">
        <v>2</v>
      </c>
      <c r="AQ3383" s="39" t="s">
        <v>84</v>
      </c>
      <c r="AR3383" s="39">
        <v>3324.4690000000001</v>
      </c>
      <c r="AS3383" s="39">
        <v>3.85</v>
      </c>
      <c r="AT3383" s="39">
        <v>17.55</v>
      </c>
      <c r="AU3383" s="39">
        <v>9.24</v>
      </c>
      <c r="AV3383" s="39">
        <v>97.8</v>
      </c>
      <c r="AW3383" s="40">
        <v>0</v>
      </c>
    </row>
    <row r="3384" spans="1:49">
      <c r="A3384" s="37">
        <v>233</v>
      </c>
      <c r="B3384" s="39" t="s">
        <v>9554</v>
      </c>
      <c r="C3384" s="39" t="s">
        <v>9554</v>
      </c>
      <c r="D3384" s="39" t="s">
        <v>9572</v>
      </c>
      <c r="E3384" s="40" t="s">
        <v>3446</v>
      </c>
      <c r="F3384" s="1">
        <v>8.6625912062556105E-3</v>
      </c>
      <c r="G3384" s="1">
        <v>5.6362891348723018E-3</v>
      </c>
      <c r="H3384" s="1">
        <v>9.8786799317560001E-3</v>
      </c>
      <c r="I3384" s="1">
        <v>1.2515691548284722</v>
      </c>
      <c r="J3384" s="1">
        <v>0.2732495022076431</v>
      </c>
      <c r="K3384" s="1">
        <v>1.9620277006913607E-3</v>
      </c>
      <c r="L3384" s="1">
        <v>2.3066640678244799E-3</v>
      </c>
      <c r="M3384" s="1">
        <v>1.382130844945566</v>
      </c>
      <c r="N3384" s="1">
        <v>4.1381634980896456</v>
      </c>
      <c r="O3384" s="1">
        <v>2.9098900177967823E-3</v>
      </c>
      <c r="P3384" s="1">
        <v>1.5487188223539696</v>
      </c>
      <c r="Q3384" s="1">
        <v>5.0167056297498762E-3</v>
      </c>
      <c r="R3384" s="1">
        <v>1.1935994423500143E-2</v>
      </c>
      <c r="S3384" s="1">
        <v>1.0976767671221145E-2</v>
      </c>
      <c r="T3384" s="1">
        <v>1.2043897597961806E-2</v>
      </c>
      <c r="U3384" s="1">
        <v>1.7244530897019279E-2</v>
      </c>
      <c r="V3384" s="63">
        <v>0.31893667877533904</v>
      </c>
      <c r="W3384" s="12">
        <v>0.41491225973043122</v>
      </c>
      <c r="X3384" s="13">
        <v>1.4237022290227905</v>
      </c>
      <c r="Y3384" s="64">
        <v>1.3050297647425593E-2</v>
      </c>
      <c r="Z3384" s="63">
        <v>0.31087877133537295</v>
      </c>
      <c r="AA3384" s="12">
        <v>0.32867808467658721</v>
      </c>
      <c r="AB3384" s="13">
        <v>0.97533108116904099</v>
      </c>
      <c r="AC3384" s="64">
        <v>1.4184977925205181E-3</v>
      </c>
      <c r="AD3384" s="33">
        <v>0.86921616163877913</v>
      </c>
      <c r="AE3384" s="30">
        <v>1.130783838361221</v>
      </c>
      <c r="AF3384" s="30">
        <v>3.8800961732578592</v>
      </c>
      <c r="AG3384" s="34">
        <v>3.5566713972491434E-2</v>
      </c>
      <c r="AH3384" s="74">
        <v>0.89348898933844734</v>
      </c>
      <c r="AI3384" s="37" t="s">
        <v>4007</v>
      </c>
      <c r="AJ3384" s="38" t="s">
        <v>36587</v>
      </c>
      <c r="AK3384" s="39" t="s">
        <v>4008</v>
      </c>
      <c r="AL3384" s="40" t="s">
        <v>9556</v>
      </c>
      <c r="AM3384" s="45" t="s">
        <v>9573</v>
      </c>
      <c r="AN3384" s="38">
        <v>1</v>
      </c>
      <c r="AO3384" s="38">
        <v>1</v>
      </c>
      <c r="AP3384" s="38">
        <v>0</v>
      </c>
      <c r="AQ3384" s="39" t="s">
        <v>40</v>
      </c>
      <c r="AR3384" s="39">
        <v>1203.56</v>
      </c>
      <c r="AS3384" s="39">
        <v>4.37</v>
      </c>
      <c r="AT3384" s="39">
        <v>16.03</v>
      </c>
      <c r="AU3384" s="39">
        <v>8.0500000000000007</v>
      </c>
      <c r="AV3384" s="39">
        <v>90</v>
      </c>
      <c r="AW3384" s="40">
        <v>5.96</v>
      </c>
    </row>
    <row r="3385" spans="1:49">
      <c r="A3385" s="37">
        <v>233</v>
      </c>
      <c r="B3385" s="39" t="s">
        <v>9554</v>
      </c>
      <c r="C3385" s="39" t="s">
        <v>9554</v>
      </c>
      <c r="D3385" s="39" t="s">
        <v>9576</v>
      </c>
      <c r="E3385" s="40" t="s">
        <v>4249</v>
      </c>
      <c r="F3385" s="1">
        <v>8.6625912062556105E-3</v>
      </c>
      <c r="G3385" s="1">
        <v>5.6362891348723018E-3</v>
      </c>
      <c r="H3385" s="1">
        <v>9.8786799317560001E-3</v>
      </c>
      <c r="I3385" s="1">
        <v>4.1718971827615732E-3</v>
      </c>
      <c r="J3385" s="1">
        <v>2.7324950220764311E-3</v>
      </c>
      <c r="K3385" s="1">
        <v>1.9620277006913607E-3</v>
      </c>
      <c r="L3385" s="1">
        <v>2.3066640678244799E-3</v>
      </c>
      <c r="M3385" s="1">
        <v>3.4553271123639148E-3</v>
      </c>
      <c r="N3385" s="1">
        <v>3.7619668164451327E-3</v>
      </c>
      <c r="O3385" s="1">
        <v>2.9098900177967823E-3</v>
      </c>
      <c r="P3385" s="1">
        <v>0.77435941117698481</v>
      </c>
      <c r="Q3385" s="1">
        <v>5.0167056297498762E-3</v>
      </c>
      <c r="R3385" s="1">
        <v>1.1935994423500143E-2</v>
      </c>
      <c r="S3385" s="1">
        <v>1.0976767671221145E-2</v>
      </c>
      <c r="T3385" s="1">
        <v>1.2043897597961806E-2</v>
      </c>
      <c r="U3385" s="1">
        <v>1.7244530897019279E-2</v>
      </c>
      <c r="V3385" s="63">
        <v>7.0873643639113712E-3</v>
      </c>
      <c r="W3385" s="12">
        <v>2.6141284757390465E-3</v>
      </c>
      <c r="X3385" s="13">
        <v>0.19651199341024414</v>
      </c>
      <c r="Y3385" s="64">
        <v>1.3050297647425593E-2</v>
      </c>
      <c r="Z3385" s="63">
        <v>1.3190384884713665E-3</v>
      </c>
      <c r="AA3385" s="12">
        <v>3.2163586663899713E-4</v>
      </c>
      <c r="AB3385" s="13">
        <v>0.19261629185414947</v>
      </c>
      <c r="AC3385" s="64">
        <v>1.4184977925205181E-3</v>
      </c>
      <c r="AD3385" s="33">
        <v>0.70389148054241601</v>
      </c>
      <c r="AE3385" s="30">
        <v>0.2596258169659777</v>
      </c>
      <c r="AF3385" s="30">
        <v>19.516862811543184</v>
      </c>
      <c r="AG3385" s="34">
        <v>1.2961085194575841</v>
      </c>
      <c r="AH3385" s="74">
        <v>0.66502720229311452</v>
      </c>
      <c r="AI3385" s="37" t="s">
        <v>4007</v>
      </c>
      <c r="AJ3385" s="38" t="s">
        <v>36587</v>
      </c>
      <c r="AK3385" s="39" t="s">
        <v>4008</v>
      </c>
      <c r="AL3385" s="40" t="s">
        <v>9556</v>
      </c>
      <c r="AM3385" s="45" t="s">
        <v>9577</v>
      </c>
      <c r="AN3385" s="38">
        <v>1</v>
      </c>
      <c r="AO3385" s="38">
        <v>1</v>
      </c>
      <c r="AP3385" s="38">
        <v>0</v>
      </c>
      <c r="AQ3385" s="39" t="s">
        <v>269</v>
      </c>
      <c r="AR3385" s="39">
        <v>1947.7809999999999</v>
      </c>
      <c r="AS3385" s="39">
        <v>4.07</v>
      </c>
      <c r="AT3385" s="39">
        <v>16.66</v>
      </c>
      <c r="AU3385" s="39">
        <v>5.23</v>
      </c>
      <c r="AV3385" s="39">
        <v>72.8</v>
      </c>
      <c r="AW3385" s="40">
        <v>11.88</v>
      </c>
    </row>
    <row r="3386" spans="1:49">
      <c r="A3386" s="37">
        <v>233</v>
      </c>
      <c r="B3386" s="39" t="s">
        <v>9554</v>
      </c>
      <c r="C3386" s="39" t="s">
        <v>9554</v>
      </c>
      <c r="D3386" s="39" t="s">
        <v>9574</v>
      </c>
      <c r="E3386" s="40" t="s">
        <v>4249</v>
      </c>
      <c r="F3386" s="1">
        <v>8.6625912062556105E-3</v>
      </c>
      <c r="G3386" s="1">
        <v>5.6362891348723018E-3</v>
      </c>
      <c r="H3386" s="1">
        <v>9.8786799317560001E-3</v>
      </c>
      <c r="I3386" s="1">
        <v>4.1718971827615732E-3</v>
      </c>
      <c r="J3386" s="1">
        <v>2.7324950220764311E-3</v>
      </c>
      <c r="K3386" s="1">
        <v>0.58860831020740834</v>
      </c>
      <c r="L3386" s="1">
        <v>2.3066640678244799E-3</v>
      </c>
      <c r="M3386" s="1">
        <v>3.4553271123639148E-3</v>
      </c>
      <c r="N3386" s="1">
        <v>3.7619668164451327E-3</v>
      </c>
      <c r="O3386" s="1">
        <v>2.9098900177967823E-3</v>
      </c>
      <c r="P3386" s="1">
        <v>7.7435941117698489E-3</v>
      </c>
      <c r="Q3386" s="1">
        <v>5.0167056297498762E-3</v>
      </c>
      <c r="R3386" s="1">
        <v>1.1935994423500143E-2</v>
      </c>
      <c r="S3386" s="1">
        <v>1.0976767671221145E-2</v>
      </c>
      <c r="T3386" s="1">
        <v>1.2043897597961806E-2</v>
      </c>
      <c r="U3386" s="1">
        <v>1.7244530897019279E-2</v>
      </c>
      <c r="V3386" s="63">
        <v>7.0873643639113712E-3</v>
      </c>
      <c r="W3386" s="12">
        <v>0.14927569910241828</v>
      </c>
      <c r="X3386" s="13">
        <v>4.8580391439404106E-3</v>
      </c>
      <c r="Y3386" s="64">
        <v>1.3050297647425593E-2</v>
      </c>
      <c r="Z3386" s="63">
        <v>1.3190384884713665E-3</v>
      </c>
      <c r="AA3386" s="12">
        <v>0.14644439558776187</v>
      </c>
      <c r="AB3386" s="13">
        <v>1.0546824992574532E-3</v>
      </c>
      <c r="AC3386" s="64">
        <v>1.4184977925205181E-3</v>
      </c>
      <c r="AD3386" s="33">
        <v>0.70389148054241601</v>
      </c>
      <c r="AE3386" s="30">
        <v>14.825524335285801</v>
      </c>
      <c r="AF3386" s="30">
        <v>0.48248293582496965</v>
      </c>
      <c r="AG3386" s="34">
        <v>1.2961085194575841</v>
      </c>
      <c r="AH3386" s="74">
        <v>0.94941250010024925</v>
      </c>
      <c r="AI3386" s="37" t="s">
        <v>4007</v>
      </c>
      <c r="AJ3386" s="38" t="s">
        <v>36587</v>
      </c>
      <c r="AK3386" s="39" t="s">
        <v>4008</v>
      </c>
      <c r="AL3386" s="40" t="s">
        <v>9556</v>
      </c>
      <c r="AM3386" s="45" t="s">
        <v>9575</v>
      </c>
      <c r="AN3386" s="38">
        <v>1</v>
      </c>
      <c r="AO3386" s="38">
        <v>1</v>
      </c>
      <c r="AP3386" s="38">
        <v>0</v>
      </c>
      <c r="AQ3386" s="39" t="s">
        <v>269</v>
      </c>
      <c r="AR3386" s="39">
        <v>1947.7809999999999</v>
      </c>
      <c r="AS3386" s="39">
        <v>4.07</v>
      </c>
      <c r="AT3386" s="39">
        <v>17</v>
      </c>
      <c r="AU3386" s="39">
        <v>5.05</v>
      </c>
      <c r="AV3386" s="39">
        <v>90.4</v>
      </c>
      <c r="AW3386" s="40">
        <v>99</v>
      </c>
    </row>
    <row r="3387" spans="1:49">
      <c r="A3387" s="37">
        <v>233</v>
      </c>
      <c r="B3387" s="39" t="s">
        <v>9554</v>
      </c>
      <c r="C3387" s="39" t="s">
        <v>9554</v>
      </c>
      <c r="D3387" s="39" t="s">
        <v>9578</v>
      </c>
      <c r="E3387" s="40" t="s">
        <v>4249</v>
      </c>
      <c r="F3387" s="1">
        <v>8.6625912062556105E-3</v>
      </c>
      <c r="G3387" s="1">
        <v>1.1272578269744602</v>
      </c>
      <c r="H3387" s="1">
        <v>9.8786799317560001E-3</v>
      </c>
      <c r="I3387" s="1">
        <v>4.1718971827615732E-3</v>
      </c>
      <c r="J3387" s="1">
        <v>0.5464990044152862</v>
      </c>
      <c r="K3387" s="1">
        <v>1.9620277006913607E-3</v>
      </c>
      <c r="L3387" s="1">
        <v>0.23066640678244796</v>
      </c>
      <c r="M3387" s="1">
        <v>1.0365981337091745</v>
      </c>
      <c r="N3387" s="1">
        <v>1.1285900449335398</v>
      </c>
      <c r="O3387" s="1">
        <v>2.9098900177967823E-3</v>
      </c>
      <c r="P3387" s="1">
        <v>7.7435941117698489E-3</v>
      </c>
      <c r="Q3387" s="1">
        <v>5.0167056297498762E-3</v>
      </c>
      <c r="R3387" s="1">
        <v>1.1935994423500143E-2</v>
      </c>
      <c r="S3387" s="1">
        <v>1.0976767671221145E-2</v>
      </c>
      <c r="T3387" s="1">
        <v>1.2043897597961806E-2</v>
      </c>
      <c r="U3387" s="1">
        <v>1.7244530897019279E-2</v>
      </c>
      <c r="V3387" s="63">
        <v>0.28749274882380838</v>
      </c>
      <c r="W3387" s="12">
        <v>0.45393139315190001</v>
      </c>
      <c r="X3387" s="13">
        <v>0.28606505867321408</v>
      </c>
      <c r="Y3387" s="64">
        <v>1.3050297647425593E-2</v>
      </c>
      <c r="Z3387" s="63">
        <v>0.27992438257200353</v>
      </c>
      <c r="AA3387" s="12">
        <v>0.2240150394228714</v>
      </c>
      <c r="AB3387" s="13">
        <v>0.28084340482335685</v>
      </c>
      <c r="AC3387" s="64">
        <v>1.4184977925205181E-3</v>
      </c>
      <c r="AD3387" s="33">
        <v>1.002489182662903</v>
      </c>
      <c r="AE3387" s="30">
        <v>1.5828618744912004</v>
      </c>
      <c r="AF3387" s="30">
        <v>0.9975108173370969</v>
      </c>
      <c r="AG3387" s="34">
        <v>4.5506477208902232E-2</v>
      </c>
      <c r="AH3387" s="74">
        <v>0.88233100597309477</v>
      </c>
      <c r="AI3387" s="37" t="s">
        <v>4007</v>
      </c>
      <c r="AJ3387" s="38" t="s">
        <v>36587</v>
      </c>
      <c r="AK3387" s="39" t="s">
        <v>4008</v>
      </c>
      <c r="AL3387" s="40" t="s">
        <v>9556</v>
      </c>
      <c r="AM3387" s="45" t="s">
        <v>9579</v>
      </c>
      <c r="AN3387" s="38">
        <v>1</v>
      </c>
      <c r="AO3387" s="38">
        <v>1</v>
      </c>
      <c r="AP3387" s="38">
        <v>0</v>
      </c>
      <c r="AQ3387" s="39" t="s">
        <v>40</v>
      </c>
      <c r="AR3387" s="39">
        <v>1947.7809999999999</v>
      </c>
      <c r="AS3387" s="39">
        <v>4.07</v>
      </c>
      <c r="AT3387" s="39">
        <v>16.75</v>
      </c>
      <c r="AU3387" s="39">
        <v>9.89</v>
      </c>
      <c r="AV3387" s="39">
        <v>100</v>
      </c>
      <c r="AW3387" s="40">
        <v>99</v>
      </c>
    </row>
    <row r="3388" spans="1:49">
      <c r="A3388" s="37">
        <v>234</v>
      </c>
      <c r="B3388" s="39" t="s">
        <v>9581</v>
      </c>
      <c r="C3388" s="39" t="s">
        <v>9583</v>
      </c>
      <c r="D3388" s="39" t="s">
        <v>9586</v>
      </c>
      <c r="E3388" s="40" t="s">
        <v>9588</v>
      </c>
      <c r="F3388" s="1">
        <v>2.5987773618766825</v>
      </c>
      <c r="G3388" s="1">
        <v>5.6362891348723018E-3</v>
      </c>
      <c r="H3388" s="1">
        <v>9.8786799317560001E-3</v>
      </c>
      <c r="I3388" s="1">
        <v>4.1718971827615732E-3</v>
      </c>
      <c r="J3388" s="1">
        <v>0.5464990044152862</v>
      </c>
      <c r="K3388" s="1">
        <v>1.9620277006913607E-3</v>
      </c>
      <c r="L3388" s="1">
        <v>2.3066640678244799E-3</v>
      </c>
      <c r="M3388" s="1">
        <v>3.4553271123639148E-3</v>
      </c>
      <c r="N3388" s="1">
        <v>3.7619668164451327E-3</v>
      </c>
      <c r="O3388" s="1">
        <v>0.87296700533903471</v>
      </c>
      <c r="P3388" s="1">
        <v>7.7435941117698489E-3</v>
      </c>
      <c r="Q3388" s="1">
        <v>5.0167056297498762E-3</v>
      </c>
      <c r="R3388" s="1">
        <v>1.1935994423500143E-2</v>
      </c>
      <c r="S3388" s="1">
        <v>1.0976767671221145E-2</v>
      </c>
      <c r="T3388" s="1">
        <v>1.2043897597961806E-2</v>
      </c>
      <c r="U3388" s="1">
        <v>1.7244530897019279E-2</v>
      </c>
      <c r="V3388" s="63">
        <v>0.65461605703151815</v>
      </c>
      <c r="W3388" s="12">
        <v>0.13855575582404148</v>
      </c>
      <c r="X3388" s="13">
        <v>0.22237231797424989</v>
      </c>
      <c r="Y3388" s="64">
        <v>1.3050297647425593E-2</v>
      </c>
      <c r="Z3388" s="63">
        <v>0.6480548979386489</v>
      </c>
      <c r="AA3388" s="12">
        <v>0.13598145752157012</v>
      </c>
      <c r="AB3388" s="13">
        <v>0.21686648814902801</v>
      </c>
      <c r="AC3388" s="64">
        <v>1.4184977925205181E-3</v>
      </c>
      <c r="AD3388" s="33">
        <v>3.6274044861212849</v>
      </c>
      <c r="AE3388" s="30">
        <v>0.76777488858611131</v>
      </c>
      <c r="AF3388" s="30">
        <v>1.2322251114138885</v>
      </c>
      <c r="AG3388" s="34">
        <v>7.2315226189464524E-2</v>
      </c>
      <c r="AH3388" s="74">
        <v>0.95810171057193927</v>
      </c>
      <c r="AI3388" s="37" t="s">
        <v>4595</v>
      </c>
      <c r="AJ3388" s="38" t="s">
        <v>36586</v>
      </c>
      <c r="AK3388" s="39" t="s">
        <v>4596</v>
      </c>
      <c r="AL3388" s="40" t="s">
        <v>9585</v>
      </c>
      <c r="AM3388" s="45" t="s">
        <v>9587</v>
      </c>
      <c r="AN3388" s="38">
        <v>2</v>
      </c>
      <c r="AO3388" s="38">
        <v>0</v>
      </c>
      <c r="AP3388" s="38">
        <v>2</v>
      </c>
      <c r="AQ3388" s="39" t="s">
        <v>40</v>
      </c>
      <c r="AR3388" s="39">
        <v>2550.1480000000001</v>
      </c>
      <c r="AS3388" s="39">
        <v>3.89</v>
      </c>
      <c r="AT3388" s="39">
        <v>16.25</v>
      </c>
      <c r="AU3388" s="39">
        <v>3.89</v>
      </c>
      <c r="AV3388" s="39">
        <v>64.900000000000006</v>
      </c>
      <c r="AW3388" s="40">
        <v>-0.1</v>
      </c>
    </row>
    <row r="3389" spans="1:49">
      <c r="A3389" s="37">
        <v>234</v>
      </c>
      <c r="B3389" s="39" t="s">
        <v>9581</v>
      </c>
      <c r="C3389" s="39" t="s">
        <v>9583</v>
      </c>
      <c r="D3389" s="39" t="s">
        <v>9580</v>
      </c>
      <c r="E3389" s="40" t="s">
        <v>9584</v>
      </c>
      <c r="F3389" s="1">
        <v>8.6625912062556105E-3</v>
      </c>
      <c r="G3389" s="1">
        <v>5.6362891348723018E-3</v>
      </c>
      <c r="H3389" s="1">
        <v>9.8786799317560001E-3</v>
      </c>
      <c r="I3389" s="1">
        <v>4.1718971827615732E-3</v>
      </c>
      <c r="J3389" s="1">
        <v>2.7324950220764311E-3</v>
      </c>
      <c r="K3389" s="1">
        <v>1.9620277006913607E-3</v>
      </c>
      <c r="L3389" s="1">
        <v>0.46133281356489592</v>
      </c>
      <c r="M3389" s="1">
        <v>3.4553271123639148E-3</v>
      </c>
      <c r="N3389" s="1">
        <v>3.7619668164451327E-3</v>
      </c>
      <c r="O3389" s="1">
        <v>2.9098900177967823E-3</v>
      </c>
      <c r="P3389" s="1">
        <v>7.7435941117698489E-3</v>
      </c>
      <c r="Q3389" s="1">
        <v>5.0167056297498762E-3</v>
      </c>
      <c r="R3389" s="1">
        <v>1.1935994423500143E-2</v>
      </c>
      <c r="S3389" s="1">
        <v>1.0976767671221145E-2</v>
      </c>
      <c r="T3389" s="1">
        <v>1.2043897597961806E-2</v>
      </c>
      <c r="U3389" s="1">
        <v>1.7244530897019279E-2</v>
      </c>
      <c r="V3389" s="63">
        <v>7.0873643639113712E-3</v>
      </c>
      <c r="W3389" s="12">
        <v>0.1173706658500069</v>
      </c>
      <c r="X3389" s="13">
        <v>4.8580391439404106E-3</v>
      </c>
      <c r="Y3389" s="64">
        <v>1.3050297647425593E-2</v>
      </c>
      <c r="Z3389" s="63">
        <v>1.3190384884713665E-3</v>
      </c>
      <c r="AA3389" s="12">
        <v>0.11465445456915477</v>
      </c>
      <c r="AB3389" s="13">
        <v>1.0546824992574532E-3</v>
      </c>
      <c r="AC3389" s="64">
        <v>1.4184977925205181E-3</v>
      </c>
      <c r="AD3389" s="33">
        <v>0.70389148054241601</v>
      </c>
      <c r="AE3389" s="30">
        <v>11.656831441895326</v>
      </c>
      <c r="AF3389" s="30">
        <v>0.48248293582496965</v>
      </c>
      <c r="AG3389" s="34">
        <v>1.2961085194575841</v>
      </c>
      <c r="AH3389" s="74">
        <v>0.93677142070774866</v>
      </c>
      <c r="AI3389" s="37" t="s">
        <v>4595</v>
      </c>
      <c r="AJ3389" s="38" t="s">
        <v>36586</v>
      </c>
      <c r="AK3389" s="39" t="s">
        <v>4596</v>
      </c>
      <c r="AL3389" s="40" t="s">
        <v>9585</v>
      </c>
      <c r="AM3389" s="45" t="s">
        <v>9582</v>
      </c>
      <c r="AN3389" s="38">
        <v>1</v>
      </c>
      <c r="AO3389" s="38">
        <v>1</v>
      </c>
      <c r="AP3389" s="38">
        <v>0</v>
      </c>
      <c r="AQ3389" s="39" t="s">
        <v>40</v>
      </c>
      <c r="AR3389" s="39">
        <v>2394.047</v>
      </c>
      <c r="AS3389" s="39">
        <v>3.62</v>
      </c>
      <c r="AT3389" s="39">
        <v>15.46</v>
      </c>
      <c r="AU3389" s="39">
        <v>4.01</v>
      </c>
      <c r="AV3389" s="39">
        <v>92.6</v>
      </c>
      <c r="AW3389" s="40">
        <v>2.27</v>
      </c>
    </row>
    <row r="3390" spans="1:49">
      <c r="A3390" s="37">
        <v>234</v>
      </c>
      <c r="B3390" s="39" t="s">
        <v>9581</v>
      </c>
      <c r="C3390" s="39" t="s">
        <v>9583</v>
      </c>
      <c r="D3390" s="39" t="s">
        <v>9589</v>
      </c>
      <c r="E3390" s="40" t="s">
        <v>9584</v>
      </c>
      <c r="F3390" s="1">
        <v>8.6625912062556105E-3</v>
      </c>
      <c r="G3390" s="1">
        <v>5.6362891348723018E-3</v>
      </c>
      <c r="H3390" s="1">
        <v>9.8786799317560001E-3</v>
      </c>
      <c r="I3390" s="1">
        <v>4.1718971827615732E-3</v>
      </c>
      <c r="J3390" s="1">
        <v>2.7324950220764311E-3</v>
      </c>
      <c r="K3390" s="1">
        <v>1.9620277006913607E-3</v>
      </c>
      <c r="L3390" s="1">
        <v>2.3066640678244799E-3</v>
      </c>
      <c r="M3390" s="1">
        <v>3.4553271123639148E-3</v>
      </c>
      <c r="N3390" s="1">
        <v>3.7619668164451327E-3</v>
      </c>
      <c r="O3390" s="1">
        <v>2.9098900177967823E-3</v>
      </c>
      <c r="P3390" s="1">
        <v>7.7435941117698489E-3</v>
      </c>
      <c r="Q3390" s="1">
        <v>2.0066822518999503</v>
      </c>
      <c r="R3390" s="1">
        <v>1.1935994423500143E-2</v>
      </c>
      <c r="S3390" s="1">
        <v>1.0976767671221145E-2</v>
      </c>
      <c r="T3390" s="1">
        <v>1.2043897597961806E-2</v>
      </c>
      <c r="U3390" s="1">
        <v>1.7244530897019279E-2</v>
      </c>
      <c r="V3390" s="63">
        <v>7.0873643639113712E-3</v>
      </c>
      <c r="W3390" s="12">
        <v>2.6141284757390465E-3</v>
      </c>
      <c r="X3390" s="13">
        <v>0.5052744257114905</v>
      </c>
      <c r="Y3390" s="64">
        <v>1.3050297647425593E-2</v>
      </c>
      <c r="Z3390" s="63">
        <v>1.3190384884713665E-3</v>
      </c>
      <c r="AA3390" s="12">
        <v>3.2163586663899713E-4</v>
      </c>
      <c r="AB3390" s="13">
        <v>0.50047038391247167</v>
      </c>
      <c r="AC3390" s="64">
        <v>1.4184977925205181E-3</v>
      </c>
      <c r="AD3390" s="33">
        <v>0.70389148054241601</v>
      </c>
      <c r="AE3390" s="30">
        <v>0.2596258169659777</v>
      </c>
      <c r="AF3390" s="30">
        <v>50.182034580482537</v>
      </c>
      <c r="AG3390" s="34">
        <v>1.2961085194575841</v>
      </c>
      <c r="AH3390" s="74">
        <v>0.66536901168166018</v>
      </c>
      <c r="AI3390" s="37" t="s">
        <v>4595</v>
      </c>
      <c r="AJ3390" s="38" t="s">
        <v>36586</v>
      </c>
      <c r="AK3390" s="39" t="s">
        <v>4596</v>
      </c>
      <c r="AL3390" s="40" t="s">
        <v>9585</v>
      </c>
      <c r="AM3390" s="45" t="s">
        <v>9590</v>
      </c>
      <c r="AN3390" s="38">
        <v>1</v>
      </c>
      <c r="AO3390" s="38">
        <v>1</v>
      </c>
      <c r="AP3390" s="38">
        <v>0</v>
      </c>
      <c r="AQ3390" s="39" t="s">
        <v>40</v>
      </c>
      <c r="AR3390" s="39">
        <v>2550.1480000000001</v>
      </c>
      <c r="AS3390" s="39">
        <v>3.89</v>
      </c>
      <c r="AT3390" s="39">
        <v>15.58</v>
      </c>
      <c r="AU3390" s="39">
        <v>3.86</v>
      </c>
      <c r="AV3390" s="39">
        <v>92.5</v>
      </c>
      <c r="AW3390" s="40">
        <v>3.2</v>
      </c>
    </row>
    <row r="3391" spans="1:49">
      <c r="A3391" s="37">
        <v>234</v>
      </c>
      <c r="B3391" s="39" t="s">
        <v>9581</v>
      </c>
      <c r="C3391" s="39" t="s">
        <v>9583</v>
      </c>
      <c r="D3391" s="39" t="s">
        <v>9597</v>
      </c>
      <c r="E3391" s="40" t="s">
        <v>9599</v>
      </c>
      <c r="F3391" s="1">
        <v>2.5987773618766825</v>
      </c>
      <c r="G3391" s="1">
        <v>5.6362891348723018E-3</v>
      </c>
      <c r="H3391" s="1">
        <v>2.9636039795268001</v>
      </c>
      <c r="I3391" s="1">
        <v>1.2515691548284722</v>
      </c>
      <c r="J3391" s="1">
        <v>1.0929980088305724</v>
      </c>
      <c r="K3391" s="1">
        <v>0.78481108027654434</v>
      </c>
      <c r="L3391" s="1">
        <v>1.1533320339122397</v>
      </c>
      <c r="M3391" s="1">
        <v>3.4553271123639148E-3</v>
      </c>
      <c r="N3391" s="1">
        <v>3.3857701348006191</v>
      </c>
      <c r="O3391" s="1">
        <v>4.3648350266951734</v>
      </c>
      <c r="P3391" s="1">
        <v>1.5487188223539696</v>
      </c>
      <c r="Q3391" s="1">
        <v>5.0167056297498762E-3</v>
      </c>
      <c r="R3391" s="1">
        <v>1.1935994423500143E-2</v>
      </c>
      <c r="S3391" s="1">
        <v>1.0976767671221145E-2</v>
      </c>
      <c r="T3391" s="1">
        <v>1.2043897597961806E-2</v>
      </c>
      <c r="U3391" s="1">
        <v>1.7244530897019279E-2</v>
      </c>
      <c r="V3391" s="63">
        <v>1.7048966963417067</v>
      </c>
      <c r="W3391" s="12">
        <v>0.7586491125329301</v>
      </c>
      <c r="X3391" s="13">
        <v>2.3260851723698779</v>
      </c>
      <c r="Y3391" s="64">
        <v>1.3050297647425593E-2</v>
      </c>
      <c r="Z3391" s="63">
        <v>0.67554659723044663</v>
      </c>
      <c r="AA3391" s="12">
        <v>0.2643491843153073</v>
      </c>
      <c r="AB3391" s="13">
        <v>0.96915300037135843</v>
      </c>
      <c r="AC3391" s="64">
        <v>1.4184977925205181E-3</v>
      </c>
      <c r="AD3391" s="33">
        <v>1.3840998533090108</v>
      </c>
      <c r="AE3391" s="30">
        <v>0.61590014669098903</v>
      </c>
      <c r="AF3391" s="30">
        <v>1.8884042374941248</v>
      </c>
      <c r="AG3391" s="34">
        <v>1.059472699911925E-2</v>
      </c>
      <c r="AH3391" s="74">
        <v>0.58821842935773705</v>
      </c>
      <c r="AI3391" s="37" t="s">
        <v>4595</v>
      </c>
      <c r="AJ3391" s="38" t="s">
        <v>36586</v>
      </c>
      <c r="AK3391" s="39" t="s">
        <v>4596</v>
      </c>
      <c r="AL3391" s="40" t="s">
        <v>9585</v>
      </c>
      <c r="AM3391" s="45" t="s">
        <v>9598</v>
      </c>
      <c r="AN3391" s="38">
        <v>1</v>
      </c>
      <c r="AO3391" s="38">
        <v>1</v>
      </c>
      <c r="AP3391" s="38">
        <v>0</v>
      </c>
      <c r="AQ3391" s="39" t="s">
        <v>40</v>
      </c>
      <c r="AR3391" s="39">
        <v>1759.846</v>
      </c>
      <c r="AS3391" s="39">
        <v>4.5599999999999996</v>
      </c>
      <c r="AT3391" s="39">
        <v>18.18</v>
      </c>
      <c r="AU3391" s="39">
        <v>9.5500000000000007</v>
      </c>
      <c r="AV3391" s="39">
        <v>93.7</v>
      </c>
      <c r="AW3391" s="40">
        <v>3.2</v>
      </c>
    </row>
    <row r="3392" spans="1:49">
      <c r="A3392" s="37">
        <v>234</v>
      </c>
      <c r="B3392" s="39" t="s">
        <v>9581</v>
      </c>
      <c r="C3392" s="39" t="s">
        <v>9583</v>
      </c>
      <c r="D3392" s="39" t="s">
        <v>9594</v>
      </c>
      <c r="E3392" s="40" t="s">
        <v>9596</v>
      </c>
      <c r="F3392" s="1">
        <v>5.197554723753365</v>
      </c>
      <c r="G3392" s="1">
        <v>5.6362891348723018E-3</v>
      </c>
      <c r="H3392" s="1">
        <v>2.9636039795268001</v>
      </c>
      <c r="I3392" s="1">
        <v>1.2515691548284722</v>
      </c>
      <c r="J3392" s="1">
        <v>1.6394970132458588</v>
      </c>
      <c r="K3392" s="1">
        <v>0.78481108027654434</v>
      </c>
      <c r="L3392" s="1">
        <v>1.1533320339122397</v>
      </c>
      <c r="M3392" s="1">
        <v>3.4553271123639148E-3</v>
      </c>
      <c r="N3392" s="1">
        <v>3.3857701348006191</v>
      </c>
      <c r="O3392" s="1">
        <v>4.9468130302545301</v>
      </c>
      <c r="P3392" s="1">
        <v>1.5487188223539696</v>
      </c>
      <c r="Q3392" s="1">
        <v>5.0167056297498762E-3</v>
      </c>
      <c r="R3392" s="1">
        <v>1.1935994423500143E-2</v>
      </c>
      <c r="S3392" s="1">
        <v>1.0976767671221145E-2</v>
      </c>
      <c r="T3392" s="1">
        <v>1.2043897597961806E-2</v>
      </c>
      <c r="U3392" s="1">
        <v>1.7244530897019279E-2</v>
      </c>
      <c r="V3392" s="63">
        <v>2.3545910368108776</v>
      </c>
      <c r="W3392" s="12">
        <v>0.89527386363675177</v>
      </c>
      <c r="X3392" s="13">
        <v>2.4715796732597171</v>
      </c>
      <c r="Y3392" s="64">
        <v>1.3050297647425593E-2</v>
      </c>
      <c r="Z3392" s="63">
        <v>1.1250031469745165</v>
      </c>
      <c r="AA3392" s="12">
        <v>0.34496430301508701</v>
      </c>
      <c r="AB3392" s="13">
        <v>1.0761865310348624</v>
      </c>
      <c r="AC3392" s="64">
        <v>1.4184977925205181E-3</v>
      </c>
      <c r="AD3392" s="33">
        <v>1.4490393348268487</v>
      </c>
      <c r="AE3392" s="30">
        <v>0.55096066517315156</v>
      </c>
      <c r="AF3392" s="30">
        <v>1.5210353346807046</v>
      </c>
      <c r="AG3392" s="34">
        <v>8.031286251701155E-3</v>
      </c>
      <c r="AH3392" s="74">
        <v>0.58826643874583462</v>
      </c>
      <c r="AI3392" s="37" t="s">
        <v>4595</v>
      </c>
      <c r="AJ3392" s="38" t="s">
        <v>36586</v>
      </c>
      <c r="AK3392" s="39" t="s">
        <v>4596</v>
      </c>
      <c r="AL3392" s="40" t="s">
        <v>9585</v>
      </c>
      <c r="AM3392" s="45" t="s">
        <v>9595</v>
      </c>
      <c r="AN3392" s="38">
        <v>1</v>
      </c>
      <c r="AO3392" s="38">
        <v>0</v>
      </c>
      <c r="AP3392" s="38">
        <v>1</v>
      </c>
      <c r="AQ3392" s="39" t="s">
        <v>40</v>
      </c>
      <c r="AR3392" s="39">
        <v>1759.846</v>
      </c>
      <c r="AS3392" s="39">
        <v>4.5599999999999996</v>
      </c>
      <c r="AT3392" s="39">
        <v>17.54</v>
      </c>
      <c r="AU3392" s="39">
        <v>6.83</v>
      </c>
      <c r="AV3392" s="39">
        <v>97.5</v>
      </c>
      <c r="AW3392" s="40">
        <v>0</v>
      </c>
    </row>
    <row r="3393" spans="1:49">
      <c r="A3393" s="37">
        <v>234</v>
      </c>
      <c r="B3393" s="39" t="s">
        <v>9581</v>
      </c>
      <c r="C3393" s="39" t="s">
        <v>9583</v>
      </c>
      <c r="D3393" s="39" t="s">
        <v>9591</v>
      </c>
      <c r="E3393" s="40" t="s">
        <v>9593</v>
      </c>
      <c r="F3393" s="1">
        <v>8.6625912062556105E-3</v>
      </c>
      <c r="G3393" s="1">
        <v>5.6362891348723018E-3</v>
      </c>
      <c r="H3393" s="1">
        <v>9.8786799317560001E-3</v>
      </c>
      <c r="I3393" s="1">
        <v>1.2515691548284722</v>
      </c>
      <c r="J3393" s="1">
        <v>2.7324950220764311E-3</v>
      </c>
      <c r="K3393" s="1">
        <v>0.19620277006913608</v>
      </c>
      <c r="L3393" s="1">
        <v>2.3066640678244799E-3</v>
      </c>
      <c r="M3393" s="1">
        <v>3.4553271123639148E-3</v>
      </c>
      <c r="N3393" s="1">
        <v>3.7619668164451327E-3</v>
      </c>
      <c r="O3393" s="1">
        <v>2.9098900177967823E-3</v>
      </c>
      <c r="P3393" s="1">
        <v>7.7435941117698489E-3</v>
      </c>
      <c r="Q3393" s="1">
        <v>5.0167056297498762E-3</v>
      </c>
      <c r="R3393" s="1">
        <v>1.1935994423500143E-2</v>
      </c>
      <c r="S3393" s="1">
        <v>1.0976767671221145E-2</v>
      </c>
      <c r="T3393" s="1">
        <v>1.2043897597961806E-2</v>
      </c>
      <c r="U3393" s="1">
        <v>1.7244530897019279E-2</v>
      </c>
      <c r="V3393" s="63">
        <v>0.31893667877533904</v>
      </c>
      <c r="W3393" s="12">
        <v>5.1174314067850224E-2</v>
      </c>
      <c r="X3393" s="13">
        <v>4.8580391439404106E-3</v>
      </c>
      <c r="Y3393" s="64">
        <v>1.3050297647425593E-2</v>
      </c>
      <c r="Z3393" s="63">
        <v>0.31087877133537295</v>
      </c>
      <c r="AA3393" s="12">
        <v>4.8343399941773578E-2</v>
      </c>
      <c r="AB3393" s="13">
        <v>1.0546824992574532E-3</v>
      </c>
      <c r="AC3393" s="64">
        <v>1.4184977925205181E-3</v>
      </c>
      <c r="AD3393" s="33">
        <v>9.9319145809481011</v>
      </c>
      <c r="AE3393" s="30">
        <v>1.593604467231942</v>
      </c>
      <c r="AF3393" s="30">
        <v>0.15128278752318022</v>
      </c>
      <c r="AG3393" s="34">
        <v>0.40639553276805818</v>
      </c>
      <c r="AH3393" s="74">
        <v>0.82549205972481565</v>
      </c>
      <c r="AI3393" s="37" t="s">
        <v>4595</v>
      </c>
      <c r="AJ3393" s="38" t="s">
        <v>36586</v>
      </c>
      <c r="AK3393" s="39" t="s">
        <v>4596</v>
      </c>
      <c r="AL3393" s="40" t="s">
        <v>9585</v>
      </c>
      <c r="AM3393" s="45" t="s">
        <v>9592</v>
      </c>
      <c r="AN3393" s="38">
        <v>2</v>
      </c>
      <c r="AO3393" s="38">
        <v>0</v>
      </c>
      <c r="AP3393" s="38">
        <v>2</v>
      </c>
      <c r="AQ3393" s="39" t="s">
        <v>40</v>
      </c>
      <c r="AR3393" s="39">
        <v>1759.846</v>
      </c>
      <c r="AS3393" s="39">
        <v>4.5599999999999996</v>
      </c>
      <c r="AT3393" s="39">
        <v>15.03</v>
      </c>
      <c r="AU3393" s="39">
        <v>4.17</v>
      </c>
      <c r="AV3393" s="39">
        <v>89.4</v>
      </c>
      <c r="AW3393" s="40">
        <v>0.5</v>
      </c>
    </row>
    <row r="3394" spans="1:49">
      <c r="A3394" s="37">
        <v>234</v>
      </c>
      <c r="B3394" s="39" t="s">
        <v>9581</v>
      </c>
      <c r="C3394" s="39" t="s">
        <v>9602</v>
      </c>
      <c r="D3394" s="39" t="s">
        <v>9603</v>
      </c>
      <c r="E3394" s="40" t="s">
        <v>1431</v>
      </c>
      <c r="F3394" s="1">
        <v>8.6625912062556105E-3</v>
      </c>
      <c r="G3394" s="1">
        <v>5.6362891348723018E-3</v>
      </c>
      <c r="H3394" s="1">
        <v>9.8786799317560001E-3</v>
      </c>
      <c r="I3394" s="1">
        <v>0.41718971827615731</v>
      </c>
      <c r="J3394" s="1">
        <v>2.7324950220764311E-3</v>
      </c>
      <c r="K3394" s="1">
        <v>0.78481108027654434</v>
      </c>
      <c r="L3394" s="1">
        <v>0.69199922034734385</v>
      </c>
      <c r="M3394" s="1">
        <v>3.4553271123639148E-3</v>
      </c>
      <c r="N3394" s="1">
        <v>1.1285900449335398</v>
      </c>
      <c r="O3394" s="1">
        <v>2.9098900177967823E-3</v>
      </c>
      <c r="P3394" s="1">
        <v>1.5487188223539696</v>
      </c>
      <c r="Q3394" s="1">
        <v>5.0167056297498762E-3</v>
      </c>
      <c r="R3394" s="1">
        <v>1.1935994423500143E-2</v>
      </c>
      <c r="S3394" s="1">
        <v>1.0976767671221145E-2</v>
      </c>
      <c r="T3394" s="1">
        <v>1.2043897597961806E-2</v>
      </c>
      <c r="U3394" s="1">
        <v>1.7244530897019279E-2</v>
      </c>
      <c r="V3394" s="63">
        <v>0.11034181963726031</v>
      </c>
      <c r="W3394" s="12">
        <v>0.37074953068958211</v>
      </c>
      <c r="X3394" s="13">
        <v>0.67130886573376414</v>
      </c>
      <c r="Y3394" s="64">
        <v>1.3050297647425593E-2</v>
      </c>
      <c r="Z3394" s="63">
        <v>0.10228652116754575</v>
      </c>
      <c r="AA3394" s="12">
        <v>0.21310988958643021</v>
      </c>
      <c r="AB3394" s="13">
        <v>0.39472107685689861</v>
      </c>
      <c r="AC3394" s="64">
        <v>1.4184977925205181E-3</v>
      </c>
      <c r="AD3394" s="33">
        <v>0.45871462690940756</v>
      </c>
      <c r="AE3394" s="30">
        <v>1.5412853730905924</v>
      </c>
      <c r="AF3394" s="30">
        <v>2.790775037953571</v>
      </c>
      <c r="AG3394" s="34">
        <v>5.4252888307218659E-2</v>
      </c>
      <c r="AH3394" s="74">
        <v>0.88336839328615646</v>
      </c>
      <c r="AI3394" s="37" t="s">
        <v>4595</v>
      </c>
      <c r="AJ3394" s="38" t="s">
        <v>36586</v>
      </c>
      <c r="AK3394" s="39" t="s">
        <v>4596</v>
      </c>
      <c r="AL3394" s="40" t="s">
        <v>9585</v>
      </c>
      <c r="AM3394" s="45" t="s">
        <v>9604</v>
      </c>
      <c r="AN3394" s="38">
        <v>1</v>
      </c>
      <c r="AO3394" s="38">
        <v>1</v>
      </c>
      <c r="AP3394" s="38">
        <v>0</v>
      </c>
      <c r="AQ3394" s="39" t="s">
        <v>40</v>
      </c>
      <c r="AR3394" s="39">
        <v>1991.915</v>
      </c>
      <c r="AS3394" s="39">
        <v>4.1399999999999997</v>
      </c>
      <c r="AT3394" s="39">
        <v>16.77</v>
      </c>
      <c r="AU3394" s="39">
        <v>3.75</v>
      </c>
      <c r="AV3394" s="39">
        <v>87.5</v>
      </c>
      <c r="AW3394" s="40">
        <v>1.5</v>
      </c>
    </row>
    <row r="3395" spans="1:49">
      <c r="A3395" s="37">
        <v>234</v>
      </c>
      <c r="B3395" s="39" t="s">
        <v>9581</v>
      </c>
      <c r="C3395" s="39" t="s">
        <v>9602</v>
      </c>
      <c r="D3395" s="39" t="s">
        <v>9600</v>
      </c>
      <c r="E3395" s="40" t="s">
        <v>7744</v>
      </c>
      <c r="F3395" s="1">
        <v>8.6625912062556105E-3</v>
      </c>
      <c r="G3395" s="1">
        <v>5.6362891348723018E-3</v>
      </c>
      <c r="H3395" s="1">
        <v>9.8786799317560001E-3</v>
      </c>
      <c r="I3395" s="1">
        <v>4.1718971827615732E-3</v>
      </c>
      <c r="J3395" s="1">
        <v>2.7324950220764311E-3</v>
      </c>
      <c r="K3395" s="1">
        <v>1.9620277006913607E-3</v>
      </c>
      <c r="L3395" s="1">
        <v>2.3066640678244799E-3</v>
      </c>
      <c r="M3395" s="1">
        <v>3.4553271123639148E-3</v>
      </c>
      <c r="N3395" s="1">
        <v>3.7619668164451327E-3</v>
      </c>
      <c r="O3395" s="1">
        <v>2.9098900177967823E-3</v>
      </c>
      <c r="P3395" s="1">
        <v>1.5487188223539696</v>
      </c>
      <c r="Q3395" s="1">
        <v>5.0167056297498762E-3</v>
      </c>
      <c r="R3395" s="1">
        <v>1.1935994423500143E-2</v>
      </c>
      <c r="S3395" s="1">
        <v>1.0976767671221145E-2</v>
      </c>
      <c r="T3395" s="1">
        <v>1.2043897597961806E-2</v>
      </c>
      <c r="U3395" s="1">
        <v>1.7244530897019279E-2</v>
      </c>
      <c r="V3395" s="63">
        <v>7.0873643639113712E-3</v>
      </c>
      <c r="W3395" s="12">
        <v>2.6141284757390465E-3</v>
      </c>
      <c r="X3395" s="13">
        <v>0.39010184620449034</v>
      </c>
      <c r="Y3395" s="64">
        <v>1.3050297647425593E-2</v>
      </c>
      <c r="Z3395" s="63">
        <v>1.3190384884713665E-3</v>
      </c>
      <c r="AA3395" s="12">
        <v>3.2163586663899713E-4</v>
      </c>
      <c r="AB3395" s="13">
        <v>0.38620590106989117</v>
      </c>
      <c r="AC3395" s="64">
        <v>1.4184977925205181E-3</v>
      </c>
      <c r="AD3395" s="33">
        <v>0.70389148054241601</v>
      </c>
      <c r="AE3395" s="30">
        <v>0.2596258169659777</v>
      </c>
      <c r="AF3395" s="30">
        <v>38.743509150652493</v>
      </c>
      <c r="AG3395" s="34">
        <v>1.2961085194575841</v>
      </c>
      <c r="AH3395" s="74">
        <v>0.68863999502189865</v>
      </c>
      <c r="AI3395" s="37" t="s">
        <v>4595</v>
      </c>
      <c r="AJ3395" s="38" t="s">
        <v>36586</v>
      </c>
      <c r="AK3395" s="39" t="s">
        <v>4596</v>
      </c>
      <c r="AL3395" s="40" t="s">
        <v>9585</v>
      </c>
      <c r="AM3395" s="45" t="s">
        <v>9601</v>
      </c>
      <c r="AN3395" s="38">
        <v>1</v>
      </c>
      <c r="AO3395" s="38">
        <v>0</v>
      </c>
      <c r="AP3395" s="38">
        <v>1</v>
      </c>
      <c r="AQ3395" s="39" t="s">
        <v>77</v>
      </c>
      <c r="AR3395" s="39">
        <v>1991.915</v>
      </c>
      <c r="AS3395" s="39">
        <v>4.1399999999999997</v>
      </c>
      <c r="AT3395" s="39">
        <v>17.059999999999999</v>
      </c>
      <c r="AU3395" s="39">
        <v>4.84</v>
      </c>
      <c r="AV3395" s="39">
        <v>81.7</v>
      </c>
      <c r="AW3395" s="40">
        <v>0.32</v>
      </c>
    </row>
    <row r="3396" spans="1:49">
      <c r="A3396" s="37">
        <v>234</v>
      </c>
      <c r="B3396" s="39" t="s">
        <v>9581</v>
      </c>
      <c r="C3396" s="39" t="s">
        <v>9583</v>
      </c>
      <c r="D3396" s="39" t="s">
        <v>9605</v>
      </c>
      <c r="E3396" s="40" t="s">
        <v>9607</v>
      </c>
      <c r="F3396" s="1">
        <v>8.6625912062556105E-3</v>
      </c>
      <c r="G3396" s="1">
        <v>5.6362891348723018E-3</v>
      </c>
      <c r="H3396" s="1">
        <v>9.8786799317560001E-3</v>
      </c>
      <c r="I3396" s="1">
        <v>1.2515691548284722</v>
      </c>
      <c r="J3396" s="1">
        <v>2.7324950220764311E-3</v>
      </c>
      <c r="K3396" s="1">
        <v>1.9620277006913607E-3</v>
      </c>
      <c r="L3396" s="1">
        <v>2.3066640678244799E-3</v>
      </c>
      <c r="M3396" s="1">
        <v>3.4553271123639148E-3</v>
      </c>
      <c r="N3396" s="1">
        <v>0.37619668164451325</v>
      </c>
      <c r="O3396" s="1">
        <v>2.9098900177967823E-3</v>
      </c>
      <c r="P3396" s="1">
        <v>2.3230782335309548</v>
      </c>
      <c r="Q3396" s="1">
        <v>5.0167056297498762E-3</v>
      </c>
      <c r="R3396" s="1">
        <v>1.1935994423500143E-2</v>
      </c>
      <c r="S3396" s="1">
        <v>1.0976767671221145E-2</v>
      </c>
      <c r="T3396" s="1">
        <v>1.2043897597961806E-2</v>
      </c>
      <c r="U3396" s="1">
        <v>1.7244530897019279E-2</v>
      </c>
      <c r="V3396" s="63">
        <v>0.31893667877533904</v>
      </c>
      <c r="W3396" s="12">
        <v>2.6141284757390465E-3</v>
      </c>
      <c r="X3396" s="13">
        <v>0.67680037770575374</v>
      </c>
      <c r="Y3396" s="64">
        <v>1.3050297647425593E-2</v>
      </c>
      <c r="Z3396" s="63">
        <v>0.31087877133537295</v>
      </c>
      <c r="AA3396" s="12">
        <v>3.2163586663899713E-4</v>
      </c>
      <c r="AB3396" s="13">
        <v>0.55572887965043505</v>
      </c>
      <c r="AC3396" s="64">
        <v>1.4184977925205181E-3</v>
      </c>
      <c r="AD3396" s="33">
        <v>1.921380665060747</v>
      </c>
      <c r="AE3396" s="30">
        <v>1.5748379673846707E-2</v>
      </c>
      <c r="AF3396" s="30">
        <v>4.077270650785354</v>
      </c>
      <c r="AG3396" s="34">
        <v>7.8619334939252897E-2</v>
      </c>
      <c r="AH3396" s="74">
        <v>0.61773782860658777</v>
      </c>
      <c r="AI3396" s="37" t="s">
        <v>4595</v>
      </c>
      <c r="AJ3396" s="38" t="s">
        <v>36586</v>
      </c>
      <c r="AK3396" s="39" t="s">
        <v>4596</v>
      </c>
      <c r="AL3396" s="40" t="s">
        <v>9585</v>
      </c>
      <c r="AM3396" s="45" t="s">
        <v>9606</v>
      </c>
      <c r="AN3396" s="38">
        <v>1</v>
      </c>
      <c r="AO3396" s="38">
        <v>0</v>
      </c>
      <c r="AP3396" s="38">
        <v>1</v>
      </c>
      <c r="AQ3396" s="39" t="s">
        <v>1092</v>
      </c>
      <c r="AR3396" s="39">
        <v>1993.9280000000001</v>
      </c>
      <c r="AS3396" s="39">
        <v>4.53</v>
      </c>
      <c r="AT3396" s="39">
        <v>15.9</v>
      </c>
      <c r="AU3396" s="39">
        <v>3.82</v>
      </c>
      <c r="AV3396" s="39">
        <v>88.5</v>
      </c>
      <c r="AW3396" s="40">
        <v>1.0900000000000001</v>
      </c>
    </row>
    <row r="3397" spans="1:49">
      <c r="A3397" s="37">
        <v>234</v>
      </c>
      <c r="B3397" s="39" t="s">
        <v>9581</v>
      </c>
      <c r="C3397" s="39" t="s">
        <v>9602</v>
      </c>
      <c r="D3397" s="39" t="s">
        <v>9611</v>
      </c>
      <c r="E3397" s="40" t="s">
        <v>9613</v>
      </c>
      <c r="F3397" s="1">
        <v>8.6625912062556105E-3</v>
      </c>
      <c r="G3397" s="1">
        <v>5.6362891348723018E-3</v>
      </c>
      <c r="H3397" s="1">
        <v>9.8786799317560001E-3</v>
      </c>
      <c r="I3397" s="1">
        <v>4.1718971827615732E-3</v>
      </c>
      <c r="J3397" s="1">
        <v>2.7324950220764311E-3</v>
      </c>
      <c r="K3397" s="1">
        <v>1.1772166204148167</v>
      </c>
      <c r="L3397" s="1">
        <v>2.3066640678244799E-3</v>
      </c>
      <c r="M3397" s="1">
        <v>3.4553271123639148E-3</v>
      </c>
      <c r="N3397" s="1">
        <v>3.7619668164451327E-3</v>
      </c>
      <c r="O3397" s="1">
        <v>2.9098900177967823E-3</v>
      </c>
      <c r="P3397" s="1">
        <v>7.7435941117698489E-3</v>
      </c>
      <c r="Q3397" s="1">
        <v>5.0167056297498762E-3</v>
      </c>
      <c r="R3397" s="1">
        <v>1.1935994423500143E-2</v>
      </c>
      <c r="S3397" s="1">
        <v>1.0976767671221145E-2</v>
      </c>
      <c r="T3397" s="1">
        <v>1.2043897597961806E-2</v>
      </c>
      <c r="U3397" s="1">
        <v>1.7244530897019279E-2</v>
      </c>
      <c r="V3397" s="63">
        <v>7.0873643639113712E-3</v>
      </c>
      <c r="W3397" s="12">
        <v>0.29642777665427034</v>
      </c>
      <c r="X3397" s="13">
        <v>4.8580391439404106E-3</v>
      </c>
      <c r="Y3397" s="64">
        <v>1.3050297647425593E-2</v>
      </c>
      <c r="Z3397" s="63">
        <v>1.3190384884713665E-3</v>
      </c>
      <c r="AA3397" s="12">
        <v>0.29359637696528879</v>
      </c>
      <c r="AB3397" s="13">
        <v>1.0546824992574532E-3</v>
      </c>
      <c r="AC3397" s="64">
        <v>1.4184977925205181E-3</v>
      </c>
      <c r="AD3397" s="33">
        <v>0.70389148054241601</v>
      </c>
      <c r="AE3397" s="30">
        <v>29.440138233265554</v>
      </c>
      <c r="AF3397" s="30">
        <v>0.48248293582496965</v>
      </c>
      <c r="AG3397" s="34">
        <v>1.2961085194575841</v>
      </c>
      <c r="AH3397" s="74">
        <v>0.91392923591918762</v>
      </c>
      <c r="AI3397" s="37" t="s">
        <v>4595</v>
      </c>
      <c r="AJ3397" s="38" t="s">
        <v>36586</v>
      </c>
      <c r="AK3397" s="39" t="s">
        <v>4596</v>
      </c>
      <c r="AL3397" s="40" t="s">
        <v>9585</v>
      </c>
      <c r="AM3397" s="45" t="s">
        <v>9612</v>
      </c>
      <c r="AN3397" s="38">
        <v>2</v>
      </c>
      <c r="AO3397" s="38">
        <v>1</v>
      </c>
      <c r="AP3397" s="38">
        <v>1</v>
      </c>
      <c r="AQ3397" s="39" t="s">
        <v>84</v>
      </c>
      <c r="AR3397" s="39">
        <v>2207.0419999999999</v>
      </c>
      <c r="AS3397" s="39">
        <v>4.68</v>
      </c>
      <c r="AT3397" s="39">
        <v>18.920000000000002</v>
      </c>
      <c r="AU3397" s="39">
        <v>6.81</v>
      </c>
      <c r="AV3397" s="39">
        <v>95.1</v>
      </c>
      <c r="AW3397" s="40">
        <v>1.1499999999999999</v>
      </c>
    </row>
    <row r="3398" spans="1:49">
      <c r="A3398" s="37">
        <v>234</v>
      </c>
      <c r="B3398" s="39" t="s">
        <v>9581</v>
      </c>
      <c r="C3398" s="39" t="s">
        <v>9602</v>
      </c>
      <c r="D3398" s="39" t="s">
        <v>9608</v>
      </c>
      <c r="E3398" s="40" t="s">
        <v>9610</v>
      </c>
      <c r="F3398" s="1">
        <v>8.6625912062556105E-3</v>
      </c>
      <c r="G3398" s="1">
        <v>5.6362891348723018E-3</v>
      </c>
      <c r="H3398" s="1">
        <v>9.8786799317560001E-3</v>
      </c>
      <c r="I3398" s="1">
        <v>4.1718971827615732E-3</v>
      </c>
      <c r="J3398" s="1">
        <v>2.7324950220764311E-3</v>
      </c>
      <c r="K3398" s="1">
        <v>1.9620277006913607E-3</v>
      </c>
      <c r="L3398" s="1">
        <v>0.23066640678244796</v>
      </c>
      <c r="M3398" s="1">
        <v>3.4553271123639148E-3</v>
      </c>
      <c r="N3398" s="1">
        <v>3.7619668164451327E-3</v>
      </c>
      <c r="O3398" s="1">
        <v>2.9098900177967823E-3</v>
      </c>
      <c r="P3398" s="1">
        <v>7.7435941117698489E-3</v>
      </c>
      <c r="Q3398" s="1">
        <v>5.0167056297498762E-3</v>
      </c>
      <c r="R3398" s="1">
        <v>1.1935994423500143</v>
      </c>
      <c r="S3398" s="1">
        <v>1.0976767671221145E-2</v>
      </c>
      <c r="T3398" s="1">
        <v>1.2043897597961806E-2</v>
      </c>
      <c r="U3398" s="1">
        <v>1.7244530897019279E-2</v>
      </c>
      <c r="V3398" s="63">
        <v>7.0873643639113712E-3</v>
      </c>
      <c r="W3398" s="12">
        <v>5.9704064154394915E-2</v>
      </c>
      <c r="X3398" s="13">
        <v>4.8580391439404106E-3</v>
      </c>
      <c r="Y3398" s="64">
        <v>0.3084661596290541</v>
      </c>
      <c r="Z3398" s="63">
        <v>1.3190384884713665E-3</v>
      </c>
      <c r="AA3398" s="12">
        <v>5.6988263030582839E-2</v>
      </c>
      <c r="AB3398" s="13">
        <v>1.0546824992574532E-3</v>
      </c>
      <c r="AC3398" s="64">
        <v>0.2950476036417391</v>
      </c>
      <c r="AD3398" s="33">
        <v>0.2122237694607432</v>
      </c>
      <c r="AE3398" s="30">
        <v>1.7877762305392568</v>
      </c>
      <c r="AF3398" s="30">
        <v>0.14546893970410926</v>
      </c>
      <c r="AG3398" s="34">
        <v>9.2366989738663623</v>
      </c>
      <c r="AH3398" s="74">
        <v>0.65640811432581692</v>
      </c>
      <c r="AI3398" s="37" t="s">
        <v>4595</v>
      </c>
      <c r="AJ3398" s="38" t="s">
        <v>36586</v>
      </c>
      <c r="AK3398" s="39" t="s">
        <v>4596</v>
      </c>
      <c r="AL3398" s="40" t="s">
        <v>9585</v>
      </c>
      <c r="AM3398" s="45" t="s">
        <v>9609</v>
      </c>
      <c r="AN3398" s="38">
        <v>2</v>
      </c>
      <c r="AO3398" s="38">
        <v>1</v>
      </c>
      <c r="AP3398" s="38">
        <v>1</v>
      </c>
      <c r="AQ3398" s="39" t="s">
        <v>40</v>
      </c>
      <c r="AR3398" s="39">
        <v>2207.0419999999999</v>
      </c>
      <c r="AS3398" s="39">
        <v>4.68</v>
      </c>
      <c r="AT3398" s="39">
        <v>18.86</v>
      </c>
      <c r="AU3398" s="39">
        <v>6.89</v>
      </c>
      <c r="AV3398" s="39">
        <v>98.1</v>
      </c>
      <c r="AW3398" s="40">
        <v>0.95</v>
      </c>
    </row>
    <row r="3399" spans="1:49">
      <c r="A3399" s="37">
        <v>234</v>
      </c>
      <c r="B3399" s="39" t="s">
        <v>9581</v>
      </c>
      <c r="C3399" s="39" t="s">
        <v>9583</v>
      </c>
      <c r="D3399" s="39" t="s">
        <v>9614</v>
      </c>
      <c r="E3399" s="40" t="s">
        <v>5926</v>
      </c>
      <c r="F3399" s="1">
        <v>8.6625912062556105E-3</v>
      </c>
      <c r="G3399" s="1">
        <v>5.6362891348723018E-3</v>
      </c>
      <c r="H3399" s="1">
        <v>9.8786799317560001E-3</v>
      </c>
      <c r="I3399" s="1">
        <v>1.2515691548284722</v>
      </c>
      <c r="J3399" s="1">
        <v>1.6394970132458588</v>
      </c>
      <c r="K3399" s="1">
        <v>0.98101385034568045</v>
      </c>
      <c r="L3399" s="1">
        <v>2.3066640678244799E-3</v>
      </c>
      <c r="M3399" s="1">
        <v>3.4553271123639148E-3</v>
      </c>
      <c r="N3399" s="1">
        <v>3.7619668164451327E-3</v>
      </c>
      <c r="O3399" s="1">
        <v>2.9098900177967823E-3</v>
      </c>
      <c r="P3399" s="1">
        <v>7.7435941117698489E-3</v>
      </c>
      <c r="Q3399" s="1">
        <v>5.0167056297498762E-3</v>
      </c>
      <c r="R3399" s="1">
        <v>1.1935994423500143E-2</v>
      </c>
      <c r="S3399" s="1">
        <v>1.0976767671221145E-2</v>
      </c>
      <c r="T3399" s="1">
        <v>1.2043897597961806E-2</v>
      </c>
      <c r="U3399" s="1">
        <v>1.7244530897019279E-2</v>
      </c>
      <c r="V3399" s="63">
        <v>0.31893667877533904</v>
      </c>
      <c r="W3399" s="12">
        <v>0.65656821369293195</v>
      </c>
      <c r="X3399" s="13">
        <v>4.8580391439404106E-3</v>
      </c>
      <c r="Y3399" s="64">
        <v>1.3050297647425593E-2</v>
      </c>
      <c r="Z3399" s="63">
        <v>0.31087877133537295</v>
      </c>
      <c r="AA3399" s="12">
        <v>0.40062748845498752</v>
      </c>
      <c r="AB3399" s="13">
        <v>1.0546824992574532E-3</v>
      </c>
      <c r="AC3399" s="64">
        <v>1.4184977925205181E-3</v>
      </c>
      <c r="AD3399" s="33">
        <v>1.921380665060747</v>
      </c>
      <c r="AE3399" s="30">
        <v>3.9553853634115659</v>
      </c>
      <c r="AF3399" s="30">
        <v>2.9266444101433677E-2</v>
      </c>
      <c r="AG3399" s="34">
        <v>7.8619334939252897E-2</v>
      </c>
      <c r="AH3399" s="74">
        <v>0.74439091390543244</v>
      </c>
      <c r="AI3399" s="37" t="s">
        <v>4595</v>
      </c>
      <c r="AJ3399" s="38" t="s">
        <v>36586</v>
      </c>
      <c r="AK3399" s="39" t="s">
        <v>4596</v>
      </c>
      <c r="AL3399" s="40" t="s">
        <v>9585</v>
      </c>
      <c r="AM3399" s="45" t="s">
        <v>9615</v>
      </c>
      <c r="AN3399" s="38">
        <v>1</v>
      </c>
      <c r="AO3399" s="38">
        <v>1</v>
      </c>
      <c r="AP3399" s="38">
        <v>0</v>
      </c>
      <c r="AQ3399" s="39" t="s">
        <v>40</v>
      </c>
      <c r="AR3399" s="39">
        <v>1549.713</v>
      </c>
      <c r="AS3399" s="39">
        <v>6.41</v>
      </c>
      <c r="AT3399" s="39">
        <v>16.64</v>
      </c>
      <c r="AU3399" s="39">
        <v>5.99</v>
      </c>
      <c r="AV3399" s="39">
        <v>86.5</v>
      </c>
      <c r="AW3399" s="40">
        <v>2.64</v>
      </c>
    </row>
    <row r="3400" spans="1:49">
      <c r="A3400" s="37">
        <v>235</v>
      </c>
      <c r="B3400" s="39" t="s">
        <v>9617</v>
      </c>
      <c r="C3400" s="39" t="s">
        <v>9619</v>
      </c>
      <c r="D3400" s="39" t="s">
        <v>9630</v>
      </c>
      <c r="E3400" s="40" t="s">
        <v>9632</v>
      </c>
      <c r="F3400" s="1">
        <v>4.3312956031278045</v>
      </c>
      <c r="G3400" s="1">
        <v>5.6362891348723018E-3</v>
      </c>
      <c r="H3400" s="1">
        <v>9.8786799317560001E-3</v>
      </c>
      <c r="I3400" s="1">
        <v>5.8406560558662024</v>
      </c>
      <c r="J3400" s="1">
        <v>1.9127465154535017</v>
      </c>
      <c r="K3400" s="1">
        <v>0.78481108027654434</v>
      </c>
      <c r="L3400" s="1">
        <v>1.6146648474771357</v>
      </c>
      <c r="M3400" s="1">
        <v>2.4187289786547406</v>
      </c>
      <c r="N3400" s="1">
        <v>6.3953435879567255</v>
      </c>
      <c r="O3400" s="1">
        <v>5.2378020320342085</v>
      </c>
      <c r="P3400" s="1">
        <v>3.0974376447079393</v>
      </c>
      <c r="Q3400" s="1">
        <v>5.0167056297498762E-3</v>
      </c>
      <c r="R3400" s="1">
        <v>1.1935994423500143E-2</v>
      </c>
      <c r="S3400" s="1">
        <v>1.0976767671221145E-2</v>
      </c>
      <c r="T3400" s="1">
        <v>1.2043897597961806E-2</v>
      </c>
      <c r="U3400" s="1">
        <v>1.7244530897019279E-2</v>
      </c>
      <c r="V3400" s="63">
        <v>2.5468666570151588</v>
      </c>
      <c r="W3400" s="12">
        <v>1.6827378554654806</v>
      </c>
      <c r="X3400" s="13">
        <v>3.6838999925821558</v>
      </c>
      <c r="Y3400" s="64">
        <v>1.3050297647425593E-2</v>
      </c>
      <c r="Z3400" s="63">
        <v>1.4979818380688876</v>
      </c>
      <c r="AA3400" s="12">
        <v>0.34223448894735137</v>
      </c>
      <c r="AB3400" s="13">
        <v>1.4037051638313895</v>
      </c>
      <c r="AC3400" s="64">
        <v>1.4184977925205181E-3</v>
      </c>
      <c r="AD3400" s="33">
        <v>1.204304870348947</v>
      </c>
      <c r="AE3400" s="30">
        <v>0.79569512965105305</v>
      </c>
      <c r="AF3400" s="30">
        <v>1.7419595528195468</v>
      </c>
      <c r="AG3400" s="34">
        <v>6.1709304540966013E-3</v>
      </c>
      <c r="AH3400" s="74">
        <v>0.45920279048064405</v>
      </c>
      <c r="AI3400" s="37" t="s">
        <v>4007</v>
      </c>
      <c r="AJ3400" s="38" t="s">
        <v>36587</v>
      </c>
      <c r="AK3400" s="39" t="s">
        <v>4008</v>
      </c>
      <c r="AL3400" s="40" t="s">
        <v>9621</v>
      </c>
      <c r="AM3400" s="45" t="s">
        <v>9631</v>
      </c>
      <c r="AN3400" s="38">
        <v>1</v>
      </c>
      <c r="AO3400" s="38">
        <v>1</v>
      </c>
      <c r="AP3400" s="38">
        <v>0</v>
      </c>
      <c r="AQ3400" s="39" t="s">
        <v>40</v>
      </c>
      <c r="AR3400" s="39">
        <v>2462.1529999999998</v>
      </c>
      <c r="AS3400" s="39">
        <v>4.18</v>
      </c>
      <c r="AT3400" s="39">
        <v>22.25</v>
      </c>
      <c r="AU3400" s="39">
        <v>8.7100000000000009</v>
      </c>
      <c r="AV3400" s="39">
        <v>95.2</v>
      </c>
      <c r="AW3400" s="40">
        <v>8.25</v>
      </c>
    </row>
    <row r="3401" spans="1:49">
      <c r="A3401" s="37">
        <v>235</v>
      </c>
      <c r="B3401" s="39" t="s">
        <v>9617</v>
      </c>
      <c r="C3401" s="39" t="s">
        <v>9619</v>
      </c>
      <c r="D3401" s="39" t="s">
        <v>9628</v>
      </c>
      <c r="E3401" s="40" t="s">
        <v>667</v>
      </c>
      <c r="F3401" s="1">
        <v>8.6625912062556105E-3</v>
      </c>
      <c r="G3401" s="1">
        <v>5.6362891348723018E-3</v>
      </c>
      <c r="H3401" s="1">
        <v>2.9636039795268001</v>
      </c>
      <c r="I3401" s="1">
        <v>2.0859485913807867</v>
      </c>
      <c r="J3401" s="1">
        <v>0.81974850662292942</v>
      </c>
      <c r="K3401" s="1">
        <v>0.78481108027654434</v>
      </c>
      <c r="L3401" s="1">
        <v>2.3066640678244799E-3</v>
      </c>
      <c r="M3401" s="1">
        <v>1.0365981337091745</v>
      </c>
      <c r="N3401" s="1">
        <v>1.8809834082225663</v>
      </c>
      <c r="O3401" s="1">
        <v>0.87296700533903471</v>
      </c>
      <c r="P3401" s="1">
        <v>0.77435941117698481</v>
      </c>
      <c r="Q3401" s="1">
        <v>0.50167056297498758</v>
      </c>
      <c r="R3401" s="1">
        <v>1.1935994423500143E-2</v>
      </c>
      <c r="S3401" s="1">
        <v>1.0976767671221145E-2</v>
      </c>
      <c r="T3401" s="1">
        <v>1.2043897597961806E-2</v>
      </c>
      <c r="U3401" s="1">
        <v>1.7244530897019279E-2</v>
      </c>
      <c r="V3401" s="63">
        <v>1.2659628628121786</v>
      </c>
      <c r="W3401" s="12">
        <v>0.66086609616911818</v>
      </c>
      <c r="X3401" s="13">
        <v>1.0074950969283933</v>
      </c>
      <c r="Y3401" s="64">
        <v>1.3050297647425593E-2</v>
      </c>
      <c r="Z3401" s="63">
        <v>0.74853128422229653</v>
      </c>
      <c r="AA3401" s="12">
        <v>0.22647315313310029</v>
      </c>
      <c r="AB3401" s="13">
        <v>0.30156402644023772</v>
      </c>
      <c r="AC3401" s="64">
        <v>1.4184977925205181E-3</v>
      </c>
      <c r="AD3401" s="33">
        <v>1.517612454724828</v>
      </c>
      <c r="AE3401" s="30">
        <v>0.79223383869549435</v>
      </c>
      <c r="AF3401" s="30">
        <v>1.2077661613045056</v>
      </c>
      <c r="AG3401" s="34">
        <v>1.5644451215262516E-2</v>
      </c>
      <c r="AH3401" s="74">
        <v>0.50206213921051546</v>
      </c>
      <c r="AI3401" s="37" t="s">
        <v>9624</v>
      </c>
      <c r="AJ3401" s="38" t="s">
        <v>36598</v>
      </c>
      <c r="AK3401" s="39" t="s">
        <v>9625</v>
      </c>
      <c r="AL3401" s="40" t="s">
        <v>9621</v>
      </c>
      <c r="AM3401" s="45" t="s">
        <v>9629</v>
      </c>
      <c r="AN3401" s="38">
        <v>1</v>
      </c>
      <c r="AO3401" s="38">
        <v>1</v>
      </c>
      <c r="AP3401" s="38">
        <v>0</v>
      </c>
      <c r="AQ3401" s="39" t="s">
        <v>40</v>
      </c>
      <c r="AR3401" s="39">
        <v>2462.1529999999998</v>
      </c>
      <c r="AS3401" s="39">
        <v>4.18</v>
      </c>
      <c r="AT3401" s="39">
        <v>21.75</v>
      </c>
      <c r="AU3401" s="39">
        <v>7.55</v>
      </c>
      <c r="AV3401" s="39">
        <v>95.4</v>
      </c>
      <c r="AW3401" s="40">
        <v>1.67</v>
      </c>
    </row>
    <row r="3402" spans="1:49">
      <c r="A3402" s="37">
        <v>235</v>
      </c>
      <c r="B3402" s="39" t="s">
        <v>9617</v>
      </c>
      <c r="C3402" s="39" t="s">
        <v>9619</v>
      </c>
      <c r="D3402" s="39" t="s">
        <v>9616</v>
      </c>
      <c r="E3402" s="40" t="s">
        <v>9620</v>
      </c>
      <c r="F3402" s="1">
        <v>8.6625912062556105E-3</v>
      </c>
      <c r="G3402" s="1">
        <v>5.6362891348723018E-3</v>
      </c>
      <c r="H3402" s="1">
        <v>9.8786799317560001E-3</v>
      </c>
      <c r="I3402" s="1">
        <v>4.1718971827615732E-3</v>
      </c>
      <c r="J3402" s="1">
        <v>2.7324950220764311E-3</v>
      </c>
      <c r="K3402" s="1">
        <v>1.9620277006913607E-3</v>
      </c>
      <c r="L3402" s="1">
        <v>2.3066640678244799E-3</v>
      </c>
      <c r="M3402" s="1">
        <v>3.4553271123639148E-3</v>
      </c>
      <c r="N3402" s="1">
        <v>3.7619668164451327E-3</v>
      </c>
      <c r="O3402" s="1">
        <v>0.87296700533903471</v>
      </c>
      <c r="P3402" s="1">
        <v>7.7435941117698489E-3</v>
      </c>
      <c r="Q3402" s="1">
        <v>5.0167056297498762E-3</v>
      </c>
      <c r="R3402" s="1">
        <v>1.1935994423500143E-2</v>
      </c>
      <c r="S3402" s="1">
        <v>1.0976767671221145E-2</v>
      </c>
      <c r="T3402" s="1">
        <v>1.2043897597961806E-2</v>
      </c>
      <c r="U3402" s="1">
        <v>1.7244530897019279E-2</v>
      </c>
      <c r="V3402" s="63">
        <v>7.0873643639113712E-3</v>
      </c>
      <c r="W3402" s="12">
        <v>2.6141284757390465E-3</v>
      </c>
      <c r="X3402" s="13">
        <v>0.22237231797424989</v>
      </c>
      <c r="Y3402" s="64">
        <v>1.3050297647425593E-2</v>
      </c>
      <c r="Z3402" s="63">
        <v>1.3190384884713665E-3</v>
      </c>
      <c r="AA3402" s="12">
        <v>3.2163586663899713E-4</v>
      </c>
      <c r="AB3402" s="13">
        <v>0.21686648814902801</v>
      </c>
      <c r="AC3402" s="64">
        <v>1.4184977925205181E-3</v>
      </c>
      <c r="AD3402" s="33">
        <v>0.70389148054241601</v>
      </c>
      <c r="AE3402" s="30">
        <v>0.2596258169659777</v>
      </c>
      <c r="AF3402" s="30">
        <v>22.085217027583464</v>
      </c>
      <c r="AG3402" s="34">
        <v>1.2961085194575841</v>
      </c>
      <c r="AH3402" s="74">
        <v>0.60023341225309457</v>
      </c>
      <c r="AI3402" s="37" t="s">
        <v>1454</v>
      </c>
      <c r="AJ3402" s="38" t="s">
        <v>36589</v>
      </c>
      <c r="AK3402" s="39" t="s">
        <v>1455</v>
      </c>
      <c r="AL3402" s="40" t="s">
        <v>9621</v>
      </c>
      <c r="AM3402" s="45" t="s">
        <v>9618</v>
      </c>
      <c r="AN3402" s="38">
        <v>1</v>
      </c>
      <c r="AO3402" s="38">
        <v>0</v>
      </c>
      <c r="AP3402" s="38">
        <v>1</v>
      </c>
      <c r="AQ3402" s="39" t="s">
        <v>77</v>
      </c>
      <c r="AR3402" s="39">
        <v>2462.1529999999998</v>
      </c>
      <c r="AS3402" s="39">
        <v>4.18</v>
      </c>
      <c r="AT3402" s="39">
        <v>17.399999999999999</v>
      </c>
      <c r="AU3402" s="39">
        <v>6.57</v>
      </c>
      <c r="AV3402" s="39">
        <v>98</v>
      </c>
      <c r="AW3402" s="40">
        <v>0.25</v>
      </c>
    </row>
    <row r="3403" spans="1:49">
      <c r="A3403" s="37">
        <v>235</v>
      </c>
      <c r="B3403" s="39" t="s">
        <v>9617</v>
      </c>
      <c r="C3403" s="39" t="s">
        <v>9619</v>
      </c>
      <c r="D3403" s="39" t="s">
        <v>9638</v>
      </c>
      <c r="E3403" s="40" t="s">
        <v>9640</v>
      </c>
      <c r="F3403" s="1">
        <v>8.6625912062556105E-3</v>
      </c>
      <c r="G3403" s="1">
        <v>5.6362891348723018E-3</v>
      </c>
      <c r="H3403" s="1">
        <v>9.8786799317560001E-3</v>
      </c>
      <c r="I3403" s="1">
        <v>4.1718971827615732E-3</v>
      </c>
      <c r="J3403" s="1">
        <v>2.7324950220764311E-3</v>
      </c>
      <c r="K3403" s="1">
        <v>1.9620277006913607E-3</v>
      </c>
      <c r="L3403" s="1">
        <v>2.3066640678244799E-3</v>
      </c>
      <c r="M3403" s="1">
        <v>3.4553271123639148E-3</v>
      </c>
      <c r="N3403" s="1">
        <v>3.7619668164451327E-3</v>
      </c>
      <c r="O3403" s="1">
        <v>2.9098900177967823E-3</v>
      </c>
      <c r="P3403" s="1">
        <v>7.7435941117698489E-3</v>
      </c>
      <c r="Q3403" s="1">
        <v>3.0100233778499255</v>
      </c>
      <c r="R3403" s="1">
        <v>1.1935994423500143E-2</v>
      </c>
      <c r="S3403" s="1">
        <v>1.0976767671221145E-2</v>
      </c>
      <c r="T3403" s="1">
        <v>1.2043897597961806E-2</v>
      </c>
      <c r="U3403" s="1">
        <v>1.7244530897019279E-2</v>
      </c>
      <c r="V3403" s="63">
        <v>7.0873643639113712E-3</v>
      </c>
      <c r="W3403" s="12">
        <v>2.6141284757390465E-3</v>
      </c>
      <c r="X3403" s="13">
        <v>0.75610970719898429</v>
      </c>
      <c r="Y3403" s="64">
        <v>1.3050297647425593E-2</v>
      </c>
      <c r="Z3403" s="63">
        <v>1.3190384884713665E-3</v>
      </c>
      <c r="AA3403" s="12">
        <v>3.2163586663899713E-4</v>
      </c>
      <c r="AB3403" s="13">
        <v>0.75130529530416557</v>
      </c>
      <c r="AC3403" s="64">
        <v>1.4184977925205181E-3</v>
      </c>
      <c r="AD3403" s="33">
        <v>0.70389148054241601</v>
      </c>
      <c r="AE3403" s="30">
        <v>0.2596258169659777</v>
      </c>
      <c r="AF3403" s="30">
        <v>75.094090542716913</v>
      </c>
      <c r="AG3403" s="34">
        <v>1.2961085194575841</v>
      </c>
      <c r="AH3403" s="74">
        <v>0.68102285046665634</v>
      </c>
      <c r="AI3403" s="37" t="s">
        <v>9626</v>
      </c>
      <c r="AJ3403" s="38" t="s">
        <v>36598</v>
      </c>
      <c r="AK3403" s="39" t="s">
        <v>9627</v>
      </c>
      <c r="AL3403" s="40" t="s">
        <v>9621</v>
      </c>
      <c r="AM3403" s="45" t="s">
        <v>9639</v>
      </c>
      <c r="AN3403" s="38">
        <v>1</v>
      </c>
      <c r="AO3403" s="38">
        <v>1</v>
      </c>
      <c r="AP3403" s="38">
        <v>0</v>
      </c>
      <c r="AQ3403" s="39" t="s">
        <v>40</v>
      </c>
      <c r="AR3403" s="39">
        <v>2900.2930000000001</v>
      </c>
      <c r="AS3403" s="39">
        <v>4</v>
      </c>
      <c r="AT3403" s="39">
        <v>20.25</v>
      </c>
      <c r="AU3403" s="39">
        <v>7.25</v>
      </c>
      <c r="AV3403" s="39">
        <v>59</v>
      </c>
      <c r="AW3403" s="40">
        <v>1.98</v>
      </c>
    </row>
    <row r="3404" spans="1:49">
      <c r="A3404" s="37">
        <v>235</v>
      </c>
      <c r="B3404" s="39" t="s">
        <v>9617</v>
      </c>
      <c r="C3404" s="39" t="s">
        <v>9619</v>
      </c>
      <c r="D3404" s="39" t="s">
        <v>9636</v>
      </c>
      <c r="E3404" s="40" t="s">
        <v>3553</v>
      </c>
      <c r="F3404" s="1">
        <v>8.6625912062556105E-3</v>
      </c>
      <c r="G3404" s="1">
        <v>5.6362891348723018E-3</v>
      </c>
      <c r="H3404" s="1">
        <v>9.8786799317560001E-3</v>
      </c>
      <c r="I3404" s="1">
        <v>4.1718971827615732E-3</v>
      </c>
      <c r="J3404" s="1">
        <v>2.7324950220764311E-3</v>
      </c>
      <c r="K3404" s="1">
        <v>1.9620277006913607E-3</v>
      </c>
      <c r="L3404" s="1">
        <v>2.3066640678244799E-3</v>
      </c>
      <c r="M3404" s="1">
        <v>3.4553271123639148E-3</v>
      </c>
      <c r="N3404" s="1">
        <v>3.7619668164451327E-3</v>
      </c>
      <c r="O3404" s="1">
        <v>2.9098900177967823E-3</v>
      </c>
      <c r="P3404" s="1">
        <v>7.7435941117698489E-3</v>
      </c>
      <c r="Q3404" s="1">
        <v>3.0100233778499255</v>
      </c>
      <c r="R3404" s="1">
        <v>1.1935994423500143E-2</v>
      </c>
      <c r="S3404" s="1">
        <v>1.0976767671221145E-2</v>
      </c>
      <c r="T3404" s="1">
        <v>1.2043897597961806E-2</v>
      </c>
      <c r="U3404" s="1">
        <v>1.7244530897019279E-2</v>
      </c>
      <c r="V3404" s="63">
        <v>7.0873643639113712E-3</v>
      </c>
      <c r="W3404" s="12">
        <v>2.6141284757390465E-3</v>
      </c>
      <c r="X3404" s="13">
        <v>0.75610970719898429</v>
      </c>
      <c r="Y3404" s="64">
        <v>1.3050297647425593E-2</v>
      </c>
      <c r="Z3404" s="63">
        <v>1.3190384884713665E-3</v>
      </c>
      <c r="AA3404" s="12">
        <v>3.2163586663899713E-4</v>
      </c>
      <c r="AB3404" s="13">
        <v>0.75130529530416557</v>
      </c>
      <c r="AC3404" s="64">
        <v>1.4184977925205181E-3</v>
      </c>
      <c r="AD3404" s="33">
        <v>0.70389148054241601</v>
      </c>
      <c r="AE3404" s="30">
        <v>0.2596258169659777</v>
      </c>
      <c r="AF3404" s="30">
        <v>75.094090542716913</v>
      </c>
      <c r="AG3404" s="34">
        <v>1.2961085194575841</v>
      </c>
      <c r="AH3404" s="74">
        <v>0.68114489757247476</v>
      </c>
      <c r="AI3404" s="37" t="s">
        <v>9622</v>
      </c>
      <c r="AJ3404" s="38" t="s">
        <v>36589</v>
      </c>
      <c r="AK3404" s="39" t="s">
        <v>9623</v>
      </c>
      <c r="AL3404" s="40" t="s">
        <v>9621</v>
      </c>
      <c r="AM3404" s="45" t="s">
        <v>9637</v>
      </c>
      <c r="AN3404" s="38">
        <v>1</v>
      </c>
      <c r="AO3404" s="38">
        <v>0</v>
      </c>
      <c r="AP3404" s="38">
        <v>1</v>
      </c>
      <c r="AQ3404" s="39" t="s">
        <v>40</v>
      </c>
      <c r="AR3404" s="39">
        <v>2900.2930000000001</v>
      </c>
      <c r="AS3404" s="39">
        <v>4</v>
      </c>
      <c r="AT3404" s="39">
        <v>18.86</v>
      </c>
      <c r="AU3404" s="39">
        <v>9.19</v>
      </c>
      <c r="AV3404" s="39">
        <v>92.1</v>
      </c>
      <c r="AW3404" s="40">
        <v>0.25</v>
      </c>
    </row>
    <row r="3405" spans="1:49">
      <c r="A3405" s="37">
        <v>235</v>
      </c>
      <c r="B3405" s="39" t="s">
        <v>9617</v>
      </c>
      <c r="C3405" s="39" t="s">
        <v>9619</v>
      </c>
      <c r="D3405" s="39" t="s">
        <v>9633</v>
      </c>
      <c r="E3405" s="40" t="s">
        <v>9635</v>
      </c>
      <c r="F3405" s="1">
        <v>8.6625912062556105E-3</v>
      </c>
      <c r="G3405" s="1">
        <v>5.6362891348723018E-3</v>
      </c>
      <c r="H3405" s="1">
        <v>9.8786799317560001E-3</v>
      </c>
      <c r="I3405" s="1">
        <v>4.1718971827615732E-3</v>
      </c>
      <c r="J3405" s="1">
        <v>2.7324950220764311E-3</v>
      </c>
      <c r="K3405" s="1">
        <v>1.5696221605530887</v>
      </c>
      <c r="L3405" s="1">
        <v>2.3066640678244799E-3</v>
      </c>
      <c r="M3405" s="1">
        <v>2.4187289786547406</v>
      </c>
      <c r="N3405" s="1">
        <v>3.7619668164451327E-3</v>
      </c>
      <c r="O3405" s="1">
        <v>2.9098900177967823E-3</v>
      </c>
      <c r="P3405" s="1">
        <v>7.7435941117698489E-3</v>
      </c>
      <c r="Q3405" s="1">
        <v>2.0066822518999503</v>
      </c>
      <c r="R3405" s="1">
        <v>1.1935994423500143E-2</v>
      </c>
      <c r="S3405" s="1">
        <v>1.0976767671221145E-2</v>
      </c>
      <c r="T3405" s="1">
        <v>1.2043897597961806E-2</v>
      </c>
      <c r="U3405" s="1">
        <v>1.7244530897019279E-2</v>
      </c>
      <c r="V3405" s="63">
        <v>7.0873643639113712E-3</v>
      </c>
      <c r="W3405" s="12">
        <v>0.99834757457443257</v>
      </c>
      <c r="X3405" s="13">
        <v>0.5052744257114905</v>
      </c>
      <c r="Y3405" s="64">
        <v>1.3050297647425593E-2</v>
      </c>
      <c r="Z3405" s="63">
        <v>1.3190384884713665E-3</v>
      </c>
      <c r="AA3405" s="12">
        <v>0.60049874185804297</v>
      </c>
      <c r="AB3405" s="13">
        <v>0.50047038391247167</v>
      </c>
      <c r="AC3405" s="64">
        <v>1.4184977925205181E-3</v>
      </c>
      <c r="AD3405" s="33">
        <v>2.7347197787452236E-2</v>
      </c>
      <c r="AE3405" s="30">
        <v>3.8522089708737379</v>
      </c>
      <c r="AF3405" s="30">
        <v>1.9496443173196318</v>
      </c>
      <c r="AG3405" s="34">
        <v>5.035568268036815E-2</v>
      </c>
      <c r="AH3405" s="74">
        <v>0.92966373170011452</v>
      </c>
      <c r="AI3405" s="37" t="s">
        <v>4007</v>
      </c>
      <c r="AJ3405" s="38" t="s">
        <v>36587</v>
      </c>
      <c r="AK3405" s="39" t="s">
        <v>4008</v>
      </c>
      <c r="AL3405" s="40" t="s">
        <v>9621</v>
      </c>
      <c r="AM3405" s="45" t="s">
        <v>9634</v>
      </c>
      <c r="AN3405" s="38">
        <v>2</v>
      </c>
      <c r="AO3405" s="38">
        <v>2</v>
      </c>
      <c r="AP3405" s="38">
        <v>0</v>
      </c>
      <c r="AQ3405" s="39" t="s">
        <v>40</v>
      </c>
      <c r="AR3405" s="39">
        <v>2900.2930000000001</v>
      </c>
      <c r="AS3405" s="39">
        <v>4</v>
      </c>
      <c r="AT3405" s="39">
        <v>17.28</v>
      </c>
      <c r="AU3405" s="39">
        <v>8.02</v>
      </c>
      <c r="AV3405" s="39">
        <v>97.2</v>
      </c>
      <c r="AW3405" s="40">
        <v>1.61</v>
      </c>
    </row>
    <row r="3406" spans="1:49">
      <c r="A3406" s="37">
        <v>235</v>
      </c>
      <c r="B3406" s="39" t="s">
        <v>9617</v>
      </c>
      <c r="C3406" s="39" t="s">
        <v>9619</v>
      </c>
      <c r="D3406" s="39" t="s">
        <v>9641</v>
      </c>
      <c r="E3406" s="40" t="s">
        <v>9643</v>
      </c>
      <c r="F3406" s="1">
        <v>8.6625912062556105E-3</v>
      </c>
      <c r="G3406" s="1">
        <v>5.6362891348723018E-3</v>
      </c>
      <c r="H3406" s="1">
        <v>1.9757359863511998</v>
      </c>
      <c r="I3406" s="1">
        <v>4.1718971827615732E-3</v>
      </c>
      <c r="J3406" s="1">
        <v>2.7324950220764311E-3</v>
      </c>
      <c r="K3406" s="1">
        <v>0.39240554013827217</v>
      </c>
      <c r="L3406" s="1">
        <v>2.3066640678244799E-3</v>
      </c>
      <c r="M3406" s="1">
        <v>3.4553271123639148E-3</v>
      </c>
      <c r="N3406" s="1">
        <v>3.7619668164451327E-3</v>
      </c>
      <c r="O3406" s="1">
        <v>2.9098900177967823E-3</v>
      </c>
      <c r="P3406" s="1">
        <v>7.7435941117698489E-3</v>
      </c>
      <c r="Q3406" s="1">
        <v>5.0167056297498762E-3</v>
      </c>
      <c r="R3406" s="1">
        <v>1.1935994423500143E-2</v>
      </c>
      <c r="S3406" s="1">
        <v>1.0976767671221145E-2</v>
      </c>
      <c r="T3406" s="1">
        <v>1.2043897597961806E-2</v>
      </c>
      <c r="U3406" s="1">
        <v>1.7244530897019279E-2</v>
      </c>
      <c r="V3406" s="63">
        <v>0.49855169096877233</v>
      </c>
      <c r="W3406" s="12">
        <v>0.10022500658513425</v>
      </c>
      <c r="X3406" s="13">
        <v>4.8580391439404106E-3</v>
      </c>
      <c r="Y3406" s="64">
        <v>1.3050297647425593E-2</v>
      </c>
      <c r="Z3406" s="63">
        <v>0.4923956527749121</v>
      </c>
      <c r="AA3406" s="12">
        <v>9.7393799710620357E-2</v>
      </c>
      <c r="AB3406" s="13">
        <v>1.0546824992574532E-3</v>
      </c>
      <c r="AC3406" s="64">
        <v>1.4184977925205181E-3</v>
      </c>
      <c r="AD3406" s="33">
        <v>8.8024780749248013</v>
      </c>
      <c r="AE3406" s="30">
        <v>1.7695826511199177</v>
      </c>
      <c r="AF3406" s="30">
        <v>8.5774020680917593E-2</v>
      </c>
      <c r="AG3406" s="34">
        <v>0.23041734888008211</v>
      </c>
      <c r="AH3406" s="74">
        <v>0.95056169354070408</v>
      </c>
      <c r="AI3406" s="37" t="s">
        <v>9622</v>
      </c>
      <c r="AJ3406" s="38" t="s">
        <v>36589</v>
      </c>
      <c r="AK3406" s="39" t="s">
        <v>9623</v>
      </c>
      <c r="AL3406" s="40" t="s">
        <v>9621</v>
      </c>
      <c r="AM3406" s="45" t="s">
        <v>9642</v>
      </c>
      <c r="AN3406" s="38">
        <v>2</v>
      </c>
      <c r="AO3406" s="38">
        <v>2</v>
      </c>
      <c r="AP3406" s="38">
        <v>0</v>
      </c>
      <c r="AQ3406" s="39" t="s">
        <v>40</v>
      </c>
      <c r="AR3406" s="39">
        <v>1094.6320000000001</v>
      </c>
      <c r="AS3406" s="39">
        <v>11</v>
      </c>
      <c r="AT3406" s="39">
        <v>14.94</v>
      </c>
      <c r="AU3406" s="39">
        <v>6.05</v>
      </c>
      <c r="AV3406" s="39">
        <v>93.3</v>
      </c>
      <c r="AW3406" s="40">
        <v>99</v>
      </c>
    </row>
    <row r="3407" spans="1:49">
      <c r="A3407" s="37">
        <v>235</v>
      </c>
      <c r="B3407" s="39" t="s">
        <v>9617</v>
      </c>
      <c r="C3407" s="39" t="s">
        <v>9619</v>
      </c>
      <c r="D3407" s="39" t="s">
        <v>9644</v>
      </c>
      <c r="E3407" s="40" t="s">
        <v>481</v>
      </c>
      <c r="F3407" s="1">
        <v>8.6625912062556105E-3</v>
      </c>
      <c r="G3407" s="1">
        <v>5.6362891348723018E-3</v>
      </c>
      <c r="H3407" s="1">
        <v>9.8786799317560001E-3</v>
      </c>
      <c r="I3407" s="1">
        <v>4.1718971827615732E-3</v>
      </c>
      <c r="J3407" s="1">
        <v>2.7324950220764311E-3</v>
      </c>
      <c r="K3407" s="1">
        <v>1.9620277006913607E-3</v>
      </c>
      <c r="L3407" s="1">
        <v>2.3066640678244799E-3</v>
      </c>
      <c r="M3407" s="1">
        <v>3.4553271123639148E-3</v>
      </c>
      <c r="N3407" s="1">
        <v>3.7619668164451327E-3</v>
      </c>
      <c r="O3407" s="1">
        <v>2.9098900177967823E-3</v>
      </c>
      <c r="P3407" s="1">
        <v>7.7435941117698489E-3</v>
      </c>
      <c r="Q3407" s="1">
        <v>0.50167056297498758</v>
      </c>
      <c r="R3407" s="1">
        <v>1.1935994423500143E-2</v>
      </c>
      <c r="S3407" s="1">
        <v>1.0976767671221145E-2</v>
      </c>
      <c r="T3407" s="1">
        <v>1.2043897597961806E-2</v>
      </c>
      <c r="U3407" s="1">
        <v>1.7244530897019279E-2</v>
      </c>
      <c r="V3407" s="63">
        <v>7.0873643639113712E-3</v>
      </c>
      <c r="W3407" s="12">
        <v>2.6141284757390465E-3</v>
      </c>
      <c r="X3407" s="13">
        <v>0.12902150348024982</v>
      </c>
      <c r="Y3407" s="64">
        <v>1.3050297647425593E-2</v>
      </c>
      <c r="Z3407" s="63">
        <v>1.3190384884713665E-3</v>
      </c>
      <c r="AA3407" s="12">
        <v>3.2163586663899713E-4</v>
      </c>
      <c r="AB3407" s="13">
        <v>0.12422081931599203</v>
      </c>
      <c r="AC3407" s="64">
        <v>1.4184977925205181E-3</v>
      </c>
      <c r="AD3407" s="33">
        <v>0.70389148054241601</v>
      </c>
      <c r="AE3407" s="30">
        <v>0.2596258169659777</v>
      </c>
      <c r="AF3407" s="30">
        <v>12.813950637130981</v>
      </c>
      <c r="AG3407" s="34">
        <v>1.2961085194575841</v>
      </c>
      <c r="AH3407" s="74">
        <v>0.61676123969437635</v>
      </c>
      <c r="AI3407" s="37" t="s">
        <v>4007</v>
      </c>
      <c r="AJ3407" s="38" t="s">
        <v>36587</v>
      </c>
      <c r="AK3407" s="39" t="s">
        <v>4008</v>
      </c>
      <c r="AL3407" s="40" t="s">
        <v>9621</v>
      </c>
      <c r="AM3407" s="45" t="s">
        <v>9645</v>
      </c>
      <c r="AN3407" s="38">
        <v>1</v>
      </c>
      <c r="AO3407" s="38">
        <v>1</v>
      </c>
      <c r="AP3407" s="38">
        <v>0</v>
      </c>
      <c r="AQ3407" s="39" t="s">
        <v>40</v>
      </c>
      <c r="AR3407" s="39">
        <v>1837.8130000000001</v>
      </c>
      <c r="AS3407" s="39">
        <v>4.68</v>
      </c>
      <c r="AT3407" s="39">
        <v>14.78</v>
      </c>
      <c r="AU3407" s="39">
        <v>4.04</v>
      </c>
      <c r="AV3407" s="39">
        <v>88.8</v>
      </c>
      <c r="AW3407" s="40">
        <v>6.44</v>
      </c>
    </row>
    <row r="3408" spans="1:49">
      <c r="A3408" s="37">
        <v>235</v>
      </c>
      <c r="B3408" s="39" t="s">
        <v>9617</v>
      </c>
      <c r="C3408" s="39" t="s">
        <v>9619</v>
      </c>
      <c r="D3408" s="39" t="s">
        <v>9649</v>
      </c>
      <c r="E3408" s="40" t="s">
        <v>9651</v>
      </c>
      <c r="F3408" s="1">
        <v>0.86625912062556099</v>
      </c>
      <c r="G3408" s="1">
        <v>1.1272578269744602</v>
      </c>
      <c r="H3408" s="1">
        <v>9.8786799317560001E-3</v>
      </c>
      <c r="I3408" s="1">
        <v>4.1718971827615732E-3</v>
      </c>
      <c r="J3408" s="1">
        <v>2.7324950220764311E-3</v>
      </c>
      <c r="K3408" s="1">
        <v>0.78481108027654434</v>
      </c>
      <c r="L3408" s="1">
        <v>2.3066640678244799E-3</v>
      </c>
      <c r="M3408" s="1">
        <v>3.4553271123639148E-3</v>
      </c>
      <c r="N3408" s="1">
        <v>1.1285900449335398</v>
      </c>
      <c r="O3408" s="1">
        <v>1.1639560071187129</v>
      </c>
      <c r="P3408" s="1">
        <v>4.6461564670619095</v>
      </c>
      <c r="Q3408" s="1">
        <v>5.0167056297498762E-3</v>
      </c>
      <c r="R3408" s="1">
        <v>1.1935994423500143E-2</v>
      </c>
      <c r="S3408" s="1">
        <v>1.0976767671221145E-2</v>
      </c>
      <c r="T3408" s="1">
        <v>1.2043897597961806E-2</v>
      </c>
      <c r="U3408" s="1">
        <v>1.7244530897019279E-2</v>
      </c>
      <c r="V3408" s="63">
        <v>0.5018918811786347</v>
      </c>
      <c r="W3408" s="12">
        <v>0.19832639161970228</v>
      </c>
      <c r="X3408" s="13">
        <v>1.735929806185978</v>
      </c>
      <c r="Y3408" s="64">
        <v>1.3050297647425593E-2</v>
      </c>
      <c r="Z3408" s="63">
        <v>0.29063840994342871</v>
      </c>
      <c r="AA3408" s="12">
        <v>0.19549503995986092</v>
      </c>
      <c r="AB3408" s="13">
        <v>1.0067064696229258</v>
      </c>
      <c r="AC3408" s="64">
        <v>1.4184977925205181E-3</v>
      </c>
      <c r="AD3408" s="33">
        <v>1.4335298025653771</v>
      </c>
      <c r="AE3408" s="30">
        <v>0.56647019743462279</v>
      </c>
      <c r="AF3408" s="30">
        <v>4.9582533721907769</v>
      </c>
      <c r="AG3408" s="34">
        <v>3.7274941698598262E-2</v>
      </c>
      <c r="AH3408" s="74">
        <v>0.59816647790241639</v>
      </c>
      <c r="AI3408" s="37" t="s">
        <v>4007</v>
      </c>
      <c r="AJ3408" s="38" t="s">
        <v>36587</v>
      </c>
      <c r="AK3408" s="39" t="s">
        <v>4008</v>
      </c>
      <c r="AL3408" s="40" t="s">
        <v>9621</v>
      </c>
      <c r="AM3408" s="45" t="s">
        <v>9650</v>
      </c>
      <c r="AN3408" s="38">
        <v>1</v>
      </c>
      <c r="AO3408" s="38">
        <v>1</v>
      </c>
      <c r="AP3408" s="38">
        <v>0</v>
      </c>
      <c r="AQ3408" s="39" t="s">
        <v>40</v>
      </c>
      <c r="AR3408" s="39">
        <v>2172.0410000000002</v>
      </c>
      <c r="AS3408" s="39">
        <v>5.5</v>
      </c>
      <c r="AT3408" s="39">
        <v>16.850000000000001</v>
      </c>
      <c r="AU3408" s="39">
        <v>7.72</v>
      </c>
      <c r="AV3408" s="39">
        <v>95.4</v>
      </c>
      <c r="AW3408" s="40">
        <v>1.57</v>
      </c>
    </row>
    <row r="3409" spans="1:49">
      <c r="A3409" s="37">
        <v>235</v>
      </c>
      <c r="B3409" s="39" t="s">
        <v>9617</v>
      </c>
      <c r="C3409" s="39" t="s">
        <v>9619</v>
      </c>
      <c r="D3409" s="39" t="s">
        <v>9646</v>
      </c>
      <c r="E3409" s="40" t="s">
        <v>9648</v>
      </c>
      <c r="F3409" s="1">
        <v>8.6625912062556105E-3</v>
      </c>
      <c r="G3409" s="1">
        <v>2.2545156539489204</v>
      </c>
      <c r="H3409" s="1">
        <v>9.8786799317560001E-3</v>
      </c>
      <c r="I3409" s="1">
        <v>1.2515691548284722</v>
      </c>
      <c r="J3409" s="1">
        <v>0.5464990044152862</v>
      </c>
      <c r="K3409" s="1">
        <v>0.78481108027654434</v>
      </c>
      <c r="L3409" s="1">
        <v>0.46133281356489592</v>
      </c>
      <c r="M3409" s="1">
        <v>0.69106542247278302</v>
      </c>
      <c r="N3409" s="1">
        <v>1.8809834082225663</v>
      </c>
      <c r="O3409" s="1">
        <v>2.9098900177967823E-3</v>
      </c>
      <c r="P3409" s="1">
        <v>7.7435941117698489E-3</v>
      </c>
      <c r="Q3409" s="1">
        <v>5.0167056297498762E-3</v>
      </c>
      <c r="R3409" s="1">
        <v>1.1935994423500143E-2</v>
      </c>
      <c r="S3409" s="1">
        <v>1.0976767671221145E-2</v>
      </c>
      <c r="T3409" s="1">
        <v>1.2043897597961806E-2</v>
      </c>
      <c r="U3409" s="1">
        <v>1.7244530897019279E-2</v>
      </c>
      <c r="V3409" s="63">
        <v>0.88115651997885103</v>
      </c>
      <c r="W3409" s="12">
        <v>0.62092708018237741</v>
      </c>
      <c r="X3409" s="13">
        <v>0.47416339949547071</v>
      </c>
      <c r="Y3409" s="64">
        <v>1.3050297647425593E-2</v>
      </c>
      <c r="Z3409" s="63">
        <v>0.54342214723127757</v>
      </c>
      <c r="AA3409" s="12">
        <v>7.2334420659458845E-2</v>
      </c>
      <c r="AB3409" s="13">
        <v>0.46894104661187025</v>
      </c>
      <c r="AC3409" s="64">
        <v>1.4184977925205181E-3</v>
      </c>
      <c r="AD3409" s="33">
        <v>1.6092853263377256</v>
      </c>
      <c r="AE3409" s="30">
        <v>1.134019684592712</v>
      </c>
      <c r="AF3409" s="30">
        <v>0.86598031540728826</v>
      </c>
      <c r="AG3409" s="34">
        <v>2.3834190671194053E-2</v>
      </c>
      <c r="AH3409" s="74">
        <v>0.47733089324082978</v>
      </c>
      <c r="AI3409" s="37" t="s">
        <v>1454</v>
      </c>
      <c r="AJ3409" s="38" t="s">
        <v>36589</v>
      </c>
      <c r="AK3409" s="39" t="s">
        <v>1455</v>
      </c>
      <c r="AL3409" s="40" t="s">
        <v>9621</v>
      </c>
      <c r="AM3409" s="45" t="s">
        <v>9647</v>
      </c>
      <c r="AN3409" s="38">
        <v>1</v>
      </c>
      <c r="AO3409" s="38">
        <v>0</v>
      </c>
      <c r="AP3409" s="38">
        <v>1</v>
      </c>
      <c r="AQ3409" s="39" t="s">
        <v>77</v>
      </c>
      <c r="AR3409" s="39">
        <v>2172.0410000000002</v>
      </c>
      <c r="AS3409" s="39">
        <v>5.5</v>
      </c>
      <c r="AT3409" s="39">
        <v>16.82</v>
      </c>
      <c r="AU3409" s="39">
        <v>6.85</v>
      </c>
      <c r="AV3409" s="39">
        <v>84.4</v>
      </c>
      <c r="AW3409" s="40">
        <v>0.28000000000000003</v>
      </c>
    </row>
    <row r="3410" spans="1:49">
      <c r="A3410" s="37">
        <v>236</v>
      </c>
      <c r="B3410" s="39" t="s">
        <v>9653</v>
      </c>
      <c r="C3410" s="39" t="s">
        <v>9653</v>
      </c>
      <c r="D3410" s="39" t="s">
        <v>9652</v>
      </c>
      <c r="E3410" s="40" t="s">
        <v>9655</v>
      </c>
      <c r="F3410" s="1">
        <v>8.6625912062556105E-3</v>
      </c>
      <c r="G3410" s="1">
        <v>5.6362891348723018E-3</v>
      </c>
      <c r="H3410" s="1">
        <v>9.8786799317560001E-3</v>
      </c>
      <c r="I3410" s="1">
        <v>4.1718971827615732E-3</v>
      </c>
      <c r="J3410" s="1">
        <v>2.7324950220764311E-3</v>
      </c>
      <c r="K3410" s="1">
        <v>1.9620277006913607E-3</v>
      </c>
      <c r="L3410" s="1">
        <v>2.3066640678244799E-3</v>
      </c>
      <c r="M3410" s="1">
        <v>3.4553271123639148E-3</v>
      </c>
      <c r="N3410" s="1">
        <v>3.7619668164451327E-3</v>
      </c>
      <c r="O3410" s="1">
        <v>2.9098900177967823E-3</v>
      </c>
      <c r="P3410" s="1">
        <v>1.5487188223539696</v>
      </c>
      <c r="Q3410" s="1">
        <v>5.0167056297498762E-3</v>
      </c>
      <c r="R3410" s="1">
        <v>1.1935994423500143E-2</v>
      </c>
      <c r="S3410" s="1">
        <v>1.0976767671221145E-2</v>
      </c>
      <c r="T3410" s="1">
        <v>1.2043897597961806E-2</v>
      </c>
      <c r="U3410" s="1">
        <v>1.7244530897019279E-2</v>
      </c>
      <c r="V3410" s="63">
        <v>7.0873643639113712E-3</v>
      </c>
      <c r="W3410" s="12">
        <v>2.6141284757390465E-3</v>
      </c>
      <c r="X3410" s="13">
        <v>0.39010184620449034</v>
      </c>
      <c r="Y3410" s="64">
        <v>1.3050297647425593E-2</v>
      </c>
      <c r="Z3410" s="63">
        <v>1.3190384884713665E-3</v>
      </c>
      <c r="AA3410" s="12">
        <v>3.2163586663899713E-4</v>
      </c>
      <c r="AB3410" s="13">
        <v>0.38620590106989117</v>
      </c>
      <c r="AC3410" s="64">
        <v>1.4184977925205181E-3</v>
      </c>
      <c r="AD3410" s="33">
        <v>0.70389148054241601</v>
      </c>
      <c r="AE3410" s="30">
        <v>0.2596258169659777</v>
      </c>
      <c r="AF3410" s="30">
        <v>38.743509150652493</v>
      </c>
      <c r="AG3410" s="34">
        <v>1.2961085194575841</v>
      </c>
      <c r="AH3410" s="74">
        <v>0.68852004379475673</v>
      </c>
      <c r="AI3410" s="37" t="s">
        <v>3411</v>
      </c>
      <c r="AJ3410" s="38" t="s">
        <v>36591</v>
      </c>
      <c r="AK3410" s="39" t="s">
        <v>3412</v>
      </c>
      <c r="AL3410" s="40" t="s">
        <v>9656</v>
      </c>
      <c r="AM3410" s="45" t="s">
        <v>9654</v>
      </c>
      <c r="AN3410" s="38">
        <v>1</v>
      </c>
      <c r="AO3410" s="38">
        <v>0</v>
      </c>
      <c r="AP3410" s="38">
        <v>1</v>
      </c>
      <c r="AQ3410" s="39" t="s">
        <v>40</v>
      </c>
      <c r="AR3410" s="39">
        <v>3085.5169999999998</v>
      </c>
      <c r="AS3410" s="39">
        <v>3.93</v>
      </c>
      <c r="AT3410" s="39">
        <v>18.89</v>
      </c>
      <c r="AU3410" s="39">
        <v>6.42</v>
      </c>
      <c r="AV3410" s="39">
        <v>89.8</v>
      </c>
      <c r="AW3410" s="40">
        <v>0</v>
      </c>
    </row>
    <row r="3411" spans="1:49">
      <c r="A3411" s="37">
        <v>236</v>
      </c>
      <c r="B3411" s="39" t="s">
        <v>9653</v>
      </c>
      <c r="C3411" s="39" t="s">
        <v>9653</v>
      </c>
      <c r="D3411" s="39" t="s">
        <v>9660</v>
      </c>
      <c r="E3411" s="40" t="s">
        <v>2402</v>
      </c>
      <c r="F3411" s="1">
        <v>8.6625912062556105E-3</v>
      </c>
      <c r="G3411" s="1">
        <v>5.6362891348723018E-3</v>
      </c>
      <c r="H3411" s="1">
        <v>9.8786799317560001E-3</v>
      </c>
      <c r="I3411" s="1">
        <v>0.41718971827615731</v>
      </c>
      <c r="J3411" s="1">
        <v>0.81974850662292942</v>
      </c>
      <c r="K3411" s="1">
        <v>1.9620277006913609</v>
      </c>
      <c r="L3411" s="1">
        <v>2.3066640678244799E-3</v>
      </c>
      <c r="M3411" s="1">
        <v>3.4553271123639148E-3</v>
      </c>
      <c r="N3411" s="1">
        <v>3.7619668164451327E-3</v>
      </c>
      <c r="O3411" s="1">
        <v>2.0369230124577475</v>
      </c>
      <c r="P3411" s="1">
        <v>7.7435941117698489E-3</v>
      </c>
      <c r="Q3411" s="1">
        <v>2.0066822518999503</v>
      </c>
      <c r="R3411" s="1">
        <v>1.1935994423500143E-2</v>
      </c>
      <c r="S3411" s="1">
        <v>1.0976767671221145E-2</v>
      </c>
      <c r="T3411" s="1">
        <v>1.2043897597961806E-2</v>
      </c>
      <c r="U3411" s="1">
        <v>1.7244530897019279E-2</v>
      </c>
      <c r="V3411" s="63">
        <v>0.11034181963726031</v>
      </c>
      <c r="W3411" s="12">
        <v>0.69688454962361979</v>
      </c>
      <c r="X3411" s="13">
        <v>1.0137777063214783</v>
      </c>
      <c r="Y3411" s="64">
        <v>1.3050297647425593E-2</v>
      </c>
      <c r="Z3411" s="63">
        <v>0.10228652116754575</v>
      </c>
      <c r="AA3411" s="12">
        <v>0.46358793397790832</v>
      </c>
      <c r="AB3411" s="13">
        <v>0.58201676544269665</v>
      </c>
      <c r="AC3411" s="64">
        <v>1.4184977925205181E-3</v>
      </c>
      <c r="AD3411" s="33">
        <v>0.27338507224012637</v>
      </c>
      <c r="AE3411" s="30">
        <v>1.7266149277598737</v>
      </c>
      <c r="AF3411" s="30">
        <v>2.5117556733180622</v>
      </c>
      <c r="AG3411" s="34">
        <v>3.2333675272215957E-2</v>
      </c>
      <c r="AH3411" s="74">
        <v>0.95980564300425841</v>
      </c>
      <c r="AI3411" s="37" t="s">
        <v>3411</v>
      </c>
      <c r="AJ3411" s="38" t="s">
        <v>36591</v>
      </c>
      <c r="AK3411" s="39" t="s">
        <v>3412</v>
      </c>
      <c r="AL3411" s="40" t="s">
        <v>9656</v>
      </c>
      <c r="AM3411" s="45" t="s">
        <v>9661</v>
      </c>
      <c r="AN3411" s="38">
        <v>1</v>
      </c>
      <c r="AO3411" s="38">
        <v>1</v>
      </c>
      <c r="AP3411" s="38">
        <v>0</v>
      </c>
      <c r="AQ3411" s="39" t="s">
        <v>40</v>
      </c>
      <c r="AR3411" s="39">
        <v>1919.8209999999999</v>
      </c>
      <c r="AS3411" s="39">
        <v>4.43</v>
      </c>
      <c r="AT3411" s="39">
        <v>18</v>
      </c>
      <c r="AU3411" s="39">
        <v>8.02</v>
      </c>
      <c r="AV3411" s="39">
        <v>89.2</v>
      </c>
      <c r="AW3411" s="40">
        <v>3.31</v>
      </c>
    </row>
    <row r="3412" spans="1:49">
      <c r="A3412" s="37">
        <v>236</v>
      </c>
      <c r="B3412" s="39" t="s">
        <v>9653</v>
      </c>
      <c r="C3412" s="39" t="s">
        <v>9653</v>
      </c>
      <c r="D3412" s="39" t="s">
        <v>9657</v>
      </c>
      <c r="E3412" s="40" t="s">
        <v>9659</v>
      </c>
      <c r="F3412" s="1">
        <v>8.6625912062556105E-3</v>
      </c>
      <c r="G3412" s="1">
        <v>5.6362891348723018E-3</v>
      </c>
      <c r="H3412" s="1">
        <v>9.8786799317560001E-3</v>
      </c>
      <c r="I3412" s="1">
        <v>1.2515691548284722</v>
      </c>
      <c r="J3412" s="1">
        <v>0.5464990044152862</v>
      </c>
      <c r="K3412" s="1">
        <v>1.9620277006913607E-3</v>
      </c>
      <c r="L3412" s="1">
        <v>2.3066640678244799E-3</v>
      </c>
      <c r="M3412" s="1">
        <v>3.4553271123639148E-3</v>
      </c>
      <c r="N3412" s="1">
        <v>3.7619668164451327E-3</v>
      </c>
      <c r="O3412" s="1">
        <v>2.9098900177967823E-3</v>
      </c>
      <c r="P3412" s="1">
        <v>7.7435941117698489E-3</v>
      </c>
      <c r="Q3412" s="1">
        <v>5.0167056297498762E-3</v>
      </c>
      <c r="R3412" s="1">
        <v>1.1935994423500143E-2</v>
      </c>
      <c r="S3412" s="1">
        <v>1.0976767671221145E-2</v>
      </c>
      <c r="T3412" s="1">
        <v>1.2043897597961806E-2</v>
      </c>
      <c r="U3412" s="1">
        <v>1.7244530897019279E-2</v>
      </c>
      <c r="V3412" s="63">
        <v>0.31893667877533904</v>
      </c>
      <c r="W3412" s="12">
        <v>0.13855575582404148</v>
      </c>
      <c r="X3412" s="13">
        <v>4.8580391439404106E-3</v>
      </c>
      <c r="Y3412" s="64">
        <v>1.3050297647425593E-2</v>
      </c>
      <c r="Z3412" s="63">
        <v>0.31087877133537295</v>
      </c>
      <c r="AA3412" s="12">
        <v>0.13598145752157012</v>
      </c>
      <c r="AB3412" s="13">
        <v>1.0546824992574532E-3</v>
      </c>
      <c r="AC3412" s="64">
        <v>1.4184977925205181E-3</v>
      </c>
      <c r="AD3412" s="33">
        <v>4.2074398940193296</v>
      </c>
      <c r="AE3412" s="30">
        <v>1.8278393593316284</v>
      </c>
      <c r="AF3412" s="30">
        <v>6.4087667117523325E-2</v>
      </c>
      <c r="AG3412" s="34">
        <v>0.17216064066837169</v>
      </c>
      <c r="AH3412" s="74">
        <v>0.92832652721481879</v>
      </c>
      <c r="AI3412" s="37" t="s">
        <v>3411</v>
      </c>
      <c r="AJ3412" s="38" t="s">
        <v>36591</v>
      </c>
      <c r="AK3412" s="39" t="s">
        <v>3412</v>
      </c>
      <c r="AL3412" s="40" t="s">
        <v>9656</v>
      </c>
      <c r="AM3412" s="45" t="s">
        <v>9658</v>
      </c>
      <c r="AN3412" s="38">
        <v>2</v>
      </c>
      <c r="AO3412" s="38">
        <v>2</v>
      </c>
      <c r="AP3412" s="38">
        <v>0</v>
      </c>
      <c r="AQ3412" s="39" t="s">
        <v>40</v>
      </c>
      <c r="AR3412" s="39">
        <v>1919.8209999999999</v>
      </c>
      <c r="AS3412" s="39">
        <v>4.43</v>
      </c>
      <c r="AT3412" s="39">
        <v>15.02</v>
      </c>
      <c r="AU3412" s="39">
        <v>8.01</v>
      </c>
      <c r="AV3412" s="39">
        <v>69.2</v>
      </c>
      <c r="AW3412" s="40">
        <v>9.4600000000000009</v>
      </c>
    </row>
    <row r="3413" spans="1:49">
      <c r="A3413" s="37">
        <v>236</v>
      </c>
      <c r="B3413" s="39" t="s">
        <v>9653</v>
      </c>
      <c r="C3413" s="39" t="s">
        <v>9653</v>
      </c>
      <c r="D3413" s="39" t="s">
        <v>9667</v>
      </c>
      <c r="E3413" s="40" t="s">
        <v>4670</v>
      </c>
      <c r="F3413" s="1">
        <v>8.6625912062556105E-3</v>
      </c>
      <c r="G3413" s="1">
        <v>5.6362891348723018E-3</v>
      </c>
      <c r="H3413" s="1">
        <v>9.8786799317560001E-3</v>
      </c>
      <c r="I3413" s="1">
        <v>4.1718971827615732E-3</v>
      </c>
      <c r="J3413" s="1">
        <v>2.7324950220764311E-3</v>
      </c>
      <c r="K3413" s="1">
        <v>1.9620277006913607E-3</v>
      </c>
      <c r="L3413" s="1">
        <v>2.3066640678244799E-3</v>
      </c>
      <c r="M3413" s="1">
        <v>3.4553271123639148E-3</v>
      </c>
      <c r="N3413" s="1">
        <v>3.7619668164451327E-3</v>
      </c>
      <c r="O3413" s="1">
        <v>2.9098900177967823E-3</v>
      </c>
      <c r="P3413" s="1">
        <v>7.7435941117698489E-3</v>
      </c>
      <c r="Q3413" s="1">
        <v>2.0066822518999503</v>
      </c>
      <c r="R3413" s="1">
        <v>1.1935994423500143E-2</v>
      </c>
      <c r="S3413" s="1">
        <v>1.0976767671221145E-2</v>
      </c>
      <c r="T3413" s="1">
        <v>1.2043897597961806E-2</v>
      </c>
      <c r="U3413" s="1">
        <v>1.7244530897019279E-2</v>
      </c>
      <c r="V3413" s="63">
        <v>7.0873643639113712E-3</v>
      </c>
      <c r="W3413" s="12">
        <v>2.6141284757390465E-3</v>
      </c>
      <c r="X3413" s="13">
        <v>0.5052744257114905</v>
      </c>
      <c r="Y3413" s="64">
        <v>1.3050297647425593E-2</v>
      </c>
      <c r="Z3413" s="63">
        <v>1.3190384884713665E-3</v>
      </c>
      <c r="AA3413" s="12">
        <v>3.2163586663899713E-4</v>
      </c>
      <c r="AB3413" s="13">
        <v>0.50047038391247167</v>
      </c>
      <c r="AC3413" s="64">
        <v>1.4184977925205181E-3</v>
      </c>
      <c r="AD3413" s="33">
        <v>0.70389148054241601</v>
      </c>
      <c r="AE3413" s="30">
        <v>0.2596258169659777</v>
      </c>
      <c r="AF3413" s="30">
        <v>50.182034580482537</v>
      </c>
      <c r="AG3413" s="34">
        <v>1.2961085194575841</v>
      </c>
      <c r="AH3413" s="74">
        <v>0.66524570385888748</v>
      </c>
      <c r="AI3413" s="37" t="s">
        <v>3411</v>
      </c>
      <c r="AJ3413" s="38" t="s">
        <v>36591</v>
      </c>
      <c r="AK3413" s="39" t="s">
        <v>3412</v>
      </c>
      <c r="AL3413" s="40" t="s">
        <v>9656</v>
      </c>
      <c r="AM3413" s="45" t="s">
        <v>9668</v>
      </c>
      <c r="AN3413" s="38">
        <v>1</v>
      </c>
      <c r="AO3413" s="38">
        <v>0</v>
      </c>
      <c r="AP3413" s="38">
        <v>1</v>
      </c>
      <c r="AQ3413" s="39" t="s">
        <v>738</v>
      </c>
      <c r="AR3413" s="39">
        <v>3252.348</v>
      </c>
      <c r="AS3413" s="39">
        <v>3.94</v>
      </c>
      <c r="AT3413" s="39">
        <v>19.649999999999999</v>
      </c>
      <c r="AU3413" s="39">
        <v>7.81</v>
      </c>
      <c r="AV3413" s="39">
        <v>87.5</v>
      </c>
      <c r="AW3413" s="40">
        <v>0</v>
      </c>
    </row>
    <row r="3414" spans="1:49">
      <c r="A3414" s="37">
        <v>236</v>
      </c>
      <c r="B3414" s="39" t="s">
        <v>9653</v>
      </c>
      <c r="C3414" s="39" t="s">
        <v>9653</v>
      </c>
      <c r="D3414" s="39" t="s">
        <v>9669</v>
      </c>
      <c r="E3414" s="40" t="s">
        <v>4670</v>
      </c>
      <c r="F3414" s="1">
        <v>2.5987773618766825</v>
      </c>
      <c r="G3414" s="1">
        <v>5.6362891348723018E-3</v>
      </c>
      <c r="H3414" s="1">
        <v>9.8786799317560001E-3</v>
      </c>
      <c r="I3414" s="1">
        <v>2.0859485913807867</v>
      </c>
      <c r="J3414" s="1">
        <v>2.7324950220764311E-3</v>
      </c>
      <c r="K3414" s="1">
        <v>1.9620277006913607E-3</v>
      </c>
      <c r="L3414" s="1">
        <v>2.3066640678244799E-3</v>
      </c>
      <c r="M3414" s="1">
        <v>2.0731962674183491</v>
      </c>
      <c r="N3414" s="1">
        <v>3.7619668164451327E-3</v>
      </c>
      <c r="O3414" s="1">
        <v>0.58197800355935647</v>
      </c>
      <c r="P3414" s="1">
        <v>3.0974376447079393</v>
      </c>
      <c r="Q3414" s="1">
        <v>3.5116939408249128</v>
      </c>
      <c r="R3414" s="1">
        <v>1.1935994423500143E-2</v>
      </c>
      <c r="S3414" s="1">
        <v>1.0976767671221145E-2</v>
      </c>
      <c r="T3414" s="1">
        <v>1.2043897597961806E-2</v>
      </c>
      <c r="U3414" s="1">
        <v>1.7244530897019279E-2</v>
      </c>
      <c r="V3414" s="63">
        <v>1.1750602305810243</v>
      </c>
      <c r="W3414" s="12">
        <v>0.5200493635522353</v>
      </c>
      <c r="X3414" s="13">
        <v>1.7987178889771633</v>
      </c>
      <c r="Y3414" s="64">
        <v>1.3050297647425593E-2</v>
      </c>
      <c r="Z3414" s="63">
        <v>0.68202446660573857</v>
      </c>
      <c r="AA3414" s="12">
        <v>0.51771565859825519</v>
      </c>
      <c r="AB3414" s="13">
        <v>0.8814421265458332</v>
      </c>
      <c r="AC3414" s="64">
        <v>1.4184977925205181E-3</v>
      </c>
      <c r="AD3414" s="33">
        <v>1.3864121053268583</v>
      </c>
      <c r="AE3414" s="30">
        <v>0.61358789467314179</v>
      </c>
      <c r="AF3414" s="30">
        <v>2.1222437713791371</v>
      </c>
      <c r="AG3414" s="34">
        <v>1.5397585728489076E-2</v>
      </c>
      <c r="AH3414" s="74">
        <v>0.65025216459510005</v>
      </c>
      <c r="AI3414" s="37" t="s">
        <v>3411</v>
      </c>
      <c r="AJ3414" s="38" t="s">
        <v>36591</v>
      </c>
      <c r="AK3414" s="39" t="s">
        <v>3412</v>
      </c>
      <c r="AL3414" s="40" t="s">
        <v>9656</v>
      </c>
      <c r="AM3414" s="45" t="s">
        <v>9670</v>
      </c>
      <c r="AN3414" s="38">
        <v>1</v>
      </c>
      <c r="AO3414" s="38">
        <v>0</v>
      </c>
      <c r="AP3414" s="38">
        <v>1</v>
      </c>
      <c r="AQ3414" s="39" t="s">
        <v>40</v>
      </c>
      <c r="AR3414" s="39">
        <v>3252.348</v>
      </c>
      <c r="AS3414" s="39">
        <v>3.94</v>
      </c>
      <c r="AT3414" s="39">
        <v>21</v>
      </c>
      <c r="AU3414" s="39">
        <v>9.74</v>
      </c>
      <c r="AV3414" s="39">
        <v>97</v>
      </c>
      <c r="AW3414" s="40">
        <v>0.25</v>
      </c>
    </row>
    <row r="3415" spans="1:49">
      <c r="A3415" s="37">
        <v>236</v>
      </c>
      <c r="B3415" s="39" t="s">
        <v>9653</v>
      </c>
      <c r="C3415" s="39" t="s">
        <v>9653</v>
      </c>
      <c r="D3415" s="39" t="s">
        <v>9665</v>
      </c>
      <c r="E3415" s="40" t="s">
        <v>4667</v>
      </c>
      <c r="F3415" s="1">
        <v>8.6625912062556105E-3</v>
      </c>
      <c r="G3415" s="1">
        <v>5.6362891348723018E-3</v>
      </c>
      <c r="H3415" s="1">
        <v>9.8786799317560001E-3</v>
      </c>
      <c r="I3415" s="1">
        <v>4.1718971827615732E-3</v>
      </c>
      <c r="J3415" s="1">
        <v>2.7324950220764311E-3</v>
      </c>
      <c r="K3415" s="1">
        <v>1.9620277006913607E-3</v>
      </c>
      <c r="L3415" s="1">
        <v>2.3066640678244799E-3</v>
      </c>
      <c r="M3415" s="1">
        <v>1.7276635561819573</v>
      </c>
      <c r="N3415" s="1">
        <v>3.7619668164451327E-3</v>
      </c>
      <c r="O3415" s="1">
        <v>2.9098900177967823E-3</v>
      </c>
      <c r="P3415" s="1">
        <v>7.7435941117698489E-3</v>
      </c>
      <c r="Q3415" s="1">
        <v>2.0066822518999503</v>
      </c>
      <c r="R3415" s="1">
        <v>1.1935994423500143E-2</v>
      </c>
      <c r="S3415" s="1">
        <v>1.0976767671221145E-2</v>
      </c>
      <c r="T3415" s="1">
        <v>1.2043897597961806E-2</v>
      </c>
      <c r="U3415" s="1">
        <v>1.7244530897019279E-2</v>
      </c>
      <c r="V3415" s="63">
        <v>7.0873643639113712E-3</v>
      </c>
      <c r="W3415" s="12">
        <v>0.43366618574313742</v>
      </c>
      <c r="X3415" s="13">
        <v>0.5052744257114905</v>
      </c>
      <c r="Y3415" s="64">
        <v>1.3050297647425593E-2</v>
      </c>
      <c r="Z3415" s="63">
        <v>1.3190384884713665E-3</v>
      </c>
      <c r="AA3415" s="12">
        <v>0.43133248559088649</v>
      </c>
      <c r="AB3415" s="13">
        <v>0.50047038391247167</v>
      </c>
      <c r="AC3415" s="64">
        <v>1.4184977925205181E-3</v>
      </c>
      <c r="AD3415" s="33">
        <v>3.1730928351327063E-2</v>
      </c>
      <c r="AE3415" s="30">
        <v>1.9415723478642459</v>
      </c>
      <c r="AF3415" s="30">
        <v>2.2621705018649623</v>
      </c>
      <c r="AG3415" s="34">
        <v>5.8427652135754092E-2</v>
      </c>
      <c r="AH3415" s="74">
        <v>0.95819685084846529</v>
      </c>
      <c r="AI3415" s="37" t="s">
        <v>3411</v>
      </c>
      <c r="AJ3415" s="38" t="s">
        <v>36591</v>
      </c>
      <c r="AK3415" s="39" t="s">
        <v>3412</v>
      </c>
      <c r="AL3415" s="40" t="s">
        <v>9656</v>
      </c>
      <c r="AM3415" s="45" t="s">
        <v>9666</v>
      </c>
      <c r="AN3415" s="38">
        <v>1</v>
      </c>
      <c r="AO3415" s="38">
        <v>1</v>
      </c>
      <c r="AP3415" s="38">
        <v>0</v>
      </c>
      <c r="AQ3415" s="39" t="s">
        <v>738</v>
      </c>
      <c r="AR3415" s="39">
        <v>3252.348</v>
      </c>
      <c r="AS3415" s="39">
        <v>3.94</v>
      </c>
      <c r="AT3415" s="39">
        <v>22.25</v>
      </c>
      <c r="AU3415" s="39">
        <v>10.62</v>
      </c>
      <c r="AV3415" s="39">
        <v>100</v>
      </c>
      <c r="AW3415" s="40">
        <v>1.1100000000000001</v>
      </c>
    </row>
    <row r="3416" spans="1:49">
      <c r="A3416" s="37">
        <v>236</v>
      </c>
      <c r="B3416" s="39" t="s">
        <v>9653</v>
      </c>
      <c r="C3416" s="39" t="s">
        <v>9653</v>
      </c>
      <c r="D3416" s="39" t="s">
        <v>9662</v>
      </c>
      <c r="E3416" s="40" t="s">
        <v>9664</v>
      </c>
      <c r="F3416" s="1">
        <v>8.6625912062556105E-3</v>
      </c>
      <c r="G3416" s="1">
        <v>5.6362891348723018E-3</v>
      </c>
      <c r="H3416" s="1">
        <v>9.8786799317560001E-3</v>
      </c>
      <c r="I3416" s="1">
        <v>4.1718971827615732E-3</v>
      </c>
      <c r="J3416" s="1">
        <v>2.7324950220764311E-3</v>
      </c>
      <c r="K3416" s="1">
        <v>1.9620277006913607E-3</v>
      </c>
      <c r="L3416" s="1">
        <v>0.69199922034734385</v>
      </c>
      <c r="M3416" s="1">
        <v>3.4553271123639148E-3</v>
      </c>
      <c r="N3416" s="1">
        <v>3.7619668164451327E-3</v>
      </c>
      <c r="O3416" s="1">
        <v>2.9098900177967823E-3</v>
      </c>
      <c r="P3416" s="1">
        <v>7.7435941117698489E-3</v>
      </c>
      <c r="Q3416" s="1">
        <v>3.0100233778499255</v>
      </c>
      <c r="R3416" s="1">
        <v>1.1935994423500143E-2</v>
      </c>
      <c r="S3416" s="1">
        <v>1.0976767671221145E-2</v>
      </c>
      <c r="T3416" s="1">
        <v>1.2043897597961806E-2</v>
      </c>
      <c r="U3416" s="1">
        <v>1.7244530897019279E-2</v>
      </c>
      <c r="V3416" s="63">
        <v>7.0873643639113712E-3</v>
      </c>
      <c r="W3416" s="12">
        <v>0.17503726754561891</v>
      </c>
      <c r="X3416" s="13">
        <v>0.75610970719898429</v>
      </c>
      <c r="Y3416" s="64">
        <v>1.3050297647425593E-2</v>
      </c>
      <c r="Z3416" s="63">
        <v>1.3190384884713665E-3</v>
      </c>
      <c r="AA3416" s="12">
        <v>0.17232092062224647</v>
      </c>
      <c r="AB3416" s="13">
        <v>0.75130529530416557</v>
      </c>
      <c r="AC3416" s="64">
        <v>1.4184977925205181E-3</v>
      </c>
      <c r="AD3416" s="33">
        <v>7.5362391518410315E-2</v>
      </c>
      <c r="AE3416" s="30">
        <v>1.8612316807436862</v>
      </c>
      <c r="AF3416" s="30">
        <v>8.0399754914467394</v>
      </c>
      <c r="AG3416" s="34">
        <v>0.13876831925631408</v>
      </c>
      <c r="AH3416" s="74">
        <v>0.95787296340087646</v>
      </c>
      <c r="AI3416" s="37" t="s">
        <v>3411</v>
      </c>
      <c r="AJ3416" s="38" t="s">
        <v>36591</v>
      </c>
      <c r="AK3416" s="39" t="s">
        <v>3412</v>
      </c>
      <c r="AL3416" s="40" t="s">
        <v>9656</v>
      </c>
      <c r="AM3416" s="45" t="s">
        <v>9663</v>
      </c>
      <c r="AN3416" s="38">
        <v>2</v>
      </c>
      <c r="AO3416" s="38">
        <v>2</v>
      </c>
      <c r="AP3416" s="38">
        <v>0</v>
      </c>
      <c r="AQ3416" s="39" t="s">
        <v>40</v>
      </c>
      <c r="AR3416" s="39">
        <v>3252.348</v>
      </c>
      <c r="AS3416" s="39">
        <v>3.94</v>
      </c>
      <c r="AT3416" s="39">
        <v>17.5</v>
      </c>
      <c r="AU3416" s="39">
        <v>7.13</v>
      </c>
      <c r="AV3416" s="39">
        <v>83.2</v>
      </c>
      <c r="AW3416" s="40">
        <v>99</v>
      </c>
    </row>
    <row r="3417" spans="1:49">
      <c r="A3417" s="37">
        <v>236</v>
      </c>
      <c r="B3417" s="39" t="s">
        <v>9653</v>
      </c>
      <c r="C3417" s="39" t="s">
        <v>9653</v>
      </c>
      <c r="D3417" s="39" t="s">
        <v>9671</v>
      </c>
      <c r="E3417" s="40" t="s">
        <v>3357</v>
      </c>
      <c r="F3417" s="1">
        <v>8.6625912062556105E-3</v>
      </c>
      <c r="G3417" s="1">
        <v>5.6362891348723018E-3</v>
      </c>
      <c r="H3417" s="1">
        <v>9.8786799317560001E-3</v>
      </c>
      <c r="I3417" s="1">
        <v>4.1718971827615732E-3</v>
      </c>
      <c r="J3417" s="1">
        <v>2.7324950220764311E-3</v>
      </c>
      <c r="K3417" s="1">
        <v>1.9620277006913607E-3</v>
      </c>
      <c r="L3417" s="1">
        <v>2.3066640678244799E-3</v>
      </c>
      <c r="M3417" s="1">
        <v>3.4553271123639148E-3</v>
      </c>
      <c r="N3417" s="1">
        <v>3.7619668164451327E-3</v>
      </c>
      <c r="O3417" s="1">
        <v>0.29098900177967824</v>
      </c>
      <c r="P3417" s="1">
        <v>7.7435941117698489E-3</v>
      </c>
      <c r="Q3417" s="1">
        <v>5.0167056297498762E-3</v>
      </c>
      <c r="R3417" s="1">
        <v>1.1935994423500143E-2</v>
      </c>
      <c r="S3417" s="1">
        <v>1.0976767671221145E-2</v>
      </c>
      <c r="T3417" s="1">
        <v>1.2043897597961806E-2</v>
      </c>
      <c r="U3417" s="1">
        <v>1.7244530897019279E-2</v>
      </c>
      <c r="V3417" s="63">
        <v>7.0873643639113712E-3</v>
      </c>
      <c r="W3417" s="12">
        <v>2.6141284757390465E-3</v>
      </c>
      <c r="X3417" s="13">
        <v>7.6877817084410771E-2</v>
      </c>
      <c r="Y3417" s="64">
        <v>1.3050297647425593E-2</v>
      </c>
      <c r="Z3417" s="63">
        <v>1.3190384884713665E-3</v>
      </c>
      <c r="AA3417" s="12">
        <v>3.2163586663899713E-4</v>
      </c>
      <c r="AB3417" s="13">
        <v>7.1375233273143934E-2</v>
      </c>
      <c r="AC3417" s="64">
        <v>1.4184977925205181E-3</v>
      </c>
      <c r="AD3417" s="33">
        <v>0.70389148054241601</v>
      </c>
      <c r="AE3417" s="30">
        <v>0.2596258169659777</v>
      </c>
      <c r="AF3417" s="30">
        <v>7.6352276685476816</v>
      </c>
      <c r="AG3417" s="34">
        <v>1.2961085194575841</v>
      </c>
      <c r="AH3417" s="74">
        <v>0.51775133394965744</v>
      </c>
      <c r="AI3417" s="37" t="s">
        <v>3411</v>
      </c>
      <c r="AJ3417" s="38" t="s">
        <v>36591</v>
      </c>
      <c r="AK3417" s="39" t="s">
        <v>3412</v>
      </c>
      <c r="AL3417" s="40" t="s">
        <v>9656</v>
      </c>
      <c r="AM3417" s="45" t="s">
        <v>9672</v>
      </c>
      <c r="AN3417" s="38">
        <v>1</v>
      </c>
      <c r="AO3417" s="38">
        <v>1</v>
      </c>
      <c r="AP3417" s="38">
        <v>0</v>
      </c>
      <c r="AQ3417" s="39" t="s">
        <v>40</v>
      </c>
      <c r="AR3417" s="39">
        <v>1567.635</v>
      </c>
      <c r="AS3417" s="39">
        <v>3.77</v>
      </c>
      <c r="AT3417" s="39">
        <v>14.59</v>
      </c>
      <c r="AU3417" s="39">
        <v>6.56</v>
      </c>
      <c r="AV3417" s="39">
        <v>83.1</v>
      </c>
      <c r="AW3417" s="40">
        <v>4.34</v>
      </c>
    </row>
    <row r="3418" spans="1:49">
      <c r="A3418" s="37">
        <v>237</v>
      </c>
      <c r="B3418" s="39" t="s">
        <v>9674</v>
      </c>
      <c r="C3418" s="39" t="s">
        <v>9676</v>
      </c>
      <c r="D3418" s="39" t="s">
        <v>9681</v>
      </c>
      <c r="E3418" s="40" t="s">
        <v>155</v>
      </c>
      <c r="F3418" s="1">
        <v>8.6625912062556105E-3</v>
      </c>
      <c r="G3418" s="1">
        <v>5.6362891348723018E-3</v>
      </c>
      <c r="H3418" s="1">
        <v>9.8786799317560001E-3</v>
      </c>
      <c r="I3418" s="1">
        <v>1.2515691548284722</v>
      </c>
      <c r="J3418" s="1">
        <v>0.5464990044152862</v>
      </c>
      <c r="K3418" s="1">
        <v>1.9620277006913607E-3</v>
      </c>
      <c r="L3418" s="1">
        <v>2.3066640678244799E-3</v>
      </c>
      <c r="M3418" s="1">
        <v>3.4553271123639148E-3</v>
      </c>
      <c r="N3418" s="1">
        <v>3.7619668164451327E-3</v>
      </c>
      <c r="O3418" s="1">
        <v>2.9098900177967823E-3</v>
      </c>
      <c r="P3418" s="1">
        <v>7.7435941117698489E-3</v>
      </c>
      <c r="Q3418" s="1">
        <v>5.0167056297498762E-3</v>
      </c>
      <c r="R3418" s="1">
        <v>1.1935994423500143E-2</v>
      </c>
      <c r="S3418" s="1">
        <v>1.0976767671221145E-2</v>
      </c>
      <c r="T3418" s="1">
        <v>1.2043897597961806E-2</v>
      </c>
      <c r="U3418" s="1">
        <v>1.7244530897019279E-2</v>
      </c>
      <c r="V3418" s="63">
        <v>0.31893667877533904</v>
      </c>
      <c r="W3418" s="12">
        <v>0.13855575582404148</v>
      </c>
      <c r="X3418" s="13">
        <v>4.8580391439404106E-3</v>
      </c>
      <c r="Y3418" s="64">
        <v>1.3050297647425593E-2</v>
      </c>
      <c r="Z3418" s="63">
        <v>0.31087877133537295</v>
      </c>
      <c r="AA3418" s="12">
        <v>0.13598145752157012</v>
      </c>
      <c r="AB3418" s="13">
        <v>1.0546824992574532E-3</v>
      </c>
      <c r="AC3418" s="64">
        <v>1.4184977925205181E-3</v>
      </c>
      <c r="AD3418" s="33">
        <v>4.2074398940193296</v>
      </c>
      <c r="AE3418" s="30">
        <v>1.8278393593316284</v>
      </c>
      <c r="AF3418" s="30">
        <v>6.4087667117523325E-2</v>
      </c>
      <c r="AG3418" s="34">
        <v>0.17216064066837169</v>
      </c>
      <c r="AH3418" s="74">
        <v>0.92820136521843011</v>
      </c>
      <c r="AI3418" s="37" t="s">
        <v>4787</v>
      </c>
      <c r="AJ3418" s="38" t="s">
        <v>36587</v>
      </c>
      <c r="AK3418" s="39" t="s">
        <v>4788</v>
      </c>
      <c r="AL3418" s="40" t="s">
        <v>9678</v>
      </c>
      <c r="AM3418" s="45" t="s">
        <v>9682</v>
      </c>
      <c r="AN3418" s="38">
        <v>1</v>
      </c>
      <c r="AO3418" s="38">
        <v>0</v>
      </c>
      <c r="AP3418" s="38">
        <v>1</v>
      </c>
      <c r="AQ3418" s="39" t="s">
        <v>40</v>
      </c>
      <c r="AR3418" s="39">
        <v>1334.6980000000001</v>
      </c>
      <c r="AS3418" s="39">
        <v>8.59</v>
      </c>
      <c r="AT3418" s="39">
        <v>15.42</v>
      </c>
      <c r="AU3418" s="39">
        <v>3.88</v>
      </c>
      <c r="AV3418" s="39">
        <v>89.3</v>
      </c>
      <c r="AW3418" s="40">
        <v>-0.1</v>
      </c>
    </row>
    <row r="3419" spans="1:49">
      <c r="A3419" s="37">
        <v>237</v>
      </c>
      <c r="B3419" s="39" t="s">
        <v>9674</v>
      </c>
      <c r="C3419" s="39" t="s">
        <v>9676</v>
      </c>
      <c r="D3419" s="39" t="s">
        <v>9673</v>
      </c>
      <c r="E3419" s="40" t="s">
        <v>9677</v>
      </c>
      <c r="F3419" s="1">
        <v>8.6625912062556105E-3</v>
      </c>
      <c r="G3419" s="1">
        <v>5.6362891348723018E-3</v>
      </c>
      <c r="H3419" s="1">
        <v>9.8786799317560001E-3</v>
      </c>
      <c r="I3419" s="1">
        <v>4.1718971827615732E-3</v>
      </c>
      <c r="J3419" s="1">
        <v>2.7324950220764311E-3</v>
      </c>
      <c r="K3419" s="1">
        <v>1.9620277006913607E-3</v>
      </c>
      <c r="L3419" s="1">
        <v>2.3066640678244799E-3</v>
      </c>
      <c r="M3419" s="1">
        <v>3.4553271123639148E-3</v>
      </c>
      <c r="N3419" s="1">
        <v>1.504786726578053</v>
      </c>
      <c r="O3419" s="1">
        <v>2.9098900177967823E-3</v>
      </c>
      <c r="P3419" s="1">
        <v>7.7435941117698489E-3</v>
      </c>
      <c r="Q3419" s="1">
        <v>5.0167056297498762E-3</v>
      </c>
      <c r="R3419" s="1">
        <v>1.1935994423500143E-2</v>
      </c>
      <c r="S3419" s="1">
        <v>1.0976767671221145E-2</v>
      </c>
      <c r="T3419" s="1">
        <v>1.2043897597961806E-2</v>
      </c>
      <c r="U3419" s="1">
        <v>1.7244530897019279E-2</v>
      </c>
      <c r="V3419" s="63">
        <v>7.0873643639113712E-3</v>
      </c>
      <c r="W3419" s="12">
        <v>2.6141284757390465E-3</v>
      </c>
      <c r="X3419" s="13">
        <v>0.38011422908434239</v>
      </c>
      <c r="Y3419" s="64">
        <v>1.3050297647425593E-2</v>
      </c>
      <c r="Z3419" s="63">
        <v>1.3190384884713665E-3</v>
      </c>
      <c r="AA3419" s="12">
        <v>3.2163586663899713E-4</v>
      </c>
      <c r="AB3419" s="13">
        <v>0.3748921380345081</v>
      </c>
      <c r="AC3419" s="64">
        <v>1.4184977925205181E-3</v>
      </c>
      <c r="AD3419" s="33">
        <v>0.70389148054241601</v>
      </c>
      <c r="AE3419" s="30">
        <v>0.2596258169659777</v>
      </c>
      <c r="AF3419" s="30">
        <v>37.751575021007731</v>
      </c>
      <c r="AG3419" s="34">
        <v>1.2961085194575841</v>
      </c>
      <c r="AH3419" s="74">
        <v>0.64937192353929507</v>
      </c>
      <c r="AI3419" s="37" t="s">
        <v>4787</v>
      </c>
      <c r="AJ3419" s="38" t="s">
        <v>36587</v>
      </c>
      <c r="AK3419" s="39" t="s">
        <v>4788</v>
      </c>
      <c r="AL3419" s="40" t="s">
        <v>9678</v>
      </c>
      <c r="AM3419" s="45" t="s">
        <v>9675</v>
      </c>
      <c r="AN3419" s="38">
        <v>2</v>
      </c>
      <c r="AO3419" s="38">
        <v>2</v>
      </c>
      <c r="AP3419" s="38">
        <v>0</v>
      </c>
      <c r="AQ3419" s="39" t="s">
        <v>738</v>
      </c>
      <c r="AR3419" s="39">
        <v>1334.6980000000001</v>
      </c>
      <c r="AS3419" s="39">
        <v>8.59</v>
      </c>
      <c r="AT3419" s="39">
        <v>14.51</v>
      </c>
      <c r="AU3419" s="39">
        <v>2.04</v>
      </c>
      <c r="AV3419" s="39">
        <v>81.900000000000006</v>
      </c>
      <c r="AW3419" s="40">
        <v>2.52</v>
      </c>
    </row>
    <row r="3420" spans="1:49">
      <c r="A3420" s="37">
        <v>237</v>
      </c>
      <c r="B3420" s="39" t="s">
        <v>9674</v>
      </c>
      <c r="C3420" s="39" t="s">
        <v>9676</v>
      </c>
      <c r="D3420" s="39" t="s">
        <v>9679</v>
      </c>
      <c r="E3420" s="40" t="s">
        <v>9677</v>
      </c>
      <c r="F3420" s="1">
        <v>6.9300729650044879</v>
      </c>
      <c r="G3420" s="1">
        <v>4.5090313078978408</v>
      </c>
      <c r="H3420" s="1">
        <v>9.8786799317560001E-3</v>
      </c>
      <c r="I3420" s="1">
        <v>1.2515691548284722</v>
      </c>
      <c r="J3420" s="1">
        <v>3.2789940264917177</v>
      </c>
      <c r="K3420" s="1">
        <v>2.1582304707604969</v>
      </c>
      <c r="L3420" s="1">
        <v>2.3066640678244799E-3</v>
      </c>
      <c r="M3420" s="1">
        <v>3.4553271123639148E-3</v>
      </c>
      <c r="N3420" s="1">
        <v>1.1285900449335398</v>
      </c>
      <c r="O3420" s="1">
        <v>2.0369230124577475</v>
      </c>
      <c r="P3420" s="1">
        <v>7.7435941117698489E-3</v>
      </c>
      <c r="Q3420" s="1">
        <v>5.0167056297498762E-3</v>
      </c>
      <c r="R3420" s="1">
        <v>1.1935994423500143E-2</v>
      </c>
      <c r="S3420" s="1">
        <v>1.0976767671221145E-2</v>
      </c>
      <c r="T3420" s="1">
        <v>1.2043897597961806E-2</v>
      </c>
      <c r="U3420" s="1">
        <v>1.7244530897019279E-2</v>
      </c>
      <c r="V3420" s="63">
        <v>3.1751380269156391</v>
      </c>
      <c r="W3420" s="12">
        <v>1.3607466221081008</v>
      </c>
      <c r="X3420" s="13">
        <v>0.79456833928320181</v>
      </c>
      <c r="Y3420" s="64">
        <v>1.3050297647425593E-2</v>
      </c>
      <c r="Z3420" s="63">
        <v>1.5705039428386596</v>
      </c>
      <c r="AA3420" s="12">
        <v>0.8166625359941927</v>
      </c>
      <c r="AB3420" s="13">
        <v>0.49138415009907788</v>
      </c>
      <c r="AC3420" s="64">
        <v>1.4184977925205181E-3</v>
      </c>
      <c r="AD3420" s="33">
        <v>2.94633321235428</v>
      </c>
      <c r="AE3420" s="30">
        <v>1.2626893484093937</v>
      </c>
      <c r="AF3420" s="30">
        <v>0.73731065159060616</v>
      </c>
      <c r="AG3420" s="34">
        <v>1.2109875244406359E-2</v>
      </c>
      <c r="AH3420" s="74">
        <v>0.66754623661317103</v>
      </c>
      <c r="AI3420" s="37" t="s">
        <v>4787</v>
      </c>
      <c r="AJ3420" s="38" t="s">
        <v>36587</v>
      </c>
      <c r="AK3420" s="39" t="s">
        <v>4788</v>
      </c>
      <c r="AL3420" s="40" t="s">
        <v>9678</v>
      </c>
      <c r="AM3420" s="45" t="s">
        <v>9680</v>
      </c>
      <c r="AN3420" s="38">
        <v>2</v>
      </c>
      <c r="AO3420" s="38">
        <v>2</v>
      </c>
      <c r="AP3420" s="38">
        <v>0</v>
      </c>
      <c r="AQ3420" s="39" t="s">
        <v>40</v>
      </c>
      <c r="AR3420" s="39">
        <v>1334.6980000000001</v>
      </c>
      <c r="AS3420" s="39">
        <v>8.59</v>
      </c>
      <c r="AT3420" s="39">
        <v>16.39</v>
      </c>
      <c r="AU3420" s="39">
        <v>9.89</v>
      </c>
      <c r="AV3420" s="39">
        <v>91.2</v>
      </c>
      <c r="AW3420" s="40">
        <v>4.26</v>
      </c>
    </row>
    <row r="3421" spans="1:49">
      <c r="A3421" s="37">
        <v>237</v>
      </c>
      <c r="B3421" s="39" t="s">
        <v>9674</v>
      </c>
      <c r="C3421" s="39" t="s">
        <v>9674</v>
      </c>
      <c r="D3421" s="39" t="s">
        <v>9688</v>
      </c>
      <c r="E3421" s="40" t="s">
        <v>2402</v>
      </c>
      <c r="F3421" s="1">
        <v>8.6625912062556105E-3</v>
      </c>
      <c r="G3421" s="1">
        <v>5.6362891348723018E-3</v>
      </c>
      <c r="H3421" s="1">
        <v>9.8786799317560001E-3</v>
      </c>
      <c r="I3421" s="1">
        <v>4.1718971827615732E-3</v>
      </c>
      <c r="J3421" s="1">
        <v>0.81974850662292942</v>
      </c>
      <c r="K3421" s="1">
        <v>0.98101385034568045</v>
      </c>
      <c r="L3421" s="1">
        <v>2.3066640678244799E-3</v>
      </c>
      <c r="M3421" s="1">
        <v>1.382130844945566</v>
      </c>
      <c r="N3421" s="1">
        <v>1.504786726578053</v>
      </c>
      <c r="O3421" s="1">
        <v>2.9098900177967823E-3</v>
      </c>
      <c r="P3421" s="1">
        <v>7.7435941117698489E-3</v>
      </c>
      <c r="Q3421" s="1">
        <v>5.0167056297498762E-3</v>
      </c>
      <c r="R3421" s="1">
        <v>1.1935994423500143E-2</v>
      </c>
      <c r="S3421" s="1">
        <v>1.0976767671221145E-2</v>
      </c>
      <c r="T3421" s="1">
        <v>1.2043897597961806E-2</v>
      </c>
      <c r="U3421" s="1">
        <v>1.7244530897019279E-2</v>
      </c>
      <c r="V3421" s="63">
        <v>7.0873643639113712E-3</v>
      </c>
      <c r="W3421" s="12">
        <v>0.79629996649550017</v>
      </c>
      <c r="X3421" s="13">
        <v>0.38011422908434239</v>
      </c>
      <c r="Y3421" s="64">
        <v>1.3050297647425593E-2</v>
      </c>
      <c r="Z3421" s="63">
        <v>1.3190384884713665E-3</v>
      </c>
      <c r="AA3421" s="12">
        <v>0.28986954470455434</v>
      </c>
      <c r="AB3421" s="13">
        <v>0.3748921380345081</v>
      </c>
      <c r="AC3421" s="64">
        <v>1.4184977925205181E-3</v>
      </c>
      <c r="AD3421" s="33">
        <v>3.6052918725023454E-2</v>
      </c>
      <c r="AE3421" s="30">
        <v>4.0507213258268679</v>
      </c>
      <c r="AF3421" s="30">
        <v>1.9336140635275114</v>
      </c>
      <c r="AG3421" s="34">
        <v>6.6385936472488569E-2</v>
      </c>
      <c r="AH3421" s="74">
        <v>0.54884949959329676</v>
      </c>
      <c r="AI3421" s="37" t="s">
        <v>4787</v>
      </c>
      <c r="AJ3421" s="38" t="s">
        <v>36587</v>
      </c>
      <c r="AK3421" s="39" t="s">
        <v>4788</v>
      </c>
      <c r="AL3421" s="40" t="s">
        <v>9678</v>
      </c>
      <c r="AM3421" s="45" t="s">
        <v>9689</v>
      </c>
      <c r="AN3421" s="38">
        <v>1</v>
      </c>
      <c r="AO3421" s="38">
        <v>1</v>
      </c>
      <c r="AP3421" s="38">
        <v>0</v>
      </c>
      <c r="AQ3421" s="39" t="s">
        <v>40</v>
      </c>
      <c r="AR3421" s="39">
        <v>1833.884</v>
      </c>
      <c r="AS3421" s="39">
        <v>9.75</v>
      </c>
      <c r="AT3421" s="39">
        <v>19.75</v>
      </c>
      <c r="AU3421" s="39">
        <v>4.93</v>
      </c>
      <c r="AV3421" s="39">
        <v>75.599999999999994</v>
      </c>
      <c r="AW3421" s="40">
        <v>6.32</v>
      </c>
    </row>
    <row r="3422" spans="1:49">
      <c r="A3422" s="37">
        <v>237</v>
      </c>
      <c r="B3422" s="39" t="s">
        <v>9674</v>
      </c>
      <c r="C3422" s="39" t="s">
        <v>9674</v>
      </c>
      <c r="D3422" s="39" t="s">
        <v>9686</v>
      </c>
      <c r="E3422" s="40" t="s">
        <v>6153</v>
      </c>
      <c r="F3422" s="1">
        <v>8.6625912062556105E-3</v>
      </c>
      <c r="G3422" s="1">
        <v>2.2545156539489204</v>
      </c>
      <c r="H3422" s="1">
        <v>9.8786799317560001E-3</v>
      </c>
      <c r="I3422" s="1">
        <v>4.1718971827615732E-3</v>
      </c>
      <c r="J3422" s="1">
        <v>2.7324950220764311E-3</v>
      </c>
      <c r="K3422" s="1">
        <v>0.58860831020740834</v>
      </c>
      <c r="L3422" s="1">
        <v>2.3066640678244799E-3</v>
      </c>
      <c r="M3422" s="1">
        <v>3.4553271123639148E-3</v>
      </c>
      <c r="N3422" s="1">
        <v>3.7619668164451327E-3</v>
      </c>
      <c r="O3422" s="1">
        <v>2.9098900177967823E-3</v>
      </c>
      <c r="P3422" s="1">
        <v>3.8717970558849246</v>
      </c>
      <c r="Q3422" s="1">
        <v>5.0167056297498762E-3</v>
      </c>
      <c r="R3422" s="1">
        <v>1.1935994423500143E-2</v>
      </c>
      <c r="S3422" s="1">
        <v>1.0976767671221145E-2</v>
      </c>
      <c r="T3422" s="1">
        <v>1.2043897597961806E-2</v>
      </c>
      <c r="U3422" s="1">
        <v>1.7244530897019279E-2</v>
      </c>
      <c r="V3422" s="63">
        <v>0.56930720556742342</v>
      </c>
      <c r="W3422" s="12">
        <v>0.14927569910241828</v>
      </c>
      <c r="X3422" s="13">
        <v>0.9708714045872292</v>
      </c>
      <c r="Y3422" s="64">
        <v>1.3050297647425593E-2</v>
      </c>
      <c r="Z3422" s="63">
        <v>0.56173748986118055</v>
      </c>
      <c r="AA3422" s="12">
        <v>0.14644439558776187</v>
      </c>
      <c r="AB3422" s="13">
        <v>0.96697531389414104</v>
      </c>
      <c r="AC3422" s="64">
        <v>1.4184977925205181E-3</v>
      </c>
      <c r="AD3422" s="33">
        <v>1.5845275524025884</v>
      </c>
      <c r="AE3422" s="30">
        <v>0.41547244759741148</v>
      </c>
      <c r="AF3422" s="30">
        <v>2.7021834176066388</v>
      </c>
      <c r="AG3422" s="34">
        <v>3.6322315943270733E-2</v>
      </c>
      <c r="AH3422" s="74">
        <v>0.96089213742524093</v>
      </c>
      <c r="AI3422" s="37" t="s">
        <v>4787</v>
      </c>
      <c r="AJ3422" s="38" t="s">
        <v>36587</v>
      </c>
      <c r="AK3422" s="39" t="s">
        <v>4788</v>
      </c>
      <c r="AL3422" s="40" t="s">
        <v>9678</v>
      </c>
      <c r="AM3422" s="45" t="s">
        <v>9687</v>
      </c>
      <c r="AN3422" s="38">
        <v>1</v>
      </c>
      <c r="AO3422" s="38">
        <v>1</v>
      </c>
      <c r="AP3422" s="38">
        <v>0</v>
      </c>
      <c r="AQ3422" s="39" t="s">
        <v>40</v>
      </c>
      <c r="AR3422" s="39">
        <v>1833.884</v>
      </c>
      <c r="AS3422" s="39">
        <v>9.75</v>
      </c>
      <c r="AT3422" s="39">
        <v>19.04</v>
      </c>
      <c r="AU3422" s="39">
        <v>7.28</v>
      </c>
      <c r="AV3422" s="39">
        <v>89</v>
      </c>
      <c r="AW3422" s="40">
        <v>1.45</v>
      </c>
    </row>
    <row r="3423" spans="1:49">
      <c r="A3423" s="37">
        <v>237</v>
      </c>
      <c r="B3423" s="39" t="s">
        <v>9674</v>
      </c>
      <c r="C3423" s="39" t="s">
        <v>9674</v>
      </c>
      <c r="D3423" s="39" t="s">
        <v>9683</v>
      </c>
      <c r="E3423" s="40" t="s">
        <v>9685</v>
      </c>
      <c r="F3423" s="1">
        <v>8.6625912062556105E-3</v>
      </c>
      <c r="G3423" s="1">
        <v>5.6362891348723018E-3</v>
      </c>
      <c r="H3423" s="1">
        <v>9.8786799317560001E-3</v>
      </c>
      <c r="I3423" s="1">
        <v>4.1718971827615732E-3</v>
      </c>
      <c r="J3423" s="1">
        <v>0.5464990044152862</v>
      </c>
      <c r="K3423" s="1">
        <v>0.58860831020740834</v>
      </c>
      <c r="L3423" s="1">
        <v>2.3066640678244799E-3</v>
      </c>
      <c r="M3423" s="1">
        <v>3.4553271123639148E-3</v>
      </c>
      <c r="N3423" s="1">
        <v>0.37619668164451325</v>
      </c>
      <c r="O3423" s="1">
        <v>0.58197800355935647</v>
      </c>
      <c r="P3423" s="1">
        <v>0.77435941117698481</v>
      </c>
      <c r="Q3423" s="1">
        <v>5.0167056297498762E-3</v>
      </c>
      <c r="R3423" s="1">
        <v>1.1935994423500143E-2</v>
      </c>
      <c r="S3423" s="1">
        <v>1.0976767671221145E-2</v>
      </c>
      <c r="T3423" s="1">
        <v>1.2043897597961806E-2</v>
      </c>
      <c r="U3423" s="1">
        <v>1.7244530897019279E-2</v>
      </c>
      <c r="V3423" s="63">
        <v>7.0873643639113712E-3</v>
      </c>
      <c r="W3423" s="12">
        <v>0.28521732645072073</v>
      </c>
      <c r="X3423" s="13">
        <v>0.43438770050265113</v>
      </c>
      <c r="Y3423" s="64">
        <v>1.3050297647425593E-2</v>
      </c>
      <c r="Z3423" s="63">
        <v>1.3190384884713665E-3</v>
      </c>
      <c r="AA3423" s="12">
        <v>0.16323359320972783</v>
      </c>
      <c r="AB3423" s="13">
        <v>0.16459781983395569</v>
      </c>
      <c r="AC3423" s="64">
        <v>1.4184977925205181E-3</v>
      </c>
      <c r="AD3423" s="33">
        <v>4.7523524454529745E-2</v>
      </c>
      <c r="AE3423" s="30">
        <v>1.9124926972085221</v>
      </c>
      <c r="AF3423" s="30">
        <v>2.9127378596056666</v>
      </c>
      <c r="AG3423" s="34">
        <v>8.7507302791477851E-2</v>
      </c>
      <c r="AH3423" s="74">
        <v>0.5395405063407791</v>
      </c>
      <c r="AI3423" s="37" t="s">
        <v>4787</v>
      </c>
      <c r="AJ3423" s="38" t="s">
        <v>36587</v>
      </c>
      <c r="AK3423" s="39" t="s">
        <v>4788</v>
      </c>
      <c r="AL3423" s="40" t="s">
        <v>9678</v>
      </c>
      <c r="AM3423" s="45" t="s">
        <v>9684</v>
      </c>
      <c r="AN3423" s="38">
        <v>1</v>
      </c>
      <c r="AO3423" s="38">
        <v>0</v>
      </c>
      <c r="AP3423" s="38">
        <v>1</v>
      </c>
      <c r="AQ3423" s="39" t="s">
        <v>77</v>
      </c>
      <c r="AR3423" s="39">
        <v>1833.884</v>
      </c>
      <c r="AS3423" s="39">
        <v>9.75</v>
      </c>
      <c r="AT3423" s="39">
        <v>18.190000000000001</v>
      </c>
      <c r="AU3423" s="39">
        <v>8.7100000000000009</v>
      </c>
      <c r="AV3423" s="39">
        <v>94.6</v>
      </c>
      <c r="AW3423" s="40">
        <v>0.25</v>
      </c>
    </row>
    <row r="3424" spans="1:49">
      <c r="A3424" s="37">
        <v>237</v>
      </c>
      <c r="B3424" s="39" t="s">
        <v>9674</v>
      </c>
      <c r="C3424" s="39" t="s">
        <v>9674</v>
      </c>
      <c r="D3424" s="39" t="s">
        <v>9690</v>
      </c>
      <c r="E3424" s="40" t="s">
        <v>9692</v>
      </c>
      <c r="F3424" s="1">
        <v>8.6625912062556105E-3</v>
      </c>
      <c r="G3424" s="1">
        <v>5.6362891348723018E-3</v>
      </c>
      <c r="H3424" s="1">
        <v>9.8786799317560001E-3</v>
      </c>
      <c r="I3424" s="1">
        <v>4.1718971827615732E-3</v>
      </c>
      <c r="J3424" s="1">
        <v>2.7324950220764311E-3</v>
      </c>
      <c r="K3424" s="1">
        <v>1.9620277006913607E-3</v>
      </c>
      <c r="L3424" s="1">
        <v>2.3066640678244799E-3</v>
      </c>
      <c r="M3424" s="1">
        <v>3.4553271123639148E-3</v>
      </c>
      <c r="N3424" s="1">
        <v>3.7619668164451327E-3</v>
      </c>
      <c r="O3424" s="1">
        <v>1.1639560071187129</v>
      </c>
      <c r="P3424" s="1">
        <v>7.7435941117698489E-3</v>
      </c>
      <c r="Q3424" s="1">
        <v>5.0167056297498762E-3</v>
      </c>
      <c r="R3424" s="1">
        <v>1.1935994423500143E-2</v>
      </c>
      <c r="S3424" s="1">
        <v>1.0976767671221145E-2</v>
      </c>
      <c r="T3424" s="1">
        <v>1.2043897597961806E-2</v>
      </c>
      <c r="U3424" s="1">
        <v>1.7244530897019279E-2</v>
      </c>
      <c r="V3424" s="63">
        <v>7.0873643639113712E-3</v>
      </c>
      <c r="W3424" s="12">
        <v>2.6141284757390465E-3</v>
      </c>
      <c r="X3424" s="13">
        <v>0.29511956841916942</v>
      </c>
      <c r="Y3424" s="64">
        <v>1.3050297647425593E-2</v>
      </c>
      <c r="Z3424" s="63">
        <v>1.3190384884713665E-3</v>
      </c>
      <c r="AA3424" s="12">
        <v>3.2163586663899713E-4</v>
      </c>
      <c r="AB3424" s="13">
        <v>0.28961333861310401</v>
      </c>
      <c r="AC3424" s="64">
        <v>1.4184977925205181E-3</v>
      </c>
      <c r="AD3424" s="33">
        <v>0.70389148054241601</v>
      </c>
      <c r="AE3424" s="30">
        <v>0.2596258169659777</v>
      </c>
      <c r="AF3424" s="30">
        <v>29.310211707101352</v>
      </c>
      <c r="AG3424" s="34">
        <v>1.2961085194575841</v>
      </c>
      <c r="AH3424" s="74">
        <v>0.62342739365084132</v>
      </c>
      <c r="AI3424" s="37" t="s">
        <v>4787</v>
      </c>
      <c r="AJ3424" s="38" t="s">
        <v>36587</v>
      </c>
      <c r="AK3424" s="39" t="s">
        <v>4788</v>
      </c>
      <c r="AL3424" s="40" t="s">
        <v>9678</v>
      </c>
      <c r="AM3424" s="45" t="s">
        <v>9691</v>
      </c>
      <c r="AN3424" s="38">
        <v>2</v>
      </c>
      <c r="AO3424" s="38">
        <v>0</v>
      </c>
      <c r="AP3424" s="38">
        <v>2</v>
      </c>
      <c r="AQ3424" s="39" t="s">
        <v>738</v>
      </c>
      <c r="AR3424" s="39">
        <v>1556.796</v>
      </c>
      <c r="AS3424" s="39">
        <v>12</v>
      </c>
      <c r="AT3424" s="39">
        <v>15.24</v>
      </c>
      <c r="AU3424" s="39">
        <v>5.13</v>
      </c>
      <c r="AV3424" s="39">
        <v>70.5</v>
      </c>
      <c r="AW3424" s="40">
        <v>0</v>
      </c>
    </row>
    <row r="3425" spans="1:49">
      <c r="A3425" s="37">
        <v>237</v>
      </c>
      <c r="B3425" s="39" t="s">
        <v>9674</v>
      </c>
      <c r="C3425" s="39" t="s">
        <v>9674</v>
      </c>
      <c r="D3425" s="39" t="s">
        <v>9696</v>
      </c>
      <c r="E3425" s="40" t="s">
        <v>320</v>
      </c>
      <c r="F3425" s="1">
        <v>8.6625912062556105E-3</v>
      </c>
      <c r="G3425" s="1">
        <v>5.6362891348723018E-3</v>
      </c>
      <c r="H3425" s="1">
        <v>9.8786799317560001E-3</v>
      </c>
      <c r="I3425" s="1">
        <v>4.1718971827615732E-3</v>
      </c>
      <c r="J3425" s="1">
        <v>1.6394970132458588</v>
      </c>
      <c r="K3425" s="1">
        <v>4.7088664816592667</v>
      </c>
      <c r="L3425" s="1">
        <v>1.1533320339122397</v>
      </c>
      <c r="M3425" s="1">
        <v>3.4553271123639148E-3</v>
      </c>
      <c r="N3425" s="1">
        <v>3.7619668164451327E-3</v>
      </c>
      <c r="O3425" s="1">
        <v>1.4549450088983911</v>
      </c>
      <c r="P3425" s="1">
        <v>7.7435941117698489E-3</v>
      </c>
      <c r="Q3425" s="1">
        <v>2.0066822518999503</v>
      </c>
      <c r="R3425" s="1">
        <v>1.1935994423500143E-2</v>
      </c>
      <c r="S3425" s="1">
        <v>1.0976767671221145E-2</v>
      </c>
      <c r="T3425" s="1">
        <v>1.2043897597961806E-2</v>
      </c>
      <c r="U3425" s="1">
        <v>1.7244530897019279E-2</v>
      </c>
      <c r="V3425" s="63">
        <v>7.0873643639113712E-3</v>
      </c>
      <c r="W3425" s="12">
        <v>1.8762877139824323</v>
      </c>
      <c r="X3425" s="13">
        <v>0.86828320543163906</v>
      </c>
      <c r="Y3425" s="64">
        <v>1.3050297647425593E-2</v>
      </c>
      <c r="Z3425" s="63">
        <v>1.3190384884713665E-3</v>
      </c>
      <c r="AA3425" s="12">
        <v>1.0045620262791195</v>
      </c>
      <c r="AB3425" s="13">
        <v>0.51055932199517906</v>
      </c>
      <c r="AC3425" s="64">
        <v>1.4184977925205181E-3</v>
      </c>
      <c r="AD3425" s="33">
        <v>1.6083274581417024E-2</v>
      </c>
      <c r="AE3425" s="30">
        <v>4.2578381677931292</v>
      </c>
      <c r="AF3425" s="30">
        <v>1.9703851093783851</v>
      </c>
      <c r="AG3425" s="34">
        <v>2.9614890621614886E-2</v>
      </c>
      <c r="AH3425" s="74">
        <v>0.45542929241463409</v>
      </c>
      <c r="AI3425" s="37" t="s">
        <v>4787</v>
      </c>
      <c r="AJ3425" s="38" t="s">
        <v>36587</v>
      </c>
      <c r="AK3425" s="39" t="s">
        <v>4788</v>
      </c>
      <c r="AL3425" s="40" t="s">
        <v>9678</v>
      </c>
      <c r="AM3425" s="45" t="s">
        <v>9697</v>
      </c>
      <c r="AN3425" s="38">
        <v>1</v>
      </c>
      <c r="AO3425" s="38">
        <v>1</v>
      </c>
      <c r="AP3425" s="38">
        <v>0</v>
      </c>
      <c r="AQ3425" s="39" t="s">
        <v>40</v>
      </c>
      <c r="AR3425" s="39">
        <v>1556.796</v>
      </c>
      <c r="AS3425" s="39">
        <v>12</v>
      </c>
      <c r="AT3425" s="39">
        <v>17.37</v>
      </c>
      <c r="AU3425" s="39">
        <v>6.23</v>
      </c>
      <c r="AV3425" s="39">
        <v>79.599999999999994</v>
      </c>
      <c r="AW3425" s="40">
        <v>13.78</v>
      </c>
    </row>
    <row r="3426" spans="1:49">
      <c r="A3426" s="37">
        <v>237</v>
      </c>
      <c r="B3426" s="39" t="s">
        <v>9674</v>
      </c>
      <c r="C3426" s="39" t="s">
        <v>9674</v>
      </c>
      <c r="D3426" s="39" t="s">
        <v>9693</v>
      </c>
      <c r="E3426" s="40" t="s">
        <v>9695</v>
      </c>
      <c r="F3426" s="1">
        <v>8.6625912062556105E-3</v>
      </c>
      <c r="G3426" s="1">
        <v>5.6362891348723018E-3</v>
      </c>
      <c r="H3426" s="1">
        <v>9.8786799317560001E-3</v>
      </c>
      <c r="I3426" s="1">
        <v>4.1718971827615732E-3</v>
      </c>
      <c r="J3426" s="1">
        <v>2.7324950220764311E-3</v>
      </c>
      <c r="K3426" s="1">
        <v>0.78481108027654434</v>
      </c>
      <c r="L3426" s="1">
        <v>2.3066640678244799E-3</v>
      </c>
      <c r="M3426" s="1">
        <v>3.4553271123639148E-3</v>
      </c>
      <c r="N3426" s="1">
        <v>3.7619668164451327E-3</v>
      </c>
      <c r="O3426" s="1">
        <v>2.0369230124577475</v>
      </c>
      <c r="P3426" s="1">
        <v>7.7435941117698489E-3</v>
      </c>
      <c r="Q3426" s="1">
        <v>5.0167056297498762E-3</v>
      </c>
      <c r="R3426" s="1">
        <v>1.1935994423500143E-2</v>
      </c>
      <c r="S3426" s="1">
        <v>1.0976767671221145E-2</v>
      </c>
      <c r="T3426" s="1">
        <v>1.2043897597961806E-2</v>
      </c>
      <c r="U3426" s="1">
        <v>1.7244530897019279E-2</v>
      </c>
      <c r="V3426" s="63">
        <v>7.0873643639113712E-3</v>
      </c>
      <c r="W3426" s="12">
        <v>0.19832639161970228</v>
      </c>
      <c r="X3426" s="13">
        <v>0.51336131975392818</v>
      </c>
      <c r="Y3426" s="64">
        <v>1.3050297647425593E-2</v>
      </c>
      <c r="Z3426" s="63">
        <v>1.3190384884713665E-3</v>
      </c>
      <c r="AA3426" s="12">
        <v>0.19549503995986092</v>
      </c>
      <c r="AB3426" s="13">
        <v>0.50785457754340124</v>
      </c>
      <c r="AC3426" s="64">
        <v>1.4184977925205181E-3</v>
      </c>
      <c r="AD3426" s="33">
        <v>6.7059091411491412E-2</v>
      </c>
      <c r="AE3426" s="30">
        <v>1.876520938115998</v>
      </c>
      <c r="AF3426" s="30">
        <v>4.857312521393184</v>
      </c>
      <c r="AG3426" s="34">
        <v>0.12347906188400221</v>
      </c>
      <c r="AH3426" s="74">
        <v>0.94831471491881802</v>
      </c>
      <c r="AI3426" s="37" t="s">
        <v>4787</v>
      </c>
      <c r="AJ3426" s="38" t="s">
        <v>36587</v>
      </c>
      <c r="AK3426" s="39" t="s">
        <v>4788</v>
      </c>
      <c r="AL3426" s="40" t="s">
        <v>9678</v>
      </c>
      <c r="AM3426" s="45" t="s">
        <v>9694</v>
      </c>
      <c r="AN3426" s="38">
        <v>2</v>
      </c>
      <c r="AO3426" s="38">
        <v>1</v>
      </c>
      <c r="AP3426" s="38">
        <v>1</v>
      </c>
      <c r="AQ3426" s="39" t="s">
        <v>738</v>
      </c>
      <c r="AR3426" s="39">
        <v>1556.796</v>
      </c>
      <c r="AS3426" s="39">
        <v>12</v>
      </c>
      <c r="AT3426" s="39">
        <v>15.97</v>
      </c>
      <c r="AU3426" s="39">
        <v>4.71</v>
      </c>
      <c r="AV3426" s="39">
        <v>76.2</v>
      </c>
      <c r="AW3426" s="40">
        <v>1.05</v>
      </c>
    </row>
    <row r="3427" spans="1:49">
      <c r="A3427" s="37">
        <v>237</v>
      </c>
      <c r="B3427" s="39" t="s">
        <v>9674</v>
      </c>
      <c r="C3427" s="39" t="s">
        <v>9676</v>
      </c>
      <c r="D3427" s="39" t="s">
        <v>9698</v>
      </c>
      <c r="E3427" s="40" t="s">
        <v>6937</v>
      </c>
      <c r="F3427" s="1">
        <v>8.6625912062556105E-3</v>
      </c>
      <c r="G3427" s="1">
        <v>5.6362891348723018E-3</v>
      </c>
      <c r="H3427" s="1">
        <v>9.8786799317560001E-3</v>
      </c>
      <c r="I3427" s="1">
        <v>4.1718971827615732E-3</v>
      </c>
      <c r="J3427" s="1">
        <v>2.7324950220764311E-3</v>
      </c>
      <c r="K3427" s="1">
        <v>0.98101385034568045</v>
      </c>
      <c r="L3427" s="1">
        <v>2.3066640678244799E-3</v>
      </c>
      <c r="M3427" s="1">
        <v>3.4553271123639148E-3</v>
      </c>
      <c r="N3427" s="1">
        <v>3.7619668164451327E-3</v>
      </c>
      <c r="O3427" s="1">
        <v>2.9098900177967823E-3</v>
      </c>
      <c r="P3427" s="1">
        <v>7.7435941117698489E-3</v>
      </c>
      <c r="Q3427" s="1">
        <v>5.0167056297498762E-3</v>
      </c>
      <c r="R3427" s="1">
        <v>1.1935994423500143E-2</v>
      </c>
      <c r="S3427" s="1">
        <v>1.0976767671221145E-2</v>
      </c>
      <c r="T3427" s="1">
        <v>1.2043897597961806E-2</v>
      </c>
      <c r="U3427" s="1">
        <v>1.7244530897019279E-2</v>
      </c>
      <c r="V3427" s="63">
        <v>7.0873643639113712E-3</v>
      </c>
      <c r="W3427" s="12">
        <v>0.24737708413698631</v>
      </c>
      <c r="X3427" s="13">
        <v>4.8580391439404106E-3</v>
      </c>
      <c r="Y3427" s="64">
        <v>1.3050297647425593E-2</v>
      </c>
      <c r="Z3427" s="63">
        <v>1.3190384884713665E-3</v>
      </c>
      <c r="AA3427" s="12">
        <v>0.24454570364576156</v>
      </c>
      <c r="AB3427" s="13">
        <v>1.0546824992574532E-3</v>
      </c>
      <c r="AC3427" s="64">
        <v>1.4184977925205181E-3</v>
      </c>
      <c r="AD3427" s="33">
        <v>0.70389148054241601</v>
      </c>
      <c r="AE3427" s="30">
        <v>24.568600267272302</v>
      </c>
      <c r="AF3427" s="30">
        <v>0.48248293582496965</v>
      </c>
      <c r="AG3427" s="34">
        <v>1.2961085194575841</v>
      </c>
      <c r="AH3427" s="74">
        <v>0.91310750948392461</v>
      </c>
      <c r="AI3427" s="37" t="s">
        <v>4787</v>
      </c>
      <c r="AJ3427" s="38" t="s">
        <v>36587</v>
      </c>
      <c r="AK3427" s="39" t="s">
        <v>4788</v>
      </c>
      <c r="AL3427" s="40" t="s">
        <v>9678</v>
      </c>
      <c r="AM3427" s="45" t="s">
        <v>9699</v>
      </c>
      <c r="AN3427" s="38">
        <v>1</v>
      </c>
      <c r="AO3427" s="38">
        <v>1</v>
      </c>
      <c r="AP3427" s="38">
        <v>0</v>
      </c>
      <c r="AQ3427" s="39" t="s">
        <v>40</v>
      </c>
      <c r="AR3427" s="39">
        <v>1206.6030000000001</v>
      </c>
      <c r="AS3427" s="39">
        <v>5.81</v>
      </c>
      <c r="AT3427" s="39">
        <v>17.57</v>
      </c>
      <c r="AU3427" s="39">
        <v>7.49</v>
      </c>
      <c r="AV3427" s="39">
        <v>95.6</v>
      </c>
      <c r="AW3427" s="40">
        <v>3.32</v>
      </c>
    </row>
    <row r="3428" spans="1:49">
      <c r="A3428" s="37">
        <v>237</v>
      </c>
      <c r="B3428" s="39" t="s">
        <v>9674</v>
      </c>
      <c r="C3428" s="39" t="s">
        <v>9674</v>
      </c>
      <c r="D3428" s="39" t="s">
        <v>9700</v>
      </c>
      <c r="E3428" s="40" t="s">
        <v>8726</v>
      </c>
      <c r="F3428" s="1">
        <v>8.6625912062556105E-3</v>
      </c>
      <c r="G3428" s="1">
        <v>0.5636289134872301</v>
      </c>
      <c r="H3428" s="1">
        <v>0.98786799317559992</v>
      </c>
      <c r="I3428" s="1">
        <v>0.41718971827615731</v>
      </c>
      <c r="J3428" s="1">
        <v>0.2732495022076431</v>
      </c>
      <c r="K3428" s="1">
        <v>1.9620277006913607E-3</v>
      </c>
      <c r="L3428" s="1">
        <v>2.3066640678244799E-3</v>
      </c>
      <c r="M3428" s="1">
        <v>3.4553271123639148E-3</v>
      </c>
      <c r="N3428" s="1">
        <v>3.7619668164451327E-3</v>
      </c>
      <c r="O3428" s="1">
        <v>2.9098900177967823E-3</v>
      </c>
      <c r="P3428" s="1">
        <v>7.7435941117698489E-3</v>
      </c>
      <c r="Q3428" s="1">
        <v>5.0167056297498762E-3</v>
      </c>
      <c r="R3428" s="1">
        <v>1.1935994423500143E-2</v>
      </c>
      <c r="S3428" s="1">
        <v>1.0976767671221145E-2</v>
      </c>
      <c r="T3428" s="1">
        <v>1.2043897597961806E-2</v>
      </c>
      <c r="U3428" s="1">
        <v>1.7244530897019279E-2</v>
      </c>
      <c r="V3428" s="63">
        <v>0.49433730403631071</v>
      </c>
      <c r="W3428" s="12">
        <v>7.0243380272130715E-2</v>
      </c>
      <c r="X3428" s="13">
        <v>4.8580391439404106E-3</v>
      </c>
      <c r="Y3428" s="64">
        <v>1.3050297647425593E-2</v>
      </c>
      <c r="Z3428" s="63">
        <v>0.20211497242365484</v>
      </c>
      <c r="AA3428" s="12">
        <v>6.7669460188094707E-2</v>
      </c>
      <c r="AB3428" s="13">
        <v>1.0546824992574532E-3</v>
      </c>
      <c r="AC3428" s="64">
        <v>1.4184977925205181E-3</v>
      </c>
      <c r="AD3428" s="33">
        <v>11.86974369204188</v>
      </c>
      <c r="AE3428" s="30">
        <v>1.6866437411965562</v>
      </c>
      <c r="AF3428" s="30">
        <v>0.11664844836440592</v>
      </c>
      <c r="AG3428" s="34">
        <v>0.31335625880344392</v>
      </c>
      <c r="AH3428" s="74">
        <v>0.31538241909855769</v>
      </c>
      <c r="AI3428" s="37" t="s">
        <v>4787</v>
      </c>
      <c r="AJ3428" s="38" t="s">
        <v>36587</v>
      </c>
      <c r="AK3428" s="39" t="s">
        <v>4788</v>
      </c>
      <c r="AL3428" s="40" t="s">
        <v>9678</v>
      </c>
      <c r="AM3428" s="45" t="s">
        <v>9701</v>
      </c>
      <c r="AN3428" s="38">
        <v>1</v>
      </c>
      <c r="AO3428" s="38">
        <v>0</v>
      </c>
      <c r="AP3428" s="38">
        <v>1</v>
      </c>
      <c r="AQ3428" s="39" t="s">
        <v>77</v>
      </c>
      <c r="AR3428" s="39">
        <v>2332.1680000000001</v>
      </c>
      <c r="AS3428" s="39">
        <v>6.71</v>
      </c>
      <c r="AT3428" s="39">
        <v>18.27</v>
      </c>
      <c r="AU3428" s="39">
        <v>5.65</v>
      </c>
      <c r="AV3428" s="39">
        <v>77</v>
      </c>
      <c r="AW3428" s="40">
        <v>0.25</v>
      </c>
    </row>
    <row r="3429" spans="1:49">
      <c r="A3429" s="37">
        <v>238</v>
      </c>
      <c r="B3429" s="39" t="s">
        <v>9703</v>
      </c>
      <c r="C3429" s="39" t="s">
        <v>9703</v>
      </c>
      <c r="D3429" s="39" t="s">
        <v>9702</v>
      </c>
      <c r="E3429" s="40" t="s">
        <v>9705</v>
      </c>
      <c r="F3429" s="1">
        <v>8.6625912062556105E-3</v>
      </c>
      <c r="G3429" s="1">
        <v>5.6362891348723018E-3</v>
      </c>
      <c r="H3429" s="1">
        <v>9.8786799317560001E-3</v>
      </c>
      <c r="I3429" s="1">
        <v>4.1718971827615732E-3</v>
      </c>
      <c r="J3429" s="1">
        <v>2.7324950220764311E-3</v>
      </c>
      <c r="K3429" s="1">
        <v>1.9620277006913607E-3</v>
      </c>
      <c r="L3429" s="1">
        <v>2.3066640678244799E-3</v>
      </c>
      <c r="M3429" s="1">
        <v>3.4553271123639148E-3</v>
      </c>
      <c r="N3429" s="1">
        <v>3.7619668164451327E-3</v>
      </c>
      <c r="O3429" s="1">
        <v>2.9098900177967823E-3</v>
      </c>
      <c r="P3429" s="1">
        <v>1.5487188223539696</v>
      </c>
      <c r="Q3429" s="1">
        <v>5.0167056297498762E-3</v>
      </c>
      <c r="R3429" s="1">
        <v>1.1935994423500143E-2</v>
      </c>
      <c r="S3429" s="1">
        <v>1.0976767671221145E-2</v>
      </c>
      <c r="T3429" s="1">
        <v>1.2043897597961806E-2</v>
      </c>
      <c r="U3429" s="1">
        <v>1.7244530897019279E-2</v>
      </c>
      <c r="V3429" s="63">
        <v>7.0873643639113712E-3</v>
      </c>
      <c r="W3429" s="12">
        <v>2.6141284757390465E-3</v>
      </c>
      <c r="X3429" s="13">
        <v>0.39010184620449034</v>
      </c>
      <c r="Y3429" s="64">
        <v>1.3050297647425593E-2</v>
      </c>
      <c r="Z3429" s="63">
        <v>1.3190384884713665E-3</v>
      </c>
      <c r="AA3429" s="12">
        <v>3.2163586663899713E-4</v>
      </c>
      <c r="AB3429" s="13">
        <v>0.38620590106989117</v>
      </c>
      <c r="AC3429" s="64">
        <v>1.4184977925205181E-3</v>
      </c>
      <c r="AD3429" s="33">
        <v>0.70389148054241601</v>
      </c>
      <c r="AE3429" s="30">
        <v>0.2596258169659777</v>
      </c>
      <c r="AF3429" s="30">
        <v>38.743509150652493</v>
      </c>
      <c r="AG3429" s="34">
        <v>1.2961085194575841</v>
      </c>
      <c r="AH3429" s="74">
        <v>0.68840013434790981</v>
      </c>
      <c r="AI3429" s="37" t="s">
        <v>688</v>
      </c>
      <c r="AJ3429" s="38" t="s">
        <v>36588</v>
      </c>
      <c r="AK3429" s="39" t="s">
        <v>689</v>
      </c>
      <c r="AL3429" s="40" t="s">
        <v>9706</v>
      </c>
      <c r="AM3429" s="45" t="s">
        <v>9704</v>
      </c>
      <c r="AN3429" s="38">
        <v>1</v>
      </c>
      <c r="AO3429" s="38">
        <v>0</v>
      </c>
      <c r="AP3429" s="38">
        <v>1</v>
      </c>
      <c r="AQ3429" s="39" t="s">
        <v>40</v>
      </c>
      <c r="AR3429" s="39">
        <v>1929.951</v>
      </c>
      <c r="AS3429" s="39">
        <v>4.03</v>
      </c>
      <c r="AT3429" s="39">
        <v>16.829999999999998</v>
      </c>
      <c r="AU3429" s="39">
        <v>6.42</v>
      </c>
      <c r="AV3429" s="39">
        <v>86.3</v>
      </c>
      <c r="AW3429" s="40">
        <v>0</v>
      </c>
    </row>
    <row r="3430" spans="1:49">
      <c r="A3430" s="37">
        <v>238</v>
      </c>
      <c r="B3430" s="39" t="s">
        <v>9703</v>
      </c>
      <c r="C3430" s="39" t="s">
        <v>9703</v>
      </c>
      <c r="D3430" s="39" t="s">
        <v>9713</v>
      </c>
      <c r="E3430" s="40" t="s">
        <v>9715</v>
      </c>
      <c r="F3430" s="1">
        <v>8.6625912062556105E-3</v>
      </c>
      <c r="G3430" s="1">
        <v>5.6362891348723018E-3</v>
      </c>
      <c r="H3430" s="1">
        <v>9.8786799317560001E-3</v>
      </c>
      <c r="I3430" s="1">
        <v>4.1718971827615732E-3</v>
      </c>
      <c r="J3430" s="1">
        <v>4.9184910397375763</v>
      </c>
      <c r="K3430" s="1">
        <v>1.9620277006913607E-3</v>
      </c>
      <c r="L3430" s="1">
        <v>2.3066640678244799E-3</v>
      </c>
      <c r="M3430" s="1">
        <v>3.4553271123639148E-3</v>
      </c>
      <c r="N3430" s="1">
        <v>3.7619668164451327E-3</v>
      </c>
      <c r="O3430" s="1">
        <v>2.9098900177967823E-3</v>
      </c>
      <c r="P3430" s="1">
        <v>7.7435941117698489E-3</v>
      </c>
      <c r="Q3430" s="1">
        <v>5.0167056297498762E-3</v>
      </c>
      <c r="R3430" s="1">
        <v>1.1935994423500143E-2</v>
      </c>
      <c r="S3430" s="1">
        <v>1.0976767671221145E-2</v>
      </c>
      <c r="T3430" s="1">
        <v>1.2043897597961806E-2</v>
      </c>
      <c r="U3430" s="1">
        <v>1.7244530897019279E-2</v>
      </c>
      <c r="V3430" s="63">
        <v>7.0873643639113712E-3</v>
      </c>
      <c r="W3430" s="12">
        <v>1.231553764654614</v>
      </c>
      <c r="X3430" s="13">
        <v>4.8580391439404106E-3</v>
      </c>
      <c r="Y3430" s="64">
        <v>1.3050297647425593E-2</v>
      </c>
      <c r="Z3430" s="63">
        <v>1.3190384884713665E-3</v>
      </c>
      <c r="AA3430" s="12">
        <v>1.2289791331486026</v>
      </c>
      <c r="AB3430" s="13">
        <v>1.0546824992574532E-3</v>
      </c>
      <c r="AC3430" s="64">
        <v>1.4184977925205181E-3</v>
      </c>
      <c r="AD3430" s="33">
        <v>0.70389148054241601</v>
      </c>
      <c r="AE3430" s="30">
        <v>122.31348047864566</v>
      </c>
      <c r="AF3430" s="30">
        <v>0.48248293582496965</v>
      </c>
      <c r="AG3430" s="34">
        <v>1.2961085194575841</v>
      </c>
      <c r="AH3430" s="74">
        <v>0.88878781422680464</v>
      </c>
      <c r="AI3430" s="37" t="s">
        <v>688</v>
      </c>
      <c r="AJ3430" s="38" t="s">
        <v>36588</v>
      </c>
      <c r="AK3430" s="39" t="s">
        <v>689</v>
      </c>
      <c r="AL3430" s="40" t="s">
        <v>9706</v>
      </c>
      <c r="AM3430" s="45" t="s">
        <v>9714</v>
      </c>
      <c r="AN3430" s="38">
        <v>2</v>
      </c>
      <c r="AO3430" s="38">
        <v>0</v>
      </c>
      <c r="AP3430" s="38">
        <v>2</v>
      </c>
      <c r="AQ3430" s="39" t="s">
        <v>40</v>
      </c>
      <c r="AR3430" s="39">
        <v>1906.8989999999999</v>
      </c>
      <c r="AS3430" s="39">
        <v>4.04</v>
      </c>
      <c r="AT3430" s="39">
        <v>19</v>
      </c>
      <c r="AU3430" s="39">
        <v>9.68</v>
      </c>
      <c r="AV3430" s="39">
        <v>100</v>
      </c>
      <c r="AW3430" s="40">
        <v>0</v>
      </c>
    </row>
    <row r="3431" spans="1:49">
      <c r="A3431" s="37">
        <v>238</v>
      </c>
      <c r="B3431" s="39" t="s">
        <v>9703</v>
      </c>
      <c r="C3431" s="39" t="s">
        <v>9703</v>
      </c>
      <c r="D3431" s="39" t="s">
        <v>9707</v>
      </c>
      <c r="E3431" s="40" t="s">
        <v>9709</v>
      </c>
      <c r="F3431" s="1">
        <v>5.197554723753365</v>
      </c>
      <c r="G3431" s="1">
        <v>2.8181445674361507</v>
      </c>
      <c r="H3431" s="1">
        <v>0.98786799317559992</v>
      </c>
      <c r="I3431" s="1">
        <v>4.1718971827615734</v>
      </c>
      <c r="J3431" s="1">
        <v>23.772706692064947</v>
      </c>
      <c r="K3431" s="1">
        <v>4.3164609415209938</v>
      </c>
      <c r="L3431" s="1">
        <v>2.5373304746069278</v>
      </c>
      <c r="M3431" s="1">
        <v>2.4187289786547406</v>
      </c>
      <c r="N3431" s="1">
        <v>3.7619668164451325</v>
      </c>
      <c r="O3431" s="1">
        <v>9.0206590551700252</v>
      </c>
      <c r="P3431" s="1">
        <v>7.7435941117698489E-3</v>
      </c>
      <c r="Q3431" s="1">
        <v>5.0167056297498762E-3</v>
      </c>
      <c r="R3431" s="1">
        <v>7.1615966541000855</v>
      </c>
      <c r="S3431" s="1">
        <v>3.2930303013663433</v>
      </c>
      <c r="T3431" s="1">
        <v>2.4087795195923611</v>
      </c>
      <c r="U3431" s="1">
        <v>1.7244530897019277</v>
      </c>
      <c r="V3431" s="63">
        <v>3.2938661167816727</v>
      </c>
      <c r="W3431" s="12">
        <v>8.2613067717119026</v>
      </c>
      <c r="X3431" s="13">
        <v>3.1988465428391692</v>
      </c>
      <c r="Y3431" s="64">
        <v>3.6469648911901795</v>
      </c>
      <c r="Z3431" s="63">
        <v>0.91007816531173324</v>
      </c>
      <c r="AA3431" s="12">
        <v>5.1886491179532728</v>
      </c>
      <c r="AB3431" s="13">
        <v>2.1329614082636383</v>
      </c>
      <c r="AC3431" s="64">
        <v>1.2147379952082049</v>
      </c>
      <c r="AD3431" s="33">
        <v>0.9491273056492866</v>
      </c>
      <c r="AE3431" s="30">
        <v>2.3804950047691484</v>
      </c>
      <c r="AF3431" s="30">
        <v>0.92174742164595347</v>
      </c>
      <c r="AG3431" s="34">
        <v>1.0508726943507136</v>
      </c>
      <c r="AH3431" s="74">
        <v>0.58496619671039618</v>
      </c>
      <c r="AI3431" s="37" t="s">
        <v>688</v>
      </c>
      <c r="AJ3431" s="38" t="s">
        <v>36588</v>
      </c>
      <c r="AK3431" s="39" t="s">
        <v>689</v>
      </c>
      <c r="AL3431" s="40" t="s">
        <v>9706</v>
      </c>
      <c r="AM3431" s="45" t="s">
        <v>9708</v>
      </c>
      <c r="AN3431" s="38">
        <v>2</v>
      </c>
      <c r="AO3431" s="38">
        <v>0</v>
      </c>
      <c r="AP3431" s="38">
        <v>2</v>
      </c>
      <c r="AQ3431" s="39" t="s">
        <v>84</v>
      </c>
      <c r="AR3431" s="39">
        <v>1906.8989999999999</v>
      </c>
      <c r="AS3431" s="39">
        <v>4.04</v>
      </c>
      <c r="AT3431" s="39">
        <v>20.25</v>
      </c>
      <c r="AU3431" s="39">
        <v>4.66</v>
      </c>
      <c r="AV3431" s="39">
        <v>89.1</v>
      </c>
      <c r="AW3431" s="40">
        <v>0.99</v>
      </c>
    </row>
    <row r="3432" spans="1:49">
      <c r="A3432" s="37">
        <v>238</v>
      </c>
      <c r="B3432" s="39" t="s">
        <v>9703</v>
      </c>
      <c r="C3432" s="39" t="s">
        <v>9703</v>
      </c>
      <c r="D3432" s="39" t="s">
        <v>9716</v>
      </c>
      <c r="E3432" s="40" t="s">
        <v>9718</v>
      </c>
      <c r="F3432" s="1">
        <v>6.0638138443789265</v>
      </c>
      <c r="G3432" s="1">
        <v>1.6908867404616905</v>
      </c>
      <c r="H3432" s="1">
        <v>10.866547924931599</v>
      </c>
      <c r="I3432" s="1">
        <v>2.0859485913807867</v>
      </c>
      <c r="J3432" s="1">
        <v>1.0929980088305724</v>
      </c>
      <c r="K3432" s="1">
        <v>2.5506360108987689</v>
      </c>
      <c r="L3432" s="1">
        <v>1.3839984406946877</v>
      </c>
      <c r="M3432" s="1">
        <v>1.382130844945566</v>
      </c>
      <c r="N3432" s="1">
        <v>2.633376771511593</v>
      </c>
      <c r="O3432" s="1">
        <v>4.9468130302545301</v>
      </c>
      <c r="P3432" s="1">
        <v>6.1948752894158785</v>
      </c>
      <c r="Q3432" s="1">
        <v>7.525058444624813</v>
      </c>
      <c r="R3432" s="1">
        <v>1.1935994423500143E-2</v>
      </c>
      <c r="S3432" s="1">
        <v>1.0976767671221145E-2</v>
      </c>
      <c r="T3432" s="1">
        <v>1.2043897597961806E-2</v>
      </c>
      <c r="U3432" s="1">
        <v>1.7244530897019279E-2</v>
      </c>
      <c r="V3432" s="63">
        <v>5.1767992752882508</v>
      </c>
      <c r="W3432" s="12">
        <v>1.6024408263423988</v>
      </c>
      <c r="X3432" s="13">
        <v>5.3250308839517029</v>
      </c>
      <c r="Y3432" s="64">
        <v>1.3050297647425593E-2</v>
      </c>
      <c r="Z3432" s="63">
        <v>2.138242633031652</v>
      </c>
      <c r="AA3432" s="12">
        <v>0.32337538249955633</v>
      </c>
      <c r="AB3432" s="13">
        <v>1.0402243813760286</v>
      </c>
      <c r="AC3432" s="64">
        <v>1.4184977925205181E-3</v>
      </c>
      <c r="AD3432" s="33">
        <v>1.5272506055783583</v>
      </c>
      <c r="AE3432" s="30">
        <v>0.47274939442164154</v>
      </c>
      <c r="AF3432" s="30">
        <v>1.5709816451760845</v>
      </c>
      <c r="AG3432" s="34">
        <v>3.8500768380475355E-3</v>
      </c>
      <c r="AH3432" s="74">
        <v>8.8291352105345675E-7</v>
      </c>
      <c r="AI3432" s="37" t="s">
        <v>688</v>
      </c>
      <c r="AJ3432" s="38" t="s">
        <v>36588</v>
      </c>
      <c r="AK3432" s="39" t="s">
        <v>689</v>
      </c>
      <c r="AL3432" s="40" t="s">
        <v>9706</v>
      </c>
      <c r="AM3432" s="45" t="s">
        <v>9717</v>
      </c>
      <c r="AN3432" s="38">
        <v>1</v>
      </c>
      <c r="AO3432" s="38">
        <v>0</v>
      </c>
      <c r="AP3432" s="38">
        <v>1</v>
      </c>
      <c r="AQ3432" s="39" t="s">
        <v>40</v>
      </c>
      <c r="AR3432" s="39">
        <v>1906.8989999999999</v>
      </c>
      <c r="AS3432" s="39">
        <v>4.04</v>
      </c>
      <c r="AT3432" s="39">
        <v>18.86</v>
      </c>
      <c r="AU3432" s="39">
        <v>6.19</v>
      </c>
      <c r="AV3432" s="39">
        <v>77.099999999999994</v>
      </c>
      <c r="AW3432" s="40">
        <v>1.0900000000000001</v>
      </c>
    </row>
    <row r="3433" spans="1:49">
      <c r="A3433" s="37">
        <v>238</v>
      </c>
      <c r="B3433" s="39" t="s">
        <v>9703</v>
      </c>
      <c r="C3433" s="39" t="s">
        <v>9703</v>
      </c>
      <c r="D3433" s="39" t="s">
        <v>9710</v>
      </c>
      <c r="E3433" s="40" t="s">
        <v>9712</v>
      </c>
      <c r="F3433" s="1">
        <v>8.6625912062556105E-3</v>
      </c>
      <c r="G3433" s="1">
        <v>5.6362891348723018E-3</v>
      </c>
      <c r="H3433" s="1">
        <v>9.8786799317560001E-3</v>
      </c>
      <c r="I3433" s="1">
        <v>4.1718971827615732E-3</v>
      </c>
      <c r="J3433" s="1">
        <v>0.81974850662292942</v>
      </c>
      <c r="K3433" s="1">
        <v>0.39240554013827217</v>
      </c>
      <c r="L3433" s="1">
        <v>0.23066640678244796</v>
      </c>
      <c r="M3433" s="1">
        <v>3.4553271123639148E-3</v>
      </c>
      <c r="N3433" s="1">
        <v>3.7619668164451327E-3</v>
      </c>
      <c r="O3433" s="1">
        <v>1.7459340106780694</v>
      </c>
      <c r="P3433" s="1">
        <v>7.7435941117698489E-3</v>
      </c>
      <c r="Q3433" s="1">
        <v>5.0167056297498762E-3</v>
      </c>
      <c r="R3433" s="1">
        <v>1.1935994423500143E-2</v>
      </c>
      <c r="S3433" s="1">
        <v>1.0976767671221145E-2</v>
      </c>
      <c r="T3433" s="1">
        <v>1.2043897597961806E-2</v>
      </c>
      <c r="U3433" s="1">
        <v>1.7244530897019279E-2</v>
      </c>
      <c r="V3433" s="63">
        <v>7.0873643639113712E-3</v>
      </c>
      <c r="W3433" s="12">
        <v>0.36156894516400334</v>
      </c>
      <c r="X3433" s="13">
        <v>0.44061406930900854</v>
      </c>
      <c r="Y3433" s="64">
        <v>1.3050297647425593E-2</v>
      </c>
      <c r="Z3433" s="63">
        <v>1.3190384884713665E-3</v>
      </c>
      <c r="AA3433" s="12">
        <v>0.17230308667119862</v>
      </c>
      <c r="AB3433" s="13">
        <v>0.43510744078615282</v>
      </c>
      <c r="AC3433" s="64">
        <v>1.4184977925205181E-3</v>
      </c>
      <c r="AD3433" s="33">
        <v>3.7837695206057093E-2</v>
      </c>
      <c r="AE3433" s="30">
        <v>1.9303276705729999</v>
      </c>
      <c r="AF3433" s="30">
        <v>2.3523301472839675</v>
      </c>
      <c r="AG3433" s="34">
        <v>6.9672329427000024E-2</v>
      </c>
      <c r="AH3433" s="74">
        <v>0.61605650101312603</v>
      </c>
      <c r="AI3433" s="37" t="s">
        <v>688</v>
      </c>
      <c r="AJ3433" s="38" t="s">
        <v>36588</v>
      </c>
      <c r="AK3433" s="39" t="s">
        <v>689</v>
      </c>
      <c r="AL3433" s="40" t="s">
        <v>9706</v>
      </c>
      <c r="AM3433" s="45" t="s">
        <v>9711</v>
      </c>
      <c r="AN3433" s="38">
        <v>2</v>
      </c>
      <c r="AO3433" s="38">
        <v>1</v>
      </c>
      <c r="AP3433" s="38">
        <v>1</v>
      </c>
      <c r="AQ3433" s="39" t="s">
        <v>84</v>
      </c>
      <c r="AR3433" s="39">
        <v>1906.8989999999999</v>
      </c>
      <c r="AS3433" s="39">
        <v>4.04</v>
      </c>
      <c r="AT3433" s="39">
        <v>18.37</v>
      </c>
      <c r="AU3433" s="39">
        <v>5.27</v>
      </c>
      <c r="AV3433" s="39">
        <v>88.4</v>
      </c>
      <c r="AW3433" s="40">
        <v>0</v>
      </c>
    </row>
    <row r="3434" spans="1:49">
      <c r="A3434" s="37">
        <v>238</v>
      </c>
      <c r="B3434" s="39" t="s">
        <v>9703</v>
      </c>
      <c r="C3434" s="39" t="s">
        <v>9703</v>
      </c>
      <c r="D3434" s="39" t="s">
        <v>9719</v>
      </c>
      <c r="E3434" s="40" t="s">
        <v>9721</v>
      </c>
      <c r="F3434" s="1">
        <v>8.6625912062556105E-3</v>
      </c>
      <c r="G3434" s="1">
        <v>5.6362891348723018E-3</v>
      </c>
      <c r="H3434" s="1">
        <v>9.8786799317560001E-3</v>
      </c>
      <c r="I3434" s="1">
        <v>4.1718971827615732E-3</v>
      </c>
      <c r="J3434" s="1">
        <v>2.7324950220764311E-3</v>
      </c>
      <c r="K3434" s="1">
        <v>0.78481108027654434</v>
      </c>
      <c r="L3434" s="1">
        <v>0.46133281356489592</v>
      </c>
      <c r="M3434" s="1">
        <v>3.1097944011275236</v>
      </c>
      <c r="N3434" s="1">
        <v>6.0191469063122121</v>
      </c>
      <c r="O3434" s="1">
        <v>1.7459340106780694</v>
      </c>
      <c r="P3434" s="1">
        <v>7.7435941117698489E-3</v>
      </c>
      <c r="Q3434" s="1">
        <v>5.0167056297498762E-3</v>
      </c>
      <c r="R3434" s="1">
        <v>1.1935994423500143E-2</v>
      </c>
      <c r="S3434" s="1">
        <v>1.0976767671221145E-2</v>
      </c>
      <c r="T3434" s="1">
        <v>1.2043897597961806E-2</v>
      </c>
      <c r="U3434" s="1">
        <v>1.7244530897019279E-2</v>
      </c>
      <c r="V3434" s="63">
        <v>7.0873643639113712E-3</v>
      </c>
      <c r="W3434" s="12">
        <v>1.0896676974977599</v>
      </c>
      <c r="X3434" s="13">
        <v>1.9444603041829502</v>
      </c>
      <c r="Y3434" s="64">
        <v>1.3050297647425593E-2</v>
      </c>
      <c r="Z3434" s="63">
        <v>1.3190384884713665E-3</v>
      </c>
      <c r="AA3434" s="12">
        <v>0.69222361009824707</v>
      </c>
      <c r="AB3434" s="13">
        <v>1.4187669729329062</v>
      </c>
      <c r="AC3434" s="64">
        <v>1.4184977925205181E-3</v>
      </c>
      <c r="AD3434" s="33">
        <v>1.2854355139054819E-2</v>
      </c>
      <c r="AE3434" s="30">
        <v>1.9763306707519408</v>
      </c>
      <c r="AF3434" s="30">
        <v>3.5266683100187182</v>
      </c>
      <c r="AG3434" s="34">
        <v>2.3669329248059239E-2</v>
      </c>
      <c r="AH3434" s="74">
        <v>0.53792458619377592</v>
      </c>
      <c r="AI3434" s="37" t="s">
        <v>688</v>
      </c>
      <c r="AJ3434" s="38" t="s">
        <v>36588</v>
      </c>
      <c r="AK3434" s="39" t="s">
        <v>689</v>
      </c>
      <c r="AL3434" s="40" t="s">
        <v>9706</v>
      </c>
      <c r="AM3434" s="45" t="s">
        <v>9720</v>
      </c>
      <c r="AN3434" s="38">
        <v>1</v>
      </c>
      <c r="AO3434" s="38">
        <v>0</v>
      </c>
      <c r="AP3434" s="38">
        <v>1</v>
      </c>
      <c r="AQ3434" s="39" t="s">
        <v>40</v>
      </c>
      <c r="AR3434" s="39">
        <v>1480.6590000000001</v>
      </c>
      <c r="AS3434" s="39">
        <v>4.37</v>
      </c>
      <c r="AT3434" s="39">
        <v>20.5</v>
      </c>
      <c r="AU3434" s="39">
        <v>5.88</v>
      </c>
      <c r="AV3434" s="39">
        <v>90.9</v>
      </c>
      <c r="AW3434" s="40">
        <v>0.6</v>
      </c>
    </row>
    <row r="3435" spans="1:49">
      <c r="A3435" s="37">
        <v>238</v>
      </c>
      <c r="B3435" s="39" t="s">
        <v>9703</v>
      </c>
      <c r="C3435" s="39" t="s">
        <v>9703</v>
      </c>
      <c r="D3435" s="39" t="s">
        <v>9722</v>
      </c>
      <c r="E3435" s="40" t="s">
        <v>9724</v>
      </c>
      <c r="F3435" s="1">
        <v>6.9300729650044879</v>
      </c>
      <c r="G3435" s="1">
        <v>5.6362891348723018E-3</v>
      </c>
      <c r="H3435" s="1">
        <v>2.9636039795268001</v>
      </c>
      <c r="I3435" s="1">
        <v>6.2578457741423597</v>
      </c>
      <c r="J3435" s="1">
        <v>4.3719920353222896</v>
      </c>
      <c r="K3435" s="1">
        <v>6.4746914122814907</v>
      </c>
      <c r="L3435" s="1">
        <v>1.6146648474771357</v>
      </c>
      <c r="M3435" s="1">
        <v>1.0365981337091745</v>
      </c>
      <c r="N3435" s="1">
        <v>3.7619668164451327E-3</v>
      </c>
      <c r="O3435" s="1">
        <v>3.7828570231358172</v>
      </c>
      <c r="P3435" s="1">
        <v>7.7435941117698489E-3</v>
      </c>
      <c r="Q3435" s="1">
        <v>7.525058444624813</v>
      </c>
      <c r="R3435" s="1">
        <v>1.1935994423500143E-2</v>
      </c>
      <c r="S3435" s="1">
        <v>1.0976767671221145E-2</v>
      </c>
      <c r="T3435" s="1">
        <v>1.2043897597961806E-2</v>
      </c>
      <c r="U3435" s="1">
        <v>1.7244530897019279E-2</v>
      </c>
      <c r="V3435" s="63">
        <v>4.03928975195213</v>
      </c>
      <c r="W3435" s="12">
        <v>3.3744866071975226</v>
      </c>
      <c r="X3435" s="13">
        <v>2.8298552571722113</v>
      </c>
      <c r="Y3435" s="64">
        <v>1.3050297647425593E-2</v>
      </c>
      <c r="Z3435" s="63">
        <v>1.5996374210936515</v>
      </c>
      <c r="AA3435" s="12">
        <v>1.2638889077321083</v>
      </c>
      <c r="AB3435" s="13">
        <v>1.8005615527285388</v>
      </c>
      <c r="AC3435" s="64">
        <v>1.4184977925205181E-3</v>
      </c>
      <c r="AD3435" s="33">
        <v>1.3020848432446781</v>
      </c>
      <c r="AE3435" s="30">
        <v>1.0877822921320659</v>
      </c>
      <c r="AF3435" s="30">
        <v>0.91221770786793388</v>
      </c>
      <c r="AG3435" s="34">
        <v>4.2068273904669181E-3</v>
      </c>
      <c r="AH3435" s="74">
        <v>0.44167763621912293</v>
      </c>
      <c r="AI3435" s="37" t="s">
        <v>688</v>
      </c>
      <c r="AJ3435" s="38" t="s">
        <v>36588</v>
      </c>
      <c r="AK3435" s="39" t="s">
        <v>689</v>
      </c>
      <c r="AL3435" s="40" t="s">
        <v>9706</v>
      </c>
      <c r="AM3435" s="45" t="s">
        <v>9723</v>
      </c>
      <c r="AN3435" s="38">
        <v>1</v>
      </c>
      <c r="AO3435" s="38">
        <v>1</v>
      </c>
      <c r="AP3435" s="38">
        <v>0</v>
      </c>
      <c r="AQ3435" s="39" t="s">
        <v>40</v>
      </c>
      <c r="AR3435" s="39">
        <v>1219.5989999999999</v>
      </c>
      <c r="AS3435" s="39">
        <v>5.73</v>
      </c>
      <c r="AT3435" s="39">
        <v>18.75</v>
      </c>
      <c r="AU3435" s="39">
        <v>4.78</v>
      </c>
      <c r="AV3435" s="39">
        <v>79.599999999999994</v>
      </c>
      <c r="AW3435" s="40">
        <v>14.19</v>
      </c>
    </row>
    <row r="3436" spans="1:49">
      <c r="A3436" s="37">
        <v>238</v>
      </c>
      <c r="B3436" s="39" t="s">
        <v>9703</v>
      </c>
      <c r="C3436" s="39" t="s">
        <v>9703</v>
      </c>
      <c r="D3436" s="39" t="s">
        <v>9725</v>
      </c>
      <c r="E3436" s="40" t="s">
        <v>9727</v>
      </c>
      <c r="F3436" s="1">
        <v>8.6625912062556105E-3</v>
      </c>
      <c r="G3436" s="1">
        <v>5.6362891348723018E-3</v>
      </c>
      <c r="H3436" s="1">
        <v>9.8786799317560001E-3</v>
      </c>
      <c r="I3436" s="1">
        <v>4.1718971827615732E-3</v>
      </c>
      <c r="J3436" s="1">
        <v>2.7324950220764311E-3</v>
      </c>
      <c r="K3436" s="1">
        <v>1.9620277006913607E-3</v>
      </c>
      <c r="L3436" s="1">
        <v>0.92266562712979183</v>
      </c>
      <c r="M3436" s="1">
        <v>3.4553271123639148E-3</v>
      </c>
      <c r="N3436" s="1">
        <v>3.7619668164451327E-3</v>
      </c>
      <c r="O3436" s="1">
        <v>2.9098900177967823E-3</v>
      </c>
      <c r="P3436" s="1">
        <v>7.7435941117698489E-3</v>
      </c>
      <c r="Q3436" s="1">
        <v>5.0167056297498762E-3</v>
      </c>
      <c r="R3436" s="1">
        <v>1.1935994423500143E-2</v>
      </c>
      <c r="S3436" s="1">
        <v>1.0976767671221145E-2</v>
      </c>
      <c r="T3436" s="1">
        <v>1.2043897597961806E-2</v>
      </c>
      <c r="U3436" s="1">
        <v>1.7244530897019279E-2</v>
      </c>
      <c r="V3436" s="63">
        <v>7.0873643639113712E-3</v>
      </c>
      <c r="W3436" s="12">
        <v>0.2327038692412309</v>
      </c>
      <c r="X3436" s="13">
        <v>4.8580391439404106E-3</v>
      </c>
      <c r="Y3436" s="64">
        <v>1.3050297647425593E-2</v>
      </c>
      <c r="Z3436" s="63">
        <v>1.3190384884713665E-3</v>
      </c>
      <c r="AA3436" s="12">
        <v>0.22998745469674534</v>
      </c>
      <c r="AB3436" s="13">
        <v>1.0546824992574532E-3</v>
      </c>
      <c r="AC3436" s="64">
        <v>1.4184977925205181E-3</v>
      </c>
      <c r="AD3436" s="33">
        <v>0.70389148054241601</v>
      </c>
      <c r="AE3436" s="30">
        <v>23.111309456899701</v>
      </c>
      <c r="AF3436" s="30">
        <v>0.48248293582496965</v>
      </c>
      <c r="AG3436" s="34">
        <v>1.2961085194575841</v>
      </c>
      <c r="AH3436" s="74">
        <v>0.89177529195034944</v>
      </c>
      <c r="AI3436" s="37" t="s">
        <v>688</v>
      </c>
      <c r="AJ3436" s="38" t="s">
        <v>36588</v>
      </c>
      <c r="AK3436" s="39" t="s">
        <v>689</v>
      </c>
      <c r="AL3436" s="40" t="s">
        <v>9706</v>
      </c>
      <c r="AM3436" s="45" t="s">
        <v>9726</v>
      </c>
      <c r="AN3436" s="38">
        <v>1</v>
      </c>
      <c r="AO3436" s="38">
        <v>1</v>
      </c>
      <c r="AP3436" s="38">
        <v>0</v>
      </c>
      <c r="AQ3436" s="39" t="s">
        <v>40</v>
      </c>
      <c r="AR3436" s="39">
        <v>905.49400000000003</v>
      </c>
      <c r="AS3436" s="39">
        <v>5.66</v>
      </c>
      <c r="AT3436" s="39">
        <v>14.86</v>
      </c>
      <c r="AU3436" s="39">
        <v>6.3</v>
      </c>
      <c r="AV3436" s="39">
        <v>91.8</v>
      </c>
      <c r="AW3436" s="40">
        <v>3.57</v>
      </c>
    </row>
    <row r="3437" spans="1:49">
      <c r="A3437" s="37">
        <v>239</v>
      </c>
      <c r="B3437" s="39" t="s">
        <v>9729</v>
      </c>
      <c r="C3437" s="39" t="s">
        <v>9729</v>
      </c>
      <c r="D3437" s="39" t="s">
        <v>9747</v>
      </c>
      <c r="E3437" s="40" t="s">
        <v>314</v>
      </c>
      <c r="F3437" s="1">
        <v>8.6625912062556105E-3</v>
      </c>
      <c r="G3437" s="1">
        <v>5.6362891348723018E-3</v>
      </c>
      <c r="H3437" s="1">
        <v>1.9757359863511998</v>
      </c>
      <c r="I3437" s="1">
        <v>0.41718971827615731</v>
      </c>
      <c r="J3437" s="1">
        <v>0.5464990044152862</v>
      </c>
      <c r="K3437" s="1">
        <v>1.9620277006913607E-3</v>
      </c>
      <c r="L3437" s="1">
        <v>1.8453312542595837</v>
      </c>
      <c r="M3437" s="1">
        <v>2.0731962674183491</v>
      </c>
      <c r="N3437" s="1">
        <v>3.7619668164451327E-3</v>
      </c>
      <c r="O3437" s="1">
        <v>2.9098900177967823E-3</v>
      </c>
      <c r="P3437" s="1">
        <v>7.7435941117698489E-3</v>
      </c>
      <c r="Q3437" s="1">
        <v>2.0066822518999503</v>
      </c>
      <c r="R3437" s="1">
        <v>1.1935994423500143E-2</v>
      </c>
      <c r="S3437" s="1">
        <v>1.0976767671221145E-2</v>
      </c>
      <c r="T3437" s="1">
        <v>1.2043897597961806E-2</v>
      </c>
      <c r="U3437" s="1">
        <v>1.7244530897019279E-2</v>
      </c>
      <c r="V3437" s="63">
        <v>0.60180614624212125</v>
      </c>
      <c r="W3437" s="12">
        <v>1.1167471384484775</v>
      </c>
      <c r="X3437" s="13">
        <v>0.5052744257114905</v>
      </c>
      <c r="Y3437" s="64">
        <v>1.3050297647425593E-2</v>
      </c>
      <c r="Z3437" s="63">
        <v>0.46806376047330461</v>
      </c>
      <c r="AA3437" s="12">
        <v>0.50112860355674249</v>
      </c>
      <c r="AB3437" s="13">
        <v>0.50047038391247167</v>
      </c>
      <c r="AC3437" s="64">
        <v>1.4184977925205181E-3</v>
      </c>
      <c r="AD3437" s="33">
        <v>1.0871948464963899</v>
      </c>
      <c r="AE3437" s="30">
        <v>2.0174631670715844</v>
      </c>
      <c r="AF3437" s="30">
        <v>0.91280515350361002</v>
      </c>
      <c r="AG3437" s="34">
        <v>2.3576057566246259E-2</v>
      </c>
      <c r="AH3437" s="74">
        <v>0.74139337747094813</v>
      </c>
      <c r="AI3437" s="37" t="s">
        <v>6876</v>
      </c>
      <c r="AJ3437" s="38" t="s">
        <v>36586</v>
      </c>
      <c r="AK3437" s="39" t="s">
        <v>6877</v>
      </c>
      <c r="AL3437" s="40" t="s">
        <v>9732</v>
      </c>
      <c r="AM3437" s="45" t="s">
        <v>9748</v>
      </c>
      <c r="AN3437" s="38">
        <v>1</v>
      </c>
      <c r="AO3437" s="38">
        <v>1</v>
      </c>
      <c r="AP3437" s="38">
        <v>0</v>
      </c>
      <c r="AQ3437" s="39" t="s">
        <v>40</v>
      </c>
      <c r="AR3437" s="39">
        <v>2519.9920000000002</v>
      </c>
      <c r="AS3437" s="39">
        <v>3.69</v>
      </c>
      <c r="AT3437" s="39">
        <v>20.75</v>
      </c>
      <c r="AU3437" s="39">
        <v>12.78</v>
      </c>
      <c r="AV3437" s="39">
        <v>100</v>
      </c>
      <c r="AW3437" s="40">
        <v>4.51</v>
      </c>
    </row>
    <row r="3438" spans="1:49">
      <c r="A3438" s="37">
        <v>239</v>
      </c>
      <c r="B3438" s="39" t="s">
        <v>9729</v>
      </c>
      <c r="C3438" s="39" t="s">
        <v>9729</v>
      </c>
      <c r="D3438" s="39" t="s">
        <v>9744</v>
      </c>
      <c r="E3438" s="40" t="s">
        <v>9746</v>
      </c>
      <c r="F3438" s="1">
        <v>8.6625912062556105E-3</v>
      </c>
      <c r="G3438" s="1">
        <v>5.6362891348723018E-3</v>
      </c>
      <c r="H3438" s="1">
        <v>9.8786799317560001E-3</v>
      </c>
      <c r="I3438" s="1">
        <v>4.1718971827615732E-3</v>
      </c>
      <c r="J3438" s="1">
        <v>2.7324950220764311E-3</v>
      </c>
      <c r="K3438" s="1">
        <v>1.9620277006913607E-3</v>
      </c>
      <c r="L3438" s="1">
        <v>0.69199922034734385</v>
      </c>
      <c r="M3438" s="1">
        <v>3.4553271123639148E-3</v>
      </c>
      <c r="N3438" s="1">
        <v>3.7619668164451327E-3</v>
      </c>
      <c r="O3438" s="1">
        <v>2.9098900177967823E-3</v>
      </c>
      <c r="P3438" s="1">
        <v>7.7435941117698489E-3</v>
      </c>
      <c r="Q3438" s="1">
        <v>5.0167056297498762E-3</v>
      </c>
      <c r="R3438" s="1">
        <v>1.1935994423500143E-2</v>
      </c>
      <c r="S3438" s="1">
        <v>1.0976767671221145E-2</v>
      </c>
      <c r="T3438" s="1">
        <v>1.2043897597961806E-2</v>
      </c>
      <c r="U3438" s="1">
        <v>1.7244530897019279E-2</v>
      </c>
      <c r="V3438" s="63">
        <v>7.0873643639113712E-3</v>
      </c>
      <c r="W3438" s="12">
        <v>0.17503726754561891</v>
      </c>
      <c r="X3438" s="13">
        <v>4.8580391439404106E-3</v>
      </c>
      <c r="Y3438" s="64">
        <v>1.3050297647425593E-2</v>
      </c>
      <c r="Z3438" s="63">
        <v>1.3190384884713665E-3</v>
      </c>
      <c r="AA3438" s="12">
        <v>0.17232092062224647</v>
      </c>
      <c r="AB3438" s="13">
        <v>1.0546824992574532E-3</v>
      </c>
      <c r="AC3438" s="64">
        <v>1.4184977925205181E-3</v>
      </c>
      <c r="AD3438" s="33">
        <v>0.70389148054241601</v>
      </c>
      <c r="AE3438" s="30">
        <v>17.384070449397516</v>
      </c>
      <c r="AF3438" s="30">
        <v>0.48248293582496965</v>
      </c>
      <c r="AG3438" s="34">
        <v>1.2961085194575841</v>
      </c>
      <c r="AH3438" s="74">
        <v>0.91010743326788701</v>
      </c>
      <c r="AI3438" s="37" t="s">
        <v>6876</v>
      </c>
      <c r="AJ3438" s="38" t="s">
        <v>36586</v>
      </c>
      <c r="AK3438" s="39" t="s">
        <v>6877</v>
      </c>
      <c r="AL3438" s="40" t="s">
        <v>9732</v>
      </c>
      <c r="AM3438" s="45" t="s">
        <v>9745</v>
      </c>
      <c r="AN3438" s="38">
        <v>2</v>
      </c>
      <c r="AO3438" s="38">
        <v>2</v>
      </c>
      <c r="AP3438" s="38">
        <v>0</v>
      </c>
      <c r="AQ3438" s="39" t="s">
        <v>648</v>
      </c>
      <c r="AR3438" s="39">
        <v>2519.9920000000002</v>
      </c>
      <c r="AS3438" s="39">
        <v>3.69</v>
      </c>
      <c r="AT3438" s="39">
        <v>15.46</v>
      </c>
      <c r="AU3438" s="39">
        <v>1.55</v>
      </c>
      <c r="AV3438" s="39">
        <v>93.8</v>
      </c>
      <c r="AW3438" s="40">
        <v>1.1000000000000001</v>
      </c>
    </row>
    <row r="3439" spans="1:49">
      <c r="A3439" s="37">
        <v>239</v>
      </c>
      <c r="B3439" s="39" t="s">
        <v>9729</v>
      </c>
      <c r="C3439" s="39" t="s">
        <v>9729</v>
      </c>
      <c r="D3439" s="39" t="s">
        <v>9742</v>
      </c>
      <c r="E3439" s="40" t="s">
        <v>5650</v>
      </c>
      <c r="F3439" s="1">
        <v>8.6625912062556105E-3</v>
      </c>
      <c r="G3439" s="1">
        <v>5.6362891348723018E-3</v>
      </c>
      <c r="H3439" s="1">
        <v>9.8786799317560001E-3</v>
      </c>
      <c r="I3439" s="1">
        <v>2.0859485913807867</v>
      </c>
      <c r="J3439" s="1">
        <v>2.7324950220764311E-3</v>
      </c>
      <c r="K3439" s="1">
        <v>0.19620277006913608</v>
      </c>
      <c r="L3439" s="1">
        <v>2.3066640678244794</v>
      </c>
      <c r="M3439" s="1">
        <v>3.1097944011275236</v>
      </c>
      <c r="N3439" s="1">
        <v>3.7619668164451327E-3</v>
      </c>
      <c r="O3439" s="1">
        <v>2.9098900177967823E-3</v>
      </c>
      <c r="P3439" s="1">
        <v>7.7435941117698489E-3</v>
      </c>
      <c r="Q3439" s="1">
        <v>8.5283995705747877</v>
      </c>
      <c r="R3439" s="1">
        <v>1.1935994423500143E-2</v>
      </c>
      <c r="S3439" s="1">
        <v>1.0976767671221145E-2</v>
      </c>
      <c r="T3439" s="1">
        <v>1.2043897597961806E-2</v>
      </c>
      <c r="U3439" s="1">
        <v>1.7244530897019279E-2</v>
      </c>
      <c r="V3439" s="63">
        <v>0.52753153791341767</v>
      </c>
      <c r="W3439" s="12">
        <v>1.4038484335108039</v>
      </c>
      <c r="X3439" s="13">
        <v>2.1357037553802001</v>
      </c>
      <c r="Y3439" s="64">
        <v>1.3050297647425593E-2</v>
      </c>
      <c r="Z3439" s="63">
        <v>0.51947311676264174</v>
      </c>
      <c r="AA3439" s="12">
        <v>0.77173298682821445</v>
      </c>
      <c r="AB3439" s="13">
        <v>2.1308988654146224</v>
      </c>
      <c r="AC3439" s="64">
        <v>1.4184977925205181E-3</v>
      </c>
      <c r="AD3439" s="33">
        <v>0.54627421400089371</v>
      </c>
      <c r="AE3439" s="30">
        <v>1.4537257859991062</v>
      </c>
      <c r="AF3439" s="30">
        <v>2.2115832068045189</v>
      </c>
      <c r="AG3439" s="34">
        <v>1.3513961872351979E-2</v>
      </c>
      <c r="AH3439" s="74">
        <v>0.85626892638707031</v>
      </c>
      <c r="AI3439" s="37" t="s">
        <v>6876</v>
      </c>
      <c r="AJ3439" s="38" t="s">
        <v>36586</v>
      </c>
      <c r="AK3439" s="39" t="s">
        <v>6877</v>
      </c>
      <c r="AL3439" s="40" t="s">
        <v>9732</v>
      </c>
      <c r="AM3439" s="45" t="s">
        <v>9743</v>
      </c>
      <c r="AN3439" s="38">
        <v>1</v>
      </c>
      <c r="AO3439" s="38">
        <v>0</v>
      </c>
      <c r="AP3439" s="38">
        <v>1</v>
      </c>
      <c r="AQ3439" s="39" t="s">
        <v>40</v>
      </c>
      <c r="AR3439" s="39">
        <v>2519.9920000000002</v>
      </c>
      <c r="AS3439" s="39">
        <v>3.69</v>
      </c>
      <c r="AT3439" s="39">
        <v>21.5</v>
      </c>
      <c r="AU3439" s="39">
        <v>8.01</v>
      </c>
      <c r="AV3439" s="39">
        <v>100</v>
      </c>
      <c r="AW3439" s="40">
        <v>0.25</v>
      </c>
    </row>
    <row r="3440" spans="1:49">
      <c r="A3440" s="37">
        <v>239</v>
      </c>
      <c r="B3440" s="39" t="s">
        <v>9729</v>
      </c>
      <c r="C3440" s="39" t="s">
        <v>9729</v>
      </c>
      <c r="D3440" s="39" t="s">
        <v>9739</v>
      </c>
      <c r="E3440" s="40" t="s">
        <v>9741</v>
      </c>
      <c r="F3440" s="1">
        <v>8.6625912062556105E-3</v>
      </c>
      <c r="G3440" s="1">
        <v>5.6362891348723018E-3</v>
      </c>
      <c r="H3440" s="1">
        <v>0.98786799317559992</v>
      </c>
      <c r="I3440" s="1">
        <v>2.0859485913807867</v>
      </c>
      <c r="J3440" s="1">
        <v>6.5579880529834353</v>
      </c>
      <c r="K3440" s="1">
        <v>1.5696221605530887</v>
      </c>
      <c r="L3440" s="1">
        <v>5.9973265763436467</v>
      </c>
      <c r="M3440" s="1">
        <v>2.7642616898911321</v>
      </c>
      <c r="N3440" s="1">
        <v>1.1285900449335398</v>
      </c>
      <c r="O3440" s="1">
        <v>2.9098900177967823E-3</v>
      </c>
      <c r="P3440" s="1">
        <v>7.7435941117698489E-3</v>
      </c>
      <c r="Q3440" s="1">
        <v>5.0167056297498762E-3</v>
      </c>
      <c r="R3440" s="1">
        <v>1.1935994423500143E-2</v>
      </c>
      <c r="S3440" s="1">
        <v>1.0976767671221145E-2</v>
      </c>
      <c r="T3440" s="1">
        <v>1.2043897597961806E-2</v>
      </c>
      <c r="U3440" s="1">
        <v>1.7244530897019279E-2</v>
      </c>
      <c r="V3440" s="63">
        <v>0.77202886622437861</v>
      </c>
      <c r="W3440" s="12">
        <v>4.2222996199428255</v>
      </c>
      <c r="X3440" s="13">
        <v>0.28606505867321408</v>
      </c>
      <c r="Y3440" s="64">
        <v>1.3050297647425593E-2</v>
      </c>
      <c r="Z3440" s="63">
        <v>0.49523203525646237</v>
      </c>
      <c r="AA3440" s="12">
        <v>1.2168515884997737</v>
      </c>
      <c r="AB3440" s="13">
        <v>0.28084340482335685</v>
      </c>
      <c r="AC3440" s="64">
        <v>1.4184977925205181E-3</v>
      </c>
      <c r="AD3440" s="33">
        <v>1.459282296321849</v>
      </c>
      <c r="AE3440" s="30">
        <v>7.9809542812590664</v>
      </c>
      <c r="AF3440" s="30">
        <v>0.54071770367815086</v>
      </c>
      <c r="AG3440" s="34">
        <v>2.4667559921372127E-2</v>
      </c>
      <c r="AH3440" s="74">
        <v>0.18221220332814331</v>
      </c>
      <c r="AI3440" s="37" t="s">
        <v>6876</v>
      </c>
      <c r="AJ3440" s="38" t="s">
        <v>36586</v>
      </c>
      <c r="AK3440" s="39" t="s">
        <v>6877</v>
      </c>
      <c r="AL3440" s="40" t="s">
        <v>9732</v>
      </c>
      <c r="AM3440" s="45" t="s">
        <v>9740</v>
      </c>
      <c r="AN3440" s="38">
        <v>2</v>
      </c>
      <c r="AO3440" s="38">
        <v>2</v>
      </c>
      <c r="AP3440" s="38">
        <v>0</v>
      </c>
      <c r="AQ3440" s="39" t="s">
        <v>40</v>
      </c>
      <c r="AR3440" s="39">
        <v>2519.9920000000002</v>
      </c>
      <c r="AS3440" s="39">
        <v>3.69</v>
      </c>
      <c r="AT3440" s="39">
        <v>19.07</v>
      </c>
      <c r="AU3440" s="39">
        <v>7.62</v>
      </c>
      <c r="AV3440" s="39">
        <v>91.5</v>
      </c>
      <c r="AW3440" s="40">
        <v>1.52</v>
      </c>
    </row>
    <row r="3441" spans="1:49">
      <c r="A3441" s="37">
        <v>239</v>
      </c>
      <c r="B3441" s="39" t="s">
        <v>9729</v>
      </c>
      <c r="C3441" s="39" t="s">
        <v>9729</v>
      </c>
      <c r="D3441" s="39" t="s">
        <v>9733</v>
      </c>
      <c r="E3441" s="40" t="s">
        <v>9735</v>
      </c>
      <c r="F3441" s="1">
        <v>8.6625912062556105E-3</v>
      </c>
      <c r="G3441" s="1">
        <v>5.6362891348723018E-3</v>
      </c>
      <c r="H3441" s="1">
        <v>9.8786799317560001E-3</v>
      </c>
      <c r="I3441" s="1">
        <v>1.2515691548284722</v>
      </c>
      <c r="J3441" s="1">
        <v>4.3719920353222896</v>
      </c>
      <c r="K3441" s="1">
        <v>0.78481108027654434</v>
      </c>
      <c r="L3441" s="1">
        <v>5.0746609492138557</v>
      </c>
      <c r="M3441" s="1">
        <v>2.4187289786547406</v>
      </c>
      <c r="N3441" s="1">
        <v>5.266753543023186</v>
      </c>
      <c r="O3441" s="1">
        <v>2.9098900177967823E-3</v>
      </c>
      <c r="P3441" s="1">
        <v>7.7435941117698489E-3</v>
      </c>
      <c r="Q3441" s="1">
        <v>5.0167056297498762E-3</v>
      </c>
      <c r="R3441" s="1">
        <v>1.1935994423500143E-2</v>
      </c>
      <c r="S3441" s="1">
        <v>1.0976767671221145E-2</v>
      </c>
      <c r="T3441" s="1">
        <v>1.2043897597961806E-2</v>
      </c>
      <c r="U3441" s="1">
        <v>1.7244530897019279E-2</v>
      </c>
      <c r="V3441" s="63">
        <v>0.31893667877533904</v>
      </c>
      <c r="W3441" s="12">
        <v>3.1625482608668576</v>
      </c>
      <c r="X3441" s="13">
        <v>1.3206059331956257</v>
      </c>
      <c r="Y3441" s="64">
        <v>1.3050297647425593E-2</v>
      </c>
      <c r="Z3441" s="63">
        <v>0.31087877133537295</v>
      </c>
      <c r="AA3441" s="12">
        <v>0.97150357698169343</v>
      </c>
      <c r="AB3441" s="13">
        <v>1.3153829086944731</v>
      </c>
      <c r="AC3441" s="64">
        <v>1.4184977925205181E-3</v>
      </c>
      <c r="AD3441" s="33">
        <v>0.3890556749750243</v>
      </c>
      <c r="AE3441" s="30">
        <v>3.8578421052015499</v>
      </c>
      <c r="AF3441" s="30">
        <v>1.6109443250249755</v>
      </c>
      <c r="AG3441" s="34">
        <v>1.591943698460788E-2</v>
      </c>
      <c r="AH3441" s="74">
        <v>0.27931723319476254</v>
      </c>
      <c r="AI3441" s="37" t="s">
        <v>6876</v>
      </c>
      <c r="AJ3441" s="38" t="s">
        <v>36586</v>
      </c>
      <c r="AK3441" s="39" t="s">
        <v>6877</v>
      </c>
      <c r="AL3441" s="40" t="s">
        <v>9732</v>
      </c>
      <c r="AM3441" s="45" t="s">
        <v>9734</v>
      </c>
      <c r="AN3441" s="38">
        <v>2</v>
      </c>
      <c r="AO3441" s="38">
        <v>0</v>
      </c>
      <c r="AP3441" s="38">
        <v>2</v>
      </c>
      <c r="AQ3441" s="39" t="s">
        <v>40</v>
      </c>
      <c r="AR3441" s="39">
        <v>2519.9920000000002</v>
      </c>
      <c r="AS3441" s="39">
        <v>3.69</v>
      </c>
      <c r="AT3441" s="39">
        <v>19.75</v>
      </c>
      <c r="AU3441" s="39">
        <v>3.28</v>
      </c>
      <c r="AV3441" s="39">
        <v>91</v>
      </c>
      <c r="AW3441" s="40">
        <v>0.35</v>
      </c>
    </row>
    <row r="3442" spans="1:49">
      <c r="A3442" s="37">
        <v>239</v>
      </c>
      <c r="B3442" s="39" t="s">
        <v>9729</v>
      </c>
      <c r="C3442" s="39" t="s">
        <v>9729</v>
      </c>
      <c r="D3442" s="39" t="s">
        <v>9736</v>
      </c>
      <c r="E3442" s="40" t="s">
        <v>9738</v>
      </c>
      <c r="F3442" s="1">
        <v>2.5987773618766825</v>
      </c>
      <c r="G3442" s="1">
        <v>5.6362891348723018E-3</v>
      </c>
      <c r="H3442" s="1">
        <v>9.8786799317560001E-3</v>
      </c>
      <c r="I3442" s="1">
        <v>7.0922252106946742</v>
      </c>
      <c r="J3442" s="1">
        <v>0.5464990044152862</v>
      </c>
      <c r="K3442" s="1">
        <v>0.39240554013827217</v>
      </c>
      <c r="L3442" s="1">
        <v>4.8439945424314068</v>
      </c>
      <c r="M3442" s="1">
        <v>3.4553271123639147</v>
      </c>
      <c r="N3442" s="1">
        <v>3.7619668164451327E-3</v>
      </c>
      <c r="O3442" s="1">
        <v>2.9098900177967823E-3</v>
      </c>
      <c r="P3442" s="1">
        <v>7.7435941117698489E-3</v>
      </c>
      <c r="Q3442" s="1">
        <v>14.046775763299651</v>
      </c>
      <c r="R3442" s="1">
        <v>1.1935994423500143E-2</v>
      </c>
      <c r="S3442" s="1">
        <v>1.0976767671221145E-2</v>
      </c>
      <c r="T3442" s="1">
        <v>1.2043897597961806E-2</v>
      </c>
      <c r="U3442" s="1">
        <v>1.7244530897019279E-2</v>
      </c>
      <c r="V3442" s="63">
        <v>2.4266293854094965</v>
      </c>
      <c r="W3442" s="12">
        <v>2.3095565498372199</v>
      </c>
      <c r="X3442" s="13">
        <v>3.515297803561416</v>
      </c>
      <c r="Y3442" s="64">
        <v>1.3050297647425593E-2</v>
      </c>
      <c r="Z3442" s="63">
        <v>1.6708109526852715</v>
      </c>
      <c r="AA3442" s="12">
        <v>1.1000002281331771</v>
      </c>
      <c r="AB3442" s="13">
        <v>3.5104928112805811</v>
      </c>
      <c r="AC3442" s="64">
        <v>1.4184977925205181E-3</v>
      </c>
      <c r="AD3442" s="33">
        <v>1.0247188005650327</v>
      </c>
      <c r="AE3442" s="30">
        <v>0.97528119943496727</v>
      </c>
      <c r="AF3442" s="30">
        <v>1.4844424824627573</v>
      </c>
      <c r="AG3442" s="34">
        <v>5.510889068060112E-3</v>
      </c>
      <c r="AH3442" s="74">
        <v>0.53896383149436122</v>
      </c>
      <c r="AI3442" s="37" t="s">
        <v>6876</v>
      </c>
      <c r="AJ3442" s="38" t="s">
        <v>36586</v>
      </c>
      <c r="AK3442" s="39" t="s">
        <v>6877</v>
      </c>
      <c r="AL3442" s="40" t="s">
        <v>9732</v>
      </c>
      <c r="AM3442" s="45" t="s">
        <v>9737</v>
      </c>
      <c r="AN3442" s="38">
        <v>1</v>
      </c>
      <c r="AO3442" s="38">
        <v>0</v>
      </c>
      <c r="AP3442" s="38">
        <v>1</v>
      </c>
      <c r="AQ3442" s="39" t="s">
        <v>40</v>
      </c>
      <c r="AR3442" s="39">
        <v>2519.9920000000002</v>
      </c>
      <c r="AS3442" s="39">
        <v>3.69</v>
      </c>
      <c r="AT3442" s="39">
        <v>21.5</v>
      </c>
      <c r="AU3442" s="39">
        <v>5.51</v>
      </c>
      <c r="AV3442" s="39">
        <v>96.2</v>
      </c>
      <c r="AW3442" s="40">
        <v>0.02</v>
      </c>
    </row>
    <row r="3443" spans="1:49">
      <c r="A3443" s="37">
        <v>239</v>
      </c>
      <c r="B3443" s="39" t="s">
        <v>9729</v>
      </c>
      <c r="C3443" s="39" t="s">
        <v>9729</v>
      </c>
      <c r="D3443" s="39" t="s">
        <v>9728</v>
      </c>
      <c r="E3443" s="40" t="s">
        <v>9731</v>
      </c>
      <c r="F3443" s="1">
        <v>8.6625912062556105E-3</v>
      </c>
      <c r="G3443" s="1">
        <v>5.6362891348723018E-3</v>
      </c>
      <c r="H3443" s="1">
        <v>9.8786799317560001E-3</v>
      </c>
      <c r="I3443" s="1">
        <v>1.2515691548284722</v>
      </c>
      <c r="J3443" s="1">
        <v>7.6509860618140069</v>
      </c>
      <c r="K3443" s="1">
        <v>3.1392443211061773</v>
      </c>
      <c r="L3443" s="1">
        <v>1.6146648474771357</v>
      </c>
      <c r="M3443" s="1">
        <v>2.7642616898911321</v>
      </c>
      <c r="N3443" s="1">
        <v>3.3857701348006191</v>
      </c>
      <c r="O3443" s="1">
        <v>0.87296700533903471</v>
      </c>
      <c r="P3443" s="1">
        <v>7.7435941117698489E-3</v>
      </c>
      <c r="Q3443" s="1">
        <v>5.0167056297498762E-3</v>
      </c>
      <c r="R3443" s="1">
        <v>1.1935994423500143E-2</v>
      </c>
      <c r="S3443" s="1">
        <v>1.0976767671221145E-2</v>
      </c>
      <c r="T3443" s="1">
        <v>1.2043897597961806E-2</v>
      </c>
      <c r="U3443" s="1">
        <v>1.7244530897019279E-2</v>
      </c>
      <c r="V3443" s="63">
        <v>0.31893667877533904</v>
      </c>
      <c r="W3443" s="12">
        <v>3.7922892300721127</v>
      </c>
      <c r="X3443" s="13">
        <v>1.0678743599702933</v>
      </c>
      <c r="Y3443" s="64">
        <v>1.3050297647425593E-2</v>
      </c>
      <c r="Z3443" s="63">
        <v>0.31087877133537295</v>
      </c>
      <c r="AA3443" s="12">
        <v>1.3264896490192943</v>
      </c>
      <c r="AB3443" s="13">
        <v>0.79917526936501304</v>
      </c>
      <c r="AC3443" s="64">
        <v>1.4184977925205181E-3</v>
      </c>
      <c r="AD3443" s="33">
        <v>0.45995693697941231</v>
      </c>
      <c r="AE3443" s="30">
        <v>5.4690785177225454</v>
      </c>
      <c r="AF3443" s="30">
        <v>1.5400430630205879</v>
      </c>
      <c r="AG3443" s="34">
        <v>1.8820585188346294E-2</v>
      </c>
      <c r="AH3443" s="74">
        <v>0.22674455498773224</v>
      </c>
      <c r="AI3443" s="37" t="s">
        <v>6876</v>
      </c>
      <c r="AJ3443" s="38" t="s">
        <v>36586</v>
      </c>
      <c r="AK3443" s="39" t="s">
        <v>6877</v>
      </c>
      <c r="AL3443" s="40" t="s">
        <v>9732</v>
      </c>
      <c r="AM3443" s="45" t="s">
        <v>9730</v>
      </c>
      <c r="AN3443" s="38">
        <v>2</v>
      </c>
      <c r="AO3443" s="38">
        <v>1</v>
      </c>
      <c r="AP3443" s="38">
        <v>1</v>
      </c>
      <c r="AQ3443" s="39" t="s">
        <v>40</v>
      </c>
      <c r="AR3443" s="39">
        <v>2519.9920000000002</v>
      </c>
      <c r="AS3443" s="39">
        <v>3.69</v>
      </c>
      <c r="AT3443" s="39">
        <v>19.600000000000001</v>
      </c>
      <c r="AU3443" s="39">
        <v>4.3099999999999996</v>
      </c>
      <c r="AV3443" s="39">
        <v>91.5</v>
      </c>
      <c r="AW3443" s="40">
        <v>1</v>
      </c>
    </row>
    <row r="3444" spans="1:49">
      <c r="A3444" s="37">
        <v>239</v>
      </c>
      <c r="B3444" s="39" t="s">
        <v>9729</v>
      </c>
      <c r="C3444" s="39" t="s">
        <v>9729</v>
      </c>
      <c r="D3444" s="39" t="s">
        <v>9751</v>
      </c>
      <c r="E3444" s="40" t="s">
        <v>881</v>
      </c>
      <c r="F3444" s="1">
        <v>8.6625912062556105E-3</v>
      </c>
      <c r="G3444" s="1">
        <v>5.6362891348723018E-3</v>
      </c>
      <c r="H3444" s="1">
        <v>9.8786799317559986</v>
      </c>
      <c r="I3444" s="1">
        <v>0.83437943655231461</v>
      </c>
      <c r="J3444" s="1">
        <v>2.7324950220764311E-3</v>
      </c>
      <c r="K3444" s="1">
        <v>0.78481108027654434</v>
      </c>
      <c r="L3444" s="1">
        <v>0.46133281356489592</v>
      </c>
      <c r="M3444" s="1">
        <v>0.69106542247278302</v>
      </c>
      <c r="N3444" s="1">
        <v>3.7619668164451327E-3</v>
      </c>
      <c r="O3444" s="1">
        <v>2.9098900177967823E-3</v>
      </c>
      <c r="P3444" s="1">
        <v>7.7435941117698489E-3</v>
      </c>
      <c r="Q3444" s="1">
        <v>5.0167056297498762E-3</v>
      </c>
      <c r="R3444" s="1">
        <v>1.1935994423500143E-2</v>
      </c>
      <c r="S3444" s="1">
        <v>1.0976767671221145E-2</v>
      </c>
      <c r="T3444" s="1">
        <v>1.2043897597961806E-2</v>
      </c>
      <c r="U3444" s="1">
        <v>1.7244530897019279E-2</v>
      </c>
      <c r="V3444" s="63">
        <v>2.6818395621623603</v>
      </c>
      <c r="W3444" s="12">
        <v>0.4849854528340749</v>
      </c>
      <c r="X3444" s="13">
        <v>4.8580391439404106E-3</v>
      </c>
      <c r="Y3444" s="64">
        <v>1.3050297647425593E-2</v>
      </c>
      <c r="Z3444" s="63">
        <v>2.4068575518322795</v>
      </c>
      <c r="AA3444" s="12">
        <v>0.17452118386707399</v>
      </c>
      <c r="AB3444" s="13">
        <v>1.0546824992574532E-3</v>
      </c>
      <c r="AC3444" s="64">
        <v>1.4184977925205181E-3</v>
      </c>
      <c r="AD3444" s="33">
        <v>10.769666874595089</v>
      </c>
      <c r="AE3444" s="30">
        <v>1.9475929282795117</v>
      </c>
      <c r="AF3444" s="30">
        <v>1.9508796865460615E-2</v>
      </c>
      <c r="AG3444" s="34">
        <v>5.2407071720488245E-2</v>
      </c>
      <c r="AH3444" s="74">
        <v>0.48735496590671823</v>
      </c>
      <c r="AI3444" s="37" t="s">
        <v>6876</v>
      </c>
      <c r="AJ3444" s="38" t="s">
        <v>36586</v>
      </c>
      <c r="AK3444" s="39" t="s">
        <v>6877</v>
      </c>
      <c r="AL3444" s="40" t="s">
        <v>9732</v>
      </c>
      <c r="AM3444" s="45" t="s">
        <v>9752</v>
      </c>
      <c r="AN3444" s="38">
        <v>1</v>
      </c>
      <c r="AO3444" s="38">
        <v>1</v>
      </c>
      <c r="AP3444" s="38">
        <v>0</v>
      </c>
      <c r="AQ3444" s="39" t="s">
        <v>40</v>
      </c>
      <c r="AR3444" s="39">
        <v>3336.7849999999999</v>
      </c>
      <c r="AS3444" s="39">
        <v>6.61</v>
      </c>
      <c r="AT3444" s="39">
        <v>19.670000000000002</v>
      </c>
      <c r="AU3444" s="39">
        <v>4.5199999999999996</v>
      </c>
      <c r="AV3444" s="39">
        <v>93.6</v>
      </c>
      <c r="AW3444" s="40">
        <v>1.1599999999999999</v>
      </c>
    </row>
    <row r="3445" spans="1:49">
      <c r="A3445" s="37">
        <v>239</v>
      </c>
      <c r="B3445" s="39" t="s">
        <v>9729</v>
      </c>
      <c r="C3445" s="39" t="s">
        <v>9729</v>
      </c>
      <c r="D3445" s="39" t="s">
        <v>9749</v>
      </c>
      <c r="E3445" s="40" t="s">
        <v>9685</v>
      </c>
      <c r="F3445" s="1">
        <v>8.6625912062556105E-3</v>
      </c>
      <c r="G3445" s="1">
        <v>5.6362891348723018E-3</v>
      </c>
      <c r="H3445" s="1">
        <v>9.8786799317559986</v>
      </c>
      <c r="I3445" s="1">
        <v>4.1718971827615732E-3</v>
      </c>
      <c r="J3445" s="1">
        <v>2.7324950220764311E-3</v>
      </c>
      <c r="K3445" s="1">
        <v>0.78481108027654434</v>
      </c>
      <c r="L3445" s="1">
        <v>0.46133281356489592</v>
      </c>
      <c r="M3445" s="1">
        <v>0.69106542247278302</v>
      </c>
      <c r="N3445" s="1">
        <v>3.7619668164451327E-3</v>
      </c>
      <c r="O3445" s="1">
        <v>2.9098900177967823E-3</v>
      </c>
      <c r="P3445" s="1">
        <v>7.7435941117698489E-3</v>
      </c>
      <c r="Q3445" s="1">
        <v>5.0167056297498762E-3</v>
      </c>
      <c r="R3445" s="1">
        <v>1.1935994423500143E-2</v>
      </c>
      <c r="S3445" s="1">
        <v>1.0976767671221145E-2</v>
      </c>
      <c r="T3445" s="1">
        <v>1.2043897597961806E-2</v>
      </c>
      <c r="U3445" s="1">
        <v>1.7244530897019279E-2</v>
      </c>
      <c r="V3445" s="63">
        <v>2.474287677319972</v>
      </c>
      <c r="W3445" s="12">
        <v>0.4849854528340749</v>
      </c>
      <c r="X3445" s="13">
        <v>4.8580391439404106E-3</v>
      </c>
      <c r="Y3445" s="64">
        <v>1.3050297647425593E-2</v>
      </c>
      <c r="Z3445" s="63">
        <v>2.4681309285654565</v>
      </c>
      <c r="AA3445" s="12">
        <v>0.17452118386707399</v>
      </c>
      <c r="AB3445" s="13">
        <v>1.0546824992574532E-3</v>
      </c>
      <c r="AC3445" s="64">
        <v>1.4184977925205181E-3</v>
      </c>
      <c r="AD3445" s="33">
        <v>9.9361850024936285</v>
      </c>
      <c r="AE3445" s="30">
        <v>1.9475929282795117</v>
      </c>
      <c r="AF3445" s="30">
        <v>1.9508796865460615E-2</v>
      </c>
      <c r="AG3445" s="34">
        <v>5.2407071720488245E-2</v>
      </c>
      <c r="AH3445" s="74">
        <v>0.61223305107897263</v>
      </c>
      <c r="AI3445" s="37" t="s">
        <v>6876</v>
      </c>
      <c r="AJ3445" s="38" t="s">
        <v>36586</v>
      </c>
      <c r="AK3445" s="39" t="s">
        <v>6877</v>
      </c>
      <c r="AL3445" s="40" t="s">
        <v>9732</v>
      </c>
      <c r="AM3445" s="45" t="s">
        <v>9750</v>
      </c>
      <c r="AN3445" s="38">
        <v>1</v>
      </c>
      <c r="AO3445" s="38">
        <v>0</v>
      </c>
      <c r="AP3445" s="38">
        <v>1</v>
      </c>
      <c r="AQ3445" s="39" t="s">
        <v>77</v>
      </c>
      <c r="AR3445" s="39">
        <v>3336.7849999999999</v>
      </c>
      <c r="AS3445" s="39">
        <v>6.61</v>
      </c>
      <c r="AT3445" s="39">
        <v>19.100000000000001</v>
      </c>
      <c r="AU3445" s="39">
        <v>7.07</v>
      </c>
      <c r="AV3445" s="39">
        <v>95.2</v>
      </c>
      <c r="AW3445" s="40">
        <v>0</v>
      </c>
    </row>
    <row r="3446" spans="1:49">
      <c r="A3446" s="37">
        <v>240</v>
      </c>
      <c r="B3446" s="39" t="s">
        <v>9754</v>
      </c>
      <c r="C3446" s="39" t="s">
        <v>9756</v>
      </c>
      <c r="D3446" s="39" t="s">
        <v>9764</v>
      </c>
      <c r="E3446" s="40" t="s">
        <v>1158</v>
      </c>
      <c r="F3446" s="1">
        <v>8.6625912062556105E-3</v>
      </c>
      <c r="G3446" s="1">
        <v>5.6362891348723018E-3</v>
      </c>
      <c r="H3446" s="1">
        <v>9.8786799317560001E-3</v>
      </c>
      <c r="I3446" s="1">
        <v>4.1718971827615732E-3</v>
      </c>
      <c r="J3446" s="1">
        <v>2.7324950220764311E-3</v>
      </c>
      <c r="K3446" s="1">
        <v>1.9620277006913607E-3</v>
      </c>
      <c r="L3446" s="1">
        <v>0.46133281356489592</v>
      </c>
      <c r="M3446" s="1">
        <v>3.4553271123639148E-3</v>
      </c>
      <c r="N3446" s="1">
        <v>3.7619668164451327E-3</v>
      </c>
      <c r="O3446" s="1">
        <v>2.9098900177967823E-3</v>
      </c>
      <c r="P3446" s="1">
        <v>7.7435941117698489E-3</v>
      </c>
      <c r="Q3446" s="1">
        <v>5.0167056297498762E-3</v>
      </c>
      <c r="R3446" s="1">
        <v>1.1935994423500143E-2</v>
      </c>
      <c r="S3446" s="1">
        <v>1.0976767671221145E-2</v>
      </c>
      <c r="T3446" s="1">
        <v>1.2043897597961806E-2</v>
      </c>
      <c r="U3446" s="1">
        <v>1.7244530897019279E-2</v>
      </c>
      <c r="V3446" s="63">
        <v>7.0873643639113712E-3</v>
      </c>
      <c r="W3446" s="12">
        <v>0.1173706658500069</v>
      </c>
      <c r="X3446" s="13">
        <v>4.8580391439404106E-3</v>
      </c>
      <c r="Y3446" s="64">
        <v>1.3050297647425593E-2</v>
      </c>
      <c r="Z3446" s="63">
        <v>1.3190384884713665E-3</v>
      </c>
      <c r="AA3446" s="12">
        <v>0.11465445456915477</v>
      </c>
      <c r="AB3446" s="13">
        <v>1.0546824992574532E-3</v>
      </c>
      <c r="AC3446" s="64">
        <v>1.4184977925205181E-3</v>
      </c>
      <c r="AD3446" s="33">
        <v>0.70389148054241601</v>
      </c>
      <c r="AE3446" s="30">
        <v>11.656831441895326</v>
      </c>
      <c r="AF3446" s="30">
        <v>0.48248293582496965</v>
      </c>
      <c r="AG3446" s="34">
        <v>1.2961085194575841</v>
      </c>
      <c r="AH3446" s="74">
        <v>0.9366643121528998</v>
      </c>
      <c r="AI3446" s="37" t="s">
        <v>9757</v>
      </c>
      <c r="AJ3446" s="38" t="s">
        <v>36586</v>
      </c>
      <c r="AK3446" s="39" t="s">
        <v>9758</v>
      </c>
      <c r="AL3446" s="40" t="s">
        <v>9759</v>
      </c>
      <c r="AM3446" s="45" t="s">
        <v>9765</v>
      </c>
      <c r="AN3446" s="38">
        <v>1</v>
      </c>
      <c r="AO3446" s="38">
        <v>0</v>
      </c>
      <c r="AP3446" s="38">
        <v>1</v>
      </c>
      <c r="AQ3446" s="39" t="s">
        <v>40</v>
      </c>
      <c r="AR3446" s="39">
        <v>2083.8649999999998</v>
      </c>
      <c r="AS3446" s="39">
        <v>3.91</v>
      </c>
      <c r="AT3446" s="39">
        <v>14.42</v>
      </c>
      <c r="AU3446" s="39">
        <v>9.14</v>
      </c>
      <c r="AV3446" s="39">
        <v>85.6</v>
      </c>
      <c r="AW3446" s="40">
        <v>0</v>
      </c>
    </row>
    <row r="3447" spans="1:49">
      <c r="A3447" s="37">
        <v>240</v>
      </c>
      <c r="B3447" s="39" t="s">
        <v>9754</v>
      </c>
      <c r="C3447" s="39" t="s">
        <v>9756</v>
      </c>
      <c r="D3447" s="39" t="s">
        <v>9762</v>
      </c>
      <c r="E3447" s="40" t="s">
        <v>2823</v>
      </c>
      <c r="F3447" s="1">
        <v>8.6625912062556105E-3</v>
      </c>
      <c r="G3447" s="1">
        <v>5.6362891348723018E-3</v>
      </c>
      <c r="H3447" s="1">
        <v>9.8786799317560001E-3</v>
      </c>
      <c r="I3447" s="1">
        <v>4.1718971827615732E-3</v>
      </c>
      <c r="J3447" s="1">
        <v>1.0929980088305724</v>
      </c>
      <c r="K3447" s="1">
        <v>1.9620277006913607E-3</v>
      </c>
      <c r="L3447" s="1">
        <v>0.92266562712979183</v>
      </c>
      <c r="M3447" s="1">
        <v>1.0365981337091745</v>
      </c>
      <c r="N3447" s="1">
        <v>3.7619668164451327E-3</v>
      </c>
      <c r="O3447" s="1">
        <v>8.7296700533903469</v>
      </c>
      <c r="P3447" s="1">
        <v>7.7435941117698489E-3</v>
      </c>
      <c r="Q3447" s="1">
        <v>5.0167056297498762E-3</v>
      </c>
      <c r="R3447" s="1">
        <v>1.1935994423500143E-2</v>
      </c>
      <c r="S3447" s="1">
        <v>1.0976767671221145E-2</v>
      </c>
      <c r="T3447" s="1">
        <v>1.2043897597961806E-2</v>
      </c>
      <c r="U3447" s="1">
        <v>1.7244530897019279E-2</v>
      </c>
      <c r="V3447" s="63">
        <v>7.0873643639113712E-3</v>
      </c>
      <c r="W3447" s="12">
        <v>0.76355594934255755</v>
      </c>
      <c r="X3447" s="13">
        <v>2.1865480799870776</v>
      </c>
      <c r="Y3447" s="64">
        <v>1.3050297647425593E-2</v>
      </c>
      <c r="Z3447" s="63">
        <v>1.3190384884713665E-3</v>
      </c>
      <c r="AA3447" s="12">
        <v>0.25632422438043734</v>
      </c>
      <c r="AB3447" s="13">
        <v>2.1810408161330339</v>
      </c>
      <c r="AC3447" s="64">
        <v>1.4184977925205181E-3</v>
      </c>
      <c r="AD3447" s="33">
        <v>1.8252143583395063E-2</v>
      </c>
      <c r="AE3447" s="30">
        <v>1.9663914687835522</v>
      </c>
      <c r="AF3447" s="30">
        <v>5.6310339723941985</v>
      </c>
      <c r="AG3447" s="34">
        <v>3.360853121644776E-2</v>
      </c>
      <c r="AH3447" s="74">
        <v>0.64025623553776423</v>
      </c>
      <c r="AI3447" s="37" t="s">
        <v>9757</v>
      </c>
      <c r="AJ3447" s="38" t="s">
        <v>36586</v>
      </c>
      <c r="AK3447" s="39" t="s">
        <v>9758</v>
      </c>
      <c r="AL3447" s="40" t="s">
        <v>9759</v>
      </c>
      <c r="AM3447" s="45" t="s">
        <v>9763</v>
      </c>
      <c r="AN3447" s="38">
        <v>1</v>
      </c>
      <c r="AO3447" s="38">
        <v>1</v>
      </c>
      <c r="AP3447" s="38">
        <v>0</v>
      </c>
      <c r="AQ3447" s="39" t="s">
        <v>40</v>
      </c>
      <c r="AR3447" s="39">
        <v>2083.8649999999998</v>
      </c>
      <c r="AS3447" s="39">
        <v>3.91</v>
      </c>
      <c r="AT3447" s="39">
        <v>19.190000000000001</v>
      </c>
      <c r="AU3447" s="39">
        <v>8.25</v>
      </c>
      <c r="AV3447" s="39">
        <v>83.5</v>
      </c>
      <c r="AW3447" s="40">
        <v>1.1200000000000001</v>
      </c>
    </row>
    <row r="3448" spans="1:49">
      <c r="A3448" s="37">
        <v>240</v>
      </c>
      <c r="B3448" s="39" t="s">
        <v>9754</v>
      </c>
      <c r="C3448" s="39" t="s">
        <v>9756</v>
      </c>
      <c r="D3448" s="39" t="s">
        <v>9760</v>
      </c>
      <c r="E3448" s="40" t="s">
        <v>906</v>
      </c>
      <c r="F3448" s="1">
        <v>8.6625912062556105E-3</v>
      </c>
      <c r="G3448" s="1">
        <v>5.6362891348723018E-3</v>
      </c>
      <c r="H3448" s="1">
        <v>9.8786799317560001E-3</v>
      </c>
      <c r="I3448" s="1">
        <v>4.1718971827615732E-3</v>
      </c>
      <c r="J3448" s="1">
        <v>2.7324950220764311E-3</v>
      </c>
      <c r="K3448" s="1">
        <v>0.19620277006913608</v>
      </c>
      <c r="L3448" s="1">
        <v>2.3066640678244799E-3</v>
      </c>
      <c r="M3448" s="1">
        <v>1.0365981337091745</v>
      </c>
      <c r="N3448" s="1">
        <v>3.7619668164451327E-3</v>
      </c>
      <c r="O3448" s="1">
        <v>2.3279120142374259</v>
      </c>
      <c r="P3448" s="1">
        <v>1.5487188223539696</v>
      </c>
      <c r="Q3448" s="1">
        <v>5.0167056297498762E-3</v>
      </c>
      <c r="R3448" s="1">
        <v>1.1935994423500143E-2</v>
      </c>
      <c r="S3448" s="1">
        <v>1.0976767671221145E-2</v>
      </c>
      <c r="T3448" s="1">
        <v>1.2043897597961806E-2</v>
      </c>
      <c r="U3448" s="1">
        <v>3.4489061794038554</v>
      </c>
      <c r="V3448" s="63">
        <v>7.0873643639113712E-3</v>
      </c>
      <c r="W3448" s="12">
        <v>0.30946001571705289</v>
      </c>
      <c r="X3448" s="13">
        <v>0.9713523772593976</v>
      </c>
      <c r="Y3448" s="64">
        <v>0.87096570977413457</v>
      </c>
      <c r="Z3448" s="63">
        <v>1.3190384884713665E-3</v>
      </c>
      <c r="AA3448" s="12">
        <v>0.24664110222985933</v>
      </c>
      <c r="AB3448" s="13">
        <v>0.58049130723065012</v>
      </c>
      <c r="AC3448" s="64">
        <v>0.85931352334200395</v>
      </c>
      <c r="AD3448" s="33">
        <v>1.200814962070103E-2</v>
      </c>
      <c r="AE3448" s="30">
        <v>0.52431933502344386</v>
      </c>
      <c r="AF3448" s="30">
        <v>1.6457661948280695</v>
      </c>
      <c r="AG3448" s="34">
        <v>1.4756806649765559</v>
      </c>
      <c r="AH3448" s="74">
        <v>0.91986939649841493</v>
      </c>
      <c r="AI3448" s="37" t="s">
        <v>9757</v>
      </c>
      <c r="AJ3448" s="38" t="s">
        <v>36586</v>
      </c>
      <c r="AK3448" s="39" t="s">
        <v>9758</v>
      </c>
      <c r="AL3448" s="40" t="s">
        <v>9759</v>
      </c>
      <c r="AM3448" s="45" t="s">
        <v>9761</v>
      </c>
      <c r="AN3448" s="38">
        <v>1</v>
      </c>
      <c r="AO3448" s="38">
        <v>0</v>
      </c>
      <c r="AP3448" s="38">
        <v>1</v>
      </c>
      <c r="AQ3448" s="39" t="s">
        <v>40</v>
      </c>
      <c r="AR3448" s="39">
        <v>2083.8649999999998</v>
      </c>
      <c r="AS3448" s="39">
        <v>3.91</v>
      </c>
      <c r="AT3448" s="39">
        <v>17.8</v>
      </c>
      <c r="AU3448" s="39">
        <v>8.1199999999999992</v>
      </c>
      <c r="AV3448" s="39">
        <v>83.9</v>
      </c>
      <c r="AW3448" s="40">
        <v>0.5</v>
      </c>
    </row>
    <row r="3449" spans="1:49">
      <c r="A3449" s="37">
        <v>240</v>
      </c>
      <c r="B3449" s="39" t="s">
        <v>9754</v>
      </c>
      <c r="C3449" s="39" t="s">
        <v>9756</v>
      </c>
      <c r="D3449" s="39" t="s">
        <v>9753</v>
      </c>
      <c r="E3449" s="40" t="s">
        <v>897</v>
      </c>
      <c r="F3449" s="1">
        <v>8.6625912062556105E-3</v>
      </c>
      <c r="G3449" s="1">
        <v>5.6362891348723018E-3</v>
      </c>
      <c r="H3449" s="1">
        <v>9.8786799317560001E-3</v>
      </c>
      <c r="I3449" s="1">
        <v>4.1718971827615732E-3</v>
      </c>
      <c r="J3449" s="1">
        <v>2.7324950220764311E-3</v>
      </c>
      <c r="K3449" s="1">
        <v>1.9620277006913607E-3</v>
      </c>
      <c r="L3449" s="1">
        <v>0.46133281356489592</v>
      </c>
      <c r="M3449" s="1">
        <v>3.4553271123639148E-3</v>
      </c>
      <c r="N3449" s="1">
        <v>3.7619668164451327E-3</v>
      </c>
      <c r="O3449" s="1">
        <v>2.9098900177967823E-3</v>
      </c>
      <c r="P3449" s="1">
        <v>1.5487188223539696</v>
      </c>
      <c r="Q3449" s="1">
        <v>5.0167056297498762E-3</v>
      </c>
      <c r="R3449" s="1">
        <v>1.1935994423500143E-2</v>
      </c>
      <c r="S3449" s="1">
        <v>1.0976767671221145E-2</v>
      </c>
      <c r="T3449" s="1">
        <v>1.2043897597961806E-2</v>
      </c>
      <c r="U3449" s="1">
        <v>1.7244530897019279E-2</v>
      </c>
      <c r="V3449" s="63">
        <v>7.0873643639113712E-3</v>
      </c>
      <c r="W3449" s="12">
        <v>0.1173706658500069</v>
      </c>
      <c r="X3449" s="13">
        <v>0.39010184620449034</v>
      </c>
      <c r="Y3449" s="64">
        <v>1.3050297647425593E-2</v>
      </c>
      <c r="Z3449" s="63">
        <v>1.3190384884713665E-3</v>
      </c>
      <c r="AA3449" s="12">
        <v>0.11465445456915477</v>
      </c>
      <c r="AB3449" s="13">
        <v>0.38620590106989117</v>
      </c>
      <c r="AC3449" s="64">
        <v>1.4184977925205181E-3</v>
      </c>
      <c r="AD3449" s="33">
        <v>0.10868443498427147</v>
      </c>
      <c r="AE3449" s="30">
        <v>1.7998742334443418</v>
      </c>
      <c r="AF3449" s="30">
        <v>5.9821954345885509</v>
      </c>
      <c r="AG3449" s="34">
        <v>0.20012576655565814</v>
      </c>
      <c r="AH3449" s="74">
        <v>0.95871614892536372</v>
      </c>
      <c r="AI3449" s="37" t="s">
        <v>9757</v>
      </c>
      <c r="AJ3449" s="38" t="s">
        <v>36586</v>
      </c>
      <c r="AK3449" s="39" t="s">
        <v>9758</v>
      </c>
      <c r="AL3449" s="40" t="s">
        <v>9759</v>
      </c>
      <c r="AM3449" s="45" t="s">
        <v>9755</v>
      </c>
      <c r="AN3449" s="38">
        <v>1</v>
      </c>
      <c r="AO3449" s="38">
        <v>1</v>
      </c>
      <c r="AP3449" s="38">
        <v>0</v>
      </c>
      <c r="AQ3449" s="39" t="s">
        <v>40</v>
      </c>
      <c r="AR3449" s="39">
        <v>2083.8649999999998</v>
      </c>
      <c r="AS3449" s="39">
        <v>3.91</v>
      </c>
      <c r="AT3449" s="39">
        <v>17.14</v>
      </c>
      <c r="AU3449" s="39">
        <v>4.45</v>
      </c>
      <c r="AV3449" s="39">
        <v>52.3</v>
      </c>
      <c r="AW3449" s="40">
        <v>1.82</v>
      </c>
    </row>
    <row r="3450" spans="1:49">
      <c r="A3450" s="37">
        <v>240</v>
      </c>
      <c r="B3450" s="39" t="s">
        <v>9754</v>
      </c>
      <c r="C3450" s="39" t="s">
        <v>9754</v>
      </c>
      <c r="D3450" s="39" t="s">
        <v>9766</v>
      </c>
      <c r="E3450" s="40" t="s">
        <v>9768</v>
      </c>
      <c r="F3450" s="1">
        <v>8.6625912062556105E-3</v>
      </c>
      <c r="G3450" s="1">
        <v>3.9454023944106109</v>
      </c>
      <c r="H3450" s="1">
        <v>9.8786799317560001E-3</v>
      </c>
      <c r="I3450" s="1">
        <v>4.1718971827615732E-3</v>
      </c>
      <c r="J3450" s="1">
        <v>2.7324950220764311E-3</v>
      </c>
      <c r="K3450" s="1">
        <v>0.78481108027654434</v>
      </c>
      <c r="L3450" s="1">
        <v>5.9973265763436467</v>
      </c>
      <c r="M3450" s="1">
        <v>2.7642616898911321</v>
      </c>
      <c r="N3450" s="1">
        <v>3.7619668164451327E-3</v>
      </c>
      <c r="O3450" s="1">
        <v>1.1639560071187129</v>
      </c>
      <c r="P3450" s="1">
        <v>7.7435941117698489E-3</v>
      </c>
      <c r="Q3450" s="1">
        <v>5.0167056297498762E-3</v>
      </c>
      <c r="R3450" s="1">
        <v>1.1935994423500143E-2</v>
      </c>
      <c r="S3450" s="1">
        <v>1.0976767671221145E-2</v>
      </c>
      <c r="T3450" s="1">
        <v>1.2043897597961806E-2</v>
      </c>
      <c r="U3450" s="1">
        <v>1.7244530897019279E-2</v>
      </c>
      <c r="V3450" s="63">
        <v>0.99202889068284605</v>
      </c>
      <c r="W3450" s="12">
        <v>2.3872829603833496</v>
      </c>
      <c r="X3450" s="13">
        <v>0.29511956841916942</v>
      </c>
      <c r="Y3450" s="64">
        <v>1.3050297647425593E-2</v>
      </c>
      <c r="Z3450" s="63">
        <v>0.98445859941530522</v>
      </c>
      <c r="AA3450" s="12">
        <v>1.3363047594026067</v>
      </c>
      <c r="AB3450" s="13">
        <v>0.28961333861310401</v>
      </c>
      <c r="AC3450" s="64">
        <v>1.4184977925205181E-3</v>
      </c>
      <c r="AD3450" s="33">
        <v>1.5414366286464565</v>
      </c>
      <c r="AE3450" s="30">
        <v>3.709413538899542</v>
      </c>
      <c r="AF3450" s="30">
        <v>0.45856337135354353</v>
      </c>
      <c r="AG3450" s="34">
        <v>2.0277843717468595E-2</v>
      </c>
      <c r="AH3450" s="74">
        <v>0.66382399515131951</v>
      </c>
      <c r="AI3450" s="37" t="s">
        <v>9757</v>
      </c>
      <c r="AJ3450" s="38" t="s">
        <v>36586</v>
      </c>
      <c r="AK3450" s="39" t="s">
        <v>9758</v>
      </c>
      <c r="AL3450" s="40" t="s">
        <v>9759</v>
      </c>
      <c r="AM3450" s="45" t="s">
        <v>9767</v>
      </c>
      <c r="AN3450" s="38">
        <v>2</v>
      </c>
      <c r="AO3450" s="38">
        <v>0</v>
      </c>
      <c r="AP3450" s="38">
        <v>2</v>
      </c>
      <c r="AQ3450" s="39" t="s">
        <v>40</v>
      </c>
      <c r="AR3450" s="39">
        <v>2311.2289999999998</v>
      </c>
      <c r="AS3450" s="39">
        <v>6.14</v>
      </c>
      <c r="AT3450" s="39">
        <v>19.55</v>
      </c>
      <c r="AU3450" s="39">
        <v>7.13</v>
      </c>
      <c r="AV3450" s="39">
        <v>89.1</v>
      </c>
      <c r="AW3450" s="40">
        <v>1.07</v>
      </c>
    </row>
    <row r="3451" spans="1:49">
      <c r="A3451" s="37">
        <v>240</v>
      </c>
      <c r="B3451" s="39" t="s">
        <v>9754</v>
      </c>
      <c r="C3451" s="39" t="s">
        <v>9754</v>
      </c>
      <c r="D3451" s="39" t="s">
        <v>9769</v>
      </c>
      <c r="E3451" s="40" t="s">
        <v>9771</v>
      </c>
      <c r="F3451" s="1">
        <v>1.732518241251122</v>
      </c>
      <c r="G3451" s="1">
        <v>3.9454023944106109</v>
      </c>
      <c r="H3451" s="1">
        <v>5.9272079590536002</v>
      </c>
      <c r="I3451" s="1">
        <v>2.9203280279331012</v>
      </c>
      <c r="J3451" s="1">
        <v>1.9127465154535017</v>
      </c>
      <c r="K3451" s="1">
        <v>1.9620277006913607E-3</v>
      </c>
      <c r="L3451" s="1">
        <v>0.69199922034734385</v>
      </c>
      <c r="M3451" s="1">
        <v>0.69106542247278302</v>
      </c>
      <c r="N3451" s="1">
        <v>3.7619668164451327E-3</v>
      </c>
      <c r="O3451" s="1">
        <v>2.3279120142374259</v>
      </c>
      <c r="P3451" s="1">
        <v>7.7435941117698492</v>
      </c>
      <c r="Q3451" s="1">
        <v>1.5050116889249627</v>
      </c>
      <c r="R3451" s="1">
        <v>1.1935994423500143E-2</v>
      </c>
      <c r="S3451" s="1">
        <v>1.0976767671221145E-2</v>
      </c>
      <c r="T3451" s="1">
        <v>1.2043897597961806E-2</v>
      </c>
      <c r="U3451" s="1">
        <v>1.7244530897019279E-2</v>
      </c>
      <c r="V3451" s="63">
        <v>3.6313641556621086</v>
      </c>
      <c r="W3451" s="12">
        <v>0.82444329649357995</v>
      </c>
      <c r="X3451" s="13">
        <v>2.8950699454371707</v>
      </c>
      <c r="Y3451" s="64">
        <v>1.3050297647425593E-2</v>
      </c>
      <c r="Z3451" s="63">
        <v>0.88885258276136248</v>
      </c>
      <c r="AA3451" s="12">
        <v>0.39751419518660219</v>
      </c>
      <c r="AB3451" s="13">
        <v>1.6862625955587995</v>
      </c>
      <c r="AC3451" s="64">
        <v>1.4184977925205181E-3</v>
      </c>
      <c r="AD3451" s="33">
        <v>1.9526018161328631</v>
      </c>
      <c r="AE3451" s="30">
        <v>0.44330709040069027</v>
      </c>
      <c r="AF3451" s="30">
        <v>1.5566929095993096</v>
      </c>
      <c r="AG3451" s="34">
        <v>7.0172072519098516E-3</v>
      </c>
      <c r="AH3451" s="74">
        <v>0.36686929027498977</v>
      </c>
      <c r="AI3451" s="37" t="s">
        <v>9757</v>
      </c>
      <c r="AJ3451" s="38" t="s">
        <v>36586</v>
      </c>
      <c r="AK3451" s="39" t="s">
        <v>9758</v>
      </c>
      <c r="AL3451" s="40" t="s">
        <v>9759</v>
      </c>
      <c r="AM3451" s="45" t="s">
        <v>9770</v>
      </c>
      <c r="AN3451" s="38">
        <v>1</v>
      </c>
      <c r="AO3451" s="38">
        <v>1</v>
      </c>
      <c r="AP3451" s="38">
        <v>0</v>
      </c>
      <c r="AQ3451" s="39" t="s">
        <v>40</v>
      </c>
      <c r="AR3451" s="39">
        <v>2311.2289999999998</v>
      </c>
      <c r="AS3451" s="39">
        <v>6.14</v>
      </c>
      <c r="AT3451" s="39">
        <v>23.25</v>
      </c>
      <c r="AU3451" s="39">
        <v>7.57</v>
      </c>
      <c r="AV3451" s="39">
        <v>96</v>
      </c>
      <c r="AW3451" s="40">
        <v>19.43</v>
      </c>
    </row>
    <row r="3452" spans="1:49">
      <c r="A3452" s="37">
        <v>240</v>
      </c>
      <c r="B3452" s="39" t="s">
        <v>9754</v>
      </c>
      <c r="C3452" s="39" t="s">
        <v>9754</v>
      </c>
      <c r="D3452" s="39" t="s">
        <v>9772</v>
      </c>
      <c r="E3452" s="40" t="s">
        <v>1167</v>
      </c>
      <c r="F3452" s="1">
        <v>8.6625912062556105E-3</v>
      </c>
      <c r="G3452" s="1">
        <v>5.6362891348723018E-3</v>
      </c>
      <c r="H3452" s="1">
        <v>9.8786799317560001E-3</v>
      </c>
      <c r="I3452" s="1">
        <v>4.1718971827615732E-3</v>
      </c>
      <c r="J3452" s="1">
        <v>2.7324950220764311E-3</v>
      </c>
      <c r="K3452" s="1">
        <v>1.9620277006913607E-3</v>
      </c>
      <c r="L3452" s="1">
        <v>2.3066640678244799E-3</v>
      </c>
      <c r="M3452" s="1">
        <v>3.4553271123639148E-3</v>
      </c>
      <c r="N3452" s="1">
        <v>3.7619668164451327E-3</v>
      </c>
      <c r="O3452" s="1">
        <v>2.9098900177967823E-3</v>
      </c>
      <c r="P3452" s="1">
        <v>2.3230782335309548</v>
      </c>
      <c r="Q3452" s="1">
        <v>5.0167056297498762E-3</v>
      </c>
      <c r="R3452" s="1">
        <v>1.1935994423500143E-2</v>
      </c>
      <c r="S3452" s="1">
        <v>1.0976767671221145E-2</v>
      </c>
      <c r="T3452" s="1">
        <v>1.2043897597961806E-2</v>
      </c>
      <c r="U3452" s="1">
        <v>1.7244530897019279E-2</v>
      </c>
      <c r="V3452" s="63">
        <v>7.0873643639113712E-3</v>
      </c>
      <c r="W3452" s="12">
        <v>2.6141284757390465E-3</v>
      </c>
      <c r="X3452" s="13">
        <v>0.58369169899873674</v>
      </c>
      <c r="Y3452" s="64">
        <v>1.3050297647425593E-2</v>
      </c>
      <c r="Z3452" s="63">
        <v>1.3190384884713665E-3</v>
      </c>
      <c r="AA3452" s="12">
        <v>3.2163586663899713E-4</v>
      </c>
      <c r="AB3452" s="13">
        <v>0.57979567294398304</v>
      </c>
      <c r="AC3452" s="64">
        <v>1.4184977925205181E-3</v>
      </c>
      <c r="AD3452" s="33">
        <v>0.70389148054241601</v>
      </c>
      <c r="AE3452" s="30">
        <v>0.2596258169659777</v>
      </c>
      <c r="AF3452" s="30">
        <v>57.970155489761815</v>
      </c>
      <c r="AG3452" s="34">
        <v>1.2961085194575841</v>
      </c>
      <c r="AH3452" s="74">
        <v>0.69467461203054615</v>
      </c>
      <c r="AI3452" s="37" t="s">
        <v>9757</v>
      </c>
      <c r="AJ3452" s="38" t="s">
        <v>36586</v>
      </c>
      <c r="AK3452" s="39" t="s">
        <v>9758</v>
      </c>
      <c r="AL3452" s="40" t="s">
        <v>9759</v>
      </c>
      <c r="AM3452" s="45" t="s">
        <v>9773</v>
      </c>
      <c r="AN3452" s="38">
        <v>1</v>
      </c>
      <c r="AO3452" s="38">
        <v>1</v>
      </c>
      <c r="AP3452" s="38">
        <v>0</v>
      </c>
      <c r="AQ3452" s="39" t="s">
        <v>738</v>
      </c>
      <c r="AR3452" s="39">
        <v>1084.5340000000001</v>
      </c>
      <c r="AS3452" s="39">
        <v>5.55</v>
      </c>
      <c r="AT3452" s="39">
        <v>16.260000000000002</v>
      </c>
      <c r="AU3452" s="39">
        <v>5.73</v>
      </c>
      <c r="AV3452" s="39">
        <v>94.9</v>
      </c>
      <c r="AW3452" s="40">
        <v>4.16</v>
      </c>
    </row>
    <row r="3453" spans="1:49">
      <c r="A3453" s="37">
        <v>240</v>
      </c>
      <c r="B3453" s="39" t="s">
        <v>9754</v>
      </c>
      <c r="C3453" s="39" t="s">
        <v>9754</v>
      </c>
      <c r="D3453" s="39" t="s">
        <v>9774</v>
      </c>
      <c r="E3453" s="40" t="s">
        <v>1167</v>
      </c>
      <c r="F3453" s="1">
        <v>8.6625912062556105E-3</v>
      </c>
      <c r="G3453" s="1">
        <v>5.6362891348723018E-3</v>
      </c>
      <c r="H3453" s="1">
        <v>9.8786799317560001E-3</v>
      </c>
      <c r="I3453" s="1">
        <v>4.1718971827615732E-3</v>
      </c>
      <c r="J3453" s="1">
        <v>2.7324950220764311E-3</v>
      </c>
      <c r="K3453" s="1">
        <v>0.78481108027654434</v>
      </c>
      <c r="L3453" s="1">
        <v>3.6906625085191673</v>
      </c>
      <c r="M3453" s="1">
        <v>3.4553271123639148E-3</v>
      </c>
      <c r="N3453" s="1">
        <v>3.7619668164451327E-3</v>
      </c>
      <c r="O3453" s="1">
        <v>2.9098900177967823E-3</v>
      </c>
      <c r="P3453" s="1">
        <v>7.7435941117698489E-3</v>
      </c>
      <c r="Q3453" s="1">
        <v>5.0167056297498762E-3</v>
      </c>
      <c r="R3453" s="1">
        <v>1.1935994423500143E-2</v>
      </c>
      <c r="S3453" s="1">
        <v>1.0976767671221145E-2</v>
      </c>
      <c r="T3453" s="1">
        <v>1.2043897597961806E-2</v>
      </c>
      <c r="U3453" s="1">
        <v>1.7244530897019279E-2</v>
      </c>
      <c r="V3453" s="63">
        <v>7.0873643639113712E-3</v>
      </c>
      <c r="W3453" s="12">
        <v>1.120415352732538</v>
      </c>
      <c r="X3453" s="13">
        <v>4.8580391439404106E-3</v>
      </c>
      <c r="Y3453" s="64">
        <v>1.3050297647425593E-2</v>
      </c>
      <c r="Z3453" s="63">
        <v>1.3190384884713665E-3</v>
      </c>
      <c r="AA3453" s="12">
        <v>0.8763378029605754</v>
      </c>
      <c r="AB3453" s="13">
        <v>1.0546824992574532E-3</v>
      </c>
      <c r="AC3453" s="64">
        <v>1.4184977925205181E-3</v>
      </c>
      <c r="AD3453" s="33">
        <v>0.70389148054241601</v>
      </c>
      <c r="AE3453" s="30">
        <v>111.275614031239</v>
      </c>
      <c r="AF3453" s="30">
        <v>0.48248293582496965</v>
      </c>
      <c r="AG3453" s="34">
        <v>1.2961085194575841</v>
      </c>
      <c r="AH3453" s="74">
        <v>0.62473713519399221</v>
      </c>
      <c r="AI3453" s="37" t="s">
        <v>9757</v>
      </c>
      <c r="AJ3453" s="38" t="s">
        <v>36586</v>
      </c>
      <c r="AK3453" s="39" t="s">
        <v>9758</v>
      </c>
      <c r="AL3453" s="40" t="s">
        <v>9759</v>
      </c>
      <c r="AM3453" s="45" t="s">
        <v>9775</v>
      </c>
      <c r="AN3453" s="38">
        <v>1</v>
      </c>
      <c r="AO3453" s="38">
        <v>1</v>
      </c>
      <c r="AP3453" s="38">
        <v>0</v>
      </c>
      <c r="AQ3453" s="39" t="s">
        <v>40</v>
      </c>
      <c r="AR3453" s="39">
        <v>1084.5340000000001</v>
      </c>
      <c r="AS3453" s="39">
        <v>5.55</v>
      </c>
      <c r="AT3453" s="39">
        <v>16.670000000000002</v>
      </c>
      <c r="AU3453" s="39">
        <v>5.83</v>
      </c>
      <c r="AV3453" s="39">
        <v>98</v>
      </c>
      <c r="AW3453" s="40">
        <v>4.03</v>
      </c>
    </row>
    <row r="3454" spans="1:49">
      <c r="A3454" s="37">
        <v>240</v>
      </c>
      <c r="B3454" s="39" t="s">
        <v>9754</v>
      </c>
      <c r="C3454" s="39" t="s">
        <v>9754</v>
      </c>
      <c r="D3454" s="39" t="s">
        <v>9776</v>
      </c>
      <c r="E3454" s="40" t="s">
        <v>7807</v>
      </c>
      <c r="F3454" s="1">
        <v>2.5987773618766825</v>
      </c>
      <c r="G3454" s="1">
        <v>1.1272578269744602</v>
      </c>
      <c r="H3454" s="1">
        <v>9.8786799317560001E-3</v>
      </c>
      <c r="I3454" s="1">
        <v>4.1718971827615732E-3</v>
      </c>
      <c r="J3454" s="1">
        <v>0.5464990044152862</v>
      </c>
      <c r="K3454" s="1">
        <v>1.9620277006913607E-3</v>
      </c>
      <c r="L3454" s="1">
        <v>1.3839984406946877</v>
      </c>
      <c r="M3454" s="1">
        <v>1.382130844945566</v>
      </c>
      <c r="N3454" s="1">
        <v>3.7619668164451327E-3</v>
      </c>
      <c r="O3454" s="1">
        <v>0.87296700533903471</v>
      </c>
      <c r="P3454" s="1">
        <v>7.7435941117698489E-3</v>
      </c>
      <c r="Q3454" s="1">
        <v>5.0167056297498762E-3</v>
      </c>
      <c r="R3454" s="1">
        <v>1.1935994423500143E-2</v>
      </c>
      <c r="S3454" s="1">
        <v>1.0976767671221145E-2</v>
      </c>
      <c r="T3454" s="1">
        <v>1.2043897597961806E-2</v>
      </c>
      <c r="U3454" s="1">
        <v>1.7244530897019279E-2</v>
      </c>
      <c r="V3454" s="63">
        <v>0.93502144149141508</v>
      </c>
      <c r="W3454" s="12">
        <v>0.82864757943905776</v>
      </c>
      <c r="X3454" s="13">
        <v>0.22237231797424989</v>
      </c>
      <c r="Y3454" s="64">
        <v>1.3050297647425593E-2</v>
      </c>
      <c r="Z3454" s="63">
        <v>0.61423452320255734</v>
      </c>
      <c r="AA3454" s="12">
        <v>0.33884302217669454</v>
      </c>
      <c r="AB3454" s="13">
        <v>0.21686648814902801</v>
      </c>
      <c r="AC3454" s="64">
        <v>1.4184977925205181E-3</v>
      </c>
      <c r="AD3454" s="33">
        <v>1.7792649669004754</v>
      </c>
      <c r="AE3454" s="30">
        <v>1.5768447038509237</v>
      </c>
      <c r="AF3454" s="30">
        <v>0.42315529614907604</v>
      </c>
      <c r="AG3454" s="34">
        <v>2.4833588173818626E-2</v>
      </c>
      <c r="AH3454" s="74">
        <v>0.72182407283910066</v>
      </c>
      <c r="AI3454" s="37" t="s">
        <v>9757</v>
      </c>
      <c r="AJ3454" s="38" t="s">
        <v>36586</v>
      </c>
      <c r="AK3454" s="39" t="s">
        <v>9758</v>
      </c>
      <c r="AL3454" s="40" t="s">
        <v>9759</v>
      </c>
      <c r="AM3454" s="45" t="s">
        <v>9777</v>
      </c>
      <c r="AN3454" s="38">
        <v>1</v>
      </c>
      <c r="AO3454" s="38">
        <v>0</v>
      </c>
      <c r="AP3454" s="38">
        <v>1</v>
      </c>
      <c r="AQ3454" s="39" t="s">
        <v>40</v>
      </c>
      <c r="AR3454" s="39">
        <v>1647.8340000000001</v>
      </c>
      <c r="AS3454" s="39">
        <v>5.55</v>
      </c>
      <c r="AT3454" s="39">
        <v>17.57</v>
      </c>
      <c r="AU3454" s="39">
        <v>4.2699999999999996</v>
      </c>
      <c r="AV3454" s="39">
        <v>80.2</v>
      </c>
      <c r="AW3454" s="40">
        <v>0.4</v>
      </c>
    </row>
    <row r="3455" spans="1:49">
      <c r="A3455" s="37">
        <v>240</v>
      </c>
      <c r="B3455" s="39" t="s">
        <v>9754</v>
      </c>
      <c r="C3455" s="39" t="s">
        <v>9754</v>
      </c>
      <c r="D3455" s="39" t="s">
        <v>9778</v>
      </c>
      <c r="E3455" s="40" t="s">
        <v>3606</v>
      </c>
      <c r="F3455" s="1">
        <v>8.6625912062556105E-3</v>
      </c>
      <c r="G3455" s="1">
        <v>5.6362891348723018E-3</v>
      </c>
      <c r="H3455" s="1">
        <v>9.8786799317560001E-3</v>
      </c>
      <c r="I3455" s="1">
        <v>4.1718971827615732E-3</v>
      </c>
      <c r="J3455" s="1">
        <v>2.7324950220764311E-3</v>
      </c>
      <c r="K3455" s="1">
        <v>0.78481108027654434</v>
      </c>
      <c r="L3455" s="1">
        <v>2.3066640678244799E-3</v>
      </c>
      <c r="M3455" s="1">
        <v>3.4553271123639148E-3</v>
      </c>
      <c r="N3455" s="1">
        <v>3.7619668164451327E-3</v>
      </c>
      <c r="O3455" s="1">
        <v>2.9098900177967823E-3</v>
      </c>
      <c r="P3455" s="1">
        <v>7.7435941117698489E-3</v>
      </c>
      <c r="Q3455" s="1">
        <v>5.0167056297498762E-3</v>
      </c>
      <c r="R3455" s="1">
        <v>1.1935994423500143E-2</v>
      </c>
      <c r="S3455" s="1">
        <v>1.0976767671221145E-2</v>
      </c>
      <c r="T3455" s="1">
        <v>1.2043897597961806E-2</v>
      </c>
      <c r="U3455" s="1">
        <v>1.7244530897019279E-2</v>
      </c>
      <c r="V3455" s="63">
        <v>7.0873643639113712E-3</v>
      </c>
      <c r="W3455" s="12">
        <v>0.19832639161970228</v>
      </c>
      <c r="X3455" s="13">
        <v>4.8580391439404106E-3</v>
      </c>
      <c r="Y3455" s="64">
        <v>1.3050297647425593E-2</v>
      </c>
      <c r="Z3455" s="63">
        <v>1.3190384884713665E-3</v>
      </c>
      <c r="AA3455" s="12">
        <v>0.19549503995986092</v>
      </c>
      <c r="AB3455" s="13">
        <v>1.0546824992574532E-3</v>
      </c>
      <c r="AC3455" s="64">
        <v>1.4184977925205181E-3</v>
      </c>
      <c r="AD3455" s="33">
        <v>0.70389148054241601</v>
      </c>
      <c r="AE3455" s="30">
        <v>19.69706230127905</v>
      </c>
      <c r="AF3455" s="30">
        <v>0.48248293582496965</v>
      </c>
      <c r="AG3455" s="34">
        <v>1.2961085194575841</v>
      </c>
      <c r="AH3455" s="74">
        <v>0.92475266414538693</v>
      </c>
      <c r="AI3455" s="37" t="s">
        <v>9757</v>
      </c>
      <c r="AJ3455" s="38" t="s">
        <v>36586</v>
      </c>
      <c r="AK3455" s="39" t="s">
        <v>9758</v>
      </c>
      <c r="AL3455" s="40" t="s">
        <v>9759</v>
      </c>
      <c r="AM3455" s="45" t="s">
        <v>9779</v>
      </c>
      <c r="AN3455" s="38">
        <v>1</v>
      </c>
      <c r="AO3455" s="38">
        <v>0</v>
      </c>
      <c r="AP3455" s="38">
        <v>1</v>
      </c>
      <c r="AQ3455" s="39" t="s">
        <v>40</v>
      </c>
      <c r="AR3455" s="39">
        <v>2546.377</v>
      </c>
      <c r="AS3455" s="39">
        <v>8.4600000000000009</v>
      </c>
      <c r="AT3455" s="39">
        <v>17.12</v>
      </c>
      <c r="AU3455" s="39">
        <v>5.43</v>
      </c>
      <c r="AV3455" s="39">
        <v>94.2</v>
      </c>
      <c r="AW3455" s="40">
        <v>0.86</v>
      </c>
    </row>
    <row r="3456" spans="1:49">
      <c r="A3456" s="37">
        <v>241</v>
      </c>
      <c r="B3456" s="39" t="s">
        <v>9781</v>
      </c>
      <c r="C3456" s="39" t="s">
        <v>9783</v>
      </c>
      <c r="D3456" s="39" t="s">
        <v>9790</v>
      </c>
      <c r="E3456" s="40" t="s">
        <v>9792</v>
      </c>
      <c r="F3456" s="1">
        <v>8.6625912062556105E-3</v>
      </c>
      <c r="G3456" s="1">
        <v>5.0726602213850711</v>
      </c>
      <c r="H3456" s="1">
        <v>9.8786799317560001E-3</v>
      </c>
      <c r="I3456" s="1">
        <v>4.1718971827615732E-3</v>
      </c>
      <c r="J3456" s="1">
        <v>3.2789940264917177</v>
      </c>
      <c r="K3456" s="1">
        <v>1.9620277006913607E-3</v>
      </c>
      <c r="L3456" s="1">
        <v>3.4599961017367193</v>
      </c>
      <c r="M3456" s="1">
        <v>0.69106542247278302</v>
      </c>
      <c r="N3456" s="1">
        <v>3.7619668164451327E-3</v>
      </c>
      <c r="O3456" s="1">
        <v>2.9098900177967823E-3</v>
      </c>
      <c r="P3456" s="1">
        <v>7.7435941117698489E-3</v>
      </c>
      <c r="Q3456" s="1">
        <v>5.0167056297498762E-3</v>
      </c>
      <c r="R3456" s="1">
        <v>1.1935994423500143E-2</v>
      </c>
      <c r="S3456" s="1">
        <v>1.0976767671221145E-2</v>
      </c>
      <c r="T3456" s="1">
        <v>1.2043897597961806E-2</v>
      </c>
      <c r="U3456" s="1">
        <v>1.7244530897019279E-2</v>
      </c>
      <c r="V3456" s="63">
        <v>1.273843347426461</v>
      </c>
      <c r="W3456" s="12">
        <v>1.8580043946004778</v>
      </c>
      <c r="X3456" s="13">
        <v>4.8580391439404106E-3</v>
      </c>
      <c r="Y3456" s="64">
        <v>1.3050297647425593E-2</v>
      </c>
      <c r="Z3456" s="63">
        <v>1.2662728859406498</v>
      </c>
      <c r="AA3456" s="12">
        <v>0.88469527692086791</v>
      </c>
      <c r="AB3456" s="13">
        <v>1.0546824992574532E-3</v>
      </c>
      <c r="AC3456" s="64">
        <v>1.4184977925205181E-3</v>
      </c>
      <c r="AD3456" s="33">
        <v>1.979718141126299</v>
      </c>
      <c r="AE3456" s="30">
        <v>2.887580340011394</v>
      </c>
      <c r="AF3456" s="30">
        <v>7.5500242969363451E-3</v>
      </c>
      <c r="AG3456" s="34">
        <v>2.0281858873700966E-2</v>
      </c>
      <c r="AH3456" s="74">
        <v>0.50995520737624589</v>
      </c>
      <c r="AI3456" s="37" t="s">
        <v>3411</v>
      </c>
      <c r="AJ3456" s="38" t="s">
        <v>36591</v>
      </c>
      <c r="AK3456" s="39" t="s">
        <v>3412</v>
      </c>
      <c r="AL3456" s="40" t="s">
        <v>9785</v>
      </c>
      <c r="AM3456" s="45" t="s">
        <v>9791</v>
      </c>
      <c r="AN3456" s="38">
        <v>2</v>
      </c>
      <c r="AO3456" s="38">
        <v>0</v>
      </c>
      <c r="AP3456" s="38">
        <v>2</v>
      </c>
      <c r="AQ3456" s="39" t="s">
        <v>84</v>
      </c>
      <c r="AR3456" s="39">
        <v>2304.0709999999999</v>
      </c>
      <c r="AS3456" s="39">
        <v>6.74</v>
      </c>
      <c r="AT3456" s="39">
        <v>20.94</v>
      </c>
      <c r="AU3456" s="39">
        <v>9.5</v>
      </c>
      <c r="AV3456" s="39">
        <v>97</v>
      </c>
      <c r="AW3456" s="40">
        <v>0</v>
      </c>
    </row>
    <row r="3457" spans="1:49">
      <c r="A3457" s="37">
        <v>241</v>
      </c>
      <c r="B3457" s="39" t="s">
        <v>9781</v>
      </c>
      <c r="C3457" s="39" t="s">
        <v>9783</v>
      </c>
      <c r="D3457" s="39" t="s">
        <v>9788</v>
      </c>
      <c r="E3457" s="40" t="s">
        <v>2996</v>
      </c>
      <c r="F3457" s="1">
        <v>8.6625912062556105E-3</v>
      </c>
      <c r="G3457" s="1">
        <v>5.6362891348723018E-3</v>
      </c>
      <c r="H3457" s="1">
        <v>9.8786799317560001E-3</v>
      </c>
      <c r="I3457" s="1">
        <v>4.1718971827615732E-3</v>
      </c>
      <c r="J3457" s="1">
        <v>0.2732495022076431</v>
      </c>
      <c r="K3457" s="1">
        <v>0.39240554013827217</v>
      </c>
      <c r="L3457" s="1">
        <v>2.3066640678244799E-3</v>
      </c>
      <c r="M3457" s="1">
        <v>3.4553271123639148E-3</v>
      </c>
      <c r="N3457" s="1">
        <v>3.7619668164451327E-3</v>
      </c>
      <c r="O3457" s="1">
        <v>2.9098900177967823E-3</v>
      </c>
      <c r="P3457" s="1">
        <v>7.7435941117698489E-3</v>
      </c>
      <c r="Q3457" s="1">
        <v>5.0167056297498762E-3</v>
      </c>
      <c r="R3457" s="1">
        <v>1.1935994423500143E-2</v>
      </c>
      <c r="S3457" s="1">
        <v>1.0976767671221145E-2</v>
      </c>
      <c r="T3457" s="1">
        <v>1.2043897597961806E-2</v>
      </c>
      <c r="U3457" s="1">
        <v>1.7244530897019279E-2</v>
      </c>
      <c r="V3457" s="63">
        <v>7.0873643639113712E-3</v>
      </c>
      <c r="W3457" s="12">
        <v>0.16785425838152593</v>
      </c>
      <c r="X3457" s="13">
        <v>4.8580391439404106E-3</v>
      </c>
      <c r="Y3457" s="64">
        <v>1.3050297647425593E-2</v>
      </c>
      <c r="Z3457" s="63">
        <v>1.3190384884713665E-3</v>
      </c>
      <c r="AA3457" s="12">
        <v>9.8304141208657811E-2</v>
      </c>
      <c r="AB3457" s="13">
        <v>1.0546824992574532E-3</v>
      </c>
      <c r="AC3457" s="64">
        <v>1.4184977925205181E-3</v>
      </c>
      <c r="AD3457" s="33">
        <v>0.70389148054241601</v>
      </c>
      <c r="AE3457" s="30">
        <v>16.670679872075368</v>
      </c>
      <c r="AF3457" s="30">
        <v>0.48248293582496965</v>
      </c>
      <c r="AG3457" s="34">
        <v>1.2961085194575841</v>
      </c>
      <c r="AH3457" s="74">
        <v>0.66556027455322708</v>
      </c>
      <c r="AI3457" s="37" t="s">
        <v>3411</v>
      </c>
      <c r="AJ3457" s="38" t="s">
        <v>36591</v>
      </c>
      <c r="AK3457" s="39" t="s">
        <v>3412</v>
      </c>
      <c r="AL3457" s="40" t="s">
        <v>9785</v>
      </c>
      <c r="AM3457" s="45" t="s">
        <v>9789</v>
      </c>
      <c r="AN3457" s="38">
        <v>1</v>
      </c>
      <c r="AO3457" s="38">
        <v>1</v>
      </c>
      <c r="AP3457" s="38">
        <v>0</v>
      </c>
      <c r="AQ3457" s="39" t="s">
        <v>40</v>
      </c>
      <c r="AR3457" s="39">
        <v>2304.0709999999999</v>
      </c>
      <c r="AS3457" s="39">
        <v>6.74</v>
      </c>
      <c r="AT3457" s="39">
        <v>18.71</v>
      </c>
      <c r="AU3457" s="39">
        <v>7.19</v>
      </c>
      <c r="AV3457" s="39">
        <v>94</v>
      </c>
      <c r="AW3457" s="40">
        <v>2.02</v>
      </c>
    </row>
    <row r="3458" spans="1:49">
      <c r="A3458" s="37">
        <v>241</v>
      </c>
      <c r="B3458" s="39" t="s">
        <v>9781</v>
      </c>
      <c r="C3458" s="39" t="s">
        <v>9783</v>
      </c>
      <c r="D3458" s="39" t="s">
        <v>9786</v>
      </c>
      <c r="E3458" s="40" t="s">
        <v>6001</v>
      </c>
      <c r="F3458" s="1">
        <v>8.6625912062556105E-3</v>
      </c>
      <c r="G3458" s="1">
        <v>5.6362891348723018E-3</v>
      </c>
      <c r="H3458" s="1">
        <v>9.8786799317560001E-3</v>
      </c>
      <c r="I3458" s="1">
        <v>4.1718971827615732E-3</v>
      </c>
      <c r="J3458" s="1">
        <v>2.7324950220764311E-3</v>
      </c>
      <c r="K3458" s="1">
        <v>0.19620277006913608</v>
      </c>
      <c r="L3458" s="1">
        <v>2.3066640678244799E-3</v>
      </c>
      <c r="M3458" s="1">
        <v>3.4553271123639148E-3</v>
      </c>
      <c r="N3458" s="1">
        <v>3.7619668164451327E-3</v>
      </c>
      <c r="O3458" s="1">
        <v>2.9098900177967823E-3</v>
      </c>
      <c r="P3458" s="1">
        <v>7.7435941117698489E-3</v>
      </c>
      <c r="Q3458" s="1">
        <v>5.0167056297498762E-3</v>
      </c>
      <c r="R3458" s="1">
        <v>1.1935994423500143E-2</v>
      </c>
      <c r="S3458" s="1">
        <v>1.0976767671221145E-2</v>
      </c>
      <c r="T3458" s="1">
        <v>1.2043897597961806E-2</v>
      </c>
      <c r="U3458" s="1">
        <v>1.7244530897019279E-2</v>
      </c>
      <c r="V3458" s="63">
        <v>7.0873643639113712E-3</v>
      </c>
      <c r="W3458" s="12">
        <v>5.1174314067850224E-2</v>
      </c>
      <c r="X3458" s="13">
        <v>4.8580391439404106E-3</v>
      </c>
      <c r="Y3458" s="64">
        <v>1.3050297647425593E-2</v>
      </c>
      <c r="Z3458" s="63">
        <v>1.3190384884713665E-3</v>
      </c>
      <c r="AA3458" s="12">
        <v>4.8343399941773578E-2</v>
      </c>
      <c r="AB3458" s="13">
        <v>1.0546824992574532E-3</v>
      </c>
      <c r="AC3458" s="64">
        <v>1.4184977925205181E-3</v>
      </c>
      <c r="AD3458" s="33">
        <v>0.70389148054241601</v>
      </c>
      <c r="AE3458" s="30">
        <v>5.0824484032992965</v>
      </c>
      <c r="AF3458" s="30">
        <v>0.48248293582496965</v>
      </c>
      <c r="AG3458" s="34">
        <v>1.2961085194575841</v>
      </c>
      <c r="AH3458" s="74">
        <v>0.94304670272941649</v>
      </c>
      <c r="AI3458" s="37" t="s">
        <v>3411</v>
      </c>
      <c r="AJ3458" s="38" t="s">
        <v>36591</v>
      </c>
      <c r="AK3458" s="39" t="s">
        <v>3412</v>
      </c>
      <c r="AL3458" s="40" t="s">
        <v>9785</v>
      </c>
      <c r="AM3458" s="45" t="s">
        <v>9787</v>
      </c>
      <c r="AN3458" s="38">
        <v>1</v>
      </c>
      <c r="AO3458" s="38">
        <v>0</v>
      </c>
      <c r="AP3458" s="38">
        <v>1</v>
      </c>
      <c r="AQ3458" s="39" t="s">
        <v>40</v>
      </c>
      <c r="AR3458" s="39">
        <v>2304.0709999999999</v>
      </c>
      <c r="AS3458" s="39">
        <v>6.74</v>
      </c>
      <c r="AT3458" s="39">
        <v>14.85</v>
      </c>
      <c r="AU3458" s="39">
        <v>5.34</v>
      </c>
      <c r="AV3458" s="39">
        <v>91.1</v>
      </c>
      <c r="AW3458" s="40">
        <v>0.05</v>
      </c>
    </row>
    <row r="3459" spans="1:49">
      <c r="A3459" s="37">
        <v>241</v>
      </c>
      <c r="B3459" s="39" t="s">
        <v>9781</v>
      </c>
      <c r="C3459" s="39" t="s">
        <v>9783</v>
      </c>
      <c r="D3459" s="39" t="s">
        <v>9780</v>
      </c>
      <c r="E3459" s="40" t="s">
        <v>9784</v>
      </c>
      <c r="F3459" s="1">
        <v>8.6625912062556105E-3</v>
      </c>
      <c r="G3459" s="1">
        <v>5.6362891348723018E-3</v>
      </c>
      <c r="H3459" s="1">
        <v>9.8786799317560001E-3</v>
      </c>
      <c r="I3459" s="1">
        <v>4.1718971827615732E-3</v>
      </c>
      <c r="J3459" s="1">
        <v>2.7324950220764311E-3</v>
      </c>
      <c r="K3459" s="1">
        <v>1.9620277006913607E-3</v>
      </c>
      <c r="L3459" s="1">
        <v>0.92266562712979183</v>
      </c>
      <c r="M3459" s="1">
        <v>3.4553271123639148E-3</v>
      </c>
      <c r="N3459" s="1">
        <v>3.7619668164451327E-3</v>
      </c>
      <c r="O3459" s="1">
        <v>2.9098900177967823E-3</v>
      </c>
      <c r="P3459" s="1">
        <v>7.7435941117698489E-3</v>
      </c>
      <c r="Q3459" s="1">
        <v>5.0167056297498762E-3</v>
      </c>
      <c r="R3459" s="1">
        <v>1.1935994423500143E-2</v>
      </c>
      <c r="S3459" s="1">
        <v>1.0976767671221145E-2</v>
      </c>
      <c r="T3459" s="1">
        <v>1.2043897597961806E-2</v>
      </c>
      <c r="U3459" s="1">
        <v>1.7244530897019279E-2</v>
      </c>
      <c r="V3459" s="63">
        <v>7.0873643639113712E-3</v>
      </c>
      <c r="W3459" s="12">
        <v>0.2327038692412309</v>
      </c>
      <c r="X3459" s="13">
        <v>4.8580391439404106E-3</v>
      </c>
      <c r="Y3459" s="64">
        <v>1.3050297647425593E-2</v>
      </c>
      <c r="Z3459" s="63">
        <v>1.3190384884713665E-3</v>
      </c>
      <c r="AA3459" s="12">
        <v>0.22998745469674534</v>
      </c>
      <c r="AB3459" s="13">
        <v>1.0546824992574532E-3</v>
      </c>
      <c r="AC3459" s="64">
        <v>1.4184977925205181E-3</v>
      </c>
      <c r="AD3459" s="33">
        <v>0.70389148054241601</v>
      </c>
      <c r="AE3459" s="30">
        <v>23.111309456899701</v>
      </c>
      <c r="AF3459" s="30">
        <v>0.48248293582496965</v>
      </c>
      <c r="AG3459" s="34">
        <v>1.2961085194575841</v>
      </c>
      <c r="AH3459" s="74">
        <v>0.89168184384263172</v>
      </c>
      <c r="AI3459" s="37" t="s">
        <v>3411</v>
      </c>
      <c r="AJ3459" s="38" t="s">
        <v>36591</v>
      </c>
      <c r="AK3459" s="39" t="s">
        <v>3412</v>
      </c>
      <c r="AL3459" s="40" t="s">
        <v>9785</v>
      </c>
      <c r="AM3459" s="45" t="s">
        <v>9782</v>
      </c>
      <c r="AN3459" s="38">
        <v>2</v>
      </c>
      <c r="AO3459" s="38">
        <v>1</v>
      </c>
      <c r="AP3459" s="38">
        <v>1</v>
      </c>
      <c r="AQ3459" s="39" t="s">
        <v>40</v>
      </c>
      <c r="AR3459" s="39">
        <v>2304.0709999999999</v>
      </c>
      <c r="AS3459" s="39">
        <v>6.74</v>
      </c>
      <c r="AT3459" s="39">
        <v>20</v>
      </c>
      <c r="AU3459" s="39">
        <v>8.11</v>
      </c>
      <c r="AV3459" s="39">
        <v>100</v>
      </c>
      <c r="AW3459" s="40">
        <v>0.57999999999999996</v>
      </c>
    </row>
    <row r="3460" spans="1:49">
      <c r="A3460" s="37">
        <v>241</v>
      </c>
      <c r="B3460" s="39" t="s">
        <v>9781</v>
      </c>
      <c r="C3460" s="39" t="s">
        <v>9783</v>
      </c>
      <c r="D3460" s="39" t="s">
        <v>9793</v>
      </c>
      <c r="E3460" s="40" t="s">
        <v>9795</v>
      </c>
      <c r="F3460" s="1">
        <v>8.6625912062556105E-3</v>
      </c>
      <c r="G3460" s="1">
        <v>5.6362891348723018E-3</v>
      </c>
      <c r="H3460" s="1">
        <v>9.8786799317560001E-3</v>
      </c>
      <c r="I3460" s="1">
        <v>4.1718971827615732E-3</v>
      </c>
      <c r="J3460" s="1">
        <v>2.7324950220764311E-3</v>
      </c>
      <c r="K3460" s="1">
        <v>0.58860831020740834</v>
      </c>
      <c r="L3460" s="1">
        <v>2.3066640678244799E-3</v>
      </c>
      <c r="M3460" s="1">
        <v>3.4553271123639148E-3</v>
      </c>
      <c r="N3460" s="1">
        <v>3.7619668164451327E-3</v>
      </c>
      <c r="O3460" s="1">
        <v>2.9098900177967823E-3</v>
      </c>
      <c r="P3460" s="1">
        <v>7.7435941117698489E-3</v>
      </c>
      <c r="Q3460" s="1">
        <v>5.0167056297498762E-3</v>
      </c>
      <c r="R3460" s="1">
        <v>1.1935994423500143E-2</v>
      </c>
      <c r="S3460" s="1">
        <v>1.0976767671221145E-2</v>
      </c>
      <c r="T3460" s="1">
        <v>1.2043897597961806E-2</v>
      </c>
      <c r="U3460" s="1">
        <v>1.7244530897019279E-2</v>
      </c>
      <c r="V3460" s="63">
        <v>7.0873643639113712E-3</v>
      </c>
      <c r="W3460" s="12">
        <v>0.14927569910241828</v>
      </c>
      <c r="X3460" s="13">
        <v>4.8580391439404106E-3</v>
      </c>
      <c r="Y3460" s="64">
        <v>1.3050297647425593E-2</v>
      </c>
      <c r="Z3460" s="63">
        <v>1.3190384884713665E-3</v>
      </c>
      <c r="AA3460" s="12">
        <v>0.14644439558776187</v>
      </c>
      <c r="AB3460" s="13">
        <v>1.0546824992574532E-3</v>
      </c>
      <c r="AC3460" s="64">
        <v>1.4184977925205181E-3</v>
      </c>
      <c r="AD3460" s="33">
        <v>0.70389148054241601</v>
      </c>
      <c r="AE3460" s="30">
        <v>14.825524335285801</v>
      </c>
      <c r="AF3460" s="30">
        <v>0.48248293582496965</v>
      </c>
      <c r="AG3460" s="34">
        <v>1.2961085194575841</v>
      </c>
      <c r="AH3460" s="74">
        <v>0.94930184596270839</v>
      </c>
      <c r="AI3460" s="37" t="s">
        <v>3411</v>
      </c>
      <c r="AJ3460" s="38" t="s">
        <v>36591</v>
      </c>
      <c r="AK3460" s="39" t="s">
        <v>3412</v>
      </c>
      <c r="AL3460" s="40" t="s">
        <v>9785</v>
      </c>
      <c r="AM3460" s="45" t="s">
        <v>9794</v>
      </c>
      <c r="AN3460" s="38">
        <v>1</v>
      </c>
      <c r="AO3460" s="38">
        <v>1</v>
      </c>
      <c r="AP3460" s="38">
        <v>0</v>
      </c>
      <c r="AQ3460" s="39" t="s">
        <v>77</v>
      </c>
      <c r="AR3460" s="39">
        <v>1444.739</v>
      </c>
      <c r="AS3460" s="39">
        <v>6</v>
      </c>
      <c r="AT3460" s="39">
        <v>15.22</v>
      </c>
      <c r="AU3460" s="39">
        <v>4.16</v>
      </c>
      <c r="AV3460" s="39">
        <v>84.8</v>
      </c>
      <c r="AW3460" s="40">
        <v>1.41</v>
      </c>
    </row>
    <row r="3461" spans="1:49">
      <c r="A3461" s="37">
        <v>241</v>
      </c>
      <c r="B3461" s="39" t="s">
        <v>9781</v>
      </c>
      <c r="C3461" s="39" t="s">
        <v>9783</v>
      </c>
      <c r="D3461" s="39" t="s">
        <v>9796</v>
      </c>
      <c r="E3461" s="40" t="s">
        <v>9798</v>
      </c>
      <c r="F3461" s="1">
        <v>8.6625912062556105E-3</v>
      </c>
      <c r="G3461" s="1">
        <v>5.6362891348723018E-3</v>
      </c>
      <c r="H3461" s="1">
        <v>9.8786799317560001E-3</v>
      </c>
      <c r="I3461" s="1">
        <v>4.1718971827615732E-3</v>
      </c>
      <c r="J3461" s="1">
        <v>2.7324950220764311E-3</v>
      </c>
      <c r="K3461" s="1">
        <v>1.9620277006913607E-3</v>
      </c>
      <c r="L3461" s="1">
        <v>2.3066640678244799E-3</v>
      </c>
      <c r="M3461" s="1">
        <v>3.4553271123639148E-3</v>
      </c>
      <c r="N3461" s="1">
        <v>3.7619668164451327E-3</v>
      </c>
      <c r="O3461" s="1">
        <v>2.9098900177967823E-3</v>
      </c>
      <c r="P3461" s="1">
        <v>1.5487188223539696</v>
      </c>
      <c r="Q3461" s="1">
        <v>5.0167056297498762E-3</v>
      </c>
      <c r="R3461" s="1">
        <v>1.1935994423500143E-2</v>
      </c>
      <c r="S3461" s="1">
        <v>1.0976767671221145E-2</v>
      </c>
      <c r="T3461" s="1">
        <v>1.2043897597961806E-2</v>
      </c>
      <c r="U3461" s="1">
        <v>1.7244530897019279E-2</v>
      </c>
      <c r="V3461" s="63">
        <v>7.0873643639113712E-3</v>
      </c>
      <c r="W3461" s="12">
        <v>2.6141284757390465E-3</v>
      </c>
      <c r="X3461" s="13">
        <v>0.39010184620449034</v>
      </c>
      <c r="Y3461" s="64">
        <v>1.3050297647425593E-2</v>
      </c>
      <c r="Z3461" s="63">
        <v>1.3190384884713665E-3</v>
      </c>
      <c r="AA3461" s="12">
        <v>3.2163586663899713E-4</v>
      </c>
      <c r="AB3461" s="13">
        <v>0.38620590106989117</v>
      </c>
      <c r="AC3461" s="64">
        <v>1.4184977925205181E-3</v>
      </c>
      <c r="AD3461" s="33">
        <v>0.70389148054241601</v>
      </c>
      <c r="AE3461" s="30">
        <v>0.2596258169659777</v>
      </c>
      <c r="AF3461" s="30">
        <v>38.743509150652493</v>
      </c>
      <c r="AG3461" s="34">
        <v>1.2961085194575841</v>
      </c>
      <c r="AH3461" s="74">
        <v>0.68828026665953301</v>
      </c>
      <c r="AI3461" s="37" t="s">
        <v>3411</v>
      </c>
      <c r="AJ3461" s="38" t="s">
        <v>36591</v>
      </c>
      <c r="AK3461" s="39" t="s">
        <v>3412</v>
      </c>
      <c r="AL3461" s="40" t="s">
        <v>9785</v>
      </c>
      <c r="AM3461" s="45" t="s">
        <v>9797</v>
      </c>
      <c r="AN3461" s="38">
        <v>1</v>
      </c>
      <c r="AO3461" s="38">
        <v>0</v>
      </c>
      <c r="AP3461" s="38">
        <v>1</v>
      </c>
      <c r="AQ3461" s="39" t="s">
        <v>1840</v>
      </c>
      <c r="AR3461" s="39">
        <v>1927.87</v>
      </c>
      <c r="AS3461" s="39">
        <v>4.3099999999999996</v>
      </c>
      <c r="AT3461" s="39">
        <v>15.89</v>
      </c>
      <c r="AU3461" s="39">
        <v>7.88</v>
      </c>
      <c r="AV3461" s="39">
        <v>84.4</v>
      </c>
      <c r="AW3461" s="40">
        <v>0</v>
      </c>
    </row>
    <row r="3462" spans="1:49">
      <c r="A3462" s="37">
        <v>242</v>
      </c>
      <c r="B3462" s="39" t="s">
        <v>9800</v>
      </c>
      <c r="C3462" s="39" t="s">
        <v>9800</v>
      </c>
      <c r="D3462" s="39" t="s">
        <v>9803</v>
      </c>
      <c r="E3462" s="40" t="s">
        <v>8830</v>
      </c>
      <c r="F3462" s="1">
        <v>8.6625912062556105E-3</v>
      </c>
      <c r="G3462" s="1">
        <v>1.6908867404616905</v>
      </c>
      <c r="H3462" s="1">
        <v>5.9272079590536002</v>
      </c>
      <c r="I3462" s="1">
        <v>1.2515691548284722</v>
      </c>
      <c r="J3462" s="1">
        <v>1.0929980088305724</v>
      </c>
      <c r="K3462" s="1">
        <v>1.7658249306222247</v>
      </c>
      <c r="L3462" s="1">
        <v>0.69199922034734385</v>
      </c>
      <c r="M3462" s="1">
        <v>2.4187289786547406</v>
      </c>
      <c r="N3462" s="1">
        <v>3.7619668164451327E-3</v>
      </c>
      <c r="O3462" s="1">
        <v>2.9098900177967823E-3</v>
      </c>
      <c r="P3462" s="1">
        <v>7.7435941117698489E-3</v>
      </c>
      <c r="Q3462" s="1">
        <v>2.0066822518999503</v>
      </c>
      <c r="R3462" s="1">
        <v>1.1935994423500143E-2</v>
      </c>
      <c r="S3462" s="1">
        <v>1.0976767671221145E-2</v>
      </c>
      <c r="T3462" s="1">
        <v>1.2043897597961806E-2</v>
      </c>
      <c r="U3462" s="1">
        <v>1.7244530897019279E-2</v>
      </c>
      <c r="V3462" s="63">
        <v>2.2195816113875044</v>
      </c>
      <c r="W3462" s="12">
        <v>1.4923877846137206</v>
      </c>
      <c r="X3462" s="13">
        <v>0.5052744257114905</v>
      </c>
      <c r="Y3462" s="64">
        <v>1.3050297647425593E-2</v>
      </c>
      <c r="Z3462" s="63">
        <v>1.286183709995834</v>
      </c>
      <c r="AA3462" s="12">
        <v>0.38002301765848367</v>
      </c>
      <c r="AB3462" s="13">
        <v>0.50047038391247167</v>
      </c>
      <c r="AC3462" s="64">
        <v>1.4184977925205181E-3</v>
      </c>
      <c r="AD3462" s="33">
        <v>2.2221791050711879</v>
      </c>
      <c r="AE3462" s="30">
        <v>1.4941342704488223</v>
      </c>
      <c r="AF3462" s="30">
        <v>0.5058657295511777</v>
      </c>
      <c r="AG3462" s="34">
        <v>1.3065569924658143E-2</v>
      </c>
      <c r="AH3462" s="74">
        <v>0.27282762045047132</v>
      </c>
      <c r="AI3462" s="37" t="s">
        <v>9624</v>
      </c>
      <c r="AJ3462" s="38" t="s">
        <v>36598</v>
      </c>
      <c r="AK3462" s="39" t="s">
        <v>9625</v>
      </c>
      <c r="AL3462" s="40" t="s">
        <v>9802</v>
      </c>
      <c r="AM3462" s="45" t="s">
        <v>9804</v>
      </c>
      <c r="AN3462" s="38">
        <v>1</v>
      </c>
      <c r="AO3462" s="38">
        <v>0</v>
      </c>
      <c r="AP3462" s="38">
        <v>1</v>
      </c>
      <c r="AQ3462" s="39" t="s">
        <v>40</v>
      </c>
      <c r="AR3462" s="39">
        <v>3518.9079999999999</v>
      </c>
      <c r="AS3462" s="39">
        <v>8.75</v>
      </c>
      <c r="AT3462" s="39">
        <v>20.04</v>
      </c>
      <c r="AU3462" s="39">
        <v>5.05</v>
      </c>
      <c r="AV3462" s="39">
        <v>95.1</v>
      </c>
      <c r="AW3462" s="40">
        <v>0</v>
      </c>
    </row>
    <row r="3463" spans="1:49">
      <c r="A3463" s="37">
        <v>242</v>
      </c>
      <c r="B3463" s="39" t="s">
        <v>9800</v>
      </c>
      <c r="C3463" s="39" t="s">
        <v>9800</v>
      </c>
      <c r="D3463" s="39" t="s">
        <v>9799</v>
      </c>
      <c r="E3463" s="40" t="s">
        <v>1373</v>
      </c>
      <c r="F3463" s="1">
        <v>8.6625912062556105E-3</v>
      </c>
      <c r="G3463" s="1">
        <v>5.6362891348723018E-3</v>
      </c>
      <c r="H3463" s="1">
        <v>9.8786799317560001E-3</v>
      </c>
      <c r="I3463" s="1">
        <v>1.2515691548284722</v>
      </c>
      <c r="J3463" s="1">
        <v>1.0929980088305724</v>
      </c>
      <c r="K3463" s="1">
        <v>1.7658249306222247</v>
      </c>
      <c r="L3463" s="1">
        <v>0.69199922034734385</v>
      </c>
      <c r="M3463" s="1">
        <v>2.4187289786547406</v>
      </c>
      <c r="N3463" s="1">
        <v>3.7619668164451327E-3</v>
      </c>
      <c r="O3463" s="1">
        <v>2.9098900177967823E-3</v>
      </c>
      <c r="P3463" s="1">
        <v>7.7435941117698489E-3</v>
      </c>
      <c r="Q3463" s="1">
        <v>2.0066822518999503</v>
      </c>
      <c r="R3463" s="1">
        <v>1.1935994423500143E-2</v>
      </c>
      <c r="S3463" s="1">
        <v>1.0976767671221145E-2</v>
      </c>
      <c r="T3463" s="1">
        <v>1.2043897597961806E-2</v>
      </c>
      <c r="U3463" s="1">
        <v>1.7244530897019279E-2</v>
      </c>
      <c r="V3463" s="63">
        <v>0.31893667877533904</v>
      </c>
      <c r="W3463" s="12">
        <v>1.4923877846137206</v>
      </c>
      <c r="X3463" s="13">
        <v>0.5052744257114905</v>
      </c>
      <c r="Y3463" s="64">
        <v>1.3050297647425593E-2</v>
      </c>
      <c r="Z3463" s="63">
        <v>0.31087877133537295</v>
      </c>
      <c r="AA3463" s="12">
        <v>0.38002301765848367</v>
      </c>
      <c r="AB3463" s="13">
        <v>0.50047038391247167</v>
      </c>
      <c r="AC3463" s="64">
        <v>1.4184977925205181E-3</v>
      </c>
      <c r="AD3463" s="33">
        <v>0.77391987814557639</v>
      </c>
      <c r="AE3463" s="30">
        <v>3.6213726713689725</v>
      </c>
      <c r="AF3463" s="30">
        <v>1.2260801218544235</v>
      </c>
      <c r="AG3463" s="34">
        <v>3.1667366713169852E-2</v>
      </c>
      <c r="AH3463" s="74">
        <v>0.31355029810509827</v>
      </c>
      <c r="AI3463" s="37" t="s">
        <v>9624</v>
      </c>
      <c r="AJ3463" s="38" t="s">
        <v>36598</v>
      </c>
      <c r="AK3463" s="39" t="s">
        <v>9625</v>
      </c>
      <c r="AL3463" s="40" t="s">
        <v>9802</v>
      </c>
      <c r="AM3463" s="45" t="s">
        <v>9801</v>
      </c>
      <c r="AN3463" s="38">
        <v>1</v>
      </c>
      <c r="AO3463" s="38">
        <v>0</v>
      </c>
      <c r="AP3463" s="38">
        <v>1</v>
      </c>
      <c r="AQ3463" s="39" t="s">
        <v>40</v>
      </c>
      <c r="AR3463" s="39">
        <v>3518.9079999999999</v>
      </c>
      <c r="AS3463" s="39">
        <v>8.75</v>
      </c>
      <c r="AT3463" s="39">
        <v>20.04</v>
      </c>
      <c r="AU3463" s="39">
        <v>6.15</v>
      </c>
      <c r="AV3463" s="39">
        <v>96.7</v>
      </c>
      <c r="AW3463" s="40">
        <v>0</v>
      </c>
    </row>
    <row r="3464" spans="1:49">
      <c r="A3464" s="37">
        <v>242</v>
      </c>
      <c r="B3464" s="39" t="s">
        <v>9800</v>
      </c>
      <c r="C3464" s="39" t="s">
        <v>9800</v>
      </c>
      <c r="D3464" s="39" t="s">
        <v>9808</v>
      </c>
      <c r="E3464" s="40" t="s">
        <v>4727</v>
      </c>
      <c r="F3464" s="1">
        <v>8.6625912062556105E-3</v>
      </c>
      <c r="G3464" s="1">
        <v>5.6362891348723018E-3</v>
      </c>
      <c r="H3464" s="1">
        <v>9.8786799317560001E-3</v>
      </c>
      <c r="I3464" s="1">
        <v>4.1718971827615732E-3</v>
      </c>
      <c r="J3464" s="1">
        <v>2.7324950220764311E-3</v>
      </c>
      <c r="K3464" s="1">
        <v>1.9620277006913607E-3</v>
      </c>
      <c r="L3464" s="1">
        <v>2.3066640678244799E-3</v>
      </c>
      <c r="M3464" s="1">
        <v>3.4553271123639148E-3</v>
      </c>
      <c r="N3464" s="1">
        <v>1.1285900449335398</v>
      </c>
      <c r="O3464" s="1">
        <v>2.9098900177967823E-3</v>
      </c>
      <c r="P3464" s="1">
        <v>7.7435941117698489E-3</v>
      </c>
      <c r="Q3464" s="1">
        <v>5.0167056297498762E-3</v>
      </c>
      <c r="R3464" s="1">
        <v>1.1935994423500143E-2</v>
      </c>
      <c r="S3464" s="1">
        <v>1.0976767671221145E-2</v>
      </c>
      <c r="T3464" s="1">
        <v>1.2043897597961806E-2</v>
      </c>
      <c r="U3464" s="1">
        <v>1.7244530897019279E-2</v>
      </c>
      <c r="V3464" s="63">
        <v>7.0873643639113712E-3</v>
      </c>
      <c r="W3464" s="12">
        <v>2.6141284757390465E-3</v>
      </c>
      <c r="X3464" s="13">
        <v>0.28606505867321408</v>
      </c>
      <c r="Y3464" s="64">
        <v>1.3050297647425593E-2</v>
      </c>
      <c r="Z3464" s="63">
        <v>1.3190384884713665E-3</v>
      </c>
      <c r="AA3464" s="12">
        <v>3.2163586663899713E-4</v>
      </c>
      <c r="AB3464" s="13">
        <v>0.28084340482335685</v>
      </c>
      <c r="AC3464" s="64">
        <v>1.4184977925205181E-3</v>
      </c>
      <c r="AD3464" s="33">
        <v>0.70389148054241601</v>
      </c>
      <c r="AE3464" s="30">
        <v>0.2596258169659777</v>
      </c>
      <c r="AF3464" s="30">
        <v>28.41095043825516</v>
      </c>
      <c r="AG3464" s="34">
        <v>1.2961085194575841</v>
      </c>
      <c r="AH3464" s="74">
        <v>0.64265578580717975</v>
      </c>
      <c r="AI3464" s="37" t="s">
        <v>9624</v>
      </c>
      <c r="AJ3464" s="38" t="s">
        <v>36598</v>
      </c>
      <c r="AK3464" s="39" t="s">
        <v>9625</v>
      </c>
      <c r="AL3464" s="40" t="s">
        <v>9802</v>
      </c>
      <c r="AM3464" s="45" t="s">
        <v>9809</v>
      </c>
      <c r="AN3464" s="38">
        <v>1</v>
      </c>
      <c r="AO3464" s="38">
        <v>0</v>
      </c>
      <c r="AP3464" s="38">
        <v>1</v>
      </c>
      <c r="AQ3464" s="39" t="s">
        <v>40</v>
      </c>
      <c r="AR3464" s="39">
        <v>1685.8889999999999</v>
      </c>
      <c r="AS3464" s="39">
        <v>5.84</v>
      </c>
      <c r="AT3464" s="39">
        <v>17.350000000000001</v>
      </c>
      <c r="AU3464" s="39">
        <v>9.43</v>
      </c>
      <c r="AV3464" s="39">
        <v>89.3</v>
      </c>
      <c r="AW3464" s="40">
        <v>1.04</v>
      </c>
    </row>
    <row r="3465" spans="1:49">
      <c r="A3465" s="37">
        <v>242</v>
      </c>
      <c r="B3465" s="39" t="s">
        <v>9800</v>
      </c>
      <c r="C3465" s="39" t="s">
        <v>9800</v>
      </c>
      <c r="D3465" s="39" t="s">
        <v>9805</v>
      </c>
      <c r="E3465" s="40" t="s">
        <v>9807</v>
      </c>
      <c r="F3465" s="1">
        <v>8.6625912062556105E-3</v>
      </c>
      <c r="G3465" s="1">
        <v>5.6362891348723018E-3</v>
      </c>
      <c r="H3465" s="1">
        <v>9.8786799317560001E-3</v>
      </c>
      <c r="I3465" s="1">
        <v>4.1718971827615732E-3</v>
      </c>
      <c r="J3465" s="1">
        <v>2.7324950220764311E-3</v>
      </c>
      <c r="K3465" s="1">
        <v>0.39240554013827217</v>
      </c>
      <c r="L3465" s="1">
        <v>2.3066640678244799E-3</v>
      </c>
      <c r="M3465" s="1">
        <v>3.4553271123639148E-3</v>
      </c>
      <c r="N3465" s="1">
        <v>0.75239336328902651</v>
      </c>
      <c r="O3465" s="1">
        <v>1.1639560071187129</v>
      </c>
      <c r="P3465" s="1">
        <v>7.7435941117698489E-3</v>
      </c>
      <c r="Q3465" s="1">
        <v>5.0167056297498762E-3</v>
      </c>
      <c r="R3465" s="1">
        <v>1.1935994423500143E-2</v>
      </c>
      <c r="S3465" s="1">
        <v>1.0976767671221145E-2</v>
      </c>
      <c r="T3465" s="1">
        <v>1.2043897597961806E-2</v>
      </c>
      <c r="U3465" s="1">
        <v>1.7244530897019279E-2</v>
      </c>
      <c r="V3465" s="63">
        <v>7.0873643639113712E-3</v>
      </c>
      <c r="W3465" s="12">
        <v>0.10022500658513425</v>
      </c>
      <c r="X3465" s="13">
        <v>0.48227741753731479</v>
      </c>
      <c r="Y3465" s="64">
        <v>1.3050297647425593E-2</v>
      </c>
      <c r="Z3465" s="63">
        <v>1.3190384884713665E-3</v>
      </c>
      <c r="AA3465" s="12">
        <v>9.7393799710620357E-2</v>
      </c>
      <c r="AB3465" s="13">
        <v>0.2873163848948298</v>
      </c>
      <c r="AC3465" s="64">
        <v>1.4184977925205181E-3</v>
      </c>
      <c r="AD3465" s="33">
        <v>0.12513520774767745</v>
      </c>
      <c r="AE3465" s="30">
        <v>1.7695826511199177</v>
      </c>
      <c r="AF3465" s="30">
        <v>8.5151378900236754</v>
      </c>
      <c r="AG3465" s="34">
        <v>0.23041734888008211</v>
      </c>
      <c r="AH3465" s="74">
        <v>0.67858570984592548</v>
      </c>
      <c r="AI3465" s="37" t="s">
        <v>9624</v>
      </c>
      <c r="AJ3465" s="38" t="s">
        <v>36598</v>
      </c>
      <c r="AK3465" s="39" t="s">
        <v>9625</v>
      </c>
      <c r="AL3465" s="40" t="s">
        <v>9802</v>
      </c>
      <c r="AM3465" s="45" t="s">
        <v>9806</v>
      </c>
      <c r="AN3465" s="38">
        <v>1</v>
      </c>
      <c r="AO3465" s="38">
        <v>0</v>
      </c>
      <c r="AP3465" s="38">
        <v>1</v>
      </c>
      <c r="AQ3465" s="39" t="s">
        <v>40</v>
      </c>
      <c r="AR3465" s="39">
        <v>1685.8889999999999</v>
      </c>
      <c r="AS3465" s="39">
        <v>5.84</v>
      </c>
      <c r="AT3465" s="39">
        <v>15.61</v>
      </c>
      <c r="AU3465" s="39">
        <v>5.81</v>
      </c>
      <c r="AV3465" s="39">
        <v>78</v>
      </c>
      <c r="AW3465" s="40">
        <v>1.06</v>
      </c>
    </row>
    <row r="3466" spans="1:49">
      <c r="A3466" s="37">
        <v>242</v>
      </c>
      <c r="B3466" s="39" t="s">
        <v>9800</v>
      </c>
      <c r="C3466" s="39" t="s">
        <v>9800</v>
      </c>
      <c r="D3466" s="39" t="s">
        <v>9815</v>
      </c>
      <c r="E3466" s="40" t="s">
        <v>9817</v>
      </c>
      <c r="F3466" s="1">
        <v>8.6625912062556105E-3</v>
      </c>
      <c r="G3466" s="1">
        <v>5.6362891348723018E-3</v>
      </c>
      <c r="H3466" s="1">
        <v>9.8786799317560001E-3</v>
      </c>
      <c r="I3466" s="1">
        <v>4.1718971827615732E-3</v>
      </c>
      <c r="J3466" s="1">
        <v>2.7324950220764311E-3</v>
      </c>
      <c r="K3466" s="1">
        <v>1.9620277006913607E-3</v>
      </c>
      <c r="L3466" s="1">
        <v>2.3066640678244799E-3</v>
      </c>
      <c r="M3466" s="1">
        <v>3.4553271123639148E-3</v>
      </c>
      <c r="N3466" s="1">
        <v>1.1285900449335398</v>
      </c>
      <c r="O3466" s="1">
        <v>2.9098900177967823E-3</v>
      </c>
      <c r="P3466" s="1">
        <v>7.7435941117698489E-3</v>
      </c>
      <c r="Q3466" s="1">
        <v>5.0167056297498762E-3</v>
      </c>
      <c r="R3466" s="1">
        <v>1.1935994423500143E-2</v>
      </c>
      <c r="S3466" s="1">
        <v>1.0976767671221145E-2</v>
      </c>
      <c r="T3466" s="1">
        <v>1.2043897597961806E-2</v>
      </c>
      <c r="U3466" s="1">
        <v>1.7244530897019279E-2</v>
      </c>
      <c r="V3466" s="63">
        <v>7.0873643639113712E-3</v>
      </c>
      <c r="W3466" s="12">
        <v>2.6141284757390465E-3</v>
      </c>
      <c r="X3466" s="13">
        <v>0.28606505867321408</v>
      </c>
      <c r="Y3466" s="64">
        <v>1.3050297647425593E-2</v>
      </c>
      <c r="Z3466" s="63">
        <v>1.3190384884713665E-3</v>
      </c>
      <c r="AA3466" s="12">
        <v>3.2163586663899713E-4</v>
      </c>
      <c r="AB3466" s="13">
        <v>0.28084340482335685</v>
      </c>
      <c r="AC3466" s="64">
        <v>1.4184977925205181E-3</v>
      </c>
      <c r="AD3466" s="33">
        <v>0.70389148054241601</v>
      </c>
      <c r="AE3466" s="30">
        <v>0.2596258169659777</v>
      </c>
      <c r="AF3466" s="30">
        <v>28.41095043825516</v>
      </c>
      <c r="AG3466" s="34">
        <v>1.2961085194575841</v>
      </c>
      <c r="AH3466" s="74">
        <v>0.64251140122263539</v>
      </c>
      <c r="AI3466" s="37" t="s">
        <v>9624</v>
      </c>
      <c r="AJ3466" s="38" t="s">
        <v>36598</v>
      </c>
      <c r="AK3466" s="39" t="s">
        <v>9625</v>
      </c>
      <c r="AL3466" s="40" t="s">
        <v>9802</v>
      </c>
      <c r="AM3466" s="45" t="s">
        <v>9816</v>
      </c>
      <c r="AN3466" s="38">
        <v>1</v>
      </c>
      <c r="AO3466" s="38">
        <v>0</v>
      </c>
      <c r="AP3466" s="38">
        <v>1</v>
      </c>
      <c r="AQ3466" s="39" t="s">
        <v>77</v>
      </c>
      <c r="AR3466" s="39">
        <v>2147.991</v>
      </c>
      <c r="AS3466" s="39">
        <v>4.53</v>
      </c>
      <c r="AT3466" s="39">
        <v>16.12</v>
      </c>
      <c r="AU3466" s="39">
        <v>5.46</v>
      </c>
      <c r="AV3466" s="39">
        <v>79.900000000000006</v>
      </c>
      <c r="AW3466" s="40">
        <v>0.23</v>
      </c>
    </row>
    <row r="3467" spans="1:49">
      <c r="A3467" s="37">
        <v>242</v>
      </c>
      <c r="B3467" s="39" t="s">
        <v>9800</v>
      </c>
      <c r="C3467" s="39" t="s">
        <v>9800</v>
      </c>
      <c r="D3467" s="39" t="s">
        <v>9813</v>
      </c>
      <c r="E3467" s="40" t="s">
        <v>9812</v>
      </c>
      <c r="F3467" s="1">
        <v>8.662591206255609</v>
      </c>
      <c r="G3467" s="1">
        <v>2.8181445674361507</v>
      </c>
      <c r="H3467" s="1">
        <v>2.9636039795268001</v>
      </c>
      <c r="I3467" s="1">
        <v>1.2515691548284722</v>
      </c>
      <c r="J3467" s="1">
        <v>1.6394970132458588</v>
      </c>
      <c r="K3467" s="1">
        <v>3.1392443211061773</v>
      </c>
      <c r="L3467" s="1">
        <v>0.92266562712979183</v>
      </c>
      <c r="M3467" s="1">
        <v>3.4553271123639148E-3</v>
      </c>
      <c r="N3467" s="1">
        <v>3.7619668164451327E-3</v>
      </c>
      <c r="O3467" s="1">
        <v>3.2008790195764605</v>
      </c>
      <c r="P3467" s="1">
        <v>0.77435941117698481</v>
      </c>
      <c r="Q3467" s="1">
        <v>5.0167056297498762E-3</v>
      </c>
      <c r="R3467" s="1">
        <v>1.1935994423500143E-2</v>
      </c>
      <c r="S3467" s="1">
        <v>1.0976767671221145E-2</v>
      </c>
      <c r="T3467" s="1">
        <v>1.2043897597961806E-2</v>
      </c>
      <c r="U3467" s="1">
        <v>1.7244530897019279E-2</v>
      </c>
      <c r="V3467" s="63">
        <v>3.9239772270117577</v>
      </c>
      <c r="W3467" s="12">
        <v>1.4262155721485479</v>
      </c>
      <c r="X3467" s="13">
        <v>0.99600427579991013</v>
      </c>
      <c r="Y3467" s="64">
        <v>1.3050297647425593E-2</v>
      </c>
      <c r="Z3467" s="63">
        <v>1.6263817201081801</v>
      </c>
      <c r="AA3467" s="12">
        <v>0.66192684199588236</v>
      </c>
      <c r="AB3467" s="13">
        <v>0.7570336983762137</v>
      </c>
      <c r="AC3467" s="64">
        <v>1.4184977925205181E-3</v>
      </c>
      <c r="AD3467" s="33">
        <v>3.2399843724633328</v>
      </c>
      <c r="AE3467" s="30">
        <v>1.1776103423118311</v>
      </c>
      <c r="AF3467" s="30">
        <v>0.82238965768816852</v>
      </c>
      <c r="AG3467" s="34">
        <v>1.0775485683909966E-2</v>
      </c>
      <c r="AH3467" s="74">
        <v>0.38478921263010329</v>
      </c>
      <c r="AI3467" s="37" t="s">
        <v>9624</v>
      </c>
      <c r="AJ3467" s="38" t="s">
        <v>36598</v>
      </c>
      <c r="AK3467" s="39" t="s">
        <v>9625</v>
      </c>
      <c r="AL3467" s="40" t="s">
        <v>9802</v>
      </c>
      <c r="AM3467" s="45" t="s">
        <v>9814</v>
      </c>
      <c r="AN3467" s="38">
        <v>1</v>
      </c>
      <c r="AO3467" s="38">
        <v>0</v>
      </c>
      <c r="AP3467" s="38">
        <v>1</v>
      </c>
      <c r="AQ3467" s="39" t="s">
        <v>77</v>
      </c>
      <c r="AR3467" s="39">
        <v>2147.991</v>
      </c>
      <c r="AS3467" s="39">
        <v>4.53</v>
      </c>
      <c r="AT3467" s="39">
        <v>19.12</v>
      </c>
      <c r="AU3467" s="39">
        <v>7.48</v>
      </c>
      <c r="AV3467" s="39">
        <v>89.6</v>
      </c>
      <c r="AW3467" s="40">
        <v>1.05</v>
      </c>
    </row>
    <row r="3468" spans="1:49">
      <c r="A3468" s="37">
        <v>242</v>
      </c>
      <c r="B3468" s="39" t="s">
        <v>9800</v>
      </c>
      <c r="C3468" s="39" t="s">
        <v>9800</v>
      </c>
      <c r="D3468" s="39" t="s">
        <v>9810</v>
      </c>
      <c r="E3468" s="40" t="s">
        <v>9812</v>
      </c>
      <c r="F3468" s="1">
        <v>4.3312956031278045</v>
      </c>
      <c r="G3468" s="1">
        <v>5.6362891348723018E-3</v>
      </c>
      <c r="H3468" s="1">
        <v>9.8786799317560001E-3</v>
      </c>
      <c r="I3468" s="1">
        <v>1.6687588731046292</v>
      </c>
      <c r="J3468" s="1">
        <v>2.7324950220764311E-3</v>
      </c>
      <c r="K3468" s="1">
        <v>1.9620277006913607E-3</v>
      </c>
      <c r="L3468" s="1">
        <v>2.3066640678244799E-3</v>
      </c>
      <c r="M3468" s="1">
        <v>1.0365981337091745</v>
      </c>
      <c r="N3468" s="1">
        <v>3.7619668164451327E-3</v>
      </c>
      <c r="O3468" s="1">
        <v>2.9098900177967823E-3</v>
      </c>
      <c r="P3468" s="1">
        <v>7.7435941117698489E-3</v>
      </c>
      <c r="Q3468" s="1">
        <v>5.0167056297498762E-3</v>
      </c>
      <c r="R3468" s="1">
        <v>1.1935994423500143E-2</v>
      </c>
      <c r="S3468" s="1">
        <v>1.0976767671221145E-2</v>
      </c>
      <c r="T3468" s="1">
        <v>1.2043897597961806E-2</v>
      </c>
      <c r="U3468" s="1">
        <v>1.7244530897019279E-2</v>
      </c>
      <c r="V3468" s="63">
        <v>1.5038923613247654</v>
      </c>
      <c r="W3468" s="12">
        <v>0.26089983012494172</v>
      </c>
      <c r="X3468" s="13">
        <v>4.8580391439404106E-3</v>
      </c>
      <c r="Y3468" s="64">
        <v>1.3050297647425593E-2</v>
      </c>
      <c r="Z3468" s="63">
        <v>1.020548798298746</v>
      </c>
      <c r="AA3468" s="12">
        <v>0.25856614920127563</v>
      </c>
      <c r="AB3468" s="13">
        <v>1.0546824992574532E-3</v>
      </c>
      <c r="AC3468" s="64">
        <v>1.4184977925205181E-3</v>
      </c>
      <c r="AD3468" s="33">
        <v>10.979314910737262</v>
      </c>
      <c r="AE3468" s="30">
        <v>1.9047250114205498</v>
      </c>
      <c r="AF3468" s="30">
        <v>3.5466595204343823E-2</v>
      </c>
      <c r="AG3468" s="34">
        <v>9.5274988579450076E-2</v>
      </c>
      <c r="AH3468" s="74">
        <v>0.61974560790902644</v>
      </c>
      <c r="AI3468" s="37" t="s">
        <v>9624</v>
      </c>
      <c r="AJ3468" s="38" t="s">
        <v>36598</v>
      </c>
      <c r="AK3468" s="39" t="s">
        <v>9625</v>
      </c>
      <c r="AL3468" s="40" t="s">
        <v>9802</v>
      </c>
      <c r="AM3468" s="45" t="s">
        <v>9811</v>
      </c>
      <c r="AN3468" s="38">
        <v>1</v>
      </c>
      <c r="AO3468" s="38">
        <v>1</v>
      </c>
      <c r="AP3468" s="38">
        <v>0</v>
      </c>
      <c r="AQ3468" s="39" t="s">
        <v>945</v>
      </c>
      <c r="AR3468" s="39">
        <v>2147.991</v>
      </c>
      <c r="AS3468" s="39">
        <v>4.53</v>
      </c>
      <c r="AT3468" s="39">
        <v>17.25</v>
      </c>
      <c r="AU3468" s="39">
        <v>3.2</v>
      </c>
      <c r="AV3468" s="39">
        <v>83.2</v>
      </c>
      <c r="AW3468" s="40">
        <v>9.98</v>
      </c>
    </row>
    <row r="3469" spans="1:49">
      <c r="A3469" s="37">
        <v>242</v>
      </c>
      <c r="B3469" s="39" t="s">
        <v>9800</v>
      </c>
      <c r="C3469" s="39" t="s">
        <v>9800</v>
      </c>
      <c r="D3469" s="39" t="s">
        <v>9820</v>
      </c>
      <c r="E3469" s="40" t="s">
        <v>114</v>
      </c>
      <c r="F3469" s="1">
        <v>8.6625912062556105E-3</v>
      </c>
      <c r="G3469" s="1">
        <v>5.6362891348723018E-3</v>
      </c>
      <c r="H3469" s="1">
        <v>2.9636039795268001</v>
      </c>
      <c r="I3469" s="1">
        <v>0.83437943655231461</v>
      </c>
      <c r="J3469" s="1">
        <v>2.4592455198687881</v>
      </c>
      <c r="K3469" s="1">
        <v>0.78481108027654434</v>
      </c>
      <c r="L3469" s="1">
        <v>0.92266562712979183</v>
      </c>
      <c r="M3469" s="1">
        <v>0.34553271123639151</v>
      </c>
      <c r="N3469" s="1">
        <v>1.1285900449335398</v>
      </c>
      <c r="O3469" s="1">
        <v>2.0369230124577475</v>
      </c>
      <c r="P3469" s="1">
        <v>7.7435941117698489E-3</v>
      </c>
      <c r="Q3469" s="1">
        <v>5.0167056297498762E-3</v>
      </c>
      <c r="R3469" s="1">
        <v>1.1935994423500143E-2</v>
      </c>
      <c r="S3469" s="1">
        <v>1.0976767671221145E-2</v>
      </c>
      <c r="T3469" s="1">
        <v>1.2043897597961806E-2</v>
      </c>
      <c r="U3469" s="1">
        <v>1.7244530897019279E-2</v>
      </c>
      <c r="V3469" s="63">
        <v>0.95307057410506058</v>
      </c>
      <c r="W3469" s="12">
        <v>1.128063734627879</v>
      </c>
      <c r="X3469" s="13">
        <v>0.79456833928320181</v>
      </c>
      <c r="Y3469" s="64">
        <v>1.3050297647425593E-2</v>
      </c>
      <c r="Z3469" s="63">
        <v>0.6979655150835572</v>
      </c>
      <c r="AA3469" s="12">
        <v>0.46047172508294282</v>
      </c>
      <c r="AB3469" s="13">
        <v>0.49138415009907788</v>
      </c>
      <c r="AC3469" s="64">
        <v>1.4184977925205181E-3</v>
      </c>
      <c r="AD3469" s="33">
        <v>1.0906950707080332</v>
      </c>
      <c r="AE3469" s="30">
        <v>1.2909574466281799</v>
      </c>
      <c r="AF3469" s="30">
        <v>0.90930492929196682</v>
      </c>
      <c r="AG3469" s="34">
        <v>1.4934775767980725E-2</v>
      </c>
      <c r="AH3469" s="74">
        <v>0.499717424379932</v>
      </c>
      <c r="AI3469" s="37" t="s">
        <v>9624</v>
      </c>
      <c r="AJ3469" s="38" t="s">
        <v>36598</v>
      </c>
      <c r="AK3469" s="39" t="s">
        <v>9625</v>
      </c>
      <c r="AL3469" s="40" t="s">
        <v>9802</v>
      </c>
      <c r="AM3469" s="45" t="s">
        <v>9821</v>
      </c>
      <c r="AN3469" s="38">
        <v>1</v>
      </c>
      <c r="AO3469" s="38">
        <v>0</v>
      </c>
      <c r="AP3469" s="38">
        <v>1</v>
      </c>
      <c r="AQ3469" s="39" t="s">
        <v>40</v>
      </c>
      <c r="AR3469" s="39">
        <v>2804.2829999999999</v>
      </c>
      <c r="AS3469" s="39">
        <v>4.3099999999999996</v>
      </c>
      <c r="AT3469" s="39">
        <v>18.91</v>
      </c>
      <c r="AU3469" s="39">
        <v>4.92</v>
      </c>
      <c r="AV3469" s="39">
        <v>90.8</v>
      </c>
      <c r="AW3469" s="40">
        <v>1</v>
      </c>
    </row>
    <row r="3470" spans="1:49">
      <c r="A3470" s="37">
        <v>242</v>
      </c>
      <c r="B3470" s="39" t="s">
        <v>9800</v>
      </c>
      <c r="C3470" s="39" t="s">
        <v>9800</v>
      </c>
      <c r="D3470" s="39" t="s">
        <v>9818</v>
      </c>
      <c r="E3470" s="40" t="s">
        <v>114</v>
      </c>
      <c r="F3470" s="1">
        <v>8.6625912062556105E-3</v>
      </c>
      <c r="G3470" s="1">
        <v>5.6362891348723018E-3</v>
      </c>
      <c r="H3470" s="1">
        <v>9.8786799317560001E-3</v>
      </c>
      <c r="I3470" s="1">
        <v>4.1718971827615732E-3</v>
      </c>
      <c r="J3470" s="1">
        <v>2.7324950220764311E-3</v>
      </c>
      <c r="K3470" s="1">
        <v>1.9620277006913607E-3</v>
      </c>
      <c r="L3470" s="1">
        <v>2.3066640678244799E-3</v>
      </c>
      <c r="M3470" s="1">
        <v>3.4553271123639148E-3</v>
      </c>
      <c r="N3470" s="1">
        <v>3.7619668164451327E-3</v>
      </c>
      <c r="O3470" s="1">
        <v>0.58197800355935647</v>
      </c>
      <c r="P3470" s="1">
        <v>7.7435941117698489E-3</v>
      </c>
      <c r="Q3470" s="1">
        <v>5.0167056297498762E-3</v>
      </c>
      <c r="R3470" s="1">
        <v>1.1935994423500143E-2</v>
      </c>
      <c r="S3470" s="1">
        <v>1.0976767671221145E-2</v>
      </c>
      <c r="T3470" s="1">
        <v>1.2043897597961806E-2</v>
      </c>
      <c r="U3470" s="1">
        <v>1.7244530897019279E-2</v>
      </c>
      <c r="V3470" s="63">
        <v>7.0873643639113712E-3</v>
      </c>
      <c r="W3470" s="12">
        <v>2.6141284757390465E-3</v>
      </c>
      <c r="X3470" s="13">
        <v>0.14962506752933033</v>
      </c>
      <c r="Y3470" s="64">
        <v>1.3050297647425593E-2</v>
      </c>
      <c r="Z3470" s="63">
        <v>1.3190384884713665E-3</v>
      </c>
      <c r="AA3470" s="12">
        <v>3.2163586663899713E-4</v>
      </c>
      <c r="AB3470" s="13">
        <v>0.14412004147983118</v>
      </c>
      <c r="AC3470" s="64">
        <v>1.4184977925205181E-3</v>
      </c>
      <c r="AD3470" s="33">
        <v>0.70389148054241601</v>
      </c>
      <c r="AE3470" s="30">
        <v>0.2596258169659777</v>
      </c>
      <c r="AF3470" s="30">
        <v>14.860222348065573</v>
      </c>
      <c r="AG3470" s="34">
        <v>1.2961085194575841</v>
      </c>
      <c r="AH3470" s="74">
        <v>0.58485185961706798</v>
      </c>
      <c r="AI3470" s="37" t="s">
        <v>9624</v>
      </c>
      <c r="AJ3470" s="38" t="s">
        <v>36598</v>
      </c>
      <c r="AK3470" s="39" t="s">
        <v>9625</v>
      </c>
      <c r="AL3470" s="40" t="s">
        <v>9802</v>
      </c>
      <c r="AM3470" s="45" t="s">
        <v>9819</v>
      </c>
      <c r="AN3470" s="38">
        <v>1</v>
      </c>
      <c r="AO3470" s="38">
        <v>0</v>
      </c>
      <c r="AP3470" s="38">
        <v>1</v>
      </c>
      <c r="AQ3470" s="39" t="s">
        <v>738</v>
      </c>
      <c r="AR3470" s="39">
        <v>2804.2829999999999</v>
      </c>
      <c r="AS3470" s="39">
        <v>4.3099999999999996</v>
      </c>
      <c r="AT3470" s="39">
        <v>17.5</v>
      </c>
      <c r="AU3470" s="39">
        <v>3.76</v>
      </c>
      <c r="AV3470" s="39">
        <v>88.4</v>
      </c>
      <c r="AW3470" s="40">
        <v>0.34</v>
      </c>
    </row>
    <row r="3471" spans="1:49">
      <c r="A3471" s="37">
        <v>242</v>
      </c>
      <c r="B3471" s="39" t="s">
        <v>9800</v>
      </c>
      <c r="C3471" s="39" t="s">
        <v>9800</v>
      </c>
      <c r="D3471" s="39" t="s">
        <v>9822</v>
      </c>
      <c r="E3471" s="40" t="s">
        <v>3159</v>
      </c>
      <c r="F3471" s="1">
        <v>8.6625912062556105E-3</v>
      </c>
      <c r="G3471" s="1">
        <v>1.1272578269744602</v>
      </c>
      <c r="H3471" s="1">
        <v>9.8786799317560001E-3</v>
      </c>
      <c r="I3471" s="1">
        <v>4.1718971827615732E-3</v>
      </c>
      <c r="J3471" s="1">
        <v>2.7324950220764311E-3</v>
      </c>
      <c r="K3471" s="1">
        <v>1.9620277006913607E-3</v>
      </c>
      <c r="L3471" s="1">
        <v>2.3066640678244799E-3</v>
      </c>
      <c r="M3471" s="1">
        <v>3.4553271123639148E-3</v>
      </c>
      <c r="N3471" s="1">
        <v>3.7619668164451327E-3</v>
      </c>
      <c r="O3471" s="1">
        <v>2.9098900177967823E-3</v>
      </c>
      <c r="P3471" s="1">
        <v>7.7435941117698489E-3</v>
      </c>
      <c r="Q3471" s="1">
        <v>5.0167056297498762E-3</v>
      </c>
      <c r="R3471" s="1">
        <v>1.1935994423500143E-2</v>
      </c>
      <c r="S3471" s="1">
        <v>1.0976767671221145E-2</v>
      </c>
      <c r="T3471" s="1">
        <v>1.2043897597961806E-2</v>
      </c>
      <c r="U3471" s="1">
        <v>1.7244530897019279E-2</v>
      </c>
      <c r="V3471" s="63">
        <v>0.28749274882380838</v>
      </c>
      <c r="W3471" s="12">
        <v>2.6141284757390465E-3</v>
      </c>
      <c r="X3471" s="13">
        <v>4.8580391439404106E-3</v>
      </c>
      <c r="Y3471" s="64">
        <v>1.3050297647425593E-2</v>
      </c>
      <c r="Z3471" s="63">
        <v>0.27992438257200353</v>
      </c>
      <c r="AA3471" s="12">
        <v>3.2163586663899713E-4</v>
      </c>
      <c r="AB3471" s="13">
        <v>1.0546824992574532E-3</v>
      </c>
      <c r="AC3471" s="64">
        <v>1.4184977925205181E-3</v>
      </c>
      <c r="AD3471" s="33">
        <v>32.107141179343337</v>
      </c>
      <c r="AE3471" s="30">
        <v>0.29194542253632111</v>
      </c>
      <c r="AF3471" s="30">
        <v>0.5425449834383923</v>
      </c>
      <c r="AG3471" s="34">
        <v>1.4574550165616076</v>
      </c>
      <c r="AH3471" s="74">
        <v>0.48953052317637158</v>
      </c>
      <c r="AI3471" s="37" t="s">
        <v>9624</v>
      </c>
      <c r="AJ3471" s="38" t="s">
        <v>36598</v>
      </c>
      <c r="AK3471" s="39" t="s">
        <v>9625</v>
      </c>
      <c r="AL3471" s="40" t="s">
        <v>9802</v>
      </c>
      <c r="AM3471" s="45" t="s">
        <v>9823</v>
      </c>
      <c r="AN3471" s="38">
        <v>1</v>
      </c>
      <c r="AO3471" s="38">
        <v>0</v>
      </c>
      <c r="AP3471" s="38">
        <v>1</v>
      </c>
      <c r="AQ3471" s="39" t="s">
        <v>40</v>
      </c>
      <c r="AR3471" s="39">
        <v>2804.2829999999999</v>
      </c>
      <c r="AS3471" s="39">
        <v>4.3099999999999996</v>
      </c>
      <c r="AT3471" s="39">
        <v>17.350000000000001</v>
      </c>
      <c r="AU3471" s="39">
        <v>7.18</v>
      </c>
      <c r="AV3471" s="39">
        <v>93.2</v>
      </c>
      <c r="AW3471" s="40">
        <v>0.85</v>
      </c>
    </row>
    <row r="3472" spans="1:49">
      <c r="A3472" s="37">
        <v>243</v>
      </c>
      <c r="B3472" s="39" t="s">
        <v>9825</v>
      </c>
      <c r="C3472" s="39" t="s">
        <v>9827</v>
      </c>
      <c r="D3472" s="39" t="s">
        <v>9824</v>
      </c>
      <c r="E3472" s="40" t="s">
        <v>386</v>
      </c>
      <c r="F3472" s="1">
        <v>8.6625912062556105E-3</v>
      </c>
      <c r="G3472" s="1">
        <v>2.2545156539489204</v>
      </c>
      <c r="H3472" s="1">
        <v>9.8786799317560001E-3</v>
      </c>
      <c r="I3472" s="1">
        <v>4.1718971827615732E-3</v>
      </c>
      <c r="J3472" s="1">
        <v>2.7324950220764311E-3</v>
      </c>
      <c r="K3472" s="1">
        <v>1.9620277006913607E-3</v>
      </c>
      <c r="L3472" s="1">
        <v>2.3066640678244799E-3</v>
      </c>
      <c r="M3472" s="1">
        <v>3.4553271123639148E-3</v>
      </c>
      <c r="N3472" s="1">
        <v>3.7619668164451327E-3</v>
      </c>
      <c r="O3472" s="1">
        <v>0.58197800355935647</v>
      </c>
      <c r="P3472" s="1">
        <v>7.7435941117698489E-3</v>
      </c>
      <c r="Q3472" s="1">
        <v>5.0167056297498762E-3</v>
      </c>
      <c r="R3472" s="1">
        <v>1.1935994423500143E-2</v>
      </c>
      <c r="S3472" s="1">
        <v>1.0976767671221145E-2</v>
      </c>
      <c r="T3472" s="1">
        <v>1.2043897597961806E-2</v>
      </c>
      <c r="U3472" s="1">
        <v>1.7244530897019279E-2</v>
      </c>
      <c r="V3472" s="63">
        <v>0.56930720556742342</v>
      </c>
      <c r="W3472" s="12">
        <v>2.6141284757390465E-3</v>
      </c>
      <c r="X3472" s="13">
        <v>0.14962506752933033</v>
      </c>
      <c r="Y3472" s="64">
        <v>1.3050297647425593E-2</v>
      </c>
      <c r="Z3472" s="63">
        <v>0.56173748986118055</v>
      </c>
      <c r="AA3472" s="12">
        <v>3.2163586663899713E-4</v>
      </c>
      <c r="AB3472" s="13">
        <v>0.14412004147983118</v>
      </c>
      <c r="AC3472" s="64">
        <v>1.4184977925205181E-3</v>
      </c>
      <c r="AD3472" s="33">
        <v>6.9993044730385483</v>
      </c>
      <c r="AE3472" s="30">
        <v>3.2139205255800711E-2</v>
      </c>
      <c r="AF3472" s="30">
        <v>1.8395541004841673</v>
      </c>
      <c r="AG3472" s="34">
        <v>0.16044589951583282</v>
      </c>
      <c r="AH3472" s="74">
        <v>0.68074060388171109</v>
      </c>
      <c r="AI3472" s="37" t="s">
        <v>4097</v>
      </c>
      <c r="AJ3472" s="38" t="s">
        <v>36594</v>
      </c>
      <c r="AK3472" s="39" t="s">
        <v>4098</v>
      </c>
      <c r="AL3472" s="40" t="s">
        <v>9828</v>
      </c>
      <c r="AM3472" s="45" t="s">
        <v>9826</v>
      </c>
      <c r="AN3472" s="38">
        <v>1</v>
      </c>
      <c r="AO3472" s="38">
        <v>1</v>
      </c>
      <c r="AP3472" s="38">
        <v>0</v>
      </c>
      <c r="AQ3472" s="39" t="s">
        <v>40</v>
      </c>
      <c r="AR3472" s="39">
        <v>3869.7310000000002</v>
      </c>
      <c r="AS3472" s="39">
        <v>3.85</v>
      </c>
      <c r="AT3472" s="39">
        <v>21.81</v>
      </c>
      <c r="AU3472" s="39">
        <v>6.64</v>
      </c>
      <c r="AV3472" s="39">
        <v>93.3</v>
      </c>
      <c r="AW3472" s="40">
        <v>2.2999999999999998</v>
      </c>
    </row>
    <row r="3473" spans="1:49">
      <c r="A3473" s="37">
        <v>243</v>
      </c>
      <c r="B3473" s="39" t="s">
        <v>9825</v>
      </c>
      <c r="C3473" s="39" t="s">
        <v>9831</v>
      </c>
      <c r="D3473" s="39" t="s">
        <v>9829</v>
      </c>
      <c r="E3473" s="40" t="s">
        <v>6208</v>
      </c>
      <c r="F3473" s="1">
        <v>8.6625912062556105E-3</v>
      </c>
      <c r="G3473" s="1">
        <v>5.6362891348723018E-3</v>
      </c>
      <c r="H3473" s="1">
        <v>9.8786799317560001E-3</v>
      </c>
      <c r="I3473" s="1">
        <v>4.1718971827615732E-3</v>
      </c>
      <c r="J3473" s="1">
        <v>2.7324950220764311E-3</v>
      </c>
      <c r="K3473" s="1">
        <v>1.9620277006913607E-3</v>
      </c>
      <c r="L3473" s="1">
        <v>2.3066640678244799E-3</v>
      </c>
      <c r="M3473" s="1">
        <v>3.4553271123639148E-3</v>
      </c>
      <c r="N3473" s="1">
        <v>3.7619668164451327E-3</v>
      </c>
      <c r="O3473" s="1">
        <v>2.9098900177967823E-3</v>
      </c>
      <c r="P3473" s="1">
        <v>2.3230782335309548</v>
      </c>
      <c r="Q3473" s="1">
        <v>5.0167056297498762E-3</v>
      </c>
      <c r="R3473" s="1">
        <v>1.1935994423500143E-2</v>
      </c>
      <c r="S3473" s="1">
        <v>1.0976767671221145E-2</v>
      </c>
      <c r="T3473" s="1">
        <v>1.2043897597961806E-2</v>
      </c>
      <c r="U3473" s="1">
        <v>1.7244530897019279E-2</v>
      </c>
      <c r="V3473" s="63">
        <v>7.0873643639113712E-3</v>
      </c>
      <c r="W3473" s="12">
        <v>2.6141284757390465E-3</v>
      </c>
      <c r="X3473" s="13">
        <v>0.58369169899873674</v>
      </c>
      <c r="Y3473" s="64">
        <v>1.3050297647425593E-2</v>
      </c>
      <c r="Z3473" s="63">
        <v>1.3190384884713665E-3</v>
      </c>
      <c r="AA3473" s="12">
        <v>3.2163586663899713E-4</v>
      </c>
      <c r="AB3473" s="13">
        <v>0.57979567294398304</v>
      </c>
      <c r="AC3473" s="64">
        <v>1.4184977925205181E-3</v>
      </c>
      <c r="AD3473" s="33">
        <v>0.70389148054241601</v>
      </c>
      <c r="AE3473" s="30">
        <v>0.2596258169659777</v>
      </c>
      <c r="AF3473" s="30">
        <v>57.970155489761815</v>
      </c>
      <c r="AG3473" s="34">
        <v>1.2961085194575841</v>
      </c>
      <c r="AH3473" s="74">
        <v>0.69455950438977887</v>
      </c>
      <c r="AI3473" s="37" t="s">
        <v>4097</v>
      </c>
      <c r="AJ3473" s="38" t="s">
        <v>36594</v>
      </c>
      <c r="AK3473" s="39" t="s">
        <v>4098</v>
      </c>
      <c r="AL3473" s="40" t="s">
        <v>9828</v>
      </c>
      <c r="AM3473" s="45" t="s">
        <v>9830</v>
      </c>
      <c r="AN3473" s="38">
        <v>1</v>
      </c>
      <c r="AO3473" s="38">
        <v>1</v>
      </c>
      <c r="AP3473" s="38">
        <v>0</v>
      </c>
      <c r="AQ3473" s="39" t="s">
        <v>77</v>
      </c>
      <c r="AR3473" s="39">
        <v>2020.9190000000001</v>
      </c>
      <c r="AS3473" s="39">
        <v>3.99</v>
      </c>
      <c r="AT3473" s="39">
        <v>15.64</v>
      </c>
      <c r="AU3473" s="39">
        <v>4.43</v>
      </c>
      <c r="AV3473" s="39">
        <v>97.1</v>
      </c>
      <c r="AW3473" s="40">
        <v>4.45</v>
      </c>
    </row>
    <row r="3474" spans="1:49">
      <c r="A3474" s="37">
        <v>243</v>
      </c>
      <c r="B3474" s="39" t="s">
        <v>9825</v>
      </c>
      <c r="C3474" s="39" t="s">
        <v>9831</v>
      </c>
      <c r="D3474" s="39" t="s">
        <v>9832</v>
      </c>
      <c r="E3474" s="40" t="s">
        <v>1824</v>
      </c>
      <c r="F3474" s="1">
        <v>8.6625912062556105E-3</v>
      </c>
      <c r="G3474" s="1">
        <v>5.6362891348723018E-3</v>
      </c>
      <c r="H3474" s="1">
        <v>9.8786799317560001E-3</v>
      </c>
      <c r="I3474" s="1">
        <v>0.41718971827615731</v>
      </c>
      <c r="J3474" s="1">
        <v>2.7324950220764311E-3</v>
      </c>
      <c r="K3474" s="1">
        <v>1.9620277006913607E-3</v>
      </c>
      <c r="L3474" s="1">
        <v>2.3066640678244799E-3</v>
      </c>
      <c r="M3474" s="1">
        <v>3.4553271123639148E-3</v>
      </c>
      <c r="N3474" s="1">
        <v>3.7619668164451327E-3</v>
      </c>
      <c r="O3474" s="1">
        <v>2.9098900177967823E-3</v>
      </c>
      <c r="P3474" s="1">
        <v>7.7435941117698489E-3</v>
      </c>
      <c r="Q3474" s="1">
        <v>5.0167056297498762E-3</v>
      </c>
      <c r="R3474" s="1">
        <v>1.1935994423500143E-2</v>
      </c>
      <c r="S3474" s="1">
        <v>1.0976767671221145E-2</v>
      </c>
      <c r="T3474" s="1">
        <v>1.2043897597961806E-2</v>
      </c>
      <c r="U3474" s="1">
        <v>1.7244530897019279E-2</v>
      </c>
      <c r="V3474" s="63">
        <v>0.11034181963726031</v>
      </c>
      <c r="W3474" s="12">
        <v>2.6141284757390465E-3</v>
      </c>
      <c r="X3474" s="13">
        <v>4.8580391439404106E-3</v>
      </c>
      <c r="Y3474" s="64">
        <v>1.3050297647425593E-2</v>
      </c>
      <c r="Z3474" s="63">
        <v>0.10228652116754575</v>
      </c>
      <c r="AA3474" s="12">
        <v>3.2163586663899713E-4</v>
      </c>
      <c r="AB3474" s="13">
        <v>1.0546824992574532E-3</v>
      </c>
      <c r="AC3474" s="64">
        <v>1.4184977925205181E-3</v>
      </c>
      <c r="AD3474" s="33">
        <v>12.322955606961612</v>
      </c>
      <c r="AE3474" s="30">
        <v>0.29194542253632111</v>
      </c>
      <c r="AF3474" s="30">
        <v>0.5425449834383923</v>
      </c>
      <c r="AG3474" s="34">
        <v>1.4574550165616076</v>
      </c>
      <c r="AH3474" s="74">
        <v>0.40648713966938321</v>
      </c>
      <c r="AI3474" s="37" t="s">
        <v>4056</v>
      </c>
      <c r="AJ3474" s="38" t="s">
        <v>36591</v>
      </c>
      <c r="AK3474" s="39" t="s">
        <v>4057</v>
      </c>
      <c r="AL3474" s="40" t="s">
        <v>9828</v>
      </c>
      <c r="AM3474" s="45" t="s">
        <v>9833</v>
      </c>
      <c r="AN3474" s="38">
        <v>1</v>
      </c>
      <c r="AO3474" s="38">
        <v>1</v>
      </c>
      <c r="AP3474" s="38">
        <v>0</v>
      </c>
      <c r="AQ3474" s="39" t="s">
        <v>1092</v>
      </c>
      <c r="AR3474" s="39">
        <v>2468.0659999999998</v>
      </c>
      <c r="AS3474" s="39">
        <v>4.25</v>
      </c>
      <c r="AT3474" s="39">
        <v>18.34</v>
      </c>
      <c r="AU3474" s="39">
        <v>8.6</v>
      </c>
      <c r="AV3474" s="39">
        <v>89.5</v>
      </c>
      <c r="AW3474" s="40">
        <v>1.5</v>
      </c>
    </row>
    <row r="3475" spans="1:49">
      <c r="A3475" s="37">
        <v>243</v>
      </c>
      <c r="B3475" s="39" t="s">
        <v>9825</v>
      </c>
      <c r="C3475" s="39" t="s">
        <v>9831</v>
      </c>
      <c r="D3475" s="39" t="s">
        <v>9834</v>
      </c>
      <c r="E3475" s="40" t="s">
        <v>9836</v>
      </c>
      <c r="F3475" s="1">
        <v>8.6625912062556105E-3</v>
      </c>
      <c r="G3475" s="1">
        <v>5.6362891348723018E-3</v>
      </c>
      <c r="H3475" s="1">
        <v>9.8786799317560001E-3</v>
      </c>
      <c r="I3475" s="1">
        <v>4.1718971827615732E-3</v>
      </c>
      <c r="J3475" s="1">
        <v>2.7324950220764311E-3</v>
      </c>
      <c r="K3475" s="1">
        <v>1.9620277006913607E-3</v>
      </c>
      <c r="L3475" s="1">
        <v>0.69199922034734385</v>
      </c>
      <c r="M3475" s="1">
        <v>3.4553271123639148E-3</v>
      </c>
      <c r="N3475" s="1">
        <v>3.7619668164451327E-3</v>
      </c>
      <c r="O3475" s="1">
        <v>2.9098900177967823E-3</v>
      </c>
      <c r="P3475" s="1">
        <v>7.7435941117698489E-3</v>
      </c>
      <c r="Q3475" s="1">
        <v>5.0167056297498762E-3</v>
      </c>
      <c r="R3475" s="1">
        <v>1.1935994423500143E-2</v>
      </c>
      <c r="S3475" s="1">
        <v>1.0976767671221145E-2</v>
      </c>
      <c r="T3475" s="1">
        <v>1.2043897597961806E-2</v>
      </c>
      <c r="U3475" s="1">
        <v>1.7244530897019279E-2</v>
      </c>
      <c r="V3475" s="63">
        <v>7.0873643639113712E-3</v>
      </c>
      <c r="W3475" s="12">
        <v>0.17503726754561891</v>
      </c>
      <c r="X3475" s="13">
        <v>4.8580391439404106E-3</v>
      </c>
      <c r="Y3475" s="64">
        <v>1.3050297647425593E-2</v>
      </c>
      <c r="Z3475" s="63">
        <v>1.3190384884713665E-3</v>
      </c>
      <c r="AA3475" s="12">
        <v>0.17232092062224647</v>
      </c>
      <c r="AB3475" s="13">
        <v>1.0546824992574532E-3</v>
      </c>
      <c r="AC3475" s="64">
        <v>1.4184977925205181E-3</v>
      </c>
      <c r="AD3475" s="33">
        <v>0.70389148054241601</v>
      </c>
      <c r="AE3475" s="30">
        <v>17.384070449397516</v>
      </c>
      <c r="AF3475" s="30">
        <v>0.48248293582496965</v>
      </c>
      <c r="AG3475" s="34">
        <v>1.2961085194575841</v>
      </c>
      <c r="AH3475" s="74">
        <v>0.91000895810739491</v>
      </c>
      <c r="AI3475" s="37" t="s">
        <v>4056</v>
      </c>
      <c r="AJ3475" s="38" t="s">
        <v>36591</v>
      </c>
      <c r="AK3475" s="39" t="s">
        <v>4057</v>
      </c>
      <c r="AL3475" s="40" t="s">
        <v>9828</v>
      </c>
      <c r="AM3475" s="45" t="s">
        <v>9835</v>
      </c>
      <c r="AN3475" s="38">
        <v>2</v>
      </c>
      <c r="AO3475" s="38">
        <v>0</v>
      </c>
      <c r="AP3475" s="38">
        <v>2</v>
      </c>
      <c r="AQ3475" s="39" t="s">
        <v>40</v>
      </c>
      <c r="AR3475" s="39">
        <v>2196.1390000000001</v>
      </c>
      <c r="AS3475" s="39">
        <v>6</v>
      </c>
      <c r="AT3475" s="39">
        <v>16.7</v>
      </c>
      <c r="AU3475" s="39">
        <v>5.81</v>
      </c>
      <c r="AV3475" s="39">
        <v>77.900000000000006</v>
      </c>
      <c r="AW3475" s="40">
        <v>-0.1</v>
      </c>
    </row>
    <row r="3476" spans="1:49">
      <c r="A3476" s="37">
        <v>243</v>
      </c>
      <c r="B3476" s="39" t="s">
        <v>9825</v>
      </c>
      <c r="C3476" s="39" t="s">
        <v>9831</v>
      </c>
      <c r="D3476" s="39" t="s">
        <v>9837</v>
      </c>
      <c r="E3476" s="40" t="s">
        <v>860</v>
      </c>
      <c r="F3476" s="1">
        <v>8.6625912062556105E-3</v>
      </c>
      <c r="G3476" s="1">
        <v>5.6362891348723018E-3</v>
      </c>
      <c r="H3476" s="1">
        <v>9.8786799317560001E-3</v>
      </c>
      <c r="I3476" s="1">
        <v>4.1718971827615732E-3</v>
      </c>
      <c r="J3476" s="1">
        <v>2.7324950220764311E-3</v>
      </c>
      <c r="K3476" s="1">
        <v>0.78481108027654434</v>
      </c>
      <c r="L3476" s="1">
        <v>2.3066640678244799E-3</v>
      </c>
      <c r="M3476" s="1">
        <v>3.4553271123639148E-3</v>
      </c>
      <c r="N3476" s="1">
        <v>3.7619668164451327E-3</v>
      </c>
      <c r="O3476" s="1">
        <v>0.87296700533903471</v>
      </c>
      <c r="P3476" s="1">
        <v>6.1948752894158785</v>
      </c>
      <c r="Q3476" s="1">
        <v>5.0167056297498762E-3</v>
      </c>
      <c r="R3476" s="1">
        <v>1.1935994423500143E-2</v>
      </c>
      <c r="S3476" s="1">
        <v>1.0976767671221145E-2</v>
      </c>
      <c r="T3476" s="1">
        <v>1.2043897597961806E-2</v>
      </c>
      <c r="U3476" s="1">
        <v>1.7244530897019279E-2</v>
      </c>
      <c r="V3476" s="63">
        <v>7.0873643639113712E-3</v>
      </c>
      <c r="W3476" s="12">
        <v>0.19832639161970228</v>
      </c>
      <c r="X3476" s="13">
        <v>1.7691552418002769</v>
      </c>
      <c r="Y3476" s="64">
        <v>1.3050297647425593E-2</v>
      </c>
      <c r="Z3476" s="63">
        <v>1.3190384884713665E-3</v>
      </c>
      <c r="AA3476" s="12">
        <v>0.19549503995986092</v>
      </c>
      <c r="AB3476" s="13">
        <v>1.4893776520524209</v>
      </c>
      <c r="AC3476" s="64">
        <v>1.4184977925205181E-3</v>
      </c>
      <c r="AD3476" s="33">
        <v>6.7059091411491412E-2</v>
      </c>
      <c r="AE3476" s="30">
        <v>1.876520938115998</v>
      </c>
      <c r="AF3476" s="30">
        <v>16.739359935423174</v>
      </c>
      <c r="AG3476" s="34">
        <v>0.12347906188400221</v>
      </c>
      <c r="AH3476" s="74">
        <v>0.73569318894199276</v>
      </c>
      <c r="AI3476" s="37" t="s">
        <v>4097</v>
      </c>
      <c r="AJ3476" s="38" t="s">
        <v>36594</v>
      </c>
      <c r="AK3476" s="39" t="s">
        <v>4098</v>
      </c>
      <c r="AL3476" s="40" t="s">
        <v>9828</v>
      </c>
      <c r="AM3476" s="45" t="s">
        <v>9838</v>
      </c>
      <c r="AN3476" s="38">
        <v>1</v>
      </c>
      <c r="AO3476" s="38">
        <v>1</v>
      </c>
      <c r="AP3476" s="38">
        <v>0</v>
      </c>
      <c r="AQ3476" s="39" t="s">
        <v>40</v>
      </c>
      <c r="AR3476" s="39">
        <v>2196.1390000000001</v>
      </c>
      <c r="AS3476" s="39">
        <v>6</v>
      </c>
      <c r="AT3476" s="39">
        <v>17.91</v>
      </c>
      <c r="AU3476" s="39">
        <v>5.64</v>
      </c>
      <c r="AV3476" s="39">
        <v>82.9</v>
      </c>
      <c r="AW3476" s="40">
        <v>4.51</v>
      </c>
    </row>
    <row r="3477" spans="1:49">
      <c r="A3477" s="37">
        <v>243</v>
      </c>
      <c r="B3477" s="39" t="s">
        <v>9825</v>
      </c>
      <c r="C3477" s="39" t="s">
        <v>9831</v>
      </c>
      <c r="D3477" s="39" t="s">
        <v>9839</v>
      </c>
      <c r="E3477" s="40" t="s">
        <v>9836</v>
      </c>
      <c r="F3477" s="1">
        <v>8.6625912062556105E-3</v>
      </c>
      <c r="G3477" s="1">
        <v>5.6362891348723018E-3</v>
      </c>
      <c r="H3477" s="1">
        <v>9.8786799317560001E-3</v>
      </c>
      <c r="I3477" s="1">
        <v>4.1718971827615732E-3</v>
      </c>
      <c r="J3477" s="1">
        <v>2.7324950220764311E-3</v>
      </c>
      <c r="K3477" s="1">
        <v>1.9620277006913607E-3</v>
      </c>
      <c r="L3477" s="1">
        <v>0.46133281356489592</v>
      </c>
      <c r="M3477" s="1">
        <v>3.4553271123639148E-3</v>
      </c>
      <c r="N3477" s="1">
        <v>3.7619668164451327E-3</v>
      </c>
      <c r="O3477" s="1">
        <v>2.9098900177967823E-3</v>
      </c>
      <c r="P3477" s="1">
        <v>7.7435941117698489E-3</v>
      </c>
      <c r="Q3477" s="1">
        <v>5.0167056297498762E-3</v>
      </c>
      <c r="R3477" s="1">
        <v>1.1935994423500143E-2</v>
      </c>
      <c r="S3477" s="1">
        <v>1.0976767671221145E-2</v>
      </c>
      <c r="T3477" s="1">
        <v>1.2043897597961806E-2</v>
      </c>
      <c r="U3477" s="1">
        <v>1.7244530897019279E-2</v>
      </c>
      <c r="V3477" s="63">
        <v>7.0873643639113712E-3</v>
      </c>
      <c r="W3477" s="12">
        <v>0.1173706658500069</v>
      </c>
      <c r="X3477" s="13">
        <v>4.8580391439404106E-3</v>
      </c>
      <c r="Y3477" s="64">
        <v>1.3050297647425593E-2</v>
      </c>
      <c r="Z3477" s="63">
        <v>1.3190384884713665E-3</v>
      </c>
      <c r="AA3477" s="12">
        <v>0.11465445456915477</v>
      </c>
      <c r="AB3477" s="13">
        <v>1.0546824992574532E-3</v>
      </c>
      <c r="AC3477" s="64">
        <v>1.4184977925205181E-3</v>
      </c>
      <c r="AD3477" s="33">
        <v>0.70389148054241601</v>
      </c>
      <c r="AE3477" s="30">
        <v>11.656831441895326</v>
      </c>
      <c r="AF3477" s="30">
        <v>0.48248293582496965</v>
      </c>
      <c r="AG3477" s="34">
        <v>1.2961085194575841</v>
      </c>
      <c r="AH3477" s="74">
        <v>0.93655722808840303</v>
      </c>
      <c r="AI3477" s="37" t="s">
        <v>4056</v>
      </c>
      <c r="AJ3477" s="38" t="s">
        <v>36591</v>
      </c>
      <c r="AK3477" s="39" t="s">
        <v>4057</v>
      </c>
      <c r="AL3477" s="40" t="s">
        <v>9828</v>
      </c>
      <c r="AM3477" s="45" t="s">
        <v>9840</v>
      </c>
      <c r="AN3477" s="38">
        <v>2</v>
      </c>
      <c r="AO3477" s="38">
        <v>2</v>
      </c>
      <c r="AP3477" s="38">
        <v>0</v>
      </c>
      <c r="AQ3477" s="39" t="s">
        <v>40</v>
      </c>
      <c r="AR3477" s="39">
        <v>2324.2339999999999</v>
      </c>
      <c r="AS3477" s="39">
        <v>8.59</v>
      </c>
      <c r="AT3477" s="39">
        <v>16.86</v>
      </c>
      <c r="AU3477" s="39">
        <v>4.21</v>
      </c>
      <c r="AV3477" s="39">
        <v>82.4</v>
      </c>
      <c r="AW3477" s="40">
        <v>1.75</v>
      </c>
    </row>
    <row r="3478" spans="1:49">
      <c r="A3478" s="37">
        <v>243</v>
      </c>
      <c r="B3478" s="39" t="s">
        <v>9825</v>
      </c>
      <c r="C3478" s="39" t="s">
        <v>9843</v>
      </c>
      <c r="D3478" s="39" t="s">
        <v>9844</v>
      </c>
      <c r="E3478" s="40" t="s">
        <v>9846</v>
      </c>
      <c r="F3478" s="1">
        <v>8.6625912062556105E-3</v>
      </c>
      <c r="G3478" s="1">
        <v>5.6362891348723018E-3</v>
      </c>
      <c r="H3478" s="1">
        <v>9.8786799317560001E-3</v>
      </c>
      <c r="I3478" s="1">
        <v>4.1718971827615732E-3</v>
      </c>
      <c r="J3478" s="1">
        <v>2.7324950220764311E-3</v>
      </c>
      <c r="K3478" s="1">
        <v>1.9620277006913607E-3</v>
      </c>
      <c r="L3478" s="1">
        <v>2.3066640678244799E-3</v>
      </c>
      <c r="M3478" s="1">
        <v>3.4553271123639148E-3</v>
      </c>
      <c r="N3478" s="1">
        <v>3.7619668164451327E-3</v>
      </c>
      <c r="O3478" s="1">
        <v>2.9098900177967823E-3</v>
      </c>
      <c r="P3478" s="1">
        <v>1.5487188223539696</v>
      </c>
      <c r="Q3478" s="1">
        <v>5.0167056297498762E-3</v>
      </c>
      <c r="R3478" s="1">
        <v>1.1935994423500143E-2</v>
      </c>
      <c r="S3478" s="1">
        <v>1.0976767671221145E-2</v>
      </c>
      <c r="T3478" s="1">
        <v>1.2043897597961806E-2</v>
      </c>
      <c r="U3478" s="1">
        <v>1.7244530897019279E-2</v>
      </c>
      <c r="V3478" s="63">
        <v>7.0873643639113712E-3</v>
      </c>
      <c r="W3478" s="12">
        <v>2.6141284757390465E-3</v>
      </c>
      <c r="X3478" s="13">
        <v>0.39010184620449034</v>
      </c>
      <c r="Y3478" s="64">
        <v>1.3050297647425593E-2</v>
      </c>
      <c r="Z3478" s="63">
        <v>1.3190384884713665E-3</v>
      </c>
      <c r="AA3478" s="12">
        <v>3.2163586663899713E-4</v>
      </c>
      <c r="AB3478" s="13">
        <v>0.38620590106989117</v>
      </c>
      <c r="AC3478" s="64">
        <v>1.4184977925205181E-3</v>
      </c>
      <c r="AD3478" s="33">
        <v>0.70389148054241601</v>
      </c>
      <c r="AE3478" s="30">
        <v>0.2596258169659777</v>
      </c>
      <c r="AF3478" s="30">
        <v>38.743509150652493</v>
      </c>
      <c r="AG3478" s="34">
        <v>1.2961085194575841</v>
      </c>
      <c r="AH3478" s="74">
        <v>0.68816044070781657</v>
      </c>
      <c r="AI3478" s="37" t="s">
        <v>4097</v>
      </c>
      <c r="AJ3478" s="38" t="s">
        <v>36594</v>
      </c>
      <c r="AK3478" s="39" t="s">
        <v>4098</v>
      </c>
      <c r="AL3478" s="40" t="s">
        <v>9828</v>
      </c>
      <c r="AM3478" s="45" t="s">
        <v>9845</v>
      </c>
      <c r="AN3478" s="38">
        <v>1</v>
      </c>
      <c r="AO3478" s="38">
        <v>0</v>
      </c>
      <c r="AP3478" s="38">
        <v>1</v>
      </c>
      <c r="AQ3478" s="39" t="s">
        <v>269</v>
      </c>
      <c r="AR3478" s="39">
        <v>2719.2620000000002</v>
      </c>
      <c r="AS3478" s="39">
        <v>3.89</v>
      </c>
      <c r="AT3478" s="39">
        <v>16.82</v>
      </c>
      <c r="AU3478" s="39">
        <v>3.25</v>
      </c>
      <c r="AV3478" s="39">
        <v>91.3</v>
      </c>
      <c r="AW3478" s="40">
        <v>0.36</v>
      </c>
    </row>
    <row r="3479" spans="1:49">
      <c r="A3479" s="37">
        <v>243</v>
      </c>
      <c r="B3479" s="39" t="s">
        <v>9825</v>
      </c>
      <c r="C3479" s="39" t="s">
        <v>9843</v>
      </c>
      <c r="D3479" s="39" t="s">
        <v>9841</v>
      </c>
      <c r="E3479" s="40" t="s">
        <v>3859</v>
      </c>
      <c r="F3479" s="1">
        <v>8.6625912062556105E-3</v>
      </c>
      <c r="G3479" s="1">
        <v>5.6362891348723018E-3</v>
      </c>
      <c r="H3479" s="1">
        <v>9.8786799317560001E-3</v>
      </c>
      <c r="I3479" s="1">
        <v>4.1718971827615732E-3</v>
      </c>
      <c r="J3479" s="1">
        <v>2.7324950220764311E-3</v>
      </c>
      <c r="K3479" s="1">
        <v>1.9620277006913607E-3</v>
      </c>
      <c r="L3479" s="1">
        <v>2.3066640678244799E-3</v>
      </c>
      <c r="M3479" s="1">
        <v>3.4553271123639148E-3</v>
      </c>
      <c r="N3479" s="1">
        <v>3.7619668164451327E-3</v>
      </c>
      <c r="O3479" s="1">
        <v>0.87296700533903471</v>
      </c>
      <c r="P3479" s="1">
        <v>7.7435941117698489E-3</v>
      </c>
      <c r="Q3479" s="1">
        <v>5.0167056297498762E-3</v>
      </c>
      <c r="R3479" s="1">
        <v>1.1935994423500143E-2</v>
      </c>
      <c r="S3479" s="1">
        <v>1.0976767671221145E-2</v>
      </c>
      <c r="T3479" s="1">
        <v>1.2043897597961806E-2</v>
      </c>
      <c r="U3479" s="1">
        <v>1.7244530897019279E-2</v>
      </c>
      <c r="V3479" s="63">
        <v>7.0873643639113712E-3</v>
      </c>
      <c r="W3479" s="12">
        <v>2.6141284757390465E-3</v>
      </c>
      <c r="X3479" s="13">
        <v>0.22237231797424989</v>
      </c>
      <c r="Y3479" s="64">
        <v>1.3050297647425593E-2</v>
      </c>
      <c r="Z3479" s="63">
        <v>1.3190384884713665E-3</v>
      </c>
      <c r="AA3479" s="12">
        <v>3.2163586663899713E-4</v>
      </c>
      <c r="AB3479" s="13">
        <v>0.21686648814902801</v>
      </c>
      <c r="AC3479" s="64">
        <v>1.4184977925205181E-3</v>
      </c>
      <c r="AD3479" s="33">
        <v>0.70389148054241601</v>
      </c>
      <c r="AE3479" s="30">
        <v>0.2596258169659777</v>
      </c>
      <c r="AF3479" s="30">
        <v>22.085217027583464</v>
      </c>
      <c r="AG3479" s="34">
        <v>1.2961085194575841</v>
      </c>
      <c r="AH3479" s="74">
        <v>0.60007903123142459</v>
      </c>
      <c r="AI3479" s="37" t="s">
        <v>4056</v>
      </c>
      <c r="AJ3479" s="38" t="s">
        <v>36591</v>
      </c>
      <c r="AK3479" s="39" t="s">
        <v>4057</v>
      </c>
      <c r="AL3479" s="40" t="s">
        <v>9828</v>
      </c>
      <c r="AM3479" s="45" t="s">
        <v>9842</v>
      </c>
      <c r="AN3479" s="38">
        <v>1</v>
      </c>
      <c r="AO3479" s="38">
        <v>1</v>
      </c>
      <c r="AP3479" s="38">
        <v>0</v>
      </c>
      <c r="AQ3479" s="39" t="s">
        <v>269</v>
      </c>
      <c r="AR3479" s="39">
        <v>2719.2620000000002</v>
      </c>
      <c r="AS3479" s="39">
        <v>3.89</v>
      </c>
      <c r="AT3479" s="39">
        <v>16.98</v>
      </c>
      <c r="AU3479" s="39">
        <v>4.46</v>
      </c>
      <c r="AV3479" s="39">
        <v>95</v>
      </c>
      <c r="AW3479" s="40">
        <v>1.74</v>
      </c>
    </row>
    <row r="3480" spans="1:49">
      <c r="A3480" s="37">
        <v>243</v>
      </c>
      <c r="B3480" s="39" t="s">
        <v>9825</v>
      </c>
      <c r="C3480" s="39" t="s">
        <v>9843</v>
      </c>
      <c r="D3480" s="39" t="s">
        <v>9847</v>
      </c>
      <c r="E3480" s="40" t="s">
        <v>3859</v>
      </c>
      <c r="F3480" s="1">
        <v>8.6625912062556105E-3</v>
      </c>
      <c r="G3480" s="1">
        <v>5.6362891348723018E-3</v>
      </c>
      <c r="H3480" s="1">
        <v>9.8786799317560001E-3</v>
      </c>
      <c r="I3480" s="1">
        <v>4.1718971827615732E-3</v>
      </c>
      <c r="J3480" s="1">
        <v>2.7324950220764311E-3</v>
      </c>
      <c r="K3480" s="1">
        <v>0.39240554013827217</v>
      </c>
      <c r="L3480" s="1">
        <v>0.92266562712979183</v>
      </c>
      <c r="M3480" s="1">
        <v>1.382130844945566</v>
      </c>
      <c r="N3480" s="1">
        <v>3.7619668164451327E-3</v>
      </c>
      <c r="O3480" s="1">
        <v>2.9098900177967823E-3</v>
      </c>
      <c r="P3480" s="1">
        <v>7.7435941117698489E-3</v>
      </c>
      <c r="Q3480" s="1">
        <v>5.0167056297498762E-3</v>
      </c>
      <c r="R3480" s="1">
        <v>1.1935994423500143E-2</v>
      </c>
      <c r="S3480" s="1">
        <v>1.0976767671221145E-2</v>
      </c>
      <c r="T3480" s="1">
        <v>1.2043897597961806E-2</v>
      </c>
      <c r="U3480" s="1">
        <v>1.7244530897019279E-2</v>
      </c>
      <c r="V3480" s="63">
        <v>7.0873643639113712E-3</v>
      </c>
      <c r="W3480" s="12">
        <v>0.67498362680892665</v>
      </c>
      <c r="X3480" s="13">
        <v>4.8580391439404106E-3</v>
      </c>
      <c r="Y3480" s="64">
        <v>1.3050297647425593E-2</v>
      </c>
      <c r="Z3480" s="63">
        <v>1.3190384884713665E-3</v>
      </c>
      <c r="AA3480" s="12">
        <v>0.30182438611667356</v>
      </c>
      <c r="AB3480" s="13">
        <v>1.0546824992574532E-3</v>
      </c>
      <c r="AC3480" s="64">
        <v>1.4184977925205181E-3</v>
      </c>
      <c r="AD3480" s="33">
        <v>0.70389148054241601</v>
      </c>
      <c r="AE3480" s="30">
        <v>67.036940676522335</v>
      </c>
      <c r="AF3480" s="30">
        <v>0.48248293582496965</v>
      </c>
      <c r="AG3480" s="34">
        <v>1.2961085194575841</v>
      </c>
      <c r="AH3480" s="74">
        <v>0.2330942370363224</v>
      </c>
      <c r="AI3480" s="37" t="s">
        <v>4056</v>
      </c>
      <c r="AJ3480" s="38" t="s">
        <v>36591</v>
      </c>
      <c r="AK3480" s="39" t="s">
        <v>4057</v>
      </c>
      <c r="AL3480" s="40" t="s">
        <v>9828</v>
      </c>
      <c r="AM3480" s="45" t="s">
        <v>9848</v>
      </c>
      <c r="AN3480" s="38">
        <v>1</v>
      </c>
      <c r="AO3480" s="38">
        <v>0</v>
      </c>
      <c r="AP3480" s="38">
        <v>1</v>
      </c>
      <c r="AQ3480" s="39" t="s">
        <v>40</v>
      </c>
      <c r="AR3480" s="39">
        <v>2719.2620000000002</v>
      </c>
      <c r="AS3480" s="39">
        <v>3.89</v>
      </c>
      <c r="AT3480" s="39">
        <v>17.940000000000001</v>
      </c>
      <c r="AU3480" s="39">
        <v>6.3</v>
      </c>
      <c r="AV3480" s="39">
        <v>98.6</v>
      </c>
      <c r="AW3480" s="40">
        <v>0.56000000000000005</v>
      </c>
    </row>
    <row r="3481" spans="1:49">
      <c r="A3481" s="37">
        <v>243</v>
      </c>
      <c r="B3481" s="39" t="s">
        <v>9825</v>
      </c>
      <c r="C3481" s="39" t="s">
        <v>9831</v>
      </c>
      <c r="D3481" s="39" t="s">
        <v>9852</v>
      </c>
      <c r="E3481" s="40" t="s">
        <v>9854</v>
      </c>
      <c r="F3481" s="1">
        <v>8.6625912062556105E-3</v>
      </c>
      <c r="G3481" s="1">
        <v>5.6362891348723018E-3</v>
      </c>
      <c r="H3481" s="1">
        <v>9.8786799317560001E-3</v>
      </c>
      <c r="I3481" s="1">
        <v>1.2515691548284722</v>
      </c>
      <c r="J3481" s="1">
        <v>2.7324950220764311E-3</v>
      </c>
      <c r="K3481" s="1">
        <v>1.9620277006913607E-3</v>
      </c>
      <c r="L3481" s="1">
        <v>0.69199922034734385</v>
      </c>
      <c r="M3481" s="1">
        <v>0.34553271123639151</v>
      </c>
      <c r="N3481" s="1">
        <v>3.7619668164451327E-3</v>
      </c>
      <c r="O3481" s="1">
        <v>2.9098900177967823E-3</v>
      </c>
      <c r="P3481" s="1">
        <v>7.7435941117698489E-3</v>
      </c>
      <c r="Q3481" s="1">
        <v>5.0167056297498762E-3</v>
      </c>
      <c r="R3481" s="1">
        <v>1.1935994423500143E-2</v>
      </c>
      <c r="S3481" s="1">
        <v>1.0976767671221145E-2</v>
      </c>
      <c r="T3481" s="1">
        <v>1.2043897597961806E-2</v>
      </c>
      <c r="U3481" s="1">
        <v>1.7244530897019279E-2</v>
      </c>
      <c r="V3481" s="63">
        <v>0.31893667877533904</v>
      </c>
      <c r="W3481" s="12">
        <v>0.2605566135766258</v>
      </c>
      <c r="X3481" s="13">
        <v>4.8580391439404106E-3</v>
      </c>
      <c r="Y3481" s="64">
        <v>1.3050297647425593E-2</v>
      </c>
      <c r="Z3481" s="63">
        <v>0.31087877133537295</v>
      </c>
      <c r="AA3481" s="12">
        <v>0.16500204444778119</v>
      </c>
      <c r="AB3481" s="13">
        <v>1.0546824992574532E-3</v>
      </c>
      <c r="AC3481" s="64">
        <v>1.4184977925205181E-3</v>
      </c>
      <c r="AD3481" s="33">
        <v>2.3313495799392872</v>
      </c>
      <c r="AE3481" s="30">
        <v>1.9046054970684643</v>
      </c>
      <c r="AF3481" s="30">
        <v>3.5511085024911938E-2</v>
      </c>
      <c r="AG3481" s="34">
        <v>9.5394502931535646E-2</v>
      </c>
      <c r="AH3481" s="74">
        <v>0.83764665699775354</v>
      </c>
      <c r="AI3481" s="37" t="s">
        <v>4056</v>
      </c>
      <c r="AJ3481" s="38" t="s">
        <v>36591</v>
      </c>
      <c r="AK3481" s="39" t="s">
        <v>4057</v>
      </c>
      <c r="AL3481" s="40" t="s">
        <v>9828</v>
      </c>
      <c r="AM3481" s="45" t="s">
        <v>9853</v>
      </c>
      <c r="AN3481" s="38">
        <v>2</v>
      </c>
      <c r="AO3481" s="38">
        <v>1</v>
      </c>
      <c r="AP3481" s="38">
        <v>1</v>
      </c>
      <c r="AQ3481" s="39" t="s">
        <v>40</v>
      </c>
      <c r="AR3481" s="39">
        <v>2581.3719999999998</v>
      </c>
      <c r="AS3481" s="39">
        <v>8.56</v>
      </c>
      <c r="AT3481" s="39">
        <v>18.77</v>
      </c>
      <c r="AU3481" s="39">
        <v>1.72</v>
      </c>
      <c r="AV3481" s="39">
        <v>80.7</v>
      </c>
      <c r="AW3481" s="40">
        <v>0</v>
      </c>
    </row>
    <row r="3482" spans="1:49">
      <c r="A3482" s="37">
        <v>243</v>
      </c>
      <c r="B3482" s="39" t="s">
        <v>9825</v>
      </c>
      <c r="C3482" s="39" t="s">
        <v>9831</v>
      </c>
      <c r="D3482" s="39" t="s">
        <v>9849</v>
      </c>
      <c r="E3482" s="40" t="s">
        <v>9851</v>
      </c>
      <c r="F3482" s="1">
        <v>8.6625912062556105E-3</v>
      </c>
      <c r="G3482" s="1">
        <v>5.6362891348723018E-3</v>
      </c>
      <c r="H3482" s="1">
        <v>9.8786799317560001E-3</v>
      </c>
      <c r="I3482" s="1">
        <v>1.2515691548284722</v>
      </c>
      <c r="J3482" s="1">
        <v>2.7324950220764311E-3</v>
      </c>
      <c r="K3482" s="1">
        <v>1.9620277006913607E-3</v>
      </c>
      <c r="L3482" s="1">
        <v>0.69199922034734385</v>
      </c>
      <c r="M3482" s="1">
        <v>0.34553271123639151</v>
      </c>
      <c r="N3482" s="1">
        <v>3.7619668164451327E-3</v>
      </c>
      <c r="O3482" s="1">
        <v>2.9098900177967823E-3</v>
      </c>
      <c r="P3482" s="1">
        <v>7.7435941117698489E-3</v>
      </c>
      <c r="Q3482" s="1">
        <v>5.0167056297498762E-3</v>
      </c>
      <c r="R3482" s="1">
        <v>1.1935994423500143E-2</v>
      </c>
      <c r="S3482" s="1">
        <v>1.0976767671221145E-2</v>
      </c>
      <c r="T3482" s="1">
        <v>1.2043897597961806E-2</v>
      </c>
      <c r="U3482" s="1">
        <v>1.7244530897019279E-2</v>
      </c>
      <c r="V3482" s="63">
        <v>0.31893667877533904</v>
      </c>
      <c r="W3482" s="12">
        <v>0.2605566135766258</v>
      </c>
      <c r="X3482" s="13">
        <v>4.8580391439404106E-3</v>
      </c>
      <c r="Y3482" s="64">
        <v>1.3050297647425593E-2</v>
      </c>
      <c r="Z3482" s="63">
        <v>0.31087877133537295</v>
      </c>
      <c r="AA3482" s="12">
        <v>0.16500204444778119</v>
      </c>
      <c r="AB3482" s="13">
        <v>1.0546824992574532E-3</v>
      </c>
      <c r="AC3482" s="64">
        <v>1.4184977925205181E-3</v>
      </c>
      <c r="AD3482" s="33">
        <v>2.3313495799392872</v>
      </c>
      <c r="AE3482" s="30">
        <v>1.9046054970684643</v>
      </c>
      <c r="AF3482" s="30">
        <v>3.5511085024911938E-2</v>
      </c>
      <c r="AG3482" s="34">
        <v>9.5394502931535646E-2</v>
      </c>
      <c r="AH3482" s="74">
        <v>0.83752675338238025</v>
      </c>
      <c r="AI3482" s="37" t="s">
        <v>4056</v>
      </c>
      <c r="AJ3482" s="38" t="s">
        <v>36591</v>
      </c>
      <c r="AK3482" s="39" t="s">
        <v>4057</v>
      </c>
      <c r="AL3482" s="40" t="s">
        <v>9828</v>
      </c>
      <c r="AM3482" s="45" t="s">
        <v>9850</v>
      </c>
      <c r="AN3482" s="38">
        <v>2</v>
      </c>
      <c r="AO3482" s="38">
        <v>1</v>
      </c>
      <c r="AP3482" s="38">
        <v>1</v>
      </c>
      <c r="AQ3482" s="39" t="s">
        <v>436</v>
      </c>
      <c r="AR3482" s="39">
        <v>2581.3719999999998</v>
      </c>
      <c r="AS3482" s="39">
        <v>8.56</v>
      </c>
      <c r="AT3482" s="39">
        <v>18.77</v>
      </c>
      <c r="AU3482" s="39">
        <v>5.37</v>
      </c>
      <c r="AV3482" s="39">
        <v>86.9</v>
      </c>
      <c r="AW3482" s="40">
        <v>0</v>
      </c>
    </row>
    <row r="3483" spans="1:49">
      <c r="A3483" s="37">
        <v>244</v>
      </c>
      <c r="B3483" s="39" t="s">
        <v>9856</v>
      </c>
      <c r="C3483" s="39" t="s">
        <v>9858</v>
      </c>
      <c r="D3483" s="39" t="s">
        <v>9855</v>
      </c>
      <c r="E3483" s="40" t="s">
        <v>1745</v>
      </c>
      <c r="F3483" s="1">
        <v>8.6625912062556105E-3</v>
      </c>
      <c r="G3483" s="1">
        <v>1.6908867404616905</v>
      </c>
      <c r="H3483" s="1">
        <v>5.9272079590536002</v>
      </c>
      <c r="I3483" s="1">
        <v>4.1718971827615732E-3</v>
      </c>
      <c r="J3483" s="1">
        <v>1.0929980088305724</v>
      </c>
      <c r="K3483" s="1">
        <v>1.3734193904839527</v>
      </c>
      <c r="L3483" s="1">
        <v>2.3066640678244799E-3</v>
      </c>
      <c r="M3483" s="1">
        <v>3.4553271123639148E-3</v>
      </c>
      <c r="N3483" s="1">
        <v>3.7619668164451327E-3</v>
      </c>
      <c r="O3483" s="1">
        <v>2.9098900177967823E-3</v>
      </c>
      <c r="P3483" s="1">
        <v>7.7435941117698489E-3</v>
      </c>
      <c r="Q3483" s="1">
        <v>5.0167056297498762E-3</v>
      </c>
      <c r="R3483" s="1">
        <v>1.1935994423500143E-2</v>
      </c>
      <c r="S3483" s="1">
        <v>1.0976767671221145E-2</v>
      </c>
      <c r="T3483" s="1">
        <v>1.2043897597961806E-2</v>
      </c>
      <c r="U3483" s="1">
        <v>1.7244530897019279E-2</v>
      </c>
      <c r="V3483" s="63">
        <v>1.9077322969760768</v>
      </c>
      <c r="W3483" s="12">
        <v>0.61804484762367851</v>
      </c>
      <c r="X3483" s="13">
        <v>4.8580391439404106E-3</v>
      </c>
      <c r="Y3483" s="64">
        <v>1.3050297647425593E-2</v>
      </c>
      <c r="Z3483" s="63">
        <v>1.3974147122587823</v>
      </c>
      <c r="AA3483" s="12">
        <v>0.35974817520417196</v>
      </c>
      <c r="AB3483" s="13">
        <v>1.0546824992574532E-3</v>
      </c>
      <c r="AC3483" s="64">
        <v>1.4184977925205181E-3</v>
      </c>
      <c r="AD3483" s="33">
        <v>6.0457834647311648</v>
      </c>
      <c r="AE3483" s="30">
        <v>1.9586423766837264</v>
      </c>
      <c r="AF3483" s="30">
        <v>1.5395583947499731E-2</v>
      </c>
      <c r="AG3483" s="34">
        <v>4.1357623316273434E-2</v>
      </c>
      <c r="AH3483" s="74">
        <v>0.65246191258205788</v>
      </c>
      <c r="AI3483" s="37" t="s">
        <v>5897</v>
      </c>
      <c r="AJ3483" s="38" t="s">
        <v>36586</v>
      </c>
      <c r="AK3483" s="39" t="s">
        <v>5898</v>
      </c>
      <c r="AL3483" s="40" t="s">
        <v>9859</v>
      </c>
      <c r="AM3483" s="45" t="s">
        <v>9857</v>
      </c>
      <c r="AN3483" s="38">
        <v>1</v>
      </c>
      <c r="AO3483" s="38">
        <v>1</v>
      </c>
      <c r="AP3483" s="38">
        <v>0</v>
      </c>
      <c r="AQ3483" s="39" t="s">
        <v>40</v>
      </c>
      <c r="AR3483" s="39">
        <v>1775.9290000000001</v>
      </c>
      <c r="AS3483" s="39">
        <v>5.45</v>
      </c>
      <c r="AT3483" s="39">
        <v>19.940000000000001</v>
      </c>
      <c r="AU3483" s="39">
        <v>7.58</v>
      </c>
      <c r="AV3483" s="39">
        <v>98</v>
      </c>
      <c r="AW3483" s="40">
        <v>99</v>
      </c>
    </row>
    <row r="3484" spans="1:49">
      <c r="A3484" s="37">
        <v>244</v>
      </c>
      <c r="B3484" s="39" t="s">
        <v>9856</v>
      </c>
      <c r="C3484" s="39" t="s">
        <v>9862</v>
      </c>
      <c r="D3484" s="39" t="s">
        <v>9860</v>
      </c>
      <c r="E3484" s="40" t="s">
        <v>4622</v>
      </c>
      <c r="F3484" s="1">
        <v>8.6625912062556105E-3</v>
      </c>
      <c r="G3484" s="1">
        <v>5.6362891348723018E-3</v>
      </c>
      <c r="H3484" s="1">
        <v>9.8786799317560001E-3</v>
      </c>
      <c r="I3484" s="1">
        <v>4.1718971827615732E-3</v>
      </c>
      <c r="J3484" s="1">
        <v>2.7324950220764311E-3</v>
      </c>
      <c r="K3484" s="1">
        <v>1.9620277006913607E-3</v>
      </c>
      <c r="L3484" s="1">
        <v>2.3066640678244799E-3</v>
      </c>
      <c r="M3484" s="1">
        <v>0.69106542247278302</v>
      </c>
      <c r="N3484" s="1">
        <v>3.7619668164451327E-3</v>
      </c>
      <c r="O3484" s="1">
        <v>2.9098900177967823E-3</v>
      </c>
      <c r="P3484" s="1">
        <v>7.7435941117698489E-3</v>
      </c>
      <c r="Q3484" s="1">
        <v>5.0167056297498762E-3</v>
      </c>
      <c r="R3484" s="1">
        <v>1.1935994423500143E-2</v>
      </c>
      <c r="S3484" s="1">
        <v>1.0976767671221145E-2</v>
      </c>
      <c r="T3484" s="1">
        <v>1.2043897597961806E-2</v>
      </c>
      <c r="U3484" s="1">
        <v>1.7244530897019279E-2</v>
      </c>
      <c r="V3484" s="63">
        <v>7.0873643639113712E-3</v>
      </c>
      <c r="W3484" s="12">
        <v>0.17451665231584382</v>
      </c>
      <c r="X3484" s="13">
        <v>4.8580391439404106E-3</v>
      </c>
      <c r="Y3484" s="64">
        <v>1.3050297647425593E-2</v>
      </c>
      <c r="Z3484" s="63">
        <v>1.3190384884713665E-3</v>
      </c>
      <c r="AA3484" s="12">
        <v>0.17218299547676869</v>
      </c>
      <c r="AB3484" s="13">
        <v>1.0546824992574532E-3</v>
      </c>
      <c r="AC3484" s="64">
        <v>1.4184977925205181E-3</v>
      </c>
      <c r="AD3484" s="33">
        <v>0.70389148054241601</v>
      </c>
      <c r="AE3484" s="30">
        <v>17.332364821456991</v>
      </c>
      <c r="AF3484" s="30">
        <v>0.48248293582496965</v>
      </c>
      <c r="AG3484" s="34">
        <v>1.2961085194575841</v>
      </c>
      <c r="AH3484" s="74">
        <v>0.88674755737231226</v>
      </c>
      <c r="AI3484" s="37" t="s">
        <v>5897</v>
      </c>
      <c r="AJ3484" s="38" t="s">
        <v>36586</v>
      </c>
      <c r="AK3484" s="39" t="s">
        <v>5898</v>
      </c>
      <c r="AL3484" s="40" t="s">
        <v>9859</v>
      </c>
      <c r="AM3484" s="45" t="s">
        <v>9861</v>
      </c>
      <c r="AN3484" s="38">
        <v>1</v>
      </c>
      <c r="AO3484" s="38">
        <v>0</v>
      </c>
      <c r="AP3484" s="38">
        <v>1</v>
      </c>
      <c r="AQ3484" s="39" t="s">
        <v>40</v>
      </c>
      <c r="AR3484" s="39">
        <v>2127.9360000000001</v>
      </c>
      <c r="AS3484" s="39">
        <v>3.91</v>
      </c>
      <c r="AT3484" s="39">
        <v>15.95</v>
      </c>
      <c r="AU3484" s="39">
        <v>7.6</v>
      </c>
      <c r="AV3484" s="39">
        <v>76.599999999999994</v>
      </c>
      <c r="AW3484" s="40">
        <v>1.0900000000000001</v>
      </c>
    </row>
    <row r="3485" spans="1:49">
      <c r="A3485" s="37">
        <v>244</v>
      </c>
      <c r="B3485" s="39" t="s">
        <v>9856</v>
      </c>
      <c r="C3485" s="39" t="s">
        <v>9856</v>
      </c>
      <c r="D3485" s="39" t="s">
        <v>9866</v>
      </c>
      <c r="E3485" s="40" t="s">
        <v>9868</v>
      </c>
      <c r="F3485" s="1">
        <v>8.6625912062556105E-3</v>
      </c>
      <c r="G3485" s="1">
        <v>3.9454023944106109</v>
      </c>
      <c r="H3485" s="1">
        <v>9.8786799317560001E-3</v>
      </c>
      <c r="I3485" s="1">
        <v>1.2515691548284722</v>
      </c>
      <c r="J3485" s="1">
        <v>2.7324950220764311E-3</v>
      </c>
      <c r="K3485" s="1">
        <v>1.9620277006913607E-3</v>
      </c>
      <c r="L3485" s="1">
        <v>0.92266562712979183</v>
      </c>
      <c r="M3485" s="1">
        <v>1.0365981337091745</v>
      </c>
      <c r="N3485" s="1">
        <v>3.7619668164451327E-3</v>
      </c>
      <c r="O3485" s="1">
        <v>2.9098900177967823E-3</v>
      </c>
      <c r="P3485" s="1">
        <v>7.7435941117698489E-3</v>
      </c>
      <c r="Q3485" s="1">
        <v>5.0167056297498762E-3</v>
      </c>
      <c r="R3485" s="1">
        <v>1.1935994423500143E-2</v>
      </c>
      <c r="S3485" s="1">
        <v>1.0976767671221145E-2</v>
      </c>
      <c r="T3485" s="1">
        <v>1.2043897597961806E-2</v>
      </c>
      <c r="U3485" s="1">
        <v>1.7244530897019279E-2</v>
      </c>
      <c r="V3485" s="63">
        <v>1.3038782050942737</v>
      </c>
      <c r="W3485" s="12">
        <v>0.49098957089043355</v>
      </c>
      <c r="X3485" s="13">
        <v>4.8580391439404106E-3</v>
      </c>
      <c r="Y3485" s="64">
        <v>1.3050297647425593E-2</v>
      </c>
      <c r="Z3485" s="63">
        <v>0.92791902201750964</v>
      </c>
      <c r="AA3485" s="12">
        <v>0.28307475918992547</v>
      </c>
      <c r="AB3485" s="13">
        <v>1.0546824992574532E-3</v>
      </c>
      <c r="AC3485" s="64">
        <v>1.4184977925205181E-3</v>
      </c>
      <c r="AD3485" s="33">
        <v>5.1737105990310672</v>
      </c>
      <c r="AE3485" s="30">
        <v>1.9482172008127754</v>
      </c>
      <c r="AF3485" s="30">
        <v>1.9276408265214508E-2</v>
      </c>
      <c r="AG3485" s="34">
        <v>5.1782799187224879E-2</v>
      </c>
      <c r="AH3485" s="74">
        <v>0.63013836409038271</v>
      </c>
      <c r="AI3485" s="37" t="s">
        <v>5897</v>
      </c>
      <c r="AJ3485" s="38" t="s">
        <v>36586</v>
      </c>
      <c r="AK3485" s="39" t="s">
        <v>5898</v>
      </c>
      <c r="AL3485" s="40" t="s">
        <v>9859</v>
      </c>
      <c r="AM3485" s="45" t="s">
        <v>9867</v>
      </c>
      <c r="AN3485" s="38">
        <v>2</v>
      </c>
      <c r="AO3485" s="38">
        <v>0</v>
      </c>
      <c r="AP3485" s="38">
        <v>2</v>
      </c>
      <c r="AQ3485" s="39" t="s">
        <v>978</v>
      </c>
      <c r="AR3485" s="39">
        <v>2754.2640000000001</v>
      </c>
      <c r="AS3485" s="39">
        <v>4.4000000000000004</v>
      </c>
      <c r="AT3485" s="39">
        <v>17.53</v>
      </c>
      <c r="AU3485" s="39">
        <v>4.72</v>
      </c>
      <c r="AV3485" s="39">
        <v>90</v>
      </c>
      <c r="AW3485" s="40">
        <v>0.66</v>
      </c>
    </row>
    <row r="3486" spans="1:49">
      <c r="A3486" s="37">
        <v>244</v>
      </c>
      <c r="B3486" s="39" t="s">
        <v>9856</v>
      </c>
      <c r="C3486" s="39" t="s">
        <v>9856</v>
      </c>
      <c r="D3486" s="39" t="s">
        <v>9869</v>
      </c>
      <c r="E3486" s="40" t="s">
        <v>9871</v>
      </c>
      <c r="F3486" s="1">
        <v>8.6625912062556105E-3</v>
      </c>
      <c r="G3486" s="1">
        <v>2.2545156539489204</v>
      </c>
      <c r="H3486" s="1">
        <v>9.8786799317560001E-3</v>
      </c>
      <c r="I3486" s="1">
        <v>4.1718971827615732E-3</v>
      </c>
      <c r="J3486" s="1">
        <v>2.7324950220764311E-3</v>
      </c>
      <c r="K3486" s="1">
        <v>1.9620277006913607E-3</v>
      </c>
      <c r="L3486" s="1">
        <v>2.3066640678244799E-3</v>
      </c>
      <c r="M3486" s="1">
        <v>3.4553271123639148E-3</v>
      </c>
      <c r="N3486" s="1">
        <v>3.7619668164451327E-3</v>
      </c>
      <c r="O3486" s="1">
        <v>2.9098900177967823E-3</v>
      </c>
      <c r="P3486" s="1">
        <v>7.7435941117698489E-3</v>
      </c>
      <c r="Q3486" s="1">
        <v>5.0167056297498762E-3</v>
      </c>
      <c r="R3486" s="1">
        <v>1.1935994423500143E-2</v>
      </c>
      <c r="S3486" s="1">
        <v>1.0976767671221145E-2</v>
      </c>
      <c r="T3486" s="1">
        <v>1.2043897597961806E-2</v>
      </c>
      <c r="U3486" s="1">
        <v>1.7244530897019279E-2</v>
      </c>
      <c r="V3486" s="63">
        <v>0.56930720556742342</v>
      </c>
      <c r="W3486" s="12">
        <v>2.6141284757390465E-3</v>
      </c>
      <c r="X3486" s="13">
        <v>4.8580391439404106E-3</v>
      </c>
      <c r="Y3486" s="64">
        <v>1.3050297647425593E-2</v>
      </c>
      <c r="Z3486" s="63">
        <v>0.56173748986118055</v>
      </c>
      <c r="AA3486" s="12">
        <v>3.2163586663899713E-4</v>
      </c>
      <c r="AB3486" s="13">
        <v>1.0546824992574532E-3</v>
      </c>
      <c r="AC3486" s="64">
        <v>1.4184977925205181E-3</v>
      </c>
      <c r="AD3486" s="33">
        <v>63.580131667157247</v>
      </c>
      <c r="AE3486" s="30">
        <v>0.29194542253632111</v>
      </c>
      <c r="AF3486" s="30">
        <v>0.5425449834383923</v>
      </c>
      <c r="AG3486" s="34">
        <v>1.4574550165616076</v>
      </c>
      <c r="AH3486" s="74">
        <v>0.524533820687064</v>
      </c>
      <c r="AI3486" s="37" t="s">
        <v>5897</v>
      </c>
      <c r="AJ3486" s="38" t="s">
        <v>36586</v>
      </c>
      <c r="AK3486" s="39" t="s">
        <v>5898</v>
      </c>
      <c r="AL3486" s="40" t="s">
        <v>9859</v>
      </c>
      <c r="AM3486" s="45" t="s">
        <v>9870</v>
      </c>
      <c r="AN3486" s="38">
        <v>1</v>
      </c>
      <c r="AO3486" s="38">
        <v>0</v>
      </c>
      <c r="AP3486" s="38">
        <v>1</v>
      </c>
      <c r="AQ3486" s="39" t="s">
        <v>269</v>
      </c>
      <c r="AR3486" s="39">
        <v>2754.2640000000001</v>
      </c>
      <c r="AS3486" s="39">
        <v>4.4000000000000004</v>
      </c>
      <c r="AT3486" s="39">
        <v>17.059999999999999</v>
      </c>
      <c r="AU3486" s="39">
        <v>6.13</v>
      </c>
      <c r="AV3486" s="39">
        <v>79.099999999999994</v>
      </c>
      <c r="AW3486" s="40">
        <v>0</v>
      </c>
    </row>
    <row r="3487" spans="1:49">
      <c r="A3487" s="37">
        <v>244</v>
      </c>
      <c r="B3487" s="39" t="s">
        <v>9856</v>
      </c>
      <c r="C3487" s="39" t="s">
        <v>9856</v>
      </c>
      <c r="D3487" s="39" t="s">
        <v>9863</v>
      </c>
      <c r="E3487" s="40" t="s">
        <v>9865</v>
      </c>
      <c r="F3487" s="1">
        <v>8.6625912062556105E-3</v>
      </c>
      <c r="G3487" s="1">
        <v>2.2545156539489204</v>
      </c>
      <c r="H3487" s="1">
        <v>9.8786799317560001E-3</v>
      </c>
      <c r="I3487" s="1">
        <v>2.5031383096569444</v>
      </c>
      <c r="J3487" s="1">
        <v>2.7324950220764311E-3</v>
      </c>
      <c r="K3487" s="1">
        <v>1.9620277006913607E-3</v>
      </c>
      <c r="L3487" s="1">
        <v>2.3066640678244799E-3</v>
      </c>
      <c r="M3487" s="1">
        <v>3.4553271123639148E-3</v>
      </c>
      <c r="N3487" s="1">
        <v>3.7619668164451327E-3</v>
      </c>
      <c r="O3487" s="1">
        <v>2.9098900177967823E-3</v>
      </c>
      <c r="P3487" s="1">
        <v>7.7435941117698489E-3</v>
      </c>
      <c r="Q3487" s="1">
        <v>5.0167056297498762E-3</v>
      </c>
      <c r="R3487" s="1">
        <v>1.1935994423500143E-2</v>
      </c>
      <c r="S3487" s="1">
        <v>1.0976767671221145E-2</v>
      </c>
      <c r="T3487" s="1">
        <v>1.2043897597961806E-2</v>
      </c>
      <c r="U3487" s="1">
        <v>1.7244530897019279E-2</v>
      </c>
      <c r="V3487" s="63">
        <v>1.1940488086859691</v>
      </c>
      <c r="W3487" s="12">
        <v>2.6141284757390465E-3</v>
      </c>
      <c r="X3487" s="13">
        <v>4.8580391439404106E-3</v>
      </c>
      <c r="Y3487" s="64">
        <v>1.3050297647425593E-2</v>
      </c>
      <c r="Z3487" s="63">
        <v>0.68591208315880559</v>
      </c>
      <c r="AA3487" s="12">
        <v>3.2163586663899713E-4</v>
      </c>
      <c r="AB3487" s="13">
        <v>1.0546824992574532E-3</v>
      </c>
      <c r="AC3487" s="64">
        <v>1.4184977925205181E-3</v>
      </c>
      <c r="AD3487" s="33">
        <v>133.35116740284289</v>
      </c>
      <c r="AE3487" s="30">
        <v>0.29194542253632111</v>
      </c>
      <c r="AF3487" s="30">
        <v>0.5425449834383923</v>
      </c>
      <c r="AG3487" s="34">
        <v>1.4574550165616076</v>
      </c>
      <c r="AH3487" s="74">
        <v>0.26676112734725199</v>
      </c>
      <c r="AI3487" s="37" t="s">
        <v>5897</v>
      </c>
      <c r="AJ3487" s="38" t="s">
        <v>36586</v>
      </c>
      <c r="AK3487" s="39" t="s">
        <v>5898</v>
      </c>
      <c r="AL3487" s="40" t="s">
        <v>9859</v>
      </c>
      <c r="AM3487" s="45" t="s">
        <v>9864</v>
      </c>
      <c r="AN3487" s="38">
        <v>1</v>
      </c>
      <c r="AO3487" s="38">
        <v>0</v>
      </c>
      <c r="AP3487" s="38">
        <v>1</v>
      </c>
      <c r="AQ3487" s="39" t="s">
        <v>269</v>
      </c>
      <c r="AR3487" s="39">
        <v>2754.2640000000001</v>
      </c>
      <c r="AS3487" s="39">
        <v>4.4000000000000004</v>
      </c>
      <c r="AT3487" s="39">
        <v>22.25</v>
      </c>
      <c r="AU3487" s="39">
        <v>10.19</v>
      </c>
      <c r="AV3487" s="39">
        <v>100</v>
      </c>
      <c r="AW3487" s="40">
        <v>0</v>
      </c>
    </row>
    <row r="3488" spans="1:49">
      <c r="A3488" s="37">
        <v>244</v>
      </c>
      <c r="B3488" s="39" t="s">
        <v>9856</v>
      </c>
      <c r="C3488" s="39" t="s">
        <v>9856</v>
      </c>
      <c r="D3488" s="39" t="s">
        <v>9881</v>
      </c>
      <c r="E3488" s="40" t="s">
        <v>9865</v>
      </c>
      <c r="F3488" s="1">
        <v>8.6625912062556105E-3</v>
      </c>
      <c r="G3488" s="1">
        <v>5.0726602213850711</v>
      </c>
      <c r="H3488" s="1">
        <v>0.98786799317559992</v>
      </c>
      <c r="I3488" s="1">
        <v>3.7547074644854157</v>
      </c>
      <c r="J3488" s="1">
        <v>1.0929980088305724</v>
      </c>
      <c r="K3488" s="1">
        <v>1.9620277006913607E-3</v>
      </c>
      <c r="L3488" s="1">
        <v>2.7679968813893754</v>
      </c>
      <c r="M3488" s="1">
        <v>2.0731962674183491</v>
      </c>
      <c r="N3488" s="1">
        <v>3.7619668164451327E-3</v>
      </c>
      <c r="O3488" s="1">
        <v>2.9098900177967823E-3</v>
      </c>
      <c r="P3488" s="1">
        <v>7.7435941117698489E-3</v>
      </c>
      <c r="Q3488" s="1">
        <v>4.0133645037999006</v>
      </c>
      <c r="R3488" s="1">
        <v>1.1935994423500143E-2</v>
      </c>
      <c r="S3488" s="1">
        <v>1.0976767671221145E-2</v>
      </c>
      <c r="T3488" s="1">
        <v>1.2043897597961806E-2</v>
      </c>
      <c r="U3488" s="1">
        <v>1.7244530897019279E-2</v>
      </c>
      <c r="V3488" s="63">
        <v>2.4559745675630857</v>
      </c>
      <c r="W3488" s="12">
        <v>1.4840382963347469</v>
      </c>
      <c r="X3488" s="13">
        <v>1.0069449886864781</v>
      </c>
      <c r="Y3488" s="64">
        <v>1.3050297647425593E-2</v>
      </c>
      <c r="Z3488" s="63">
        <v>1.1789269051360998</v>
      </c>
      <c r="AA3488" s="12">
        <v>0.6017418698748952</v>
      </c>
      <c r="AB3488" s="13">
        <v>1.0021403919653584</v>
      </c>
      <c r="AC3488" s="64">
        <v>1.4184977925205181E-3</v>
      </c>
      <c r="AD3488" s="33">
        <v>1.971891648034209</v>
      </c>
      <c r="AE3488" s="30">
        <v>1.1915281047918407</v>
      </c>
      <c r="AF3488" s="30">
        <v>0.80847189520815921</v>
      </c>
      <c r="AG3488" s="34">
        <v>1.0478029078637027E-2</v>
      </c>
      <c r="AH3488" s="74">
        <v>0.59463093128448485</v>
      </c>
      <c r="AI3488" s="37" t="s">
        <v>5897</v>
      </c>
      <c r="AJ3488" s="38" t="s">
        <v>36586</v>
      </c>
      <c r="AK3488" s="39" t="s">
        <v>5898</v>
      </c>
      <c r="AL3488" s="40" t="s">
        <v>9859</v>
      </c>
      <c r="AM3488" s="45" t="s">
        <v>9882</v>
      </c>
      <c r="AN3488" s="38">
        <v>1</v>
      </c>
      <c r="AO3488" s="38">
        <v>0</v>
      </c>
      <c r="AP3488" s="38">
        <v>1</v>
      </c>
      <c r="AQ3488" s="39" t="s">
        <v>40</v>
      </c>
      <c r="AR3488" s="39">
        <v>2754.2640000000001</v>
      </c>
      <c r="AS3488" s="39">
        <v>4.4000000000000004</v>
      </c>
      <c r="AT3488" s="39">
        <v>19.84</v>
      </c>
      <c r="AU3488" s="39">
        <v>7.78</v>
      </c>
      <c r="AV3488" s="39">
        <v>86.7</v>
      </c>
      <c r="AW3488" s="40">
        <v>0</v>
      </c>
    </row>
    <row r="3489" spans="1:49">
      <c r="A3489" s="37">
        <v>244</v>
      </c>
      <c r="B3489" s="39" t="s">
        <v>9856</v>
      </c>
      <c r="C3489" s="39" t="s">
        <v>9856</v>
      </c>
      <c r="D3489" s="39" t="s">
        <v>9872</v>
      </c>
      <c r="E3489" s="40" t="s">
        <v>9874</v>
      </c>
      <c r="F3489" s="1">
        <v>2.5987773618766825</v>
      </c>
      <c r="G3489" s="1">
        <v>3.9454023944106109</v>
      </c>
      <c r="H3489" s="1">
        <v>9.8786799317560001E-3</v>
      </c>
      <c r="I3489" s="1">
        <v>4.1718971827615732E-3</v>
      </c>
      <c r="J3489" s="1">
        <v>1.0929980088305724</v>
      </c>
      <c r="K3489" s="1">
        <v>1.9620277006913607E-3</v>
      </c>
      <c r="L3489" s="1">
        <v>0.69199922034734385</v>
      </c>
      <c r="M3489" s="1">
        <v>3.4553271123639148E-3</v>
      </c>
      <c r="N3489" s="1">
        <v>3.7619668164451327E-3</v>
      </c>
      <c r="O3489" s="1">
        <v>2.9098900177967823E-3</v>
      </c>
      <c r="P3489" s="1">
        <v>7.7435941117698489E-3</v>
      </c>
      <c r="Q3489" s="1">
        <v>5.0167056297498762E-3</v>
      </c>
      <c r="R3489" s="1">
        <v>1.1935994423500143E-2</v>
      </c>
      <c r="S3489" s="1">
        <v>1.0976767671221145E-2</v>
      </c>
      <c r="T3489" s="1">
        <v>1.2043897597961806E-2</v>
      </c>
      <c r="U3489" s="1">
        <v>1.7244530897019279E-2</v>
      </c>
      <c r="V3489" s="63">
        <v>1.6395575833504528</v>
      </c>
      <c r="W3489" s="12">
        <v>0.44760364599774288</v>
      </c>
      <c r="X3489" s="13">
        <v>4.8580391439404106E-3</v>
      </c>
      <c r="Y3489" s="64">
        <v>1.3050297647425593E-2</v>
      </c>
      <c r="Z3489" s="63">
        <v>0.98180796437741591</v>
      </c>
      <c r="AA3489" s="12">
        <v>0.26958722482485281</v>
      </c>
      <c r="AB3489" s="13">
        <v>1.0546824992574532E-3</v>
      </c>
      <c r="AC3489" s="64">
        <v>1.4184977925205181E-3</v>
      </c>
      <c r="AD3489" s="33">
        <v>7.1183916081411756</v>
      </c>
      <c r="AE3489" s="30">
        <v>1.943340124067285</v>
      </c>
      <c r="AF3489" s="30">
        <v>2.1091924690793271E-2</v>
      </c>
      <c r="AG3489" s="34">
        <v>5.6659875932715112E-2</v>
      </c>
      <c r="AH3489" s="74">
        <v>0.65284884036528468</v>
      </c>
      <c r="AI3489" s="37" t="s">
        <v>5897</v>
      </c>
      <c r="AJ3489" s="38" t="s">
        <v>36586</v>
      </c>
      <c r="AK3489" s="39" t="s">
        <v>5898</v>
      </c>
      <c r="AL3489" s="40" t="s">
        <v>9859</v>
      </c>
      <c r="AM3489" s="45" t="s">
        <v>9873</v>
      </c>
      <c r="AN3489" s="38">
        <v>2</v>
      </c>
      <c r="AO3489" s="38">
        <v>0</v>
      </c>
      <c r="AP3489" s="38">
        <v>2</v>
      </c>
      <c r="AQ3489" s="39" t="s">
        <v>40</v>
      </c>
      <c r="AR3489" s="39">
        <v>2754.2640000000001</v>
      </c>
      <c r="AS3489" s="39">
        <v>4.4000000000000004</v>
      </c>
      <c r="AT3489" s="39">
        <v>18.440000000000001</v>
      </c>
      <c r="AU3489" s="39">
        <v>7.13</v>
      </c>
      <c r="AV3489" s="39">
        <v>91.4</v>
      </c>
      <c r="AW3489" s="40">
        <v>0</v>
      </c>
    </row>
    <row r="3490" spans="1:49">
      <c r="A3490" s="37">
        <v>244</v>
      </c>
      <c r="B3490" s="39" t="s">
        <v>9856</v>
      </c>
      <c r="C3490" s="39" t="s">
        <v>9856</v>
      </c>
      <c r="D3490" s="39" t="s">
        <v>9878</v>
      </c>
      <c r="E3490" s="40" t="s">
        <v>9880</v>
      </c>
      <c r="F3490" s="1">
        <v>2.5987773618766825</v>
      </c>
      <c r="G3490" s="1">
        <v>3.9454023944106109</v>
      </c>
      <c r="H3490" s="1">
        <v>9.8786799317560001E-3</v>
      </c>
      <c r="I3490" s="1">
        <v>4.1718971827615732E-3</v>
      </c>
      <c r="J3490" s="1">
        <v>1.0929980088305724</v>
      </c>
      <c r="K3490" s="1">
        <v>1.9620277006913607E-3</v>
      </c>
      <c r="L3490" s="1">
        <v>0.69199922034734385</v>
      </c>
      <c r="M3490" s="1">
        <v>3.4553271123639148E-3</v>
      </c>
      <c r="N3490" s="1">
        <v>3.7619668164451327E-3</v>
      </c>
      <c r="O3490" s="1">
        <v>2.9098900177967823E-3</v>
      </c>
      <c r="P3490" s="1">
        <v>7.7435941117698489E-3</v>
      </c>
      <c r="Q3490" s="1">
        <v>5.0167056297498762E-3</v>
      </c>
      <c r="R3490" s="1">
        <v>1.1935994423500143E-2</v>
      </c>
      <c r="S3490" s="1">
        <v>1.0976767671221145E-2</v>
      </c>
      <c r="T3490" s="1">
        <v>1.2043897597961806E-2</v>
      </c>
      <c r="U3490" s="1">
        <v>1.7244530897019279E-2</v>
      </c>
      <c r="V3490" s="63">
        <v>1.6395575833504528</v>
      </c>
      <c r="W3490" s="12">
        <v>0.44760364599774288</v>
      </c>
      <c r="X3490" s="13">
        <v>4.8580391439404106E-3</v>
      </c>
      <c r="Y3490" s="64">
        <v>1.3050297647425593E-2</v>
      </c>
      <c r="Z3490" s="63">
        <v>0.98180796437741591</v>
      </c>
      <c r="AA3490" s="12">
        <v>0.26958722482485281</v>
      </c>
      <c r="AB3490" s="13">
        <v>1.0546824992574532E-3</v>
      </c>
      <c r="AC3490" s="64">
        <v>1.4184977925205181E-3</v>
      </c>
      <c r="AD3490" s="33">
        <v>7.1183916081411756</v>
      </c>
      <c r="AE3490" s="30">
        <v>1.943340124067285</v>
      </c>
      <c r="AF3490" s="30">
        <v>2.1091924690793271E-2</v>
      </c>
      <c r="AG3490" s="34">
        <v>5.6659875932715112E-2</v>
      </c>
      <c r="AH3490" s="74">
        <v>0.65271061278951392</v>
      </c>
      <c r="AI3490" s="37" t="s">
        <v>5897</v>
      </c>
      <c r="AJ3490" s="38" t="s">
        <v>36586</v>
      </c>
      <c r="AK3490" s="39" t="s">
        <v>5898</v>
      </c>
      <c r="AL3490" s="40" t="s">
        <v>9859</v>
      </c>
      <c r="AM3490" s="45" t="s">
        <v>9879</v>
      </c>
      <c r="AN3490" s="38">
        <v>2</v>
      </c>
      <c r="AO3490" s="38">
        <v>0</v>
      </c>
      <c r="AP3490" s="38">
        <v>2</v>
      </c>
      <c r="AQ3490" s="39" t="s">
        <v>40</v>
      </c>
      <c r="AR3490" s="39">
        <v>2754.2640000000001</v>
      </c>
      <c r="AS3490" s="39">
        <v>4.4000000000000004</v>
      </c>
      <c r="AT3490" s="39">
        <v>18.440000000000001</v>
      </c>
      <c r="AU3490" s="39">
        <v>7.2</v>
      </c>
      <c r="AV3490" s="39">
        <v>87.7</v>
      </c>
      <c r="AW3490" s="40">
        <v>0</v>
      </c>
    </row>
    <row r="3491" spans="1:49">
      <c r="A3491" s="37">
        <v>244</v>
      </c>
      <c r="B3491" s="39" t="s">
        <v>9856</v>
      </c>
      <c r="C3491" s="39" t="s">
        <v>9856</v>
      </c>
      <c r="D3491" s="39" t="s">
        <v>9875</v>
      </c>
      <c r="E3491" s="40" t="s">
        <v>9877</v>
      </c>
      <c r="F3491" s="1">
        <v>8.6625912062556105E-3</v>
      </c>
      <c r="G3491" s="1">
        <v>5.6362891348723018E-3</v>
      </c>
      <c r="H3491" s="1">
        <v>0.98786799317559992</v>
      </c>
      <c r="I3491" s="1">
        <v>1.2515691548284722</v>
      </c>
      <c r="J3491" s="1">
        <v>1.0929980088305724</v>
      </c>
      <c r="K3491" s="1">
        <v>1.9620277006913607E-3</v>
      </c>
      <c r="L3491" s="1">
        <v>0.92266562712979183</v>
      </c>
      <c r="M3491" s="1">
        <v>1.382130844945566</v>
      </c>
      <c r="N3491" s="1">
        <v>3.7619668164451327E-3</v>
      </c>
      <c r="O3491" s="1">
        <v>2.9098900177967823E-3</v>
      </c>
      <c r="P3491" s="1">
        <v>7.7435941117698489E-3</v>
      </c>
      <c r="Q3491" s="1">
        <v>2.0066822518999503</v>
      </c>
      <c r="R3491" s="1">
        <v>1.1935994423500143E-2</v>
      </c>
      <c r="S3491" s="1">
        <v>1.0976767671221145E-2</v>
      </c>
      <c r="T3491" s="1">
        <v>1.2043897597961806E-2</v>
      </c>
      <c r="U3491" s="1">
        <v>1.7244530897019279E-2</v>
      </c>
      <c r="V3491" s="63">
        <v>0.56343400708629998</v>
      </c>
      <c r="W3491" s="12">
        <v>0.84993912715165543</v>
      </c>
      <c r="X3491" s="13">
        <v>0.5052744257114905</v>
      </c>
      <c r="Y3491" s="64">
        <v>1.3050297647425593E-2</v>
      </c>
      <c r="Z3491" s="63">
        <v>0.32565111803574426</v>
      </c>
      <c r="AA3491" s="12">
        <v>0.29814145823805682</v>
      </c>
      <c r="AB3491" s="13">
        <v>0.50047038391247167</v>
      </c>
      <c r="AC3491" s="64">
        <v>1.4184977925205181E-3</v>
      </c>
      <c r="AD3491" s="33">
        <v>1.0544204383440228</v>
      </c>
      <c r="AE3491" s="30">
        <v>1.5905912240751856</v>
      </c>
      <c r="AF3491" s="30">
        <v>0.94557956165597712</v>
      </c>
      <c r="AG3491" s="34">
        <v>2.4422559506264943E-2</v>
      </c>
      <c r="AH3491" s="74">
        <v>0.75230835613060332</v>
      </c>
      <c r="AI3491" s="37" t="s">
        <v>5897</v>
      </c>
      <c r="AJ3491" s="38" t="s">
        <v>36586</v>
      </c>
      <c r="AK3491" s="39" t="s">
        <v>5898</v>
      </c>
      <c r="AL3491" s="40" t="s">
        <v>9859</v>
      </c>
      <c r="AM3491" s="45" t="s">
        <v>9876</v>
      </c>
      <c r="AN3491" s="38">
        <v>1</v>
      </c>
      <c r="AO3491" s="38">
        <v>0</v>
      </c>
      <c r="AP3491" s="38">
        <v>1</v>
      </c>
      <c r="AQ3491" s="39" t="s">
        <v>40</v>
      </c>
      <c r="AR3491" s="39">
        <v>2754.2640000000001</v>
      </c>
      <c r="AS3491" s="39">
        <v>4.4000000000000004</v>
      </c>
      <c r="AT3491" s="39">
        <v>19.84</v>
      </c>
      <c r="AU3491" s="39">
        <v>6.85</v>
      </c>
      <c r="AV3491" s="39">
        <v>86.4</v>
      </c>
      <c r="AW3491" s="40">
        <v>0</v>
      </c>
    </row>
    <row r="3492" spans="1:49">
      <c r="A3492" s="37">
        <v>244</v>
      </c>
      <c r="B3492" s="39" t="s">
        <v>9856</v>
      </c>
      <c r="C3492" s="39" t="s">
        <v>9858</v>
      </c>
      <c r="D3492" s="39" t="s">
        <v>9883</v>
      </c>
      <c r="E3492" s="40" t="s">
        <v>4584</v>
      </c>
      <c r="F3492" s="1">
        <v>8.6625912062556105E-3</v>
      </c>
      <c r="G3492" s="1">
        <v>5.6362891348723018E-3</v>
      </c>
      <c r="H3492" s="1">
        <v>9.8786799317560001E-3</v>
      </c>
      <c r="I3492" s="1">
        <v>4.1718971827615734</v>
      </c>
      <c r="J3492" s="1">
        <v>2.7324950220764311E-3</v>
      </c>
      <c r="K3492" s="1">
        <v>1.9620277006913607E-3</v>
      </c>
      <c r="L3492" s="1">
        <v>2.3066640678244799E-3</v>
      </c>
      <c r="M3492" s="1">
        <v>0.69106542247278302</v>
      </c>
      <c r="N3492" s="1">
        <v>3.7619668164451327E-3</v>
      </c>
      <c r="O3492" s="1">
        <v>2.9098900177967823E-3</v>
      </c>
      <c r="P3492" s="1">
        <v>7.7435941117698489E-3</v>
      </c>
      <c r="Q3492" s="1">
        <v>5.0167056297498762E-3</v>
      </c>
      <c r="R3492" s="1">
        <v>1.1935994423500143E-2</v>
      </c>
      <c r="S3492" s="1">
        <v>1.0976767671221145E-2</v>
      </c>
      <c r="T3492" s="1">
        <v>1.2043897597961806E-2</v>
      </c>
      <c r="U3492" s="1">
        <v>1.7244530897019279E-2</v>
      </c>
      <c r="V3492" s="63">
        <v>1.0490186857586143</v>
      </c>
      <c r="W3492" s="12">
        <v>0.17451665231584382</v>
      </c>
      <c r="X3492" s="13">
        <v>4.8580391439404106E-3</v>
      </c>
      <c r="Y3492" s="64">
        <v>1.3050297647425593E-2</v>
      </c>
      <c r="Z3492" s="63">
        <v>1.0409598810637006</v>
      </c>
      <c r="AA3492" s="12">
        <v>0.17218299547676869</v>
      </c>
      <c r="AB3492" s="13">
        <v>1.0546824992574532E-3</v>
      </c>
      <c r="AC3492" s="64">
        <v>1.4184977925205181E-3</v>
      </c>
      <c r="AD3492" s="33">
        <v>11.185538667276299</v>
      </c>
      <c r="AE3492" s="30">
        <v>1.860846512138933</v>
      </c>
      <c r="AF3492" s="30">
        <v>5.1800587948908315E-2</v>
      </c>
      <c r="AG3492" s="34">
        <v>0.1391534878610671</v>
      </c>
      <c r="AH3492" s="74">
        <v>0.91158978877230501</v>
      </c>
      <c r="AI3492" s="37" t="s">
        <v>5897</v>
      </c>
      <c r="AJ3492" s="38" t="s">
        <v>36586</v>
      </c>
      <c r="AK3492" s="39" t="s">
        <v>5898</v>
      </c>
      <c r="AL3492" s="40" t="s">
        <v>9859</v>
      </c>
      <c r="AM3492" s="45" t="s">
        <v>9884</v>
      </c>
      <c r="AN3492" s="38">
        <v>1</v>
      </c>
      <c r="AO3492" s="38">
        <v>1</v>
      </c>
      <c r="AP3492" s="38">
        <v>0</v>
      </c>
      <c r="AQ3492" s="39" t="s">
        <v>40</v>
      </c>
      <c r="AR3492" s="39">
        <v>1586.6790000000001</v>
      </c>
      <c r="AS3492" s="39">
        <v>4.21</v>
      </c>
      <c r="AT3492" s="39">
        <v>16.57</v>
      </c>
      <c r="AU3492" s="39">
        <v>4.8</v>
      </c>
      <c r="AV3492" s="39">
        <v>92.4</v>
      </c>
      <c r="AW3492" s="40">
        <v>5.59</v>
      </c>
    </row>
    <row r="3493" spans="1:49">
      <c r="A3493" s="37">
        <v>244</v>
      </c>
      <c r="B3493" s="39" t="s">
        <v>9856</v>
      </c>
      <c r="C3493" s="39" t="s">
        <v>9858</v>
      </c>
      <c r="D3493" s="39" t="s">
        <v>9885</v>
      </c>
      <c r="E3493" s="40" t="s">
        <v>4584</v>
      </c>
      <c r="F3493" s="1">
        <v>8.6625912062556105E-3</v>
      </c>
      <c r="G3493" s="1">
        <v>5.6362891348723018E-3</v>
      </c>
      <c r="H3493" s="1">
        <v>9.8786799317560001E-3</v>
      </c>
      <c r="I3493" s="1">
        <v>0.83437943655231461</v>
      </c>
      <c r="J3493" s="1">
        <v>2.7324950220764311E-3</v>
      </c>
      <c r="K3493" s="1">
        <v>1.9620277006913607E-3</v>
      </c>
      <c r="L3493" s="1">
        <v>2.3066640678244799E-3</v>
      </c>
      <c r="M3493" s="1">
        <v>3.4553271123639148E-3</v>
      </c>
      <c r="N3493" s="1">
        <v>3.7619668164451327E-3</v>
      </c>
      <c r="O3493" s="1">
        <v>2.9098900177967823E-3</v>
      </c>
      <c r="P3493" s="1">
        <v>7.7435941117698489E-3</v>
      </c>
      <c r="Q3493" s="1">
        <v>5.0167056297498762E-3</v>
      </c>
      <c r="R3493" s="1">
        <v>1.1935994423500143E-2</v>
      </c>
      <c r="S3493" s="1">
        <v>1.0976767671221145E-2</v>
      </c>
      <c r="T3493" s="1">
        <v>1.2043897597961806E-2</v>
      </c>
      <c r="U3493" s="1">
        <v>1.7244530897019279E-2</v>
      </c>
      <c r="V3493" s="63">
        <v>0.21463924920629962</v>
      </c>
      <c r="W3493" s="12">
        <v>2.6141284757390465E-3</v>
      </c>
      <c r="X3493" s="13">
        <v>4.8580391439404106E-3</v>
      </c>
      <c r="Y3493" s="64">
        <v>1.3050297647425593E-2</v>
      </c>
      <c r="Z3493" s="63">
        <v>0.20658198765881361</v>
      </c>
      <c r="AA3493" s="12">
        <v>3.2163586663899713E-4</v>
      </c>
      <c r="AB3493" s="13">
        <v>1.0546824992574532E-3</v>
      </c>
      <c r="AC3493" s="64">
        <v>1.4184977925205181E-3</v>
      </c>
      <c r="AD3493" s="33">
        <v>23.970874761500113</v>
      </c>
      <c r="AE3493" s="30">
        <v>0.29194542253632111</v>
      </c>
      <c r="AF3493" s="30">
        <v>0.5425449834383923</v>
      </c>
      <c r="AG3493" s="34">
        <v>1.4574550165616076</v>
      </c>
      <c r="AH3493" s="74">
        <v>0.45921053188741678</v>
      </c>
      <c r="AI3493" s="37" t="s">
        <v>5897</v>
      </c>
      <c r="AJ3493" s="38" t="s">
        <v>36586</v>
      </c>
      <c r="AK3493" s="39" t="s">
        <v>5898</v>
      </c>
      <c r="AL3493" s="40" t="s">
        <v>9859</v>
      </c>
      <c r="AM3493" s="45" t="s">
        <v>9886</v>
      </c>
      <c r="AN3493" s="38">
        <v>1</v>
      </c>
      <c r="AO3493" s="38">
        <v>1</v>
      </c>
      <c r="AP3493" s="38">
        <v>0</v>
      </c>
      <c r="AQ3493" s="39" t="s">
        <v>40</v>
      </c>
      <c r="AR3493" s="39">
        <v>1714.7739999999999</v>
      </c>
      <c r="AS3493" s="39">
        <v>5.62</v>
      </c>
      <c r="AT3493" s="39">
        <v>14.86</v>
      </c>
      <c r="AU3493" s="39">
        <v>2.96</v>
      </c>
      <c r="AV3493" s="39">
        <v>91.3</v>
      </c>
      <c r="AW3493" s="40">
        <v>6.08</v>
      </c>
    </row>
    <row r="3494" spans="1:49">
      <c r="A3494" s="37">
        <v>245</v>
      </c>
      <c r="B3494" s="39" t="s">
        <v>9888</v>
      </c>
      <c r="C3494" s="39" t="s">
        <v>9888</v>
      </c>
      <c r="D3494" s="39" t="s">
        <v>9892</v>
      </c>
      <c r="E3494" s="40" t="s">
        <v>9894</v>
      </c>
      <c r="F3494" s="1">
        <v>8.6625912062556105E-3</v>
      </c>
      <c r="G3494" s="1">
        <v>1.1272578269744602</v>
      </c>
      <c r="H3494" s="1">
        <v>9.8786799317560001E-3</v>
      </c>
      <c r="I3494" s="1">
        <v>1.2515691548284722</v>
      </c>
      <c r="J3494" s="1">
        <v>2.7324950220764311E-3</v>
      </c>
      <c r="K3494" s="1">
        <v>1.5696221605530887</v>
      </c>
      <c r="L3494" s="1">
        <v>2.3066640678244799E-3</v>
      </c>
      <c r="M3494" s="1">
        <v>0.69106542247278302</v>
      </c>
      <c r="N3494" s="1">
        <v>3.7619668164451327E-3</v>
      </c>
      <c r="O3494" s="1">
        <v>2.9098900177967823E-3</v>
      </c>
      <c r="P3494" s="1">
        <v>7.7435941117698489E-3</v>
      </c>
      <c r="Q3494" s="1">
        <v>5.0167056297498762E-3</v>
      </c>
      <c r="R3494" s="1">
        <v>1.1935994423500143E-2</v>
      </c>
      <c r="S3494" s="1">
        <v>1.0976767671221145E-2</v>
      </c>
      <c r="T3494" s="1">
        <v>1.2043897597961806E-2</v>
      </c>
      <c r="U3494" s="1">
        <v>1.7244530897019279E-2</v>
      </c>
      <c r="V3494" s="63">
        <v>0.59934206323523598</v>
      </c>
      <c r="W3494" s="12">
        <v>0.56643168552894307</v>
      </c>
      <c r="X3494" s="13">
        <v>4.8580391439404106E-3</v>
      </c>
      <c r="Y3494" s="64">
        <v>1.3050297647425593E-2</v>
      </c>
      <c r="Z3494" s="63">
        <v>0.34162169031749146</v>
      </c>
      <c r="AA3494" s="12">
        <v>0.37169863630594185</v>
      </c>
      <c r="AB3494" s="13">
        <v>1.0546824992574532E-3</v>
      </c>
      <c r="AC3494" s="64">
        <v>1.4184977925205181E-3</v>
      </c>
      <c r="AD3494" s="33">
        <v>2.0685442537833754</v>
      </c>
      <c r="AE3494" s="30">
        <v>1.954958745823669</v>
      </c>
      <c r="AF3494" s="30">
        <v>1.6766834120748975E-2</v>
      </c>
      <c r="AG3494" s="34">
        <v>4.5041254176331001E-2</v>
      </c>
      <c r="AH3494" s="74">
        <v>0.63338132519724366</v>
      </c>
      <c r="AI3494" s="37" t="s">
        <v>688</v>
      </c>
      <c r="AJ3494" s="38" t="s">
        <v>36588</v>
      </c>
      <c r="AK3494" s="39" t="s">
        <v>689</v>
      </c>
      <c r="AL3494" s="40" t="s">
        <v>9891</v>
      </c>
      <c r="AM3494" s="45" t="s">
        <v>9893</v>
      </c>
      <c r="AN3494" s="38">
        <v>1</v>
      </c>
      <c r="AO3494" s="38">
        <v>1</v>
      </c>
      <c r="AP3494" s="38">
        <v>0</v>
      </c>
      <c r="AQ3494" s="39" t="s">
        <v>40</v>
      </c>
      <c r="AR3494" s="39">
        <v>2105.9549999999999</v>
      </c>
      <c r="AS3494" s="39">
        <v>3.8</v>
      </c>
      <c r="AT3494" s="39">
        <v>18.420000000000002</v>
      </c>
      <c r="AU3494" s="39">
        <v>14.9</v>
      </c>
      <c r="AV3494" s="39">
        <v>73.7</v>
      </c>
      <c r="AW3494" s="40">
        <v>1.54</v>
      </c>
    </row>
    <row r="3495" spans="1:49">
      <c r="A3495" s="37">
        <v>245</v>
      </c>
      <c r="B3495" s="39" t="s">
        <v>9888</v>
      </c>
      <c r="C3495" s="39" t="s">
        <v>9888</v>
      </c>
      <c r="D3495" s="39" t="s">
        <v>9887</v>
      </c>
      <c r="E3495" s="40" t="s">
        <v>9890</v>
      </c>
      <c r="F3495" s="1">
        <v>8.6625912062556105E-3</v>
      </c>
      <c r="G3495" s="1">
        <v>1.1272578269744602</v>
      </c>
      <c r="H3495" s="1">
        <v>9.8786799317560001E-3</v>
      </c>
      <c r="I3495" s="1">
        <v>4.1718971827615732E-3</v>
      </c>
      <c r="J3495" s="1">
        <v>2.7324950220764311E-3</v>
      </c>
      <c r="K3495" s="1">
        <v>1.9620277006913607E-3</v>
      </c>
      <c r="L3495" s="1">
        <v>2.3066640678244799E-3</v>
      </c>
      <c r="M3495" s="1">
        <v>3.4553271123639148E-3</v>
      </c>
      <c r="N3495" s="1">
        <v>3.7619668164451327E-3</v>
      </c>
      <c r="O3495" s="1">
        <v>2.9098900177967823E-3</v>
      </c>
      <c r="P3495" s="1">
        <v>7.7435941117698489E-3</v>
      </c>
      <c r="Q3495" s="1">
        <v>5.0167056297498762E-3</v>
      </c>
      <c r="R3495" s="1">
        <v>1.1935994423500143E-2</v>
      </c>
      <c r="S3495" s="1">
        <v>1.0976767671221145E-2</v>
      </c>
      <c r="T3495" s="1">
        <v>1.2043897597961806E-2</v>
      </c>
      <c r="U3495" s="1">
        <v>1.7244530897019279E-2</v>
      </c>
      <c r="V3495" s="63">
        <v>0.28749274882380838</v>
      </c>
      <c r="W3495" s="12">
        <v>2.6141284757390465E-3</v>
      </c>
      <c r="X3495" s="13">
        <v>4.8580391439404106E-3</v>
      </c>
      <c r="Y3495" s="64">
        <v>1.3050297647425593E-2</v>
      </c>
      <c r="Z3495" s="63">
        <v>0.27992438257200353</v>
      </c>
      <c r="AA3495" s="12">
        <v>3.2163586663899713E-4</v>
      </c>
      <c r="AB3495" s="13">
        <v>1.0546824992574532E-3</v>
      </c>
      <c r="AC3495" s="64">
        <v>1.4184977925205181E-3</v>
      </c>
      <c r="AD3495" s="33">
        <v>32.107141179343337</v>
      </c>
      <c r="AE3495" s="30">
        <v>0.29194542253632111</v>
      </c>
      <c r="AF3495" s="30">
        <v>0.5425449834383923</v>
      </c>
      <c r="AG3495" s="34">
        <v>1.4574550165616076</v>
      </c>
      <c r="AH3495" s="74">
        <v>0.48934431909756732</v>
      </c>
      <c r="AI3495" s="37" t="s">
        <v>688</v>
      </c>
      <c r="AJ3495" s="38" t="s">
        <v>36588</v>
      </c>
      <c r="AK3495" s="39" t="s">
        <v>689</v>
      </c>
      <c r="AL3495" s="40" t="s">
        <v>9891</v>
      </c>
      <c r="AM3495" s="45" t="s">
        <v>9889</v>
      </c>
      <c r="AN3495" s="38">
        <v>1</v>
      </c>
      <c r="AO3495" s="38">
        <v>0</v>
      </c>
      <c r="AP3495" s="38">
        <v>1</v>
      </c>
      <c r="AQ3495" s="39" t="s">
        <v>40</v>
      </c>
      <c r="AR3495" s="39">
        <v>2105.9549999999999</v>
      </c>
      <c r="AS3495" s="39">
        <v>3.8</v>
      </c>
      <c r="AT3495" s="39">
        <v>17.48</v>
      </c>
      <c r="AU3495" s="39">
        <v>17.48</v>
      </c>
      <c r="AV3495" s="39">
        <v>87.4</v>
      </c>
      <c r="AW3495" s="40">
        <v>0</v>
      </c>
    </row>
    <row r="3496" spans="1:49">
      <c r="A3496" s="37">
        <v>245</v>
      </c>
      <c r="B3496" s="39" t="s">
        <v>9888</v>
      </c>
      <c r="C3496" s="39" t="s">
        <v>9888</v>
      </c>
      <c r="D3496" s="39" t="s">
        <v>9895</v>
      </c>
      <c r="E3496" s="40" t="s">
        <v>9897</v>
      </c>
      <c r="F3496" s="1">
        <v>8.6625912062556105E-3</v>
      </c>
      <c r="G3496" s="1">
        <v>5.6362891348723018E-3</v>
      </c>
      <c r="H3496" s="1">
        <v>9.8786799317560001E-3</v>
      </c>
      <c r="I3496" s="1">
        <v>4.1718971827615732E-3</v>
      </c>
      <c r="J3496" s="1">
        <v>2.7324950220764311E-3</v>
      </c>
      <c r="K3496" s="1">
        <v>1.9620277006913607E-3</v>
      </c>
      <c r="L3496" s="1">
        <v>2.3066640678244799E-3</v>
      </c>
      <c r="M3496" s="1">
        <v>3.4553271123639148E-3</v>
      </c>
      <c r="N3496" s="1">
        <v>1.1285900449335398</v>
      </c>
      <c r="O3496" s="1">
        <v>2.9098900177967823E-3</v>
      </c>
      <c r="P3496" s="1">
        <v>7.7435941117698489E-3</v>
      </c>
      <c r="Q3496" s="1">
        <v>5.0167056297498762E-3</v>
      </c>
      <c r="R3496" s="1">
        <v>1.1935994423500143E-2</v>
      </c>
      <c r="S3496" s="1">
        <v>1.0976767671221145E-2</v>
      </c>
      <c r="T3496" s="1">
        <v>1.2043897597961806E-2</v>
      </c>
      <c r="U3496" s="1">
        <v>1.7244530897019279E-2</v>
      </c>
      <c r="V3496" s="63">
        <v>7.0873643639113712E-3</v>
      </c>
      <c r="W3496" s="12">
        <v>2.6141284757390465E-3</v>
      </c>
      <c r="X3496" s="13">
        <v>0.28606505867321408</v>
      </c>
      <c r="Y3496" s="64">
        <v>1.3050297647425593E-2</v>
      </c>
      <c r="Z3496" s="63">
        <v>1.3190384884713665E-3</v>
      </c>
      <c r="AA3496" s="12">
        <v>3.2163586663899713E-4</v>
      </c>
      <c r="AB3496" s="13">
        <v>0.28084340482335685</v>
      </c>
      <c r="AC3496" s="64">
        <v>1.4184977925205181E-3</v>
      </c>
      <c r="AD3496" s="33">
        <v>0.70389148054241601</v>
      </c>
      <c r="AE3496" s="30">
        <v>0.2596258169659777</v>
      </c>
      <c r="AF3496" s="30">
        <v>28.41095043825516</v>
      </c>
      <c r="AG3496" s="34">
        <v>1.2961085194575841</v>
      </c>
      <c r="AH3496" s="74">
        <v>0.64236708150088728</v>
      </c>
      <c r="AI3496" s="37" t="s">
        <v>688</v>
      </c>
      <c r="AJ3496" s="38" t="s">
        <v>36588</v>
      </c>
      <c r="AK3496" s="39" t="s">
        <v>689</v>
      </c>
      <c r="AL3496" s="40" t="s">
        <v>9891</v>
      </c>
      <c r="AM3496" s="45" t="s">
        <v>9896</v>
      </c>
      <c r="AN3496" s="38">
        <v>1</v>
      </c>
      <c r="AO3496" s="38">
        <v>1</v>
      </c>
      <c r="AP3496" s="38">
        <v>0</v>
      </c>
      <c r="AQ3496" s="39" t="s">
        <v>269</v>
      </c>
      <c r="AR3496" s="39">
        <v>2261.9830000000002</v>
      </c>
      <c r="AS3496" s="39">
        <v>3.96</v>
      </c>
      <c r="AT3496" s="39">
        <v>14.38</v>
      </c>
      <c r="AU3496" s="39">
        <v>3.79</v>
      </c>
      <c r="AV3496" s="39">
        <v>70.7</v>
      </c>
      <c r="AW3496" s="40">
        <v>8.31</v>
      </c>
    </row>
    <row r="3497" spans="1:49">
      <c r="A3497" s="37">
        <v>245</v>
      </c>
      <c r="B3497" s="39" t="s">
        <v>9888</v>
      </c>
      <c r="C3497" s="39" t="s">
        <v>9888</v>
      </c>
      <c r="D3497" s="39" t="s">
        <v>9898</v>
      </c>
      <c r="E3497" s="40" t="s">
        <v>9897</v>
      </c>
      <c r="F3497" s="1">
        <v>8.6625912062556105E-3</v>
      </c>
      <c r="G3497" s="1">
        <v>5.6362891348723018E-3</v>
      </c>
      <c r="H3497" s="1">
        <v>9.8786799317560001E-3</v>
      </c>
      <c r="I3497" s="1">
        <v>1.2515691548284722</v>
      </c>
      <c r="J3497" s="1">
        <v>2.7324950220764311E-3</v>
      </c>
      <c r="K3497" s="1">
        <v>1.9620277006913607E-3</v>
      </c>
      <c r="L3497" s="1">
        <v>2.3066640678244799E-3</v>
      </c>
      <c r="M3497" s="1">
        <v>3.4553271123639148E-3</v>
      </c>
      <c r="N3497" s="1">
        <v>3.7619668164451327E-3</v>
      </c>
      <c r="O3497" s="1">
        <v>2.9098900177967823E-3</v>
      </c>
      <c r="P3497" s="1">
        <v>7.7435941117698489E-3</v>
      </c>
      <c r="Q3497" s="1">
        <v>5.0167056297498762E-3</v>
      </c>
      <c r="R3497" s="1">
        <v>1.1935994423500143E-2</v>
      </c>
      <c r="S3497" s="1">
        <v>1.0976767671221145E-2</v>
      </c>
      <c r="T3497" s="1">
        <v>1.2043897597961806E-2</v>
      </c>
      <c r="U3497" s="1">
        <v>1.7244530897019279E-2</v>
      </c>
      <c r="V3497" s="63">
        <v>0.31893667877533904</v>
      </c>
      <c r="W3497" s="12">
        <v>2.6141284757390465E-3</v>
      </c>
      <c r="X3497" s="13">
        <v>4.8580391439404106E-3</v>
      </c>
      <c r="Y3497" s="64">
        <v>1.3050297647425593E-2</v>
      </c>
      <c r="Z3497" s="63">
        <v>0.31087877133537295</v>
      </c>
      <c r="AA3497" s="12">
        <v>3.2163586663899713E-4</v>
      </c>
      <c r="AB3497" s="13">
        <v>1.0546824992574532E-3</v>
      </c>
      <c r="AC3497" s="64">
        <v>1.4184977925205181E-3</v>
      </c>
      <c r="AD3497" s="33">
        <v>35.618793916038626</v>
      </c>
      <c r="AE3497" s="30">
        <v>0.29194542253632111</v>
      </c>
      <c r="AF3497" s="30">
        <v>0.5425449834383923</v>
      </c>
      <c r="AG3497" s="34">
        <v>1.4574550165616076</v>
      </c>
      <c r="AH3497" s="74">
        <v>0.47223268418337594</v>
      </c>
      <c r="AI3497" s="37" t="s">
        <v>688</v>
      </c>
      <c r="AJ3497" s="38" t="s">
        <v>36588</v>
      </c>
      <c r="AK3497" s="39" t="s">
        <v>689</v>
      </c>
      <c r="AL3497" s="40" t="s">
        <v>9891</v>
      </c>
      <c r="AM3497" s="45" t="s">
        <v>9899</v>
      </c>
      <c r="AN3497" s="38">
        <v>1</v>
      </c>
      <c r="AO3497" s="38">
        <v>1</v>
      </c>
      <c r="AP3497" s="38">
        <v>0</v>
      </c>
      <c r="AQ3497" s="39" t="s">
        <v>269</v>
      </c>
      <c r="AR3497" s="39">
        <v>3884.7359999999999</v>
      </c>
      <c r="AS3497" s="39">
        <v>4.08</v>
      </c>
      <c r="AT3497" s="39">
        <v>18.920000000000002</v>
      </c>
      <c r="AU3497" s="39">
        <v>8.1999999999999993</v>
      </c>
      <c r="AV3497" s="39">
        <v>98.2</v>
      </c>
      <c r="AW3497" s="40">
        <v>2.1</v>
      </c>
    </row>
    <row r="3498" spans="1:49">
      <c r="A3498" s="37">
        <v>245</v>
      </c>
      <c r="B3498" s="39" t="s">
        <v>9888</v>
      </c>
      <c r="C3498" s="39" t="s">
        <v>9888</v>
      </c>
      <c r="D3498" s="39" t="s">
        <v>9908</v>
      </c>
      <c r="E3498" s="40" t="s">
        <v>9910</v>
      </c>
      <c r="F3498" s="1">
        <v>8.6625912062556105E-3</v>
      </c>
      <c r="G3498" s="1">
        <v>5.6362891348723018E-3</v>
      </c>
      <c r="H3498" s="1">
        <v>9.8786799317560001E-3</v>
      </c>
      <c r="I3498" s="1">
        <v>4.1718971827615732E-3</v>
      </c>
      <c r="J3498" s="1">
        <v>2.7324950220764311E-3</v>
      </c>
      <c r="K3498" s="1">
        <v>1.9620277006913607E-3</v>
      </c>
      <c r="L3498" s="1">
        <v>2.3066640678244799E-3</v>
      </c>
      <c r="M3498" s="1">
        <v>3.4553271123639148E-3</v>
      </c>
      <c r="N3498" s="1">
        <v>3.7619668164451327E-3</v>
      </c>
      <c r="O3498" s="1">
        <v>2.9098900177967823E-3</v>
      </c>
      <c r="P3498" s="1">
        <v>7.7435941117698489E-3</v>
      </c>
      <c r="Q3498" s="1">
        <v>1.0033411259499752</v>
      </c>
      <c r="R3498" s="1">
        <v>1.1935994423500143E-2</v>
      </c>
      <c r="S3498" s="1">
        <v>1.0976767671221145E-2</v>
      </c>
      <c r="T3498" s="1">
        <v>1.2043897597961806E-2</v>
      </c>
      <c r="U3498" s="1">
        <v>1.7244530897019279E-2</v>
      </c>
      <c r="V3498" s="63">
        <v>7.0873643639113712E-3</v>
      </c>
      <c r="W3498" s="12">
        <v>2.6141284757390465E-3</v>
      </c>
      <c r="X3498" s="13">
        <v>0.25443914422399672</v>
      </c>
      <c r="Y3498" s="64">
        <v>1.3050297647425593E-2</v>
      </c>
      <c r="Z3498" s="63">
        <v>1.3190384884713665E-3</v>
      </c>
      <c r="AA3498" s="12">
        <v>3.2163586663899713E-4</v>
      </c>
      <c r="AB3498" s="13">
        <v>0.24963621626826241</v>
      </c>
      <c r="AC3498" s="64">
        <v>1.4184977925205181E-3</v>
      </c>
      <c r="AD3498" s="33">
        <v>0.70389148054241601</v>
      </c>
      <c r="AE3498" s="30">
        <v>0.2596258169659777</v>
      </c>
      <c r="AF3498" s="30">
        <v>25.269978618248167</v>
      </c>
      <c r="AG3498" s="34">
        <v>1.2961085194575841</v>
      </c>
      <c r="AH3498" s="74">
        <v>0.6560321151824372</v>
      </c>
      <c r="AI3498" s="37" t="s">
        <v>688</v>
      </c>
      <c r="AJ3498" s="38" t="s">
        <v>36588</v>
      </c>
      <c r="AK3498" s="39" t="s">
        <v>689</v>
      </c>
      <c r="AL3498" s="40" t="s">
        <v>9891</v>
      </c>
      <c r="AM3498" s="45" t="s">
        <v>9909</v>
      </c>
      <c r="AN3498" s="38">
        <v>1</v>
      </c>
      <c r="AO3498" s="38">
        <v>1</v>
      </c>
      <c r="AP3498" s="38">
        <v>0</v>
      </c>
      <c r="AQ3498" s="39" t="s">
        <v>40</v>
      </c>
      <c r="AR3498" s="39">
        <v>2186.893</v>
      </c>
      <c r="AS3498" s="39">
        <v>3.97</v>
      </c>
      <c r="AT3498" s="39">
        <v>17.75</v>
      </c>
      <c r="AU3498" s="39">
        <v>12.99</v>
      </c>
      <c r="AV3498" s="39">
        <v>100</v>
      </c>
      <c r="AW3498" s="40">
        <v>2.31</v>
      </c>
    </row>
    <row r="3499" spans="1:49">
      <c r="A3499" s="37">
        <v>245</v>
      </c>
      <c r="B3499" s="39" t="s">
        <v>9888</v>
      </c>
      <c r="C3499" s="39" t="s">
        <v>9888</v>
      </c>
      <c r="D3499" s="39" t="s">
        <v>9906</v>
      </c>
      <c r="E3499" s="40" t="s">
        <v>1027</v>
      </c>
      <c r="F3499" s="1">
        <v>8.6625912062556105E-3</v>
      </c>
      <c r="G3499" s="1">
        <v>5.6362891348723018E-3</v>
      </c>
      <c r="H3499" s="1">
        <v>9.8786799317560001E-3</v>
      </c>
      <c r="I3499" s="1">
        <v>4.1718971827615732E-3</v>
      </c>
      <c r="J3499" s="1">
        <v>2.7324950220764311E-3</v>
      </c>
      <c r="K3499" s="1">
        <v>1.9620277006913607E-3</v>
      </c>
      <c r="L3499" s="1">
        <v>0.23066640678244796</v>
      </c>
      <c r="M3499" s="1">
        <v>0.34553271123639151</v>
      </c>
      <c r="N3499" s="1">
        <v>3.7619668164451327E-3</v>
      </c>
      <c r="O3499" s="1">
        <v>0.58197800355935647</v>
      </c>
      <c r="P3499" s="1">
        <v>7.7435941117698489E-3</v>
      </c>
      <c r="Q3499" s="1">
        <v>2.0066822518999503</v>
      </c>
      <c r="R3499" s="1">
        <v>1.1935994423500143E-2</v>
      </c>
      <c r="S3499" s="1">
        <v>1.0976767671221145E-2</v>
      </c>
      <c r="T3499" s="1">
        <v>1.2043897597961806E-2</v>
      </c>
      <c r="U3499" s="1">
        <v>1.7244530897019279E-2</v>
      </c>
      <c r="V3499" s="63">
        <v>7.0873643639113712E-3</v>
      </c>
      <c r="W3499" s="12">
        <v>0.1452234101854018</v>
      </c>
      <c r="X3499" s="13">
        <v>0.65004145409688041</v>
      </c>
      <c r="Y3499" s="64">
        <v>1.3050297647425593E-2</v>
      </c>
      <c r="Z3499" s="63">
        <v>1.3190384884713665E-3</v>
      </c>
      <c r="AA3499" s="12">
        <v>8.5757315708598778E-2</v>
      </c>
      <c r="AB3499" s="13">
        <v>0.47216969091134131</v>
      </c>
      <c r="AC3499" s="64">
        <v>1.4184977925205181E-3</v>
      </c>
      <c r="AD3499" s="33">
        <v>8.9558328555709596E-2</v>
      </c>
      <c r="AE3499" s="30">
        <v>1.8350920335901952</v>
      </c>
      <c r="AF3499" s="30">
        <v>8.2141432458696215</v>
      </c>
      <c r="AG3499" s="34">
        <v>0.16490796640980498</v>
      </c>
      <c r="AH3499" s="74">
        <v>0.75887707324763276</v>
      </c>
      <c r="AI3499" s="37" t="s">
        <v>688</v>
      </c>
      <c r="AJ3499" s="38" t="s">
        <v>36588</v>
      </c>
      <c r="AK3499" s="39" t="s">
        <v>689</v>
      </c>
      <c r="AL3499" s="40" t="s">
        <v>9891</v>
      </c>
      <c r="AM3499" s="45" t="s">
        <v>9907</v>
      </c>
      <c r="AN3499" s="38">
        <v>1</v>
      </c>
      <c r="AO3499" s="38">
        <v>0</v>
      </c>
      <c r="AP3499" s="38">
        <v>1</v>
      </c>
      <c r="AQ3499" s="39" t="s">
        <v>40</v>
      </c>
      <c r="AR3499" s="39">
        <v>2186.893</v>
      </c>
      <c r="AS3499" s="39">
        <v>3.97</v>
      </c>
      <c r="AT3499" s="39">
        <v>18.23</v>
      </c>
      <c r="AU3499" s="39">
        <v>13.06</v>
      </c>
      <c r="AV3499" s="39">
        <v>100</v>
      </c>
      <c r="AW3499" s="40">
        <v>0.81</v>
      </c>
    </row>
    <row r="3500" spans="1:49">
      <c r="A3500" s="37">
        <v>245</v>
      </c>
      <c r="B3500" s="39" t="s">
        <v>9888</v>
      </c>
      <c r="C3500" s="39" t="s">
        <v>9888</v>
      </c>
      <c r="D3500" s="39" t="s">
        <v>9903</v>
      </c>
      <c r="E3500" s="40" t="s">
        <v>9905</v>
      </c>
      <c r="F3500" s="1">
        <v>8.6625912062556105E-3</v>
      </c>
      <c r="G3500" s="1">
        <v>5.6362891348723018E-3</v>
      </c>
      <c r="H3500" s="1">
        <v>9.8786799317560001E-3</v>
      </c>
      <c r="I3500" s="1">
        <v>4.1718971827615732E-3</v>
      </c>
      <c r="J3500" s="1">
        <v>2.7324950220764311E-3</v>
      </c>
      <c r="K3500" s="1">
        <v>1.9620277006913607E-3</v>
      </c>
      <c r="L3500" s="1">
        <v>2.3066640678244799E-3</v>
      </c>
      <c r="M3500" s="1">
        <v>1.382130844945566</v>
      </c>
      <c r="N3500" s="1">
        <v>3.7619668164451327E-3</v>
      </c>
      <c r="O3500" s="1">
        <v>2.9098900177967823E-3</v>
      </c>
      <c r="P3500" s="1">
        <v>7.7435941117698489E-3</v>
      </c>
      <c r="Q3500" s="1">
        <v>5.0167056297498762E-3</v>
      </c>
      <c r="R3500" s="1">
        <v>1.1935994423500143E-2</v>
      </c>
      <c r="S3500" s="1">
        <v>1.0976767671221145E-2</v>
      </c>
      <c r="T3500" s="1">
        <v>1.2043897597961806E-2</v>
      </c>
      <c r="U3500" s="1">
        <v>1.7244530897019279E-2</v>
      </c>
      <c r="V3500" s="63">
        <v>7.0873643639113712E-3</v>
      </c>
      <c r="W3500" s="12">
        <v>0.3472830079340396</v>
      </c>
      <c r="X3500" s="13">
        <v>4.8580391439404106E-3</v>
      </c>
      <c r="Y3500" s="64">
        <v>1.3050297647425593E-2</v>
      </c>
      <c r="Z3500" s="63">
        <v>1.3190384884713665E-3</v>
      </c>
      <c r="AA3500" s="12">
        <v>0.34494931498844306</v>
      </c>
      <c r="AB3500" s="13">
        <v>1.0546824992574532E-3</v>
      </c>
      <c r="AC3500" s="64">
        <v>1.4184977925205181E-3</v>
      </c>
      <c r="AD3500" s="33">
        <v>0.70389148054241601</v>
      </c>
      <c r="AE3500" s="30">
        <v>34.490896484262038</v>
      </c>
      <c r="AF3500" s="30">
        <v>0.48248293582496965</v>
      </c>
      <c r="AG3500" s="34">
        <v>1.2961085194575841</v>
      </c>
      <c r="AH3500" s="74">
        <v>0.89211323101063311</v>
      </c>
      <c r="AI3500" s="37" t="s">
        <v>688</v>
      </c>
      <c r="AJ3500" s="38" t="s">
        <v>36588</v>
      </c>
      <c r="AK3500" s="39" t="s">
        <v>689</v>
      </c>
      <c r="AL3500" s="40" t="s">
        <v>9891</v>
      </c>
      <c r="AM3500" s="45" t="s">
        <v>9904</v>
      </c>
      <c r="AN3500" s="38">
        <v>2</v>
      </c>
      <c r="AO3500" s="38">
        <v>1</v>
      </c>
      <c r="AP3500" s="38">
        <v>1</v>
      </c>
      <c r="AQ3500" s="39" t="s">
        <v>40</v>
      </c>
      <c r="AR3500" s="39">
        <v>2186.893</v>
      </c>
      <c r="AS3500" s="39">
        <v>3.97</v>
      </c>
      <c r="AT3500" s="39">
        <v>18.32</v>
      </c>
      <c r="AU3500" s="39">
        <v>7.03</v>
      </c>
      <c r="AV3500" s="39">
        <v>97.2</v>
      </c>
      <c r="AW3500" s="40">
        <v>1.08</v>
      </c>
    </row>
    <row r="3501" spans="1:49">
      <c r="A3501" s="37">
        <v>245</v>
      </c>
      <c r="B3501" s="39" t="s">
        <v>9888</v>
      </c>
      <c r="C3501" s="39" t="s">
        <v>9888</v>
      </c>
      <c r="D3501" s="39" t="s">
        <v>9900</v>
      </c>
      <c r="E3501" s="40" t="s">
        <v>9902</v>
      </c>
      <c r="F3501" s="1">
        <v>8.6625912062556105E-3</v>
      </c>
      <c r="G3501" s="1">
        <v>5.6362891348723018E-3</v>
      </c>
      <c r="H3501" s="1">
        <v>9.8786799317560001E-3</v>
      </c>
      <c r="I3501" s="1">
        <v>4.1718971827615732E-3</v>
      </c>
      <c r="J3501" s="1">
        <v>2.7324950220764311E-3</v>
      </c>
      <c r="K3501" s="1">
        <v>0.78481108027654434</v>
      </c>
      <c r="L3501" s="1">
        <v>2.3066640678244799E-3</v>
      </c>
      <c r="M3501" s="1">
        <v>3.4553271123639148E-3</v>
      </c>
      <c r="N3501" s="1">
        <v>3.7619668164451327E-3</v>
      </c>
      <c r="O3501" s="1">
        <v>2.9098900177967823E-3</v>
      </c>
      <c r="P3501" s="1">
        <v>7.7435941117698489E-3</v>
      </c>
      <c r="Q3501" s="1">
        <v>5.0167056297498762E-3</v>
      </c>
      <c r="R3501" s="1">
        <v>1.1935994423500143E-2</v>
      </c>
      <c r="S3501" s="1">
        <v>1.0976767671221145E-2</v>
      </c>
      <c r="T3501" s="1">
        <v>1.2043897597961806E-2</v>
      </c>
      <c r="U3501" s="1">
        <v>1.7244530897019279E-2</v>
      </c>
      <c r="V3501" s="63">
        <v>7.0873643639113712E-3</v>
      </c>
      <c r="W3501" s="12">
        <v>0.19832639161970228</v>
      </c>
      <c r="X3501" s="13">
        <v>4.8580391439404106E-3</v>
      </c>
      <c r="Y3501" s="64">
        <v>1.3050297647425593E-2</v>
      </c>
      <c r="Z3501" s="63">
        <v>1.3190384884713665E-3</v>
      </c>
      <c r="AA3501" s="12">
        <v>0.19549503995986092</v>
      </c>
      <c r="AB3501" s="13">
        <v>1.0546824992574532E-3</v>
      </c>
      <c r="AC3501" s="64">
        <v>1.4184977925205181E-3</v>
      </c>
      <c r="AD3501" s="33">
        <v>0.70389148054241601</v>
      </c>
      <c r="AE3501" s="30">
        <v>19.69706230127905</v>
      </c>
      <c r="AF3501" s="30">
        <v>0.48248293582496965</v>
      </c>
      <c r="AG3501" s="34">
        <v>1.2961085194575841</v>
      </c>
      <c r="AH3501" s="74">
        <v>0.92464917794751922</v>
      </c>
      <c r="AI3501" s="37" t="s">
        <v>688</v>
      </c>
      <c r="AJ3501" s="38" t="s">
        <v>36588</v>
      </c>
      <c r="AK3501" s="39" t="s">
        <v>689</v>
      </c>
      <c r="AL3501" s="40" t="s">
        <v>9891</v>
      </c>
      <c r="AM3501" s="45" t="s">
        <v>9901</v>
      </c>
      <c r="AN3501" s="38">
        <v>2</v>
      </c>
      <c r="AO3501" s="38">
        <v>1</v>
      </c>
      <c r="AP3501" s="38">
        <v>1</v>
      </c>
      <c r="AQ3501" s="39" t="s">
        <v>40</v>
      </c>
      <c r="AR3501" s="39">
        <v>2186.893</v>
      </c>
      <c r="AS3501" s="39">
        <v>3.97</v>
      </c>
      <c r="AT3501" s="39">
        <v>17.75</v>
      </c>
      <c r="AU3501" s="39">
        <v>6.6</v>
      </c>
      <c r="AV3501" s="39">
        <v>92.7</v>
      </c>
      <c r="AW3501" s="40">
        <v>1</v>
      </c>
    </row>
    <row r="3502" spans="1:49">
      <c r="A3502" s="37">
        <v>245</v>
      </c>
      <c r="B3502" s="39" t="s">
        <v>9888</v>
      </c>
      <c r="C3502" s="39" t="s">
        <v>9888</v>
      </c>
      <c r="D3502" s="39" t="s">
        <v>9911</v>
      </c>
      <c r="E3502" s="40" t="s">
        <v>4508</v>
      </c>
      <c r="F3502" s="1">
        <v>8.6625912062556105E-3</v>
      </c>
      <c r="G3502" s="1">
        <v>5.6362891348723018E-3</v>
      </c>
      <c r="H3502" s="1">
        <v>9.8786799317560001E-3</v>
      </c>
      <c r="I3502" s="1">
        <v>4.1718971827615732E-3</v>
      </c>
      <c r="J3502" s="1">
        <v>2.7324950220764311E-3</v>
      </c>
      <c r="K3502" s="1">
        <v>0.39240554013827217</v>
      </c>
      <c r="L3502" s="1">
        <v>0.92266562712979183</v>
      </c>
      <c r="M3502" s="1">
        <v>3.4553271123639148E-3</v>
      </c>
      <c r="N3502" s="1">
        <v>3.7619668164451327E-3</v>
      </c>
      <c r="O3502" s="1">
        <v>2.9098900177967823E-3</v>
      </c>
      <c r="P3502" s="1">
        <v>7.7435941117698489E-3</v>
      </c>
      <c r="Q3502" s="1">
        <v>5.0167056297498762E-3</v>
      </c>
      <c r="R3502" s="1">
        <v>1.1935994423500143E-2</v>
      </c>
      <c r="S3502" s="1">
        <v>1.0976767671221145E-2</v>
      </c>
      <c r="T3502" s="1">
        <v>1.2043897597961806E-2</v>
      </c>
      <c r="U3502" s="1">
        <v>1.7244530897019279E-2</v>
      </c>
      <c r="V3502" s="63">
        <v>7.0873643639113712E-3</v>
      </c>
      <c r="W3502" s="12">
        <v>0.3303147473506261</v>
      </c>
      <c r="X3502" s="13">
        <v>4.8580391439404106E-3</v>
      </c>
      <c r="Y3502" s="64">
        <v>1.3050297647425593E-2</v>
      </c>
      <c r="Z3502" s="63">
        <v>1.3190384884713665E-3</v>
      </c>
      <c r="AA3502" s="12">
        <v>0.2177311116881111</v>
      </c>
      <c r="AB3502" s="13">
        <v>1.0546824992574532E-3</v>
      </c>
      <c r="AC3502" s="64">
        <v>1.4184977925205181E-3</v>
      </c>
      <c r="AD3502" s="33">
        <v>0.70389148054241601</v>
      </c>
      <c r="AE3502" s="30">
        <v>32.805670009226269</v>
      </c>
      <c r="AF3502" s="30">
        <v>0.48248293582496965</v>
      </c>
      <c r="AG3502" s="34">
        <v>1.2961085194575841</v>
      </c>
      <c r="AH3502" s="74">
        <v>0.63580445162571064</v>
      </c>
      <c r="AI3502" s="37" t="s">
        <v>688</v>
      </c>
      <c r="AJ3502" s="38" t="s">
        <v>36588</v>
      </c>
      <c r="AK3502" s="39" t="s">
        <v>689</v>
      </c>
      <c r="AL3502" s="40" t="s">
        <v>9891</v>
      </c>
      <c r="AM3502" s="45" t="s">
        <v>9912</v>
      </c>
      <c r="AN3502" s="38">
        <v>1</v>
      </c>
      <c r="AO3502" s="38">
        <v>0</v>
      </c>
      <c r="AP3502" s="38">
        <v>1</v>
      </c>
      <c r="AQ3502" s="39" t="s">
        <v>40</v>
      </c>
      <c r="AR3502" s="39">
        <v>2542.1289999999999</v>
      </c>
      <c r="AS3502" s="39">
        <v>4.03</v>
      </c>
      <c r="AT3502" s="39">
        <v>19.010000000000002</v>
      </c>
      <c r="AU3502" s="39">
        <v>8.56</v>
      </c>
      <c r="AV3502" s="39">
        <v>94.8</v>
      </c>
      <c r="AW3502" s="40">
        <v>0</v>
      </c>
    </row>
    <row r="3503" spans="1:49">
      <c r="A3503" s="37">
        <v>245</v>
      </c>
      <c r="B3503" s="39" t="s">
        <v>9888</v>
      </c>
      <c r="C3503" s="39" t="s">
        <v>9888</v>
      </c>
      <c r="D3503" s="39" t="s">
        <v>9913</v>
      </c>
      <c r="E3503" s="40" t="s">
        <v>9915</v>
      </c>
      <c r="F3503" s="1">
        <v>8.6625912062556105E-3</v>
      </c>
      <c r="G3503" s="1">
        <v>5.6362891348723018E-3</v>
      </c>
      <c r="H3503" s="1">
        <v>9.8786799317560001E-3</v>
      </c>
      <c r="I3503" s="1">
        <v>4.1718971827615732E-3</v>
      </c>
      <c r="J3503" s="1">
        <v>2.7324950220764311E-3</v>
      </c>
      <c r="K3503" s="1">
        <v>1.9620277006913607E-3</v>
      </c>
      <c r="L3503" s="1">
        <v>2.3066640678244799E-3</v>
      </c>
      <c r="M3503" s="1">
        <v>3.4553271123639148E-3</v>
      </c>
      <c r="N3503" s="1">
        <v>3.7619668164451327E-3</v>
      </c>
      <c r="O3503" s="1">
        <v>2.9098900177967823E-3</v>
      </c>
      <c r="P3503" s="1">
        <v>7.7435941117698489E-3</v>
      </c>
      <c r="Q3503" s="1">
        <v>0.50167056297498758</v>
      </c>
      <c r="R3503" s="1">
        <v>1.1935994423500143E-2</v>
      </c>
      <c r="S3503" s="1">
        <v>1.0976767671221145E-2</v>
      </c>
      <c r="T3503" s="1">
        <v>1.2043897597961806E-2</v>
      </c>
      <c r="U3503" s="1">
        <v>1.7244530897019279E-2</v>
      </c>
      <c r="V3503" s="63">
        <v>7.0873643639113712E-3</v>
      </c>
      <c r="W3503" s="12">
        <v>2.6141284757390465E-3</v>
      </c>
      <c r="X3503" s="13">
        <v>0.12902150348024982</v>
      </c>
      <c r="Y3503" s="64">
        <v>1.3050297647425593E-2</v>
      </c>
      <c r="Z3503" s="63">
        <v>1.3190384884713665E-3</v>
      </c>
      <c r="AA3503" s="12">
        <v>3.2163586663899713E-4</v>
      </c>
      <c r="AB3503" s="13">
        <v>0.12422081931599203</v>
      </c>
      <c r="AC3503" s="64">
        <v>1.4184977925205181E-3</v>
      </c>
      <c r="AD3503" s="33">
        <v>0.70389148054241601</v>
      </c>
      <c r="AE3503" s="30">
        <v>0.2596258169659777</v>
      </c>
      <c r="AF3503" s="30">
        <v>12.813950637130981</v>
      </c>
      <c r="AG3503" s="34">
        <v>1.2961085194575841</v>
      </c>
      <c r="AH3503" s="74">
        <v>0.61661508774184215</v>
      </c>
      <c r="AI3503" s="37" t="s">
        <v>688</v>
      </c>
      <c r="AJ3503" s="38" t="s">
        <v>36588</v>
      </c>
      <c r="AK3503" s="39" t="s">
        <v>689</v>
      </c>
      <c r="AL3503" s="40" t="s">
        <v>9891</v>
      </c>
      <c r="AM3503" s="45" t="s">
        <v>9914</v>
      </c>
      <c r="AN3503" s="38">
        <v>1</v>
      </c>
      <c r="AO3503" s="38">
        <v>0</v>
      </c>
      <c r="AP3503" s="38">
        <v>1</v>
      </c>
      <c r="AQ3503" s="39" t="s">
        <v>40</v>
      </c>
      <c r="AR3503" s="39">
        <v>2105.0619999999999</v>
      </c>
      <c r="AS3503" s="39">
        <v>8.31</v>
      </c>
      <c r="AT3503" s="39">
        <v>17.61</v>
      </c>
      <c r="AU3503" s="39">
        <v>9.0500000000000007</v>
      </c>
      <c r="AV3503" s="39">
        <v>82</v>
      </c>
      <c r="AW3503" s="40">
        <v>1.08</v>
      </c>
    </row>
    <row r="3504" spans="1:49">
      <c r="A3504" s="37">
        <v>246</v>
      </c>
      <c r="B3504" s="39" t="s">
        <v>9917</v>
      </c>
      <c r="C3504" s="39" t="s">
        <v>9919</v>
      </c>
      <c r="D3504" s="39" t="s">
        <v>9916</v>
      </c>
      <c r="E3504" s="40" t="s">
        <v>4252</v>
      </c>
      <c r="F3504" s="1">
        <v>8.6625912062556105E-3</v>
      </c>
      <c r="G3504" s="1">
        <v>5.6362891348723018E-3</v>
      </c>
      <c r="H3504" s="1">
        <v>9.8786799317560001E-3</v>
      </c>
      <c r="I3504" s="1">
        <v>4.1718971827615732E-3</v>
      </c>
      <c r="J3504" s="1">
        <v>2.7324950220764311E-3</v>
      </c>
      <c r="K3504" s="1">
        <v>1.9620277006913607E-3</v>
      </c>
      <c r="L3504" s="1">
        <v>2.3066640678244799E-3</v>
      </c>
      <c r="M3504" s="1">
        <v>3.4553271123639148E-3</v>
      </c>
      <c r="N3504" s="1">
        <v>3.7619668164451327E-3</v>
      </c>
      <c r="O3504" s="1">
        <v>0.29098900177967824</v>
      </c>
      <c r="P3504" s="1">
        <v>7.7435941117698489E-3</v>
      </c>
      <c r="Q3504" s="1">
        <v>5.0167056297498762E-3</v>
      </c>
      <c r="R3504" s="1">
        <v>1.1935994423500143E-2</v>
      </c>
      <c r="S3504" s="1">
        <v>1.0976767671221145E-2</v>
      </c>
      <c r="T3504" s="1">
        <v>1.2043897597961806E-2</v>
      </c>
      <c r="U3504" s="1">
        <v>1.7244530897019279E-2</v>
      </c>
      <c r="V3504" s="63">
        <v>7.0873643639113712E-3</v>
      </c>
      <c r="W3504" s="12">
        <v>2.6141284757390465E-3</v>
      </c>
      <c r="X3504" s="13">
        <v>7.6877817084410771E-2</v>
      </c>
      <c r="Y3504" s="64">
        <v>1.3050297647425593E-2</v>
      </c>
      <c r="Z3504" s="63">
        <v>1.3190384884713665E-3</v>
      </c>
      <c r="AA3504" s="12">
        <v>3.2163586663899713E-4</v>
      </c>
      <c r="AB3504" s="13">
        <v>7.1375233273143934E-2</v>
      </c>
      <c r="AC3504" s="64">
        <v>1.4184977925205181E-3</v>
      </c>
      <c r="AD3504" s="33">
        <v>0.70389148054241601</v>
      </c>
      <c r="AE3504" s="30">
        <v>0.2596258169659777</v>
      </c>
      <c r="AF3504" s="30">
        <v>7.6352276685476816</v>
      </c>
      <c r="AG3504" s="34">
        <v>1.2961085194575841</v>
      </c>
      <c r="AH3504" s="74">
        <v>0.51757017533036087</v>
      </c>
      <c r="AI3504" s="37" t="s">
        <v>4595</v>
      </c>
      <c r="AJ3504" s="38" t="s">
        <v>36586</v>
      </c>
      <c r="AK3504" s="39" t="s">
        <v>4596</v>
      </c>
      <c r="AL3504" s="40" t="s">
        <v>9920</v>
      </c>
      <c r="AM3504" s="45" t="s">
        <v>9918</v>
      </c>
      <c r="AN3504" s="38">
        <v>1</v>
      </c>
      <c r="AO3504" s="38">
        <v>1</v>
      </c>
      <c r="AP3504" s="38">
        <v>0</v>
      </c>
      <c r="AQ3504" s="39" t="s">
        <v>40</v>
      </c>
      <c r="AR3504" s="39">
        <v>3353.4389999999999</v>
      </c>
      <c r="AS3504" s="39">
        <v>3.8</v>
      </c>
      <c r="AT3504" s="39">
        <v>18.16</v>
      </c>
      <c r="AU3504" s="39">
        <v>5.36</v>
      </c>
      <c r="AV3504" s="39">
        <v>96.9</v>
      </c>
      <c r="AW3504" s="40">
        <v>3.59</v>
      </c>
    </row>
    <row r="3505" spans="1:49">
      <c r="A3505" s="37">
        <v>246</v>
      </c>
      <c r="B3505" s="39" t="s">
        <v>9917</v>
      </c>
      <c r="C3505" s="39" t="s">
        <v>9917</v>
      </c>
      <c r="D3505" s="39" t="s">
        <v>9921</v>
      </c>
      <c r="E3505" s="40" t="s">
        <v>2649</v>
      </c>
      <c r="F3505" s="1">
        <v>8.6625912062556105E-3</v>
      </c>
      <c r="G3505" s="1">
        <v>5.6362891348723018E-3</v>
      </c>
      <c r="H3505" s="1">
        <v>9.8786799317560001E-3</v>
      </c>
      <c r="I3505" s="1">
        <v>4.1718971827615732E-3</v>
      </c>
      <c r="J3505" s="1">
        <v>2.7324950220764311E-3</v>
      </c>
      <c r="K3505" s="1">
        <v>1.9620277006913607E-3</v>
      </c>
      <c r="L3505" s="1">
        <v>0.92266562712979183</v>
      </c>
      <c r="M3505" s="1">
        <v>3.4553271123639148E-3</v>
      </c>
      <c r="N3505" s="1">
        <v>3.7619668164451327E-3</v>
      </c>
      <c r="O3505" s="1">
        <v>2.9098900177967823E-3</v>
      </c>
      <c r="P3505" s="1">
        <v>4.6461564670619095</v>
      </c>
      <c r="Q3505" s="1">
        <v>5.0167056297498762E-3</v>
      </c>
      <c r="R3505" s="1">
        <v>2.3871988847000285</v>
      </c>
      <c r="S3505" s="1">
        <v>3.2930303013663433</v>
      </c>
      <c r="T3505" s="1">
        <v>1.2043897597961806E-2</v>
      </c>
      <c r="U3505" s="1">
        <v>1.7244530897019279E-2</v>
      </c>
      <c r="V3505" s="63">
        <v>7.0873643639113712E-3</v>
      </c>
      <c r="W3505" s="12">
        <v>0.2327038692412309</v>
      </c>
      <c r="X3505" s="13">
        <v>1.1644612573814752</v>
      </c>
      <c r="Y3505" s="64">
        <v>1.4273794036403382</v>
      </c>
      <c r="Z3505" s="63">
        <v>1.3190384884713665E-3</v>
      </c>
      <c r="AA3505" s="12">
        <v>0.22998745469674534</v>
      </c>
      <c r="AB3505" s="13">
        <v>1.160565150542364</v>
      </c>
      <c r="AC3505" s="64">
        <v>0.83633932818357226</v>
      </c>
      <c r="AD3505" s="33">
        <v>1.0145349649605534E-2</v>
      </c>
      <c r="AE3505" s="30">
        <v>0.33310861373091061</v>
      </c>
      <c r="AF3505" s="30">
        <v>1.6668913862690895</v>
      </c>
      <c r="AG3505" s="34">
        <v>2.043250831905127</v>
      </c>
      <c r="AH3505" s="74">
        <v>0.6930740340385475</v>
      </c>
      <c r="AI3505" s="37" t="s">
        <v>4595</v>
      </c>
      <c r="AJ3505" s="38" t="s">
        <v>36586</v>
      </c>
      <c r="AK3505" s="39" t="s">
        <v>4596</v>
      </c>
      <c r="AL3505" s="40" t="s">
        <v>9920</v>
      </c>
      <c r="AM3505" s="45" t="s">
        <v>9922</v>
      </c>
      <c r="AN3505" s="38">
        <v>1</v>
      </c>
      <c r="AO3505" s="38">
        <v>1</v>
      </c>
      <c r="AP3505" s="38">
        <v>0</v>
      </c>
      <c r="AQ3505" s="39" t="s">
        <v>40</v>
      </c>
      <c r="AR3505" s="39">
        <v>1437.623</v>
      </c>
      <c r="AS3505" s="39">
        <v>3.9</v>
      </c>
      <c r="AT3505" s="39">
        <v>15.3</v>
      </c>
      <c r="AU3505" s="39">
        <v>3.94</v>
      </c>
      <c r="AV3505" s="39">
        <v>93.1</v>
      </c>
      <c r="AW3505" s="40">
        <v>2.63</v>
      </c>
    </row>
    <row r="3506" spans="1:49">
      <c r="A3506" s="37">
        <v>246</v>
      </c>
      <c r="B3506" s="39" t="s">
        <v>9917</v>
      </c>
      <c r="C3506" s="39" t="s">
        <v>9919</v>
      </c>
      <c r="D3506" s="39" t="s">
        <v>9923</v>
      </c>
      <c r="E3506" s="40" t="s">
        <v>8161</v>
      </c>
      <c r="F3506" s="1">
        <v>8.6625912062556105E-3</v>
      </c>
      <c r="G3506" s="1">
        <v>1.6908867404616905</v>
      </c>
      <c r="H3506" s="1">
        <v>0.98786799317559992</v>
      </c>
      <c r="I3506" s="1">
        <v>4.1718971827615732E-3</v>
      </c>
      <c r="J3506" s="1">
        <v>2.7324950220764311E-3</v>
      </c>
      <c r="K3506" s="1">
        <v>1.1772166204148167</v>
      </c>
      <c r="L3506" s="1">
        <v>0.69199922034734385</v>
      </c>
      <c r="M3506" s="1">
        <v>0.69106542247278302</v>
      </c>
      <c r="N3506" s="1">
        <v>3.7619668164451327E-3</v>
      </c>
      <c r="O3506" s="1">
        <v>0.58197800355935647</v>
      </c>
      <c r="P3506" s="1">
        <v>1.5487188223539696</v>
      </c>
      <c r="Q3506" s="1">
        <v>5.0167056297498762E-3</v>
      </c>
      <c r="R3506" s="1">
        <v>1.1935994423500143E-2</v>
      </c>
      <c r="S3506" s="1">
        <v>1.0976767671221145E-2</v>
      </c>
      <c r="T3506" s="1">
        <v>1.2043897597961806E-2</v>
      </c>
      <c r="U3506" s="1">
        <v>1.7244530897019279E-2</v>
      </c>
      <c r="V3506" s="63">
        <v>0.672897305506577</v>
      </c>
      <c r="W3506" s="12">
        <v>0.64075343956425501</v>
      </c>
      <c r="X3506" s="13">
        <v>0.53486887458988031</v>
      </c>
      <c r="Y3506" s="64">
        <v>1.3050297647425593E-2</v>
      </c>
      <c r="Z3506" s="63">
        <v>0.41068139021127748</v>
      </c>
      <c r="AA3506" s="12">
        <v>0.24152655060314662</v>
      </c>
      <c r="AB3506" s="13">
        <v>0.36434059786710615</v>
      </c>
      <c r="AC3506" s="64">
        <v>1.4184977925205181E-3</v>
      </c>
      <c r="AD3506" s="33">
        <v>1.1447508224454368</v>
      </c>
      <c r="AE3506" s="30">
        <v>1.0900668213758422</v>
      </c>
      <c r="AF3506" s="30">
        <v>0.90993317862415779</v>
      </c>
      <c r="AG3506" s="34">
        <v>2.2201514024196334E-2</v>
      </c>
      <c r="AH3506" s="74">
        <v>0.8650123269615394</v>
      </c>
      <c r="AI3506" s="37" t="s">
        <v>4595</v>
      </c>
      <c r="AJ3506" s="38" t="s">
        <v>36586</v>
      </c>
      <c r="AK3506" s="39" t="s">
        <v>4596</v>
      </c>
      <c r="AL3506" s="40" t="s">
        <v>9920</v>
      </c>
      <c r="AM3506" s="45" t="s">
        <v>9924</v>
      </c>
      <c r="AN3506" s="38">
        <v>1</v>
      </c>
      <c r="AO3506" s="38">
        <v>0</v>
      </c>
      <c r="AP3506" s="38">
        <v>1</v>
      </c>
      <c r="AQ3506" s="39" t="s">
        <v>269</v>
      </c>
      <c r="AR3506" s="39">
        <v>2330.9789999999998</v>
      </c>
      <c r="AS3506" s="39">
        <v>3.85</v>
      </c>
      <c r="AT3506" s="39">
        <v>20.95</v>
      </c>
      <c r="AU3506" s="39">
        <v>6.13</v>
      </c>
      <c r="AV3506" s="39">
        <v>70</v>
      </c>
      <c r="AW3506" s="40">
        <v>-0.1</v>
      </c>
    </row>
    <row r="3507" spans="1:49">
      <c r="A3507" s="37">
        <v>246</v>
      </c>
      <c r="B3507" s="39" t="s">
        <v>9917</v>
      </c>
      <c r="C3507" s="39" t="s">
        <v>9919</v>
      </c>
      <c r="D3507" s="39" t="s">
        <v>9927</v>
      </c>
      <c r="E3507" s="40" t="s">
        <v>8161</v>
      </c>
      <c r="F3507" s="1">
        <v>2.5987773618766825</v>
      </c>
      <c r="G3507" s="1">
        <v>2.2545156539489204</v>
      </c>
      <c r="H3507" s="1">
        <v>8.8908119385803985</v>
      </c>
      <c r="I3507" s="1">
        <v>2.9203280279331012</v>
      </c>
      <c r="J3507" s="1">
        <v>1.6394970132458588</v>
      </c>
      <c r="K3507" s="1">
        <v>2.1582304707604969</v>
      </c>
      <c r="L3507" s="1">
        <v>1.8453312542595837</v>
      </c>
      <c r="M3507" s="1">
        <v>3.1097944011275236</v>
      </c>
      <c r="N3507" s="1">
        <v>0.75239336328902651</v>
      </c>
      <c r="O3507" s="1">
        <v>5.2378020320342085</v>
      </c>
      <c r="P3507" s="1">
        <v>1.5487188223539696</v>
      </c>
      <c r="Q3507" s="1">
        <v>4.0133645037999006</v>
      </c>
      <c r="R3507" s="1">
        <v>2.3871988847000285</v>
      </c>
      <c r="S3507" s="1">
        <v>1.0976767671221145E-2</v>
      </c>
      <c r="T3507" s="1">
        <v>3.6131692793885417</v>
      </c>
      <c r="U3507" s="1">
        <v>5.1733592691057826</v>
      </c>
      <c r="V3507" s="63">
        <v>4.166108245584776</v>
      </c>
      <c r="W3507" s="12">
        <v>2.188213284848366</v>
      </c>
      <c r="X3507" s="13">
        <v>2.8880696803692762</v>
      </c>
      <c r="Y3507" s="64">
        <v>2.7961760502163937</v>
      </c>
      <c r="Z3507" s="63">
        <v>1.5807568248764314</v>
      </c>
      <c r="AA3507" s="12">
        <v>0.32517538301725324</v>
      </c>
      <c r="AB3507" s="13">
        <v>1.0465222014010807</v>
      </c>
      <c r="AC3507" s="64">
        <v>1.089459933410678</v>
      </c>
      <c r="AD3507" s="33">
        <v>1.4658438227495578</v>
      </c>
      <c r="AE3507" s="30">
        <v>0.76992212812830163</v>
      </c>
      <c r="AF3507" s="30">
        <v>1.0161663718474421</v>
      </c>
      <c r="AG3507" s="34">
        <v>0.98383362815255804</v>
      </c>
      <c r="AH3507" s="74">
        <v>0.93579920373377523</v>
      </c>
      <c r="AI3507" s="37" t="s">
        <v>4595</v>
      </c>
      <c r="AJ3507" s="38" t="s">
        <v>36586</v>
      </c>
      <c r="AK3507" s="39" t="s">
        <v>4596</v>
      </c>
      <c r="AL3507" s="40" t="s">
        <v>9920</v>
      </c>
      <c r="AM3507" s="45" t="s">
        <v>9928</v>
      </c>
      <c r="AN3507" s="38">
        <v>1</v>
      </c>
      <c r="AO3507" s="38">
        <v>0</v>
      </c>
      <c r="AP3507" s="38">
        <v>1</v>
      </c>
      <c r="AQ3507" s="39" t="s">
        <v>40</v>
      </c>
      <c r="AR3507" s="39">
        <v>2330.9789999999998</v>
      </c>
      <c r="AS3507" s="39">
        <v>3.85</v>
      </c>
      <c r="AT3507" s="39">
        <v>20.75</v>
      </c>
      <c r="AU3507" s="39">
        <v>6.78</v>
      </c>
      <c r="AV3507" s="39">
        <v>97.1</v>
      </c>
      <c r="AW3507" s="40">
        <v>-0.1</v>
      </c>
    </row>
    <row r="3508" spans="1:49">
      <c r="A3508" s="37">
        <v>246</v>
      </c>
      <c r="B3508" s="39" t="s">
        <v>9917</v>
      </c>
      <c r="C3508" s="39" t="s">
        <v>9919</v>
      </c>
      <c r="D3508" s="39" t="s">
        <v>9925</v>
      </c>
      <c r="E3508" s="40" t="s">
        <v>5483</v>
      </c>
      <c r="F3508" s="1">
        <v>1.732518241251122</v>
      </c>
      <c r="G3508" s="1">
        <v>5.6362891348723018E-3</v>
      </c>
      <c r="H3508" s="1">
        <v>9.8786799317560001E-3</v>
      </c>
      <c r="I3508" s="1">
        <v>4.1718971827615732E-3</v>
      </c>
      <c r="J3508" s="1">
        <v>2.7324950220764311E-3</v>
      </c>
      <c r="K3508" s="1">
        <v>1.9620277006913607E-3</v>
      </c>
      <c r="L3508" s="1">
        <v>2.3066640678244799E-3</v>
      </c>
      <c r="M3508" s="1">
        <v>3.4553271123639148E-3</v>
      </c>
      <c r="N3508" s="1">
        <v>3.7619668164451327E-3</v>
      </c>
      <c r="O3508" s="1">
        <v>0.87296700533903471</v>
      </c>
      <c r="P3508" s="1">
        <v>7.7435941117698489E-3</v>
      </c>
      <c r="Q3508" s="1">
        <v>5.0167056297498762E-3</v>
      </c>
      <c r="R3508" s="1">
        <v>1.1935994423500143E-2</v>
      </c>
      <c r="S3508" s="1">
        <v>1.0976767671221145E-2</v>
      </c>
      <c r="T3508" s="1">
        <v>1.2043897597961806E-2</v>
      </c>
      <c r="U3508" s="1">
        <v>1.7244530897019279E-2</v>
      </c>
      <c r="V3508" s="63">
        <v>0.43805127687512796</v>
      </c>
      <c r="W3508" s="12">
        <v>2.6141284757390465E-3</v>
      </c>
      <c r="X3508" s="13">
        <v>0.22237231797424989</v>
      </c>
      <c r="Y3508" s="64">
        <v>1.3050297647425593E-2</v>
      </c>
      <c r="Z3508" s="63">
        <v>0.43149068475641028</v>
      </c>
      <c r="AA3508" s="12">
        <v>3.2163586663899713E-4</v>
      </c>
      <c r="AB3508" s="13">
        <v>0.21686648814902801</v>
      </c>
      <c r="AC3508" s="64">
        <v>1.4184977925205181E-3</v>
      </c>
      <c r="AD3508" s="33">
        <v>3.7214035339669924</v>
      </c>
      <c r="AE3508" s="30">
        <v>2.220796391065466E-2</v>
      </c>
      <c r="AF3508" s="30">
        <v>1.8891330162740403</v>
      </c>
      <c r="AG3508" s="34">
        <v>0.11086698372595981</v>
      </c>
      <c r="AH3508" s="74">
        <v>0.7007428362342023</v>
      </c>
      <c r="AI3508" s="37" t="s">
        <v>4595</v>
      </c>
      <c r="AJ3508" s="38" t="s">
        <v>36586</v>
      </c>
      <c r="AK3508" s="39" t="s">
        <v>4596</v>
      </c>
      <c r="AL3508" s="40" t="s">
        <v>9920</v>
      </c>
      <c r="AM3508" s="45" t="s">
        <v>9926</v>
      </c>
      <c r="AN3508" s="38">
        <v>1</v>
      </c>
      <c r="AO3508" s="38">
        <v>0</v>
      </c>
      <c r="AP3508" s="38">
        <v>1</v>
      </c>
      <c r="AQ3508" s="39" t="s">
        <v>40</v>
      </c>
      <c r="AR3508" s="39">
        <v>2330.9789999999998</v>
      </c>
      <c r="AS3508" s="39">
        <v>3.85</v>
      </c>
      <c r="AT3508" s="39">
        <v>18.77</v>
      </c>
      <c r="AU3508" s="39">
        <v>9.98</v>
      </c>
      <c r="AV3508" s="39">
        <v>91.3</v>
      </c>
      <c r="AW3508" s="40">
        <v>0.79</v>
      </c>
    </row>
    <row r="3509" spans="1:49">
      <c r="A3509" s="37">
        <v>246</v>
      </c>
      <c r="B3509" s="39" t="s">
        <v>9917</v>
      </c>
      <c r="C3509" s="39" t="s">
        <v>9919</v>
      </c>
      <c r="D3509" s="39" t="s">
        <v>9931</v>
      </c>
      <c r="E3509" s="40" t="s">
        <v>9933</v>
      </c>
      <c r="F3509" s="1">
        <v>8.6625912062556105E-3</v>
      </c>
      <c r="G3509" s="1">
        <v>5.6362891348723018E-3</v>
      </c>
      <c r="H3509" s="1">
        <v>9.8786799317560001E-3</v>
      </c>
      <c r="I3509" s="1">
        <v>4.1718971827615732E-3</v>
      </c>
      <c r="J3509" s="1">
        <v>2.7324950220764311E-3</v>
      </c>
      <c r="K3509" s="1">
        <v>1.9620277006913607E-3</v>
      </c>
      <c r="L3509" s="1">
        <v>0.92266562712979183</v>
      </c>
      <c r="M3509" s="1">
        <v>3.4553271123639148E-3</v>
      </c>
      <c r="N3509" s="1">
        <v>3.7619668164451327E-3</v>
      </c>
      <c r="O3509" s="1">
        <v>2.9098900177967823E-3</v>
      </c>
      <c r="P3509" s="1">
        <v>7.7435941117698489E-3</v>
      </c>
      <c r="Q3509" s="1">
        <v>5.0167056297498762E-3</v>
      </c>
      <c r="R3509" s="1">
        <v>1.1935994423500143E-2</v>
      </c>
      <c r="S3509" s="1">
        <v>1.0976767671221145E-2</v>
      </c>
      <c r="T3509" s="1">
        <v>1.2043897597961806E-2</v>
      </c>
      <c r="U3509" s="1">
        <v>1.7244530897019279E-2</v>
      </c>
      <c r="V3509" s="63">
        <v>7.0873643639113712E-3</v>
      </c>
      <c r="W3509" s="12">
        <v>0.2327038692412309</v>
      </c>
      <c r="X3509" s="13">
        <v>4.8580391439404106E-3</v>
      </c>
      <c r="Y3509" s="64">
        <v>1.3050297647425593E-2</v>
      </c>
      <c r="Z3509" s="63">
        <v>1.3190384884713665E-3</v>
      </c>
      <c r="AA3509" s="12">
        <v>0.22998745469674534</v>
      </c>
      <c r="AB3509" s="13">
        <v>1.0546824992574532E-3</v>
      </c>
      <c r="AC3509" s="64">
        <v>1.4184977925205181E-3</v>
      </c>
      <c r="AD3509" s="33">
        <v>0.70389148054241601</v>
      </c>
      <c r="AE3509" s="30">
        <v>23.111309456899701</v>
      </c>
      <c r="AF3509" s="30">
        <v>0.48248293582496965</v>
      </c>
      <c r="AG3509" s="34">
        <v>1.2961085194575841</v>
      </c>
      <c r="AH3509" s="74">
        <v>0.89158841531750155</v>
      </c>
      <c r="AI3509" s="37" t="s">
        <v>4595</v>
      </c>
      <c r="AJ3509" s="38" t="s">
        <v>36586</v>
      </c>
      <c r="AK3509" s="39" t="s">
        <v>4596</v>
      </c>
      <c r="AL3509" s="40" t="s">
        <v>9920</v>
      </c>
      <c r="AM3509" s="45" t="s">
        <v>9932</v>
      </c>
      <c r="AN3509" s="38">
        <v>2</v>
      </c>
      <c r="AO3509" s="38">
        <v>0</v>
      </c>
      <c r="AP3509" s="38">
        <v>2</v>
      </c>
      <c r="AQ3509" s="39" t="s">
        <v>40</v>
      </c>
      <c r="AR3509" s="39">
        <v>2572.096</v>
      </c>
      <c r="AS3509" s="39">
        <v>4.09</v>
      </c>
      <c r="AT3509" s="39">
        <v>19.05</v>
      </c>
      <c r="AU3509" s="39">
        <v>8.76</v>
      </c>
      <c r="AV3509" s="39">
        <v>96.7</v>
      </c>
      <c r="AW3509" s="40">
        <v>0.5</v>
      </c>
    </row>
    <row r="3510" spans="1:49">
      <c r="A3510" s="37">
        <v>246</v>
      </c>
      <c r="B3510" s="39" t="s">
        <v>9917</v>
      </c>
      <c r="C3510" s="39" t="s">
        <v>9919</v>
      </c>
      <c r="D3510" s="39" t="s">
        <v>9934</v>
      </c>
      <c r="E3510" s="40" t="s">
        <v>1710</v>
      </c>
      <c r="F3510" s="1">
        <v>8.6625912062556105E-3</v>
      </c>
      <c r="G3510" s="1">
        <v>5.6362891348723018E-3</v>
      </c>
      <c r="H3510" s="1">
        <v>9.8786799317560001E-3</v>
      </c>
      <c r="I3510" s="1">
        <v>4.1718971827615732E-3</v>
      </c>
      <c r="J3510" s="1">
        <v>2.7324950220764311E-3</v>
      </c>
      <c r="K3510" s="1">
        <v>1.9620277006913607E-3</v>
      </c>
      <c r="L3510" s="1">
        <v>1.3839984406946877</v>
      </c>
      <c r="M3510" s="1">
        <v>3.4553271123639148E-3</v>
      </c>
      <c r="N3510" s="1">
        <v>3.7619668164451327E-3</v>
      </c>
      <c r="O3510" s="1">
        <v>2.9098900177967823E-3</v>
      </c>
      <c r="P3510" s="1">
        <v>7.7435941117698489E-3</v>
      </c>
      <c r="Q3510" s="1">
        <v>2.0066822518999503</v>
      </c>
      <c r="R3510" s="1">
        <v>1.1935994423500143E-2</v>
      </c>
      <c r="S3510" s="1">
        <v>1.0976767671221145E-2</v>
      </c>
      <c r="T3510" s="1">
        <v>1.2043897597961806E-2</v>
      </c>
      <c r="U3510" s="1">
        <v>1.7244530897019279E-2</v>
      </c>
      <c r="V3510" s="63">
        <v>7.0873643639113712E-3</v>
      </c>
      <c r="W3510" s="12">
        <v>0.34803707263245481</v>
      </c>
      <c r="X3510" s="13">
        <v>0.5052744257114905</v>
      </c>
      <c r="Y3510" s="64">
        <v>1.3050297647425593E-2</v>
      </c>
      <c r="Z3510" s="63">
        <v>1.3190384884713665E-3</v>
      </c>
      <c r="AA3510" s="12">
        <v>0.34532059059978959</v>
      </c>
      <c r="AB3510" s="13">
        <v>0.50047038391247167</v>
      </c>
      <c r="AC3510" s="64">
        <v>1.4184977925205181E-3</v>
      </c>
      <c r="AD3510" s="33">
        <v>3.9255675757465143E-2</v>
      </c>
      <c r="AE3510" s="30">
        <v>1.9277166762309617</v>
      </c>
      <c r="AF3510" s="30">
        <v>2.7986269656557088</v>
      </c>
      <c r="AG3510" s="34">
        <v>7.2283323769038219E-2</v>
      </c>
      <c r="AH3510" s="74">
        <v>0.95834095678377329</v>
      </c>
      <c r="AI3510" s="37" t="s">
        <v>4595</v>
      </c>
      <c r="AJ3510" s="38" t="s">
        <v>36586</v>
      </c>
      <c r="AK3510" s="39" t="s">
        <v>4596</v>
      </c>
      <c r="AL3510" s="40" t="s">
        <v>9920</v>
      </c>
      <c r="AM3510" s="45" t="s">
        <v>9935</v>
      </c>
      <c r="AN3510" s="38">
        <v>1</v>
      </c>
      <c r="AO3510" s="38">
        <v>0</v>
      </c>
      <c r="AP3510" s="38">
        <v>1</v>
      </c>
      <c r="AQ3510" s="39" t="s">
        <v>40</v>
      </c>
      <c r="AR3510" s="39">
        <v>2572.096</v>
      </c>
      <c r="AS3510" s="39">
        <v>4.09</v>
      </c>
      <c r="AT3510" s="39">
        <v>17.670000000000002</v>
      </c>
      <c r="AU3510" s="39">
        <v>8.02</v>
      </c>
      <c r="AV3510" s="39">
        <v>91.5</v>
      </c>
      <c r="AW3510" s="40">
        <v>1.1000000000000001</v>
      </c>
    </row>
    <row r="3511" spans="1:49">
      <c r="A3511" s="37">
        <v>246</v>
      </c>
      <c r="B3511" s="39" t="s">
        <v>9917</v>
      </c>
      <c r="C3511" s="39" t="s">
        <v>9919</v>
      </c>
      <c r="D3511" s="39" t="s">
        <v>9929</v>
      </c>
      <c r="E3511" s="40" t="s">
        <v>101</v>
      </c>
      <c r="F3511" s="1">
        <v>8.6625912062556105E-3</v>
      </c>
      <c r="G3511" s="1">
        <v>5.6362891348723018E-3</v>
      </c>
      <c r="H3511" s="1">
        <v>9.8786799317560001E-3</v>
      </c>
      <c r="I3511" s="1">
        <v>4.1718971827615732E-3</v>
      </c>
      <c r="J3511" s="1">
        <v>2.7324950220764311E-3</v>
      </c>
      <c r="K3511" s="1">
        <v>1.9620277006913607E-3</v>
      </c>
      <c r="L3511" s="1">
        <v>2.3066640678244799E-3</v>
      </c>
      <c r="M3511" s="1">
        <v>3.4553271123639148E-3</v>
      </c>
      <c r="N3511" s="1">
        <v>3.7619668164451327E-3</v>
      </c>
      <c r="O3511" s="1">
        <v>2.9098900177967823E-3</v>
      </c>
      <c r="P3511" s="1">
        <v>7.7435941117698489E-3</v>
      </c>
      <c r="Q3511" s="1">
        <v>0.50167056297498758</v>
      </c>
      <c r="R3511" s="1">
        <v>1.1935994423500143E-2</v>
      </c>
      <c r="S3511" s="1">
        <v>1.0976767671221145E-2</v>
      </c>
      <c r="T3511" s="1">
        <v>1.2043897597961806E-2</v>
      </c>
      <c r="U3511" s="1">
        <v>1.7244530897019279E-2</v>
      </c>
      <c r="V3511" s="63">
        <v>7.0873643639113712E-3</v>
      </c>
      <c r="W3511" s="12">
        <v>2.6141284757390465E-3</v>
      </c>
      <c r="X3511" s="13">
        <v>0.12902150348024982</v>
      </c>
      <c r="Y3511" s="64">
        <v>1.3050297647425593E-2</v>
      </c>
      <c r="Z3511" s="63">
        <v>1.3190384884713665E-3</v>
      </c>
      <c r="AA3511" s="12">
        <v>3.2163586663899713E-4</v>
      </c>
      <c r="AB3511" s="13">
        <v>0.12422081931599203</v>
      </c>
      <c r="AC3511" s="64">
        <v>1.4184977925205181E-3</v>
      </c>
      <c r="AD3511" s="33">
        <v>0.70389148054241601</v>
      </c>
      <c r="AE3511" s="30">
        <v>0.2596258169659777</v>
      </c>
      <c r="AF3511" s="30">
        <v>12.813950637130981</v>
      </c>
      <c r="AG3511" s="34">
        <v>1.2961085194575841</v>
      </c>
      <c r="AH3511" s="74">
        <v>0.61646900503922619</v>
      </c>
      <c r="AI3511" s="37" t="s">
        <v>4595</v>
      </c>
      <c r="AJ3511" s="38" t="s">
        <v>36586</v>
      </c>
      <c r="AK3511" s="39" t="s">
        <v>4596</v>
      </c>
      <c r="AL3511" s="40" t="s">
        <v>9920</v>
      </c>
      <c r="AM3511" s="45" t="s">
        <v>9930</v>
      </c>
      <c r="AN3511" s="38">
        <v>1</v>
      </c>
      <c r="AO3511" s="38">
        <v>1</v>
      </c>
      <c r="AP3511" s="38">
        <v>0</v>
      </c>
      <c r="AQ3511" s="39" t="s">
        <v>40</v>
      </c>
      <c r="AR3511" s="39">
        <v>1381.587</v>
      </c>
      <c r="AS3511" s="39">
        <v>4.6500000000000004</v>
      </c>
      <c r="AT3511" s="39">
        <v>14.83</v>
      </c>
      <c r="AU3511" s="39">
        <v>6.37</v>
      </c>
      <c r="AV3511" s="39">
        <v>87.3</v>
      </c>
      <c r="AW3511" s="40">
        <v>1.44</v>
      </c>
    </row>
    <row r="3512" spans="1:49">
      <c r="A3512" s="37">
        <v>246</v>
      </c>
      <c r="B3512" s="39" t="s">
        <v>9917</v>
      </c>
      <c r="C3512" s="39" t="s">
        <v>9919</v>
      </c>
      <c r="D3512" s="39" t="s">
        <v>9936</v>
      </c>
      <c r="E3512" s="40" t="s">
        <v>3170</v>
      </c>
      <c r="F3512" s="1">
        <v>8.6625912062556105E-3</v>
      </c>
      <c r="G3512" s="1">
        <v>5.6362891348723018E-3</v>
      </c>
      <c r="H3512" s="1">
        <v>9.8786799317560001E-3</v>
      </c>
      <c r="I3512" s="1">
        <v>4.1718971827615732E-3</v>
      </c>
      <c r="J3512" s="1">
        <v>2.7324950220764311E-3</v>
      </c>
      <c r="K3512" s="1">
        <v>1.9620277006913607E-3</v>
      </c>
      <c r="L3512" s="1">
        <v>0.69199922034734385</v>
      </c>
      <c r="M3512" s="1">
        <v>0.69106542247278302</v>
      </c>
      <c r="N3512" s="1">
        <v>3.7619668164451327E-3</v>
      </c>
      <c r="O3512" s="1">
        <v>2.9098900177967823E-3</v>
      </c>
      <c r="P3512" s="1">
        <v>7.7435941117698489E-3</v>
      </c>
      <c r="Q3512" s="1">
        <v>5.0167056297498762E-3</v>
      </c>
      <c r="R3512" s="1">
        <v>1.1935994423500143E-2</v>
      </c>
      <c r="S3512" s="1">
        <v>1.0976767671221145E-2</v>
      </c>
      <c r="T3512" s="1">
        <v>1.2043897597961806E-2</v>
      </c>
      <c r="U3512" s="1">
        <v>1.7244530897019279E-2</v>
      </c>
      <c r="V3512" s="63">
        <v>7.0873643639113712E-3</v>
      </c>
      <c r="W3512" s="12">
        <v>0.34693979138572367</v>
      </c>
      <c r="X3512" s="13">
        <v>4.8580391439404106E-3</v>
      </c>
      <c r="Y3512" s="64">
        <v>1.3050297647425593E-2</v>
      </c>
      <c r="Z3512" s="63">
        <v>1.3190384884713665E-3</v>
      </c>
      <c r="AA3512" s="12">
        <v>0.1989507434419979</v>
      </c>
      <c r="AB3512" s="13">
        <v>1.0546824992574532E-3</v>
      </c>
      <c r="AC3512" s="64">
        <v>1.4184977925205181E-3</v>
      </c>
      <c r="AD3512" s="33">
        <v>0.70389148054241601</v>
      </c>
      <c r="AE3512" s="30">
        <v>34.456809453888525</v>
      </c>
      <c r="AF3512" s="30">
        <v>0.48248293582496965</v>
      </c>
      <c r="AG3512" s="34">
        <v>1.2961085194575841</v>
      </c>
      <c r="AH3512" s="74">
        <v>0.66840211146489137</v>
      </c>
      <c r="AI3512" s="37" t="s">
        <v>4595</v>
      </c>
      <c r="AJ3512" s="38" t="s">
        <v>36586</v>
      </c>
      <c r="AK3512" s="39" t="s">
        <v>4596</v>
      </c>
      <c r="AL3512" s="40" t="s">
        <v>9920</v>
      </c>
      <c r="AM3512" s="45" t="s">
        <v>9937</v>
      </c>
      <c r="AN3512" s="38">
        <v>1</v>
      </c>
      <c r="AO3512" s="38">
        <v>1</v>
      </c>
      <c r="AP3512" s="38">
        <v>0</v>
      </c>
      <c r="AQ3512" s="39" t="s">
        <v>40</v>
      </c>
      <c r="AR3512" s="39">
        <v>1745.7239999999999</v>
      </c>
      <c r="AS3512" s="39">
        <v>3.71</v>
      </c>
      <c r="AT3512" s="39">
        <v>16.47</v>
      </c>
      <c r="AU3512" s="39">
        <v>6.67</v>
      </c>
      <c r="AV3512" s="39">
        <v>95.2</v>
      </c>
      <c r="AW3512" s="40">
        <v>2.84</v>
      </c>
    </row>
    <row r="3513" spans="1:49">
      <c r="A3513" s="37">
        <v>246</v>
      </c>
      <c r="B3513" s="39" t="s">
        <v>9917</v>
      </c>
      <c r="C3513" s="39" t="s">
        <v>9919</v>
      </c>
      <c r="D3513" s="39" t="s">
        <v>9938</v>
      </c>
      <c r="E3513" s="40" t="s">
        <v>8209</v>
      </c>
      <c r="F3513" s="1">
        <v>2.5987773618766825</v>
      </c>
      <c r="G3513" s="1">
        <v>5.6362891348723018E-3</v>
      </c>
      <c r="H3513" s="1">
        <v>9.8786799317560001E-3</v>
      </c>
      <c r="I3513" s="1">
        <v>4.1718971827615732E-3</v>
      </c>
      <c r="J3513" s="1">
        <v>2.7324950220764311E-3</v>
      </c>
      <c r="K3513" s="1">
        <v>1.9620277006913607E-3</v>
      </c>
      <c r="L3513" s="1">
        <v>2.3066640678244799E-3</v>
      </c>
      <c r="M3513" s="1">
        <v>3.4553271123639148E-3</v>
      </c>
      <c r="N3513" s="1">
        <v>3.7619668164451327E-3</v>
      </c>
      <c r="O3513" s="1">
        <v>2.9098900177967823E-3</v>
      </c>
      <c r="P3513" s="1">
        <v>7.7435941117698489E-3</v>
      </c>
      <c r="Q3513" s="1">
        <v>5.0167056297498762E-3</v>
      </c>
      <c r="R3513" s="1">
        <v>1.1935994423500143E-2</v>
      </c>
      <c r="S3513" s="1">
        <v>1.0976767671221145E-2</v>
      </c>
      <c r="T3513" s="1">
        <v>1.2043897597961806E-2</v>
      </c>
      <c r="U3513" s="1">
        <v>1.7244530897019279E-2</v>
      </c>
      <c r="V3513" s="63">
        <v>0.65461605703151815</v>
      </c>
      <c r="W3513" s="12">
        <v>2.6141284757390465E-3</v>
      </c>
      <c r="X3513" s="13">
        <v>4.8580391439404106E-3</v>
      </c>
      <c r="Y3513" s="64">
        <v>1.3050297647425593E-2</v>
      </c>
      <c r="Z3513" s="63">
        <v>0.6480548979386489</v>
      </c>
      <c r="AA3513" s="12">
        <v>3.2163586663899713E-4</v>
      </c>
      <c r="AB3513" s="13">
        <v>1.0546824992574532E-3</v>
      </c>
      <c r="AC3513" s="64">
        <v>1.4184977925205181E-3</v>
      </c>
      <c r="AD3513" s="33">
        <v>73.107409655945574</v>
      </c>
      <c r="AE3513" s="30">
        <v>0.29194542253632111</v>
      </c>
      <c r="AF3513" s="30">
        <v>0.5425449834383923</v>
      </c>
      <c r="AG3513" s="34">
        <v>1.4574550165616076</v>
      </c>
      <c r="AH3513" s="74">
        <v>0.56814190017733812</v>
      </c>
      <c r="AI3513" s="37" t="s">
        <v>4595</v>
      </c>
      <c r="AJ3513" s="38" t="s">
        <v>36586</v>
      </c>
      <c r="AK3513" s="39" t="s">
        <v>4596</v>
      </c>
      <c r="AL3513" s="40" t="s">
        <v>9920</v>
      </c>
      <c r="AM3513" s="45" t="s">
        <v>9939</v>
      </c>
      <c r="AN3513" s="38">
        <v>2</v>
      </c>
      <c r="AO3513" s="38">
        <v>1</v>
      </c>
      <c r="AP3513" s="38">
        <v>1</v>
      </c>
      <c r="AQ3513" s="39" t="s">
        <v>40</v>
      </c>
      <c r="AR3513" s="39">
        <v>1873.819</v>
      </c>
      <c r="AS3513" s="39">
        <v>4</v>
      </c>
      <c r="AT3513" s="39">
        <v>14.91</v>
      </c>
      <c r="AU3513" s="39">
        <v>4.34</v>
      </c>
      <c r="AV3513" s="39">
        <v>59.9</v>
      </c>
      <c r="AW3513" s="40">
        <v>0.81</v>
      </c>
    </row>
    <row r="3514" spans="1:49">
      <c r="A3514" s="37">
        <v>247</v>
      </c>
      <c r="B3514" s="39" t="s">
        <v>9941</v>
      </c>
      <c r="C3514" s="39" t="s">
        <v>9943</v>
      </c>
      <c r="D3514" s="39" t="s">
        <v>9940</v>
      </c>
      <c r="E3514" s="40" t="s">
        <v>152</v>
      </c>
      <c r="F3514" s="1">
        <v>8.6625912062556105E-3</v>
      </c>
      <c r="G3514" s="1">
        <v>5.6362891348723018E-3</v>
      </c>
      <c r="H3514" s="1">
        <v>9.8786799317560001E-3</v>
      </c>
      <c r="I3514" s="1">
        <v>4.1718971827615732E-3</v>
      </c>
      <c r="J3514" s="1">
        <v>2.7324950220764311E-3</v>
      </c>
      <c r="K3514" s="1">
        <v>1.5696221605530887</v>
      </c>
      <c r="L3514" s="1">
        <v>2.3066640678244799E-3</v>
      </c>
      <c r="M3514" s="1">
        <v>3.4553271123639148E-3</v>
      </c>
      <c r="N3514" s="1">
        <v>3.7619668164451327E-3</v>
      </c>
      <c r="O3514" s="1">
        <v>2.9098900177967823E-3</v>
      </c>
      <c r="P3514" s="1">
        <v>7.7435941117698489E-3</v>
      </c>
      <c r="Q3514" s="1">
        <v>5.0167056297498762E-3</v>
      </c>
      <c r="R3514" s="1">
        <v>1.1935994423500143E-2</v>
      </c>
      <c r="S3514" s="1">
        <v>1.0976767671221145E-2</v>
      </c>
      <c r="T3514" s="1">
        <v>1.2043897597961806E-2</v>
      </c>
      <c r="U3514" s="1">
        <v>1.7244530897019279E-2</v>
      </c>
      <c r="V3514" s="63">
        <v>7.0873643639113712E-3</v>
      </c>
      <c r="W3514" s="12">
        <v>0.39452916168883834</v>
      </c>
      <c r="X3514" s="13">
        <v>4.8580391439404106E-3</v>
      </c>
      <c r="Y3514" s="64">
        <v>1.3050297647425593E-2</v>
      </c>
      <c r="Z3514" s="63">
        <v>1.3190384884713665E-3</v>
      </c>
      <c r="AA3514" s="12">
        <v>0.39169773802867613</v>
      </c>
      <c r="AB3514" s="13">
        <v>1.0546824992574532E-3</v>
      </c>
      <c r="AC3514" s="64">
        <v>1.4184977925205181E-3</v>
      </c>
      <c r="AD3514" s="33">
        <v>0.70389148054241601</v>
      </c>
      <c r="AE3514" s="30">
        <v>39.183214165252053</v>
      </c>
      <c r="AF3514" s="30">
        <v>0.48248293582496965</v>
      </c>
      <c r="AG3514" s="34">
        <v>1.2961085194575841</v>
      </c>
      <c r="AH3514" s="74">
        <v>0.9143151180940422</v>
      </c>
      <c r="AI3514" s="37" t="s">
        <v>9944</v>
      </c>
      <c r="AJ3514" s="38" t="s">
        <v>32</v>
      </c>
      <c r="AK3514" s="39" t="s">
        <v>9945</v>
      </c>
      <c r="AL3514" s="40" t="s">
        <v>9946</v>
      </c>
      <c r="AM3514" s="45" t="s">
        <v>9942</v>
      </c>
      <c r="AN3514" s="38">
        <v>1</v>
      </c>
      <c r="AO3514" s="38">
        <v>1</v>
      </c>
      <c r="AP3514" s="38">
        <v>0</v>
      </c>
      <c r="AQ3514" s="39" t="s">
        <v>40</v>
      </c>
      <c r="AR3514" s="39">
        <v>1736.825</v>
      </c>
      <c r="AS3514" s="39">
        <v>8.76</v>
      </c>
      <c r="AT3514" s="39">
        <v>16.670000000000002</v>
      </c>
      <c r="AU3514" s="39">
        <v>7.4</v>
      </c>
      <c r="AV3514" s="39">
        <v>88.3</v>
      </c>
      <c r="AW3514" s="40">
        <v>3.25</v>
      </c>
    </row>
    <row r="3515" spans="1:49">
      <c r="A3515" s="37">
        <v>247</v>
      </c>
      <c r="B3515" s="39" t="s">
        <v>9941</v>
      </c>
      <c r="C3515" s="39" t="s">
        <v>9943</v>
      </c>
      <c r="D3515" s="39" t="s">
        <v>9947</v>
      </c>
      <c r="E3515" s="40" t="s">
        <v>881</v>
      </c>
      <c r="F3515" s="1">
        <v>8.6625912062556105E-3</v>
      </c>
      <c r="G3515" s="1">
        <v>6.1999180483595318</v>
      </c>
      <c r="H3515" s="1">
        <v>2.9636039795268001</v>
      </c>
      <c r="I3515" s="1">
        <v>4.1718971827615732E-3</v>
      </c>
      <c r="J3515" s="1">
        <v>3.0057445242840743</v>
      </c>
      <c r="K3515" s="1">
        <v>2.7468387809679053</v>
      </c>
      <c r="L3515" s="1">
        <v>1.3839984406946877</v>
      </c>
      <c r="M3515" s="1">
        <v>1.7276635561819573</v>
      </c>
      <c r="N3515" s="1">
        <v>1.1285900449335398</v>
      </c>
      <c r="O3515" s="1">
        <v>3.2008790195764605</v>
      </c>
      <c r="P3515" s="1">
        <v>6.1948752894158785</v>
      </c>
      <c r="Q3515" s="1">
        <v>4.0133645037999006</v>
      </c>
      <c r="R3515" s="1">
        <v>1.1935994423500143E-2</v>
      </c>
      <c r="S3515" s="1">
        <v>1.0976767671221145E-2</v>
      </c>
      <c r="T3515" s="1">
        <v>1.2043897597961806E-2</v>
      </c>
      <c r="U3515" s="1">
        <v>1.7244530897019279E-2</v>
      </c>
      <c r="V3515" s="63">
        <v>2.294089129068837</v>
      </c>
      <c r="W3515" s="12">
        <v>2.2160613255321562</v>
      </c>
      <c r="X3515" s="13">
        <v>3.6344272144314451</v>
      </c>
      <c r="Y3515" s="64">
        <v>1.3050297647425593E-2</v>
      </c>
      <c r="Z3515" s="63">
        <v>1.4767826817840251</v>
      </c>
      <c r="AA3515" s="12">
        <v>0.39117188112774359</v>
      </c>
      <c r="AB3515" s="13">
        <v>1.0474839605480319</v>
      </c>
      <c r="AC3515" s="64">
        <v>1.4184977925205181E-3</v>
      </c>
      <c r="AD3515" s="33">
        <v>1.0173004879376213</v>
      </c>
      <c r="AE3515" s="30">
        <v>0.98269951206237904</v>
      </c>
      <c r="AF3515" s="30">
        <v>1.6116656200343891</v>
      </c>
      <c r="AG3515" s="34">
        <v>5.7870786257750847E-3</v>
      </c>
      <c r="AH3515" s="74">
        <v>0.13780300196567413</v>
      </c>
      <c r="AI3515" s="37" t="s">
        <v>9944</v>
      </c>
      <c r="AJ3515" s="38" t="s">
        <v>32</v>
      </c>
      <c r="AK3515" s="39" t="s">
        <v>9945</v>
      </c>
      <c r="AL3515" s="40" t="s">
        <v>9946</v>
      </c>
      <c r="AM3515" s="45" t="s">
        <v>9948</v>
      </c>
      <c r="AN3515" s="38">
        <v>1</v>
      </c>
      <c r="AO3515" s="38">
        <v>1</v>
      </c>
      <c r="AP3515" s="38">
        <v>0</v>
      </c>
      <c r="AQ3515" s="39" t="s">
        <v>40</v>
      </c>
      <c r="AR3515" s="39">
        <v>3479.4380000000001</v>
      </c>
      <c r="AS3515" s="39">
        <v>3.72</v>
      </c>
      <c r="AT3515" s="39">
        <v>20</v>
      </c>
      <c r="AU3515" s="39">
        <v>8.9499999999999993</v>
      </c>
      <c r="AV3515" s="39">
        <v>97.6</v>
      </c>
      <c r="AW3515" s="40">
        <v>5.16</v>
      </c>
    </row>
    <row r="3516" spans="1:49">
      <c r="A3516" s="37">
        <v>247</v>
      </c>
      <c r="B3516" s="39" t="s">
        <v>9941</v>
      </c>
      <c r="C3516" s="39" t="s">
        <v>9943</v>
      </c>
      <c r="D3516" s="39" t="s">
        <v>9951</v>
      </c>
      <c r="E3516" s="40" t="s">
        <v>1824</v>
      </c>
      <c r="F3516" s="1">
        <v>8.6625912062556105E-3</v>
      </c>
      <c r="G3516" s="1">
        <v>5.6362891348723018E-3</v>
      </c>
      <c r="H3516" s="1">
        <v>9.8786799317560001E-3</v>
      </c>
      <c r="I3516" s="1">
        <v>4.1718971827615732E-3</v>
      </c>
      <c r="J3516" s="1">
        <v>2.7324950220764311E-3</v>
      </c>
      <c r="K3516" s="1">
        <v>1.9620277006913607E-3</v>
      </c>
      <c r="L3516" s="1">
        <v>2.3066640678244799E-3</v>
      </c>
      <c r="M3516" s="1">
        <v>3.4553271123639148E-3</v>
      </c>
      <c r="N3516" s="1">
        <v>3.7619668164451327E-3</v>
      </c>
      <c r="O3516" s="1">
        <v>2.9098900177967823E-3</v>
      </c>
      <c r="P3516" s="1">
        <v>7.7435941117698489E-3</v>
      </c>
      <c r="Q3516" s="1">
        <v>2.0066822518999503</v>
      </c>
      <c r="R3516" s="1">
        <v>1.1935994423500143E-2</v>
      </c>
      <c r="S3516" s="1">
        <v>1.0976767671221145E-2</v>
      </c>
      <c r="T3516" s="1">
        <v>1.2043897597961806E-2</v>
      </c>
      <c r="U3516" s="1">
        <v>1.7244530897019279E-2</v>
      </c>
      <c r="V3516" s="63">
        <v>7.0873643639113712E-3</v>
      </c>
      <c r="W3516" s="12">
        <v>2.6141284757390465E-3</v>
      </c>
      <c r="X3516" s="13">
        <v>0.5052744257114905</v>
      </c>
      <c r="Y3516" s="64">
        <v>1.3050297647425593E-2</v>
      </c>
      <c r="Z3516" s="63">
        <v>1.3190384884713665E-3</v>
      </c>
      <c r="AA3516" s="12">
        <v>3.2163586663899713E-4</v>
      </c>
      <c r="AB3516" s="13">
        <v>0.50047038391247167</v>
      </c>
      <c r="AC3516" s="64">
        <v>1.4184977925205181E-3</v>
      </c>
      <c r="AD3516" s="33">
        <v>0.70389148054241601</v>
      </c>
      <c r="AE3516" s="30">
        <v>0.2596258169659777</v>
      </c>
      <c r="AF3516" s="30">
        <v>50.182034580482537</v>
      </c>
      <c r="AG3516" s="34">
        <v>1.2961085194575841</v>
      </c>
      <c r="AH3516" s="74">
        <v>0.66512244173106483</v>
      </c>
      <c r="AI3516" s="37" t="s">
        <v>9944</v>
      </c>
      <c r="AJ3516" s="38" t="s">
        <v>32</v>
      </c>
      <c r="AK3516" s="39" t="s">
        <v>9945</v>
      </c>
      <c r="AL3516" s="40" t="s">
        <v>9946</v>
      </c>
      <c r="AM3516" s="45" t="s">
        <v>9952</v>
      </c>
      <c r="AN3516" s="38">
        <v>1</v>
      </c>
      <c r="AO3516" s="38">
        <v>0</v>
      </c>
      <c r="AP3516" s="38">
        <v>1</v>
      </c>
      <c r="AQ3516" s="39" t="s">
        <v>40</v>
      </c>
      <c r="AR3516" s="39">
        <v>3305.6039999999998</v>
      </c>
      <c r="AS3516" s="39">
        <v>5.99</v>
      </c>
      <c r="AT3516" s="39">
        <v>17.260000000000002</v>
      </c>
      <c r="AU3516" s="39">
        <v>6.19</v>
      </c>
      <c r="AV3516" s="39">
        <v>90.2</v>
      </c>
      <c r="AW3516" s="40">
        <v>0.75</v>
      </c>
    </row>
    <row r="3517" spans="1:49">
      <c r="A3517" s="37">
        <v>247</v>
      </c>
      <c r="B3517" s="39" t="s">
        <v>9941</v>
      </c>
      <c r="C3517" s="39" t="s">
        <v>9943</v>
      </c>
      <c r="D3517" s="39" t="s">
        <v>9949</v>
      </c>
      <c r="E3517" s="40" t="s">
        <v>4066</v>
      </c>
      <c r="F3517" s="1">
        <v>8.6625912062556105E-3</v>
      </c>
      <c r="G3517" s="1">
        <v>5.6362891348723018E-3</v>
      </c>
      <c r="H3517" s="1">
        <v>9.8786799317560001E-3</v>
      </c>
      <c r="I3517" s="1">
        <v>4.1718971827615732E-3</v>
      </c>
      <c r="J3517" s="1">
        <v>2.7324950220764311E-3</v>
      </c>
      <c r="K3517" s="1">
        <v>1.9620277006913607E-3</v>
      </c>
      <c r="L3517" s="1">
        <v>2.3066640678244799E-3</v>
      </c>
      <c r="M3517" s="1">
        <v>1.0365981337091745</v>
      </c>
      <c r="N3517" s="1">
        <v>3.7619668164451327E-3</v>
      </c>
      <c r="O3517" s="1">
        <v>2.9098900177967823E-3</v>
      </c>
      <c r="P3517" s="1">
        <v>7.7435941117698489E-3</v>
      </c>
      <c r="Q3517" s="1">
        <v>5.0167056297498762E-3</v>
      </c>
      <c r="R3517" s="1">
        <v>1.1935994423500143E-2</v>
      </c>
      <c r="S3517" s="1">
        <v>1.0976767671221145E-2</v>
      </c>
      <c r="T3517" s="1">
        <v>1.2043897597961806E-2</v>
      </c>
      <c r="U3517" s="1">
        <v>1.7244530897019279E-2</v>
      </c>
      <c r="V3517" s="63">
        <v>7.0873643639113712E-3</v>
      </c>
      <c r="W3517" s="12">
        <v>0.26089983012494172</v>
      </c>
      <c r="X3517" s="13">
        <v>4.8580391439404106E-3</v>
      </c>
      <c r="Y3517" s="64">
        <v>1.3050297647425593E-2</v>
      </c>
      <c r="Z3517" s="63">
        <v>1.3190384884713665E-3</v>
      </c>
      <c r="AA3517" s="12">
        <v>0.25856614920127563</v>
      </c>
      <c r="AB3517" s="13">
        <v>1.0546824992574532E-3</v>
      </c>
      <c r="AC3517" s="64">
        <v>1.4184977925205181E-3</v>
      </c>
      <c r="AD3517" s="33">
        <v>0.70389148054241601</v>
      </c>
      <c r="AE3517" s="30">
        <v>25.911630652859515</v>
      </c>
      <c r="AF3517" s="30">
        <v>0.48248293582496965</v>
      </c>
      <c r="AG3517" s="34">
        <v>1.2961085194575841</v>
      </c>
      <c r="AH3517" s="74">
        <v>0.89108735516057003</v>
      </c>
      <c r="AI3517" s="37" t="s">
        <v>9944</v>
      </c>
      <c r="AJ3517" s="38" t="s">
        <v>32</v>
      </c>
      <c r="AK3517" s="39" t="s">
        <v>9945</v>
      </c>
      <c r="AL3517" s="40" t="s">
        <v>9946</v>
      </c>
      <c r="AM3517" s="45" t="s">
        <v>9950</v>
      </c>
      <c r="AN3517" s="38">
        <v>1</v>
      </c>
      <c r="AO3517" s="38">
        <v>1</v>
      </c>
      <c r="AP3517" s="38">
        <v>0</v>
      </c>
      <c r="AQ3517" s="39" t="s">
        <v>40</v>
      </c>
      <c r="AR3517" s="39">
        <v>3305.6039999999998</v>
      </c>
      <c r="AS3517" s="39">
        <v>5.99</v>
      </c>
      <c r="AT3517" s="39">
        <v>16.97</v>
      </c>
      <c r="AU3517" s="39">
        <v>7.26</v>
      </c>
      <c r="AV3517" s="39">
        <v>84.8</v>
      </c>
      <c r="AW3517" s="40">
        <v>3.25</v>
      </c>
    </row>
    <row r="3518" spans="1:49">
      <c r="A3518" s="37">
        <v>247</v>
      </c>
      <c r="B3518" s="39" t="s">
        <v>9941</v>
      </c>
      <c r="C3518" s="39" t="s">
        <v>9955</v>
      </c>
      <c r="D3518" s="39" t="s">
        <v>9960</v>
      </c>
      <c r="E3518" s="40" t="s">
        <v>9962</v>
      </c>
      <c r="F3518" s="1">
        <v>8.6625912062556105E-3</v>
      </c>
      <c r="G3518" s="1">
        <v>5.6362891348723018E-3</v>
      </c>
      <c r="H3518" s="1">
        <v>9.8786799317560001E-3</v>
      </c>
      <c r="I3518" s="1">
        <v>1.2515691548284722</v>
      </c>
      <c r="J3518" s="1">
        <v>2.7324950220764311E-3</v>
      </c>
      <c r="K3518" s="1">
        <v>7.6519080326963076</v>
      </c>
      <c r="L3518" s="1">
        <v>0.23066640678244796</v>
      </c>
      <c r="M3518" s="1">
        <v>1.0365981337091745</v>
      </c>
      <c r="N3518" s="1">
        <v>3.7619668164451327E-3</v>
      </c>
      <c r="O3518" s="1">
        <v>2.9098900177967823E-3</v>
      </c>
      <c r="P3518" s="1">
        <v>0.77435941117698481</v>
      </c>
      <c r="Q3518" s="1">
        <v>1.5050116889249627</v>
      </c>
      <c r="R3518" s="1">
        <v>1.1935994423500143E-2</v>
      </c>
      <c r="S3518" s="1">
        <v>1.0976767671221145E-2</v>
      </c>
      <c r="T3518" s="1">
        <v>1.2043897597961806E-2</v>
      </c>
      <c r="U3518" s="1">
        <v>1.7244530897019279E-2</v>
      </c>
      <c r="V3518" s="63">
        <v>0.31893667877533904</v>
      </c>
      <c r="W3518" s="12">
        <v>2.2304762670525018</v>
      </c>
      <c r="X3518" s="13">
        <v>0.57151073923404738</v>
      </c>
      <c r="Y3518" s="64">
        <v>1.3050297647425593E-2</v>
      </c>
      <c r="Z3518" s="63">
        <v>0.31087877133537295</v>
      </c>
      <c r="AA3518" s="12">
        <v>1.8206992516123381</v>
      </c>
      <c r="AB3518" s="13">
        <v>0.3603490438789857</v>
      </c>
      <c r="AC3518" s="64">
        <v>1.4184977925205181E-3</v>
      </c>
      <c r="AD3518" s="33">
        <v>0.71635151570954869</v>
      </c>
      <c r="AE3518" s="30">
        <v>5.0097877133245614</v>
      </c>
      <c r="AF3518" s="30">
        <v>1.2836484842904512</v>
      </c>
      <c r="AG3518" s="34">
        <v>2.931177604310382E-2</v>
      </c>
      <c r="AH3518" s="74">
        <v>0.78662088182360301</v>
      </c>
      <c r="AI3518" s="37" t="s">
        <v>9944</v>
      </c>
      <c r="AJ3518" s="38" t="s">
        <v>32</v>
      </c>
      <c r="AK3518" s="39" t="s">
        <v>9945</v>
      </c>
      <c r="AL3518" s="40" t="s">
        <v>9946</v>
      </c>
      <c r="AM3518" s="45" t="s">
        <v>9961</v>
      </c>
      <c r="AN3518" s="38">
        <v>1</v>
      </c>
      <c r="AO3518" s="38">
        <v>0</v>
      </c>
      <c r="AP3518" s="38">
        <v>1</v>
      </c>
      <c r="AQ3518" s="39" t="s">
        <v>40</v>
      </c>
      <c r="AR3518" s="39">
        <v>3006.3490000000002</v>
      </c>
      <c r="AS3518" s="39">
        <v>3.8</v>
      </c>
      <c r="AT3518" s="39">
        <v>21.5</v>
      </c>
      <c r="AU3518" s="39">
        <v>10.52</v>
      </c>
      <c r="AV3518" s="39">
        <v>98.1</v>
      </c>
      <c r="AW3518" s="40">
        <v>-0.1</v>
      </c>
    </row>
    <row r="3519" spans="1:49">
      <c r="A3519" s="37">
        <v>247</v>
      </c>
      <c r="B3519" s="39" t="s">
        <v>9941</v>
      </c>
      <c r="C3519" s="39" t="s">
        <v>9955</v>
      </c>
      <c r="D3519" s="39" t="s">
        <v>9957</v>
      </c>
      <c r="E3519" s="40" t="s">
        <v>9959</v>
      </c>
      <c r="F3519" s="1">
        <v>8.6625912062556105E-3</v>
      </c>
      <c r="G3519" s="1">
        <v>5.6362891348723018E-3</v>
      </c>
      <c r="H3519" s="1">
        <v>9.8786799317560001E-3</v>
      </c>
      <c r="I3519" s="1">
        <v>4.1718971827615732E-3</v>
      </c>
      <c r="J3519" s="1">
        <v>2.7324950220764311E-3</v>
      </c>
      <c r="K3519" s="1">
        <v>1.5696221605530887</v>
      </c>
      <c r="L3519" s="1">
        <v>2.3066640678244799E-3</v>
      </c>
      <c r="M3519" s="1">
        <v>3.4553271123639148E-3</v>
      </c>
      <c r="N3519" s="1">
        <v>3.7619668164451327E-3</v>
      </c>
      <c r="O3519" s="1">
        <v>2.9098900177967823E-3</v>
      </c>
      <c r="P3519" s="1">
        <v>3.0974376447079393</v>
      </c>
      <c r="Q3519" s="1">
        <v>5.0167056297498762E-3</v>
      </c>
      <c r="R3519" s="1">
        <v>1.1935994423500143E-2</v>
      </c>
      <c r="S3519" s="1">
        <v>1.0976767671221145E-2</v>
      </c>
      <c r="T3519" s="1">
        <v>1.2043897597961806E-2</v>
      </c>
      <c r="U3519" s="1">
        <v>1.7244530897019279E-2</v>
      </c>
      <c r="V3519" s="63">
        <v>7.0873643639113712E-3</v>
      </c>
      <c r="W3519" s="12">
        <v>0.39452916168883834</v>
      </c>
      <c r="X3519" s="13">
        <v>0.77728155179298286</v>
      </c>
      <c r="Y3519" s="64">
        <v>1.3050297647425593E-2</v>
      </c>
      <c r="Z3519" s="63">
        <v>1.3190384884713665E-3</v>
      </c>
      <c r="AA3519" s="12">
        <v>0.39169773802867613</v>
      </c>
      <c r="AB3519" s="13">
        <v>0.77338548532909601</v>
      </c>
      <c r="AC3519" s="64">
        <v>1.4184977925205181E-3</v>
      </c>
      <c r="AD3519" s="33">
        <v>3.4777828968383349E-2</v>
      </c>
      <c r="AE3519" s="30">
        <v>1.9359619463224287</v>
      </c>
      <c r="AF3519" s="30">
        <v>3.8141350550823749</v>
      </c>
      <c r="AG3519" s="34">
        <v>6.4038053677571372E-2</v>
      </c>
      <c r="AH3519" s="74">
        <v>0.95761919657746963</v>
      </c>
      <c r="AI3519" s="37" t="s">
        <v>9944</v>
      </c>
      <c r="AJ3519" s="38" t="s">
        <v>32</v>
      </c>
      <c r="AK3519" s="39" t="s">
        <v>9945</v>
      </c>
      <c r="AL3519" s="40" t="s">
        <v>9946</v>
      </c>
      <c r="AM3519" s="45" t="s">
        <v>9958</v>
      </c>
      <c r="AN3519" s="38">
        <v>2</v>
      </c>
      <c r="AO3519" s="38">
        <v>0</v>
      </c>
      <c r="AP3519" s="38">
        <v>2</v>
      </c>
      <c r="AQ3519" s="39" t="s">
        <v>40</v>
      </c>
      <c r="AR3519" s="39">
        <v>3006.3490000000002</v>
      </c>
      <c r="AS3519" s="39">
        <v>3.8</v>
      </c>
      <c r="AT3519" s="39">
        <v>21.25</v>
      </c>
      <c r="AU3519" s="39">
        <v>7.29</v>
      </c>
      <c r="AV3519" s="39">
        <v>94.5</v>
      </c>
      <c r="AW3519" s="40">
        <v>0</v>
      </c>
    </row>
    <row r="3520" spans="1:49">
      <c r="A3520" s="37">
        <v>247</v>
      </c>
      <c r="B3520" s="39" t="s">
        <v>9941</v>
      </c>
      <c r="C3520" s="39" t="s">
        <v>9955</v>
      </c>
      <c r="D3520" s="39" t="s">
        <v>9953</v>
      </c>
      <c r="E3520" s="40" t="s">
        <v>9956</v>
      </c>
      <c r="F3520" s="1">
        <v>8.6625912062556105E-3</v>
      </c>
      <c r="G3520" s="1">
        <v>5.6362891348723018E-3</v>
      </c>
      <c r="H3520" s="1">
        <v>9.8786799317560001E-3</v>
      </c>
      <c r="I3520" s="1">
        <v>4.1718971827615732E-3</v>
      </c>
      <c r="J3520" s="1">
        <v>2.7324950220764311E-3</v>
      </c>
      <c r="K3520" s="1">
        <v>1.5696221605530887</v>
      </c>
      <c r="L3520" s="1">
        <v>2.3066640678244799E-3</v>
      </c>
      <c r="M3520" s="1">
        <v>3.4553271123639148E-3</v>
      </c>
      <c r="N3520" s="1">
        <v>3.7619668164451327E-3</v>
      </c>
      <c r="O3520" s="1">
        <v>2.9098900177967823E-3</v>
      </c>
      <c r="P3520" s="1">
        <v>3.0974376447079393</v>
      </c>
      <c r="Q3520" s="1">
        <v>5.0167056297498762E-3</v>
      </c>
      <c r="R3520" s="1">
        <v>1.1935994423500143E-2</v>
      </c>
      <c r="S3520" s="1">
        <v>1.0976767671221145E-2</v>
      </c>
      <c r="T3520" s="1">
        <v>1.2043897597961806E-2</v>
      </c>
      <c r="U3520" s="1">
        <v>1.7244530897019279E-2</v>
      </c>
      <c r="V3520" s="63">
        <v>7.0873643639113712E-3</v>
      </c>
      <c r="W3520" s="12">
        <v>0.39452916168883834</v>
      </c>
      <c r="X3520" s="13">
        <v>0.77728155179298286</v>
      </c>
      <c r="Y3520" s="64">
        <v>1.3050297647425593E-2</v>
      </c>
      <c r="Z3520" s="63">
        <v>1.3190384884713665E-3</v>
      </c>
      <c r="AA3520" s="12">
        <v>0.39169773802867613</v>
      </c>
      <c r="AB3520" s="13">
        <v>0.77338548532909601</v>
      </c>
      <c r="AC3520" s="64">
        <v>1.4184977925205181E-3</v>
      </c>
      <c r="AD3520" s="33">
        <v>3.4777828968383349E-2</v>
      </c>
      <c r="AE3520" s="30">
        <v>1.9359619463224287</v>
      </c>
      <c r="AF3520" s="30">
        <v>3.8141350550823749</v>
      </c>
      <c r="AG3520" s="34">
        <v>6.4038053677571372E-2</v>
      </c>
      <c r="AH3520" s="74">
        <v>0.95770610275739321</v>
      </c>
      <c r="AI3520" s="37" t="s">
        <v>9944</v>
      </c>
      <c r="AJ3520" s="38" t="s">
        <v>32</v>
      </c>
      <c r="AK3520" s="39" t="s">
        <v>9945</v>
      </c>
      <c r="AL3520" s="40" t="s">
        <v>9946</v>
      </c>
      <c r="AM3520" s="45" t="s">
        <v>9954</v>
      </c>
      <c r="AN3520" s="38">
        <v>2</v>
      </c>
      <c r="AO3520" s="38">
        <v>1</v>
      </c>
      <c r="AP3520" s="38">
        <v>1</v>
      </c>
      <c r="AQ3520" s="39" t="s">
        <v>40</v>
      </c>
      <c r="AR3520" s="39">
        <v>3006.3490000000002</v>
      </c>
      <c r="AS3520" s="39">
        <v>3.8</v>
      </c>
      <c r="AT3520" s="39">
        <v>21.25</v>
      </c>
      <c r="AU3520" s="39">
        <v>3.48</v>
      </c>
      <c r="AV3520" s="39">
        <v>84.6</v>
      </c>
      <c r="AW3520" s="40">
        <v>8.3000000000000007</v>
      </c>
    </row>
    <row r="3521" spans="1:49">
      <c r="A3521" s="37">
        <v>247</v>
      </c>
      <c r="B3521" s="39" t="s">
        <v>9941</v>
      </c>
      <c r="C3521" s="39" t="s">
        <v>9943</v>
      </c>
      <c r="D3521" s="39" t="s">
        <v>9963</v>
      </c>
      <c r="E3521" s="40" t="s">
        <v>5080</v>
      </c>
      <c r="F3521" s="1">
        <v>8.6625912062556105E-3</v>
      </c>
      <c r="G3521" s="1">
        <v>5.6362891348723018E-3</v>
      </c>
      <c r="H3521" s="1">
        <v>9.8786799317560001E-3</v>
      </c>
      <c r="I3521" s="1">
        <v>4.1718971827615732E-3</v>
      </c>
      <c r="J3521" s="1">
        <v>2.7324950220764311E-3</v>
      </c>
      <c r="K3521" s="1">
        <v>0.78481108027654434</v>
      </c>
      <c r="L3521" s="1">
        <v>2.3066640678244799E-3</v>
      </c>
      <c r="M3521" s="1">
        <v>3.4553271123639148E-3</v>
      </c>
      <c r="N3521" s="1">
        <v>3.7619668164451327E-3</v>
      </c>
      <c r="O3521" s="1">
        <v>2.9098900177967823E-3</v>
      </c>
      <c r="P3521" s="1">
        <v>7.7435941117698489E-3</v>
      </c>
      <c r="Q3521" s="1">
        <v>5.0167056297498762E-3</v>
      </c>
      <c r="R3521" s="1">
        <v>1.1935994423500143E-2</v>
      </c>
      <c r="S3521" s="1">
        <v>1.0976767671221145E-2</v>
      </c>
      <c r="T3521" s="1">
        <v>1.2043897597961806E-2</v>
      </c>
      <c r="U3521" s="1">
        <v>1.7244530897019279E-2</v>
      </c>
      <c r="V3521" s="63">
        <v>7.0873643639113712E-3</v>
      </c>
      <c r="W3521" s="12">
        <v>0.19832639161970228</v>
      </c>
      <c r="X3521" s="13">
        <v>4.8580391439404106E-3</v>
      </c>
      <c r="Y3521" s="64">
        <v>1.3050297647425593E-2</v>
      </c>
      <c r="Z3521" s="63">
        <v>1.3190384884713665E-3</v>
      </c>
      <c r="AA3521" s="12">
        <v>0.19549503995986092</v>
      </c>
      <c r="AB3521" s="13">
        <v>1.0546824992574532E-3</v>
      </c>
      <c r="AC3521" s="64">
        <v>1.4184977925205181E-3</v>
      </c>
      <c r="AD3521" s="33">
        <v>0.70389148054241601</v>
      </c>
      <c r="AE3521" s="30">
        <v>19.69706230127905</v>
      </c>
      <c r="AF3521" s="30">
        <v>0.48248293582496965</v>
      </c>
      <c r="AG3521" s="34">
        <v>1.2961085194575841</v>
      </c>
      <c r="AH3521" s="74">
        <v>0.92454571490869775</v>
      </c>
      <c r="AI3521" s="37" t="s">
        <v>9944</v>
      </c>
      <c r="AJ3521" s="38" t="s">
        <v>32</v>
      </c>
      <c r="AK3521" s="39" t="s">
        <v>9945</v>
      </c>
      <c r="AL3521" s="40" t="s">
        <v>9946</v>
      </c>
      <c r="AM3521" s="45" t="s">
        <v>9964</v>
      </c>
      <c r="AN3521" s="38">
        <v>1</v>
      </c>
      <c r="AO3521" s="38">
        <v>1</v>
      </c>
      <c r="AP3521" s="38">
        <v>0</v>
      </c>
      <c r="AQ3521" s="39" t="s">
        <v>40</v>
      </c>
      <c r="AR3521" s="39">
        <v>1062.4849999999999</v>
      </c>
      <c r="AS3521" s="39">
        <v>5.32</v>
      </c>
      <c r="AT3521" s="39">
        <v>15.18</v>
      </c>
      <c r="AU3521" s="39">
        <v>6.63</v>
      </c>
      <c r="AV3521" s="39">
        <v>93.7</v>
      </c>
      <c r="AW3521" s="40">
        <v>5.42</v>
      </c>
    </row>
    <row r="3522" spans="1:49">
      <c r="A3522" s="37">
        <v>247</v>
      </c>
      <c r="B3522" s="39" t="s">
        <v>9941</v>
      </c>
      <c r="C3522" s="39" t="s">
        <v>9943</v>
      </c>
      <c r="D3522" s="39" t="s">
        <v>9965</v>
      </c>
      <c r="E3522" s="40" t="s">
        <v>9967</v>
      </c>
      <c r="F3522" s="1">
        <v>8.6625912062556105E-3</v>
      </c>
      <c r="G3522" s="1">
        <v>5.6362891348723018E-3</v>
      </c>
      <c r="H3522" s="1">
        <v>9.8786799317560001E-3</v>
      </c>
      <c r="I3522" s="1">
        <v>4.1718971827615732E-3</v>
      </c>
      <c r="J3522" s="1">
        <v>2.7324950220764311E-3</v>
      </c>
      <c r="K3522" s="1">
        <v>1.9620277006913607E-3</v>
      </c>
      <c r="L3522" s="1">
        <v>0.46133281356489592</v>
      </c>
      <c r="M3522" s="1">
        <v>3.4553271123639148E-3</v>
      </c>
      <c r="N3522" s="1">
        <v>3.7619668164451327E-3</v>
      </c>
      <c r="O3522" s="1">
        <v>2.9098900177967823E-3</v>
      </c>
      <c r="P3522" s="1">
        <v>7.7435941117698489E-3</v>
      </c>
      <c r="Q3522" s="1">
        <v>5.0167056297498762E-3</v>
      </c>
      <c r="R3522" s="1">
        <v>1.1935994423500143E-2</v>
      </c>
      <c r="S3522" s="1">
        <v>1.0976767671221145E-2</v>
      </c>
      <c r="T3522" s="1">
        <v>1.2043897597961806E-2</v>
      </c>
      <c r="U3522" s="1">
        <v>1.7244530897019279E-2</v>
      </c>
      <c r="V3522" s="63">
        <v>7.0873643639113712E-3</v>
      </c>
      <c r="W3522" s="12">
        <v>0.1173706658500069</v>
      </c>
      <c r="X3522" s="13">
        <v>4.8580391439404106E-3</v>
      </c>
      <c r="Y3522" s="64">
        <v>1.3050297647425593E-2</v>
      </c>
      <c r="Z3522" s="63">
        <v>1.3190384884713665E-3</v>
      </c>
      <c r="AA3522" s="12">
        <v>0.11465445456915477</v>
      </c>
      <c r="AB3522" s="13">
        <v>1.0546824992574532E-3</v>
      </c>
      <c r="AC3522" s="64">
        <v>1.4184977925205181E-3</v>
      </c>
      <c r="AD3522" s="33">
        <v>0.70389148054241601</v>
      </c>
      <c r="AE3522" s="30">
        <v>11.656831441895326</v>
      </c>
      <c r="AF3522" s="30">
        <v>0.48248293582496965</v>
      </c>
      <c r="AG3522" s="34">
        <v>1.2961085194575841</v>
      </c>
      <c r="AH3522" s="74">
        <v>0.93645016850585983</v>
      </c>
      <c r="AI3522" s="37" t="s">
        <v>9944</v>
      </c>
      <c r="AJ3522" s="38" t="s">
        <v>32</v>
      </c>
      <c r="AK3522" s="39" t="s">
        <v>9945</v>
      </c>
      <c r="AL3522" s="40" t="s">
        <v>9946</v>
      </c>
      <c r="AM3522" s="45" t="s">
        <v>9966</v>
      </c>
      <c r="AN3522" s="38">
        <v>2</v>
      </c>
      <c r="AO3522" s="38">
        <v>2</v>
      </c>
      <c r="AP3522" s="38">
        <v>0</v>
      </c>
      <c r="AQ3522" s="39" t="s">
        <v>40</v>
      </c>
      <c r="AR3522" s="39">
        <v>1979.9090000000001</v>
      </c>
      <c r="AS3522" s="39">
        <v>4.75</v>
      </c>
      <c r="AT3522" s="39">
        <v>15.27</v>
      </c>
      <c r="AU3522" s="39">
        <v>4.66</v>
      </c>
      <c r="AV3522" s="39">
        <v>73.7</v>
      </c>
      <c r="AW3522" s="40">
        <v>1.63</v>
      </c>
    </row>
    <row r="3523" spans="1:49">
      <c r="A3523" s="37">
        <v>247</v>
      </c>
      <c r="B3523" s="39" t="s">
        <v>9941</v>
      </c>
      <c r="C3523" s="39" t="s">
        <v>9970</v>
      </c>
      <c r="D3523" s="39" t="s">
        <v>9968</v>
      </c>
      <c r="E3523" s="40" t="s">
        <v>9738</v>
      </c>
      <c r="F3523" s="1">
        <v>8.6625912062556105E-3</v>
      </c>
      <c r="G3523" s="1">
        <v>5.6362891348723018E-3</v>
      </c>
      <c r="H3523" s="1">
        <v>9.8786799317560001E-3</v>
      </c>
      <c r="I3523" s="1">
        <v>4.1718971827615732E-3</v>
      </c>
      <c r="J3523" s="1">
        <v>2.7324950220764311E-3</v>
      </c>
      <c r="K3523" s="1">
        <v>1.9620277006913607E-3</v>
      </c>
      <c r="L3523" s="1">
        <v>2.3066640678244799E-3</v>
      </c>
      <c r="M3523" s="1">
        <v>3.4553271123639148E-3</v>
      </c>
      <c r="N3523" s="1">
        <v>5.6429502246676995</v>
      </c>
      <c r="O3523" s="1">
        <v>2.9098900177967823E-3</v>
      </c>
      <c r="P3523" s="1">
        <v>7.7435941117698489E-3</v>
      </c>
      <c r="Q3523" s="1">
        <v>5.0167056297498762E-3</v>
      </c>
      <c r="R3523" s="1">
        <v>1.1935994423500143E-2</v>
      </c>
      <c r="S3523" s="1">
        <v>1.0976767671221145E-2</v>
      </c>
      <c r="T3523" s="1">
        <v>1.2043897597961806E-2</v>
      </c>
      <c r="U3523" s="1">
        <v>1.7244530897019279E-2</v>
      </c>
      <c r="V3523" s="63">
        <v>7.0873643639113712E-3</v>
      </c>
      <c r="W3523" s="12">
        <v>2.6141284757390465E-3</v>
      </c>
      <c r="X3523" s="13">
        <v>1.4146551036067541</v>
      </c>
      <c r="Y3523" s="64">
        <v>1.3050297647425593E-2</v>
      </c>
      <c r="Z3523" s="63">
        <v>1.3190384884713665E-3</v>
      </c>
      <c r="AA3523" s="12">
        <v>3.2163586663899713E-4</v>
      </c>
      <c r="AB3523" s="13">
        <v>1.4094320542769392</v>
      </c>
      <c r="AC3523" s="64">
        <v>1.4184977925205181E-3</v>
      </c>
      <c r="AD3523" s="33">
        <v>0.70389148054241601</v>
      </c>
      <c r="AE3523" s="30">
        <v>0.2596258169659777</v>
      </c>
      <c r="AF3523" s="30">
        <v>140.49844543128603</v>
      </c>
      <c r="AG3523" s="34">
        <v>1.2961085194575841</v>
      </c>
      <c r="AH3523" s="74">
        <v>0.67060233481634779</v>
      </c>
      <c r="AI3523" s="37" t="s">
        <v>9944</v>
      </c>
      <c r="AJ3523" s="38" t="s">
        <v>32</v>
      </c>
      <c r="AK3523" s="39" t="s">
        <v>9945</v>
      </c>
      <c r="AL3523" s="40" t="s">
        <v>9946</v>
      </c>
      <c r="AM3523" s="45" t="s">
        <v>9969</v>
      </c>
      <c r="AN3523" s="38">
        <v>1</v>
      </c>
      <c r="AO3523" s="38">
        <v>1</v>
      </c>
      <c r="AP3523" s="38">
        <v>0</v>
      </c>
      <c r="AQ3523" s="39" t="s">
        <v>40</v>
      </c>
      <c r="AR3523" s="39">
        <v>936.44200000000001</v>
      </c>
      <c r="AS3523" s="39">
        <v>4.37</v>
      </c>
      <c r="AT3523" s="39">
        <v>15.66</v>
      </c>
      <c r="AU3523" s="39">
        <v>6.51</v>
      </c>
      <c r="AV3523" s="39">
        <v>95.3</v>
      </c>
      <c r="AW3523" s="40">
        <v>6.55</v>
      </c>
    </row>
    <row r="3524" spans="1:49">
      <c r="A3524" s="37">
        <v>248</v>
      </c>
      <c r="B3524" s="39" t="s">
        <v>9972</v>
      </c>
      <c r="C3524" s="39" t="s">
        <v>9974</v>
      </c>
      <c r="D3524" s="39" t="s">
        <v>9979</v>
      </c>
      <c r="E3524" s="40" t="s">
        <v>7395</v>
      </c>
      <c r="F3524" s="1">
        <v>8.6625912062556105E-3</v>
      </c>
      <c r="G3524" s="1">
        <v>5.6362891348723018E-3</v>
      </c>
      <c r="H3524" s="1">
        <v>9.8786799317560001E-3</v>
      </c>
      <c r="I3524" s="1">
        <v>2.0859485913807867</v>
      </c>
      <c r="J3524" s="1">
        <v>2.7324950220764311E-3</v>
      </c>
      <c r="K3524" s="1">
        <v>1.9620277006913607E-3</v>
      </c>
      <c r="L3524" s="1">
        <v>2.3066640678244799E-3</v>
      </c>
      <c r="M3524" s="1">
        <v>0.34553271123639151</v>
      </c>
      <c r="N3524" s="1">
        <v>3.7619668164451327E-3</v>
      </c>
      <c r="O3524" s="1">
        <v>0.29098900177967824</v>
      </c>
      <c r="P3524" s="1">
        <v>1.5487188223539696</v>
      </c>
      <c r="Q3524" s="1">
        <v>5.0167056297498762E-3</v>
      </c>
      <c r="R3524" s="1">
        <v>1.1935994423500143E-2</v>
      </c>
      <c r="S3524" s="1">
        <v>1.0976767671221145E-2</v>
      </c>
      <c r="T3524" s="1">
        <v>1.2043897597961806E-2</v>
      </c>
      <c r="U3524" s="1">
        <v>1.7244530897019279E-2</v>
      </c>
      <c r="V3524" s="63">
        <v>0.52753153791341767</v>
      </c>
      <c r="W3524" s="12">
        <v>8.813347450674594E-2</v>
      </c>
      <c r="X3524" s="13">
        <v>0.46212162414496072</v>
      </c>
      <c r="Y3524" s="64">
        <v>1.3050297647425593E-2</v>
      </c>
      <c r="Z3524" s="63">
        <v>0.51947311676264174</v>
      </c>
      <c r="AA3524" s="12">
        <v>8.5799890248915975E-2</v>
      </c>
      <c r="AB3524" s="13">
        <v>0.36844474117457543</v>
      </c>
      <c r="AC3524" s="64">
        <v>1.4184977925205181E-3</v>
      </c>
      <c r="AD3524" s="33">
        <v>1.9174071778926947</v>
      </c>
      <c r="AE3524" s="30">
        <v>0.32033678460299558</v>
      </c>
      <c r="AF3524" s="30">
        <v>1.6796632153970041</v>
      </c>
      <c r="AG3524" s="34">
        <v>4.7433627346308335E-2</v>
      </c>
      <c r="AH3524" s="74">
        <v>0.96105479268639682</v>
      </c>
      <c r="AI3524" s="37" t="s">
        <v>1454</v>
      </c>
      <c r="AJ3524" s="38" t="s">
        <v>36589</v>
      </c>
      <c r="AK3524" s="39" t="s">
        <v>1455</v>
      </c>
      <c r="AL3524" s="40" t="s">
        <v>9976</v>
      </c>
      <c r="AM3524" s="45" t="s">
        <v>9980</v>
      </c>
      <c r="AN3524" s="38">
        <v>1</v>
      </c>
      <c r="AO3524" s="38">
        <v>1</v>
      </c>
      <c r="AP3524" s="38">
        <v>0</v>
      </c>
      <c r="AQ3524" s="39" t="s">
        <v>40</v>
      </c>
      <c r="AR3524" s="39">
        <v>1136.606</v>
      </c>
      <c r="AS3524" s="39">
        <v>9.7899999999999991</v>
      </c>
      <c r="AT3524" s="39">
        <v>20.5</v>
      </c>
      <c r="AU3524" s="39">
        <v>7.69</v>
      </c>
      <c r="AV3524" s="39">
        <v>100</v>
      </c>
      <c r="AW3524" s="40">
        <v>2.65</v>
      </c>
    </row>
    <row r="3525" spans="1:49">
      <c r="A3525" s="37">
        <v>248</v>
      </c>
      <c r="B3525" s="39" t="s">
        <v>9972</v>
      </c>
      <c r="C3525" s="39" t="s">
        <v>9974</v>
      </c>
      <c r="D3525" s="39" t="s">
        <v>9977</v>
      </c>
      <c r="E3525" s="40" t="s">
        <v>1379</v>
      </c>
      <c r="F3525" s="1">
        <v>8.6625912062556105E-3</v>
      </c>
      <c r="G3525" s="1">
        <v>5.6362891348723018E-3</v>
      </c>
      <c r="H3525" s="1">
        <v>9.8786799317560001E-3</v>
      </c>
      <c r="I3525" s="1">
        <v>1.2515691548284722</v>
      </c>
      <c r="J3525" s="1">
        <v>2.7324950220764311E-3</v>
      </c>
      <c r="K3525" s="1">
        <v>0.39240554013827217</v>
      </c>
      <c r="L3525" s="1">
        <v>0.92266562712979183</v>
      </c>
      <c r="M3525" s="1">
        <v>3.4553271123639148E-3</v>
      </c>
      <c r="N3525" s="1">
        <v>3.7619668164451327E-3</v>
      </c>
      <c r="O3525" s="1">
        <v>2.9098900177967823E-3</v>
      </c>
      <c r="P3525" s="1">
        <v>7.7435941117698489E-3</v>
      </c>
      <c r="Q3525" s="1">
        <v>5.0167056297498762E-3</v>
      </c>
      <c r="R3525" s="1">
        <v>1.1935994423500143E-2</v>
      </c>
      <c r="S3525" s="1">
        <v>1.0976767671221145E-2</v>
      </c>
      <c r="T3525" s="1">
        <v>1.2043897597961806E-2</v>
      </c>
      <c r="U3525" s="1">
        <v>1.7244530897019279E-2</v>
      </c>
      <c r="V3525" s="63">
        <v>0.31893667877533904</v>
      </c>
      <c r="W3525" s="12">
        <v>0.3303147473506261</v>
      </c>
      <c r="X3525" s="13">
        <v>4.8580391439404106E-3</v>
      </c>
      <c r="Y3525" s="64">
        <v>1.3050297647425593E-2</v>
      </c>
      <c r="Z3525" s="63">
        <v>0.31087877133537295</v>
      </c>
      <c r="AA3525" s="12">
        <v>0.2177311116881111</v>
      </c>
      <c r="AB3525" s="13">
        <v>1.0546824992574532E-3</v>
      </c>
      <c r="AC3525" s="64">
        <v>1.4184977925205181E-3</v>
      </c>
      <c r="AD3525" s="33">
        <v>1.921380665060747</v>
      </c>
      <c r="AE3525" s="30">
        <v>1.9899259357089414</v>
      </c>
      <c r="AF3525" s="30">
        <v>2.9266444101433677E-2</v>
      </c>
      <c r="AG3525" s="34">
        <v>7.8619334939252897E-2</v>
      </c>
      <c r="AH3525" s="74">
        <v>0.76745646552524183</v>
      </c>
      <c r="AI3525" s="37" t="s">
        <v>1454</v>
      </c>
      <c r="AJ3525" s="38" t="s">
        <v>36589</v>
      </c>
      <c r="AK3525" s="39" t="s">
        <v>1455</v>
      </c>
      <c r="AL3525" s="40" t="s">
        <v>9976</v>
      </c>
      <c r="AM3525" s="45" t="s">
        <v>9978</v>
      </c>
      <c r="AN3525" s="38">
        <v>1</v>
      </c>
      <c r="AO3525" s="38">
        <v>0</v>
      </c>
      <c r="AP3525" s="38">
        <v>1</v>
      </c>
      <c r="AQ3525" s="39" t="s">
        <v>40</v>
      </c>
      <c r="AR3525" s="39">
        <v>1136.606</v>
      </c>
      <c r="AS3525" s="39">
        <v>9.7899999999999991</v>
      </c>
      <c r="AT3525" s="39">
        <v>15.86</v>
      </c>
      <c r="AU3525" s="39">
        <v>2.16</v>
      </c>
      <c r="AV3525" s="39">
        <v>94.4</v>
      </c>
      <c r="AW3525" s="40">
        <v>0.56999999999999995</v>
      </c>
    </row>
    <row r="3526" spans="1:49">
      <c r="A3526" s="37">
        <v>248</v>
      </c>
      <c r="B3526" s="39" t="s">
        <v>9972</v>
      </c>
      <c r="C3526" s="39" t="s">
        <v>9974</v>
      </c>
      <c r="D3526" s="39" t="s">
        <v>9971</v>
      </c>
      <c r="E3526" s="40" t="s">
        <v>9975</v>
      </c>
      <c r="F3526" s="1">
        <v>8.6625912062556105E-3</v>
      </c>
      <c r="G3526" s="1">
        <v>5.6362891348723018E-3</v>
      </c>
      <c r="H3526" s="1">
        <v>2.9636039795268001</v>
      </c>
      <c r="I3526" s="1">
        <v>6.6750354924185169</v>
      </c>
      <c r="J3526" s="1">
        <v>2.7324950220764311E-3</v>
      </c>
      <c r="K3526" s="1">
        <v>1.9620277006913607E-3</v>
      </c>
      <c r="L3526" s="1">
        <v>0.69199922034734385</v>
      </c>
      <c r="M3526" s="1">
        <v>0.34553271123639151</v>
      </c>
      <c r="N3526" s="1">
        <v>3.7619668164451327E-3</v>
      </c>
      <c r="O3526" s="1">
        <v>2.9098900177967823E-3</v>
      </c>
      <c r="P3526" s="1">
        <v>7.7435941117698489E-3</v>
      </c>
      <c r="Q3526" s="1">
        <v>5.0167056297498762E-3</v>
      </c>
      <c r="R3526" s="1">
        <v>1.1935994423500143E-2</v>
      </c>
      <c r="S3526" s="1">
        <v>1.0976767671221145E-2</v>
      </c>
      <c r="T3526" s="1">
        <v>1.2043897597961806E-2</v>
      </c>
      <c r="U3526" s="1">
        <v>1.7244530897019279E-2</v>
      </c>
      <c r="V3526" s="63">
        <v>2.4132345880716111</v>
      </c>
      <c r="W3526" s="12">
        <v>0.2605566135766258</v>
      </c>
      <c r="X3526" s="13">
        <v>4.8580391439404106E-3</v>
      </c>
      <c r="Y3526" s="64">
        <v>1.3050297647425593E-2</v>
      </c>
      <c r="Z3526" s="63">
        <v>1.582307109689703</v>
      </c>
      <c r="AA3526" s="12">
        <v>0.16500204444778119</v>
      </c>
      <c r="AB3526" s="13">
        <v>1.0546824992574532E-3</v>
      </c>
      <c r="AC3526" s="64">
        <v>1.4184977925205181E-3</v>
      </c>
      <c r="AD3526" s="33">
        <v>17.640158117902658</v>
      </c>
      <c r="AE3526" s="30">
        <v>1.9046054970684643</v>
      </c>
      <c r="AF3526" s="30">
        <v>3.5511085024911938E-2</v>
      </c>
      <c r="AG3526" s="34">
        <v>9.5394502931535646E-2</v>
      </c>
      <c r="AH3526" s="74">
        <v>0.62516930656284297</v>
      </c>
      <c r="AI3526" s="37" t="s">
        <v>1454</v>
      </c>
      <c r="AJ3526" s="38" t="s">
        <v>36589</v>
      </c>
      <c r="AK3526" s="39" t="s">
        <v>1455</v>
      </c>
      <c r="AL3526" s="40" t="s">
        <v>9976</v>
      </c>
      <c r="AM3526" s="45" t="s">
        <v>9973</v>
      </c>
      <c r="AN3526" s="38">
        <v>2</v>
      </c>
      <c r="AO3526" s="38">
        <v>1</v>
      </c>
      <c r="AP3526" s="38">
        <v>1</v>
      </c>
      <c r="AQ3526" s="39" t="s">
        <v>40</v>
      </c>
      <c r="AR3526" s="39">
        <v>1136.606</v>
      </c>
      <c r="AS3526" s="39">
        <v>9.7899999999999991</v>
      </c>
      <c r="AT3526" s="39">
        <v>17.25</v>
      </c>
      <c r="AU3526" s="39">
        <v>4.5999999999999996</v>
      </c>
      <c r="AV3526" s="39">
        <v>94.4</v>
      </c>
      <c r="AW3526" s="40">
        <v>0.89</v>
      </c>
    </row>
    <row r="3527" spans="1:49">
      <c r="A3527" s="37">
        <v>248</v>
      </c>
      <c r="B3527" s="39" t="s">
        <v>9972</v>
      </c>
      <c r="C3527" s="39" t="s">
        <v>9983</v>
      </c>
      <c r="D3527" s="39" t="s">
        <v>9981</v>
      </c>
      <c r="E3527" s="40" t="s">
        <v>1400</v>
      </c>
      <c r="F3527" s="1">
        <v>8.6625912062556105E-3</v>
      </c>
      <c r="G3527" s="1">
        <v>5.6362891348723018E-3</v>
      </c>
      <c r="H3527" s="1">
        <v>9.8786799317560001E-3</v>
      </c>
      <c r="I3527" s="1">
        <v>4.1718971827615732E-3</v>
      </c>
      <c r="J3527" s="1">
        <v>0.2732495022076431</v>
      </c>
      <c r="K3527" s="1">
        <v>1.9620277006913607E-3</v>
      </c>
      <c r="L3527" s="1">
        <v>2.3066640678244799E-3</v>
      </c>
      <c r="M3527" s="1">
        <v>3.4553271123639148E-3</v>
      </c>
      <c r="N3527" s="1">
        <v>3.7619668164451327E-3</v>
      </c>
      <c r="O3527" s="1">
        <v>2.9098900177967823E-3</v>
      </c>
      <c r="P3527" s="1">
        <v>7.7435941117698489E-3</v>
      </c>
      <c r="Q3527" s="1">
        <v>5.0167056297498762E-3</v>
      </c>
      <c r="R3527" s="1">
        <v>1.1935994423500143E-2</v>
      </c>
      <c r="S3527" s="1">
        <v>1.0976767671221145E-2</v>
      </c>
      <c r="T3527" s="1">
        <v>1.2043897597961806E-2</v>
      </c>
      <c r="U3527" s="1">
        <v>1.7244530897019279E-2</v>
      </c>
      <c r="V3527" s="63">
        <v>7.0873643639113712E-3</v>
      </c>
      <c r="W3527" s="12">
        <v>7.0243380272130715E-2</v>
      </c>
      <c r="X3527" s="13">
        <v>4.8580391439404106E-3</v>
      </c>
      <c r="Y3527" s="64">
        <v>1.3050297647425593E-2</v>
      </c>
      <c r="Z3527" s="63">
        <v>1.3190384884713665E-3</v>
      </c>
      <c r="AA3527" s="12">
        <v>6.7669460188094707E-2</v>
      </c>
      <c r="AB3527" s="13">
        <v>1.0546824992574532E-3</v>
      </c>
      <c r="AC3527" s="64">
        <v>1.4184977925205181E-3</v>
      </c>
      <c r="AD3527" s="33">
        <v>0.70389148054241601</v>
      </c>
      <c r="AE3527" s="30">
        <v>6.9763193197487947</v>
      </c>
      <c r="AF3527" s="30">
        <v>0.48248293582496965</v>
      </c>
      <c r="AG3527" s="34">
        <v>1.2961085194575841</v>
      </c>
      <c r="AH3527" s="74">
        <v>0.96249114942066039</v>
      </c>
      <c r="AI3527" s="37" t="s">
        <v>1454</v>
      </c>
      <c r="AJ3527" s="38" t="s">
        <v>36589</v>
      </c>
      <c r="AK3527" s="39" t="s">
        <v>1455</v>
      </c>
      <c r="AL3527" s="40" t="s">
        <v>9976</v>
      </c>
      <c r="AM3527" s="45" t="s">
        <v>9982</v>
      </c>
      <c r="AN3527" s="38">
        <v>1</v>
      </c>
      <c r="AO3527" s="38">
        <v>1</v>
      </c>
      <c r="AP3527" s="38">
        <v>0</v>
      </c>
      <c r="AQ3527" s="39" t="s">
        <v>40</v>
      </c>
      <c r="AR3527" s="39">
        <v>1947.8430000000001</v>
      </c>
      <c r="AS3527" s="39">
        <v>4.03</v>
      </c>
      <c r="AT3527" s="39">
        <v>15.16</v>
      </c>
      <c r="AU3527" s="39">
        <v>5.51</v>
      </c>
      <c r="AV3527" s="39">
        <v>90.4</v>
      </c>
      <c r="AW3527" s="40">
        <v>5.46</v>
      </c>
    </row>
    <row r="3528" spans="1:49">
      <c r="A3528" s="37">
        <v>248</v>
      </c>
      <c r="B3528" s="39" t="s">
        <v>9972</v>
      </c>
      <c r="C3528" s="39" t="s">
        <v>9986</v>
      </c>
      <c r="D3528" s="39" t="s">
        <v>9990</v>
      </c>
      <c r="E3528" s="40" t="s">
        <v>320</v>
      </c>
      <c r="F3528" s="1">
        <v>12.993886809383415</v>
      </c>
      <c r="G3528" s="1">
        <v>15.781609577642444</v>
      </c>
      <c r="H3528" s="1">
        <v>57.296343604184798</v>
      </c>
      <c r="I3528" s="1">
        <v>6.6750354924185169</v>
      </c>
      <c r="J3528" s="1">
        <v>4.9184910397375763</v>
      </c>
      <c r="K3528" s="1">
        <v>11.772166204148165</v>
      </c>
      <c r="L3528" s="1">
        <v>9.2266562712979177</v>
      </c>
      <c r="M3528" s="1">
        <v>7.2561869359642204</v>
      </c>
      <c r="N3528" s="1">
        <v>3.7619668164451327E-3</v>
      </c>
      <c r="O3528" s="1">
        <v>12.512527076526164</v>
      </c>
      <c r="P3528" s="1">
        <v>0.77435941117698481</v>
      </c>
      <c r="Q3528" s="1">
        <v>14.046775763299651</v>
      </c>
      <c r="R3528" s="1">
        <v>3.5807983270500428</v>
      </c>
      <c r="S3528" s="1">
        <v>2.1953535342442287</v>
      </c>
      <c r="T3528" s="1">
        <v>1.2043897597961806E-2</v>
      </c>
      <c r="U3528" s="1">
        <v>1.7244530897019279E-2</v>
      </c>
      <c r="V3528" s="63">
        <v>23.186718870907292</v>
      </c>
      <c r="W3528" s="12">
        <v>8.2933751127869701</v>
      </c>
      <c r="X3528" s="13">
        <v>6.834356054454811</v>
      </c>
      <c r="Y3528" s="64">
        <v>1.4513600724473132</v>
      </c>
      <c r="Z3528" s="63">
        <v>11.528340645687427</v>
      </c>
      <c r="AA3528" s="12">
        <v>1.4559819996262806</v>
      </c>
      <c r="AB3528" s="13">
        <v>3.7376596857641977</v>
      </c>
      <c r="AC3528" s="64">
        <v>0.87637282729541621</v>
      </c>
      <c r="AD3528" s="33">
        <v>3.065458873451794</v>
      </c>
      <c r="AE3528" s="30">
        <v>1.096446654306733</v>
      </c>
      <c r="AF3528" s="30">
        <v>0.90355334569326706</v>
      </c>
      <c r="AG3528" s="34">
        <v>0.19188073299321301</v>
      </c>
      <c r="AH3528" s="74">
        <v>0.45008869391701889</v>
      </c>
      <c r="AI3528" s="37" t="s">
        <v>1454</v>
      </c>
      <c r="AJ3528" s="38" t="s">
        <v>36589</v>
      </c>
      <c r="AK3528" s="39" t="s">
        <v>1455</v>
      </c>
      <c r="AL3528" s="40" t="s">
        <v>9976</v>
      </c>
      <c r="AM3528" s="45" t="s">
        <v>9991</v>
      </c>
      <c r="AN3528" s="38">
        <v>1</v>
      </c>
      <c r="AO3528" s="38">
        <v>0</v>
      </c>
      <c r="AP3528" s="38">
        <v>1</v>
      </c>
      <c r="AQ3528" s="39" t="s">
        <v>40</v>
      </c>
      <c r="AR3528" s="39">
        <v>2909.1869999999999</v>
      </c>
      <c r="AS3528" s="39">
        <v>3.92</v>
      </c>
      <c r="AT3528" s="39">
        <v>22.58</v>
      </c>
      <c r="AU3528" s="39">
        <v>5.61</v>
      </c>
      <c r="AV3528" s="39">
        <v>73.8</v>
      </c>
      <c r="AW3528" s="40">
        <v>-0.1</v>
      </c>
    </row>
    <row r="3529" spans="1:49">
      <c r="A3529" s="37">
        <v>248</v>
      </c>
      <c r="B3529" s="39" t="s">
        <v>9972</v>
      </c>
      <c r="C3529" s="39" t="s">
        <v>9986</v>
      </c>
      <c r="D3529" s="39" t="s">
        <v>9988</v>
      </c>
      <c r="E3529" s="40" t="s">
        <v>9738</v>
      </c>
      <c r="F3529" s="1">
        <v>8.6625912062556105E-3</v>
      </c>
      <c r="G3529" s="1">
        <v>5.6362891348723018E-3</v>
      </c>
      <c r="H3529" s="1">
        <v>9.8786799317560001E-3</v>
      </c>
      <c r="I3529" s="1">
        <v>4.1718971827615732E-3</v>
      </c>
      <c r="J3529" s="1">
        <v>2.7324950220764311E-3</v>
      </c>
      <c r="K3529" s="1">
        <v>1.9620277006913607E-3</v>
      </c>
      <c r="L3529" s="1">
        <v>2.3066640678244799E-3</v>
      </c>
      <c r="M3529" s="1">
        <v>3.4553271123639148E-3</v>
      </c>
      <c r="N3529" s="1">
        <v>3.7619668164451327E-3</v>
      </c>
      <c r="O3529" s="1">
        <v>2.9098900177967823E-3</v>
      </c>
      <c r="P3529" s="1">
        <v>7.7435941117698489E-3</v>
      </c>
      <c r="Q3529" s="1">
        <v>2.0066822518999503</v>
      </c>
      <c r="R3529" s="1">
        <v>1.1935994423500143E-2</v>
      </c>
      <c r="S3529" s="1">
        <v>1.0976767671221145E-2</v>
      </c>
      <c r="T3529" s="1">
        <v>1.2043897597961806E-2</v>
      </c>
      <c r="U3529" s="1">
        <v>1.7244530897019279E-2</v>
      </c>
      <c r="V3529" s="63">
        <v>7.0873643639113712E-3</v>
      </c>
      <c r="W3529" s="12">
        <v>2.6141284757390465E-3</v>
      </c>
      <c r="X3529" s="13">
        <v>0.5052744257114905</v>
      </c>
      <c r="Y3529" s="64">
        <v>1.3050297647425593E-2</v>
      </c>
      <c r="Z3529" s="63">
        <v>1.3190384884713665E-3</v>
      </c>
      <c r="AA3529" s="12">
        <v>3.2163586663899713E-4</v>
      </c>
      <c r="AB3529" s="13">
        <v>0.50047038391247167</v>
      </c>
      <c r="AC3529" s="64">
        <v>1.4184977925205181E-3</v>
      </c>
      <c r="AD3529" s="33">
        <v>0.70389148054241601</v>
      </c>
      <c r="AE3529" s="30">
        <v>0.2596258169659777</v>
      </c>
      <c r="AF3529" s="30">
        <v>50.182034580482537</v>
      </c>
      <c r="AG3529" s="34">
        <v>1.2961085194575841</v>
      </c>
      <c r="AH3529" s="74">
        <v>0.66487605445870657</v>
      </c>
      <c r="AI3529" s="37" t="s">
        <v>1454</v>
      </c>
      <c r="AJ3529" s="38" t="s">
        <v>36589</v>
      </c>
      <c r="AK3529" s="39" t="s">
        <v>1455</v>
      </c>
      <c r="AL3529" s="40" t="s">
        <v>9976</v>
      </c>
      <c r="AM3529" s="45" t="s">
        <v>9989</v>
      </c>
      <c r="AN3529" s="38">
        <v>1</v>
      </c>
      <c r="AO3529" s="38">
        <v>0</v>
      </c>
      <c r="AP3529" s="38">
        <v>1</v>
      </c>
      <c r="AQ3529" s="39" t="s">
        <v>40</v>
      </c>
      <c r="AR3529" s="39">
        <v>2909.1869999999999</v>
      </c>
      <c r="AS3529" s="39">
        <v>3.92</v>
      </c>
      <c r="AT3529" s="39">
        <v>18.920000000000002</v>
      </c>
      <c r="AU3529" s="39">
        <v>8.5</v>
      </c>
      <c r="AV3529" s="39">
        <v>93.1</v>
      </c>
      <c r="AW3529" s="40">
        <v>0.5</v>
      </c>
    </row>
    <row r="3530" spans="1:49">
      <c r="A3530" s="37">
        <v>248</v>
      </c>
      <c r="B3530" s="39" t="s">
        <v>9972</v>
      </c>
      <c r="C3530" s="39" t="s">
        <v>9986</v>
      </c>
      <c r="D3530" s="39" t="s">
        <v>9984</v>
      </c>
      <c r="E3530" s="40" t="s">
        <v>9987</v>
      </c>
      <c r="F3530" s="1">
        <v>8.6625912062556105E-3</v>
      </c>
      <c r="G3530" s="1">
        <v>5.6362891348723018E-3</v>
      </c>
      <c r="H3530" s="1">
        <v>9.8786799317560001E-3</v>
      </c>
      <c r="I3530" s="1">
        <v>4.1718971827615732E-3</v>
      </c>
      <c r="J3530" s="1">
        <v>2.7324950220764311E-3</v>
      </c>
      <c r="K3530" s="1">
        <v>1.9620277006913607E-3</v>
      </c>
      <c r="L3530" s="1">
        <v>2.3066640678244799E-3</v>
      </c>
      <c r="M3530" s="1">
        <v>3.4553271123639148E-3</v>
      </c>
      <c r="N3530" s="1">
        <v>3.7619668164451327E-3</v>
      </c>
      <c r="O3530" s="1">
        <v>2.9098900177967823E-3</v>
      </c>
      <c r="P3530" s="1">
        <v>7.7435941117698489E-3</v>
      </c>
      <c r="Q3530" s="1">
        <v>2.0066822518999503</v>
      </c>
      <c r="R3530" s="1">
        <v>1.1935994423500143E-2</v>
      </c>
      <c r="S3530" s="1">
        <v>1.0976767671221145E-2</v>
      </c>
      <c r="T3530" s="1">
        <v>1.2043897597961806E-2</v>
      </c>
      <c r="U3530" s="1">
        <v>1.7244530897019279E-2</v>
      </c>
      <c r="V3530" s="63">
        <v>7.0873643639113712E-3</v>
      </c>
      <c r="W3530" s="12">
        <v>2.6141284757390465E-3</v>
      </c>
      <c r="X3530" s="13">
        <v>0.5052744257114905</v>
      </c>
      <c r="Y3530" s="64">
        <v>1.3050297647425593E-2</v>
      </c>
      <c r="Z3530" s="63">
        <v>1.3190384884713665E-3</v>
      </c>
      <c r="AA3530" s="12">
        <v>3.2163586663899713E-4</v>
      </c>
      <c r="AB3530" s="13">
        <v>0.50047038391247167</v>
      </c>
      <c r="AC3530" s="64">
        <v>1.4184977925205181E-3</v>
      </c>
      <c r="AD3530" s="33">
        <v>0.70389148054241601</v>
      </c>
      <c r="AE3530" s="30">
        <v>0.2596258169659777</v>
      </c>
      <c r="AF3530" s="30">
        <v>50.182034580482537</v>
      </c>
      <c r="AG3530" s="34">
        <v>1.2961085194575841</v>
      </c>
      <c r="AH3530" s="74">
        <v>0.66499922527279676</v>
      </c>
      <c r="AI3530" s="37" t="s">
        <v>1454</v>
      </c>
      <c r="AJ3530" s="38" t="s">
        <v>36589</v>
      </c>
      <c r="AK3530" s="39" t="s">
        <v>1455</v>
      </c>
      <c r="AL3530" s="40" t="s">
        <v>9976</v>
      </c>
      <c r="AM3530" s="45" t="s">
        <v>9985</v>
      </c>
      <c r="AN3530" s="38">
        <v>2</v>
      </c>
      <c r="AO3530" s="38">
        <v>1</v>
      </c>
      <c r="AP3530" s="38">
        <v>1</v>
      </c>
      <c r="AQ3530" s="39" t="s">
        <v>40</v>
      </c>
      <c r="AR3530" s="39">
        <v>2909.1869999999999</v>
      </c>
      <c r="AS3530" s="39">
        <v>3.92</v>
      </c>
      <c r="AT3530" s="39">
        <v>18.079999999999998</v>
      </c>
      <c r="AU3530" s="39">
        <v>6.77</v>
      </c>
      <c r="AV3530" s="39">
        <v>85.9</v>
      </c>
      <c r="AW3530" s="40">
        <v>0</v>
      </c>
    </row>
    <row r="3531" spans="1:49">
      <c r="A3531" s="37">
        <v>248</v>
      </c>
      <c r="B3531" s="39" t="s">
        <v>9972</v>
      </c>
      <c r="C3531" s="39" t="s">
        <v>9983</v>
      </c>
      <c r="D3531" s="39" t="s">
        <v>9992</v>
      </c>
      <c r="E3531" s="40" t="s">
        <v>9994</v>
      </c>
      <c r="F3531" s="1">
        <v>8.6625912062556105E-3</v>
      </c>
      <c r="G3531" s="1">
        <v>5.6362891348723018E-3</v>
      </c>
      <c r="H3531" s="1">
        <v>9.8786799317560001E-3</v>
      </c>
      <c r="I3531" s="1">
        <v>4.1718971827615732E-3</v>
      </c>
      <c r="J3531" s="1">
        <v>2.7324950220764311E-3</v>
      </c>
      <c r="K3531" s="1">
        <v>1.9620277006913607E-3</v>
      </c>
      <c r="L3531" s="1">
        <v>2.3066640678244799E-3</v>
      </c>
      <c r="M3531" s="1">
        <v>1.382130844945566</v>
      </c>
      <c r="N3531" s="1">
        <v>3.7619668164451327E-3</v>
      </c>
      <c r="O3531" s="1">
        <v>2.9098900177967823E-3</v>
      </c>
      <c r="P3531" s="1">
        <v>7.7435941117698489E-3</v>
      </c>
      <c r="Q3531" s="1">
        <v>5.0167056297498762E-3</v>
      </c>
      <c r="R3531" s="1">
        <v>1.1935994423500143E-2</v>
      </c>
      <c r="S3531" s="1">
        <v>1.0976767671221145E-2</v>
      </c>
      <c r="T3531" s="1">
        <v>1.2043897597961806E-2</v>
      </c>
      <c r="U3531" s="1">
        <v>1.7244530897019279E-2</v>
      </c>
      <c r="V3531" s="63">
        <v>7.0873643639113712E-3</v>
      </c>
      <c r="W3531" s="12">
        <v>0.3472830079340396</v>
      </c>
      <c r="X3531" s="13">
        <v>4.8580391439404106E-3</v>
      </c>
      <c r="Y3531" s="64">
        <v>1.3050297647425593E-2</v>
      </c>
      <c r="Z3531" s="63">
        <v>1.3190384884713665E-3</v>
      </c>
      <c r="AA3531" s="12">
        <v>0.34494931498844306</v>
      </c>
      <c r="AB3531" s="13">
        <v>1.0546824992574532E-3</v>
      </c>
      <c r="AC3531" s="64">
        <v>1.4184977925205181E-3</v>
      </c>
      <c r="AD3531" s="33">
        <v>0.70389148054241601</v>
      </c>
      <c r="AE3531" s="30">
        <v>34.490896484262038</v>
      </c>
      <c r="AF3531" s="30">
        <v>0.48248293582496965</v>
      </c>
      <c r="AG3531" s="34">
        <v>1.2961085194575841</v>
      </c>
      <c r="AH3531" s="74">
        <v>0.89202485921954733</v>
      </c>
      <c r="AI3531" s="37" t="s">
        <v>1454</v>
      </c>
      <c r="AJ3531" s="38" t="s">
        <v>36589</v>
      </c>
      <c r="AK3531" s="39" t="s">
        <v>1455</v>
      </c>
      <c r="AL3531" s="40" t="s">
        <v>9976</v>
      </c>
      <c r="AM3531" s="45" t="s">
        <v>9993</v>
      </c>
      <c r="AN3531" s="38">
        <v>1</v>
      </c>
      <c r="AO3531" s="38">
        <v>0</v>
      </c>
      <c r="AP3531" s="38">
        <v>1</v>
      </c>
      <c r="AQ3531" s="39" t="s">
        <v>77</v>
      </c>
      <c r="AR3531" s="39">
        <v>1402.681</v>
      </c>
      <c r="AS3531" s="39">
        <v>4.37</v>
      </c>
      <c r="AT3531" s="39">
        <v>16.8</v>
      </c>
      <c r="AU3531" s="39">
        <v>11.13</v>
      </c>
      <c r="AV3531" s="39">
        <v>86.7</v>
      </c>
      <c r="AW3531" s="40">
        <v>-0.1</v>
      </c>
    </row>
    <row r="3532" spans="1:49">
      <c r="A3532" s="37">
        <v>248</v>
      </c>
      <c r="B3532" s="39" t="s">
        <v>9972</v>
      </c>
      <c r="C3532" s="39" t="s">
        <v>9983</v>
      </c>
      <c r="D3532" s="39" t="s">
        <v>9995</v>
      </c>
      <c r="E3532" s="40" t="s">
        <v>9997</v>
      </c>
      <c r="F3532" s="1">
        <v>8.6625912062556105E-3</v>
      </c>
      <c r="G3532" s="1">
        <v>5.6362891348723018E-3</v>
      </c>
      <c r="H3532" s="1">
        <v>9.8786799317560001E-3</v>
      </c>
      <c r="I3532" s="1">
        <v>1.2515691548284722</v>
      </c>
      <c r="J3532" s="1">
        <v>2.7324950220764311E-3</v>
      </c>
      <c r="K3532" s="1">
        <v>1.9620277006913607E-3</v>
      </c>
      <c r="L3532" s="1">
        <v>2.3066640678244799E-3</v>
      </c>
      <c r="M3532" s="1">
        <v>3.4553271123639148E-3</v>
      </c>
      <c r="N3532" s="1">
        <v>3.7619668164451327E-3</v>
      </c>
      <c r="O3532" s="1">
        <v>2.9098900177967823E-3</v>
      </c>
      <c r="P3532" s="1">
        <v>7.7435941117698489E-3</v>
      </c>
      <c r="Q3532" s="1">
        <v>5.0167056297498762E-3</v>
      </c>
      <c r="R3532" s="1">
        <v>1.1935994423500143E-2</v>
      </c>
      <c r="S3532" s="1">
        <v>1.0976767671221145E-2</v>
      </c>
      <c r="T3532" s="1">
        <v>1.2043897597961806E-2</v>
      </c>
      <c r="U3532" s="1">
        <v>1.7244530897019279E-2</v>
      </c>
      <c r="V3532" s="63">
        <v>0.31893667877533904</v>
      </c>
      <c r="W3532" s="12">
        <v>2.6141284757390465E-3</v>
      </c>
      <c r="X3532" s="13">
        <v>4.8580391439404106E-3</v>
      </c>
      <c r="Y3532" s="64">
        <v>1.3050297647425593E-2</v>
      </c>
      <c r="Z3532" s="63">
        <v>0.31087877133537295</v>
      </c>
      <c r="AA3532" s="12">
        <v>3.2163586663899713E-4</v>
      </c>
      <c r="AB3532" s="13">
        <v>1.0546824992574532E-3</v>
      </c>
      <c r="AC3532" s="64">
        <v>1.4184977925205181E-3</v>
      </c>
      <c r="AD3532" s="33">
        <v>35.618793916038626</v>
      </c>
      <c r="AE3532" s="30">
        <v>0.29194542253632111</v>
      </c>
      <c r="AF3532" s="30">
        <v>0.5425449834383923</v>
      </c>
      <c r="AG3532" s="34">
        <v>1.4574550165616076</v>
      </c>
      <c r="AH3532" s="74">
        <v>0.47202474376761927</v>
      </c>
      <c r="AI3532" s="37" t="s">
        <v>1454</v>
      </c>
      <c r="AJ3532" s="38" t="s">
        <v>36589</v>
      </c>
      <c r="AK3532" s="39" t="s">
        <v>1455</v>
      </c>
      <c r="AL3532" s="40" t="s">
        <v>9976</v>
      </c>
      <c r="AM3532" s="45" t="s">
        <v>9996</v>
      </c>
      <c r="AN3532" s="38">
        <v>1</v>
      </c>
      <c r="AO3532" s="38">
        <v>1</v>
      </c>
      <c r="AP3532" s="38">
        <v>0</v>
      </c>
      <c r="AQ3532" s="39" t="s">
        <v>77</v>
      </c>
      <c r="AR3532" s="39">
        <v>1129.56</v>
      </c>
      <c r="AS3532" s="39">
        <v>4.68</v>
      </c>
      <c r="AT3532" s="39">
        <v>14.64</v>
      </c>
      <c r="AU3532" s="39">
        <v>2.86</v>
      </c>
      <c r="AV3532" s="39">
        <v>97</v>
      </c>
      <c r="AW3532" s="40">
        <v>99</v>
      </c>
    </row>
    <row r="3533" spans="1:49">
      <c r="A3533" s="37">
        <v>249</v>
      </c>
      <c r="B3533" s="39" t="s">
        <v>9999</v>
      </c>
      <c r="C3533" s="39" t="s">
        <v>10001</v>
      </c>
      <c r="D3533" s="39" t="s">
        <v>9998</v>
      </c>
      <c r="E3533" s="40" t="s">
        <v>10002</v>
      </c>
      <c r="F3533" s="1">
        <v>8.6625912062556105E-3</v>
      </c>
      <c r="G3533" s="1">
        <v>5.6362891348723018E-3</v>
      </c>
      <c r="H3533" s="1">
        <v>8.8908119385803985</v>
      </c>
      <c r="I3533" s="1">
        <v>7.5094149289708314</v>
      </c>
      <c r="J3533" s="1">
        <v>4.645241537529933</v>
      </c>
      <c r="K3533" s="1">
        <v>4.9050692517284018</v>
      </c>
      <c r="L3533" s="1">
        <v>2.5373304746069278</v>
      </c>
      <c r="M3533" s="1">
        <v>6.2195888022550472</v>
      </c>
      <c r="N3533" s="1">
        <v>1.1285900449335398</v>
      </c>
      <c r="O3533" s="1">
        <v>4.3648350266951734</v>
      </c>
      <c r="P3533" s="1">
        <v>6.1948752894158785</v>
      </c>
      <c r="Q3533" s="1">
        <v>10.033411259499751</v>
      </c>
      <c r="R3533" s="1">
        <v>35.807983270500422</v>
      </c>
      <c r="S3533" s="1">
        <v>36.223333315029777</v>
      </c>
      <c r="T3533" s="1">
        <v>31.314133754700695</v>
      </c>
      <c r="U3533" s="1">
        <v>27.591249435230843</v>
      </c>
      <c r="V3533" s="63">
        <v>4.1036314369730897</v>
      </c>
      <c r="W3533" s="12">
        <v>4.576807516530077</v>
      </c>
      <c r="X3533" s="13">
        <v>5.4304279051360851</v>
      </c>
      <c r="Y3533" s="64">
        <v>32.734174943865433</v>
      </c>
      <c r="Z3533" s="63">
        <v>2.3818548869323126</v>
      </c>
      <c r="AA3533" s="12">
        <v>0.76215899146686306</v>
      </c>
      <c r="AB3533" s="13">
        <v>1.8577121395670451</v>
      </c>
      <c r="AC3533" s="64">
        <v>2.0430517111714308</v>
      </c>
      <c r="AD3533" s="33">
        <v>0.82013288666888429</v>
      </c>
      <c r="AE3533" s="30">
        <v>0.91469967951809361</v>
      </c>
      <c r="AF3533" s="30">
        <v>1.0853003204819063</v>
      </c>
      <c r="AG3533" s="34">
        <v>6.5421015024777605</v>
      </c>
      <c r="AH3533" s="74">
        <v>0.39429868673220225</v>
      </c>
      <c r="AI3533" s="37" t="s">
        <v>3411</v>
      </c>
      <c r="AJ3533" s="38" t="s">
        <v>36591</v>
      </c>
      <c r="AK3533" s="39" t="s">
        <v>3412</v>
      </c>
      <c r="AL3533" s="40" t="s">
        <v>10003</v>
      </c>
      <c r="AM3533" s="45" t="s">
        <v>10000</v>
      </c>
      <c r="AN3533" s="38">
        <v>1</v>
      </c>
      <c r="AO3533" s="38">
        <v>0</v>
      </c>
      <c r="AP3533" s="38">
        <v>1</v>
      </c>
      <c r="AQ3533" s="39" t="s">
        <v>40</v>
      </c>
      <c r="AR3533" s="39">
        <v>1882.925</v>
      </c>
      <c r="AS3533" s="39">
        <v>4.41</v>
      </c>
      <c r="AT3533" s="39">
        <v>18.87</v>
      </c>
      <c r="AU3533" s="39">
        <v>7.49</v>
      </c>
      <c r="AV3533" s="39">
        <v>93.2</v>
      </c>
      <c r="AW3533" s="40">
        <v>-0.1</v>
      </c>
    </row>
    <row r="3534" spans="1:49">
      <c r="A3534" s="37">
        <v>249</v>
      </c>
      <c r="B3534" s="39" t="s">
        <v>9999</v>
      </c>
      <c r="C3534" s="39" t="s">
        <v>10001</v>
      </c>
      <c r="D3534" s="39" t="s">
        <v>10004</v>
      </c>
      <c r="E3534" s="40" t="s">
        <v>10006</v>
      </c>
      <c r="F3534" s="1">
        <v>8.6625912062556105E-3</v>
      </c>
      <c r="G3534" s="1">
        <v>5.6362891348723018E-3</v>
      </c>
      <c r="H3534" s="1">
        <v>9.8786799317560001E-3</v>
      </c>
      <c r="I3534" s="1">
        <v>4.1718971827615732E-3</v>
      </c>
      <c r="J3534" s="1">
        <v>2.7324950220764311E-3</v>
      </c>
      <c r="K3534" s="1">
        <v>1.9620277006913607E-3</v>
      </c>
      <c r="L3534" s="1">
        <v>2.3066640678244799E-3</v>
      </c>
      <c r="M3534" s="1">
        <v>3.4553271123639148E-3</v>
      </c>
      <c r="N3534" s="1">
        <v>3.7619668164451327E-3</v>
      </c>
      <c r="O3534" s="1">
        <v>2.9098900177967823E-3</v>
      </c>
      <c r="P3534" s="1">
        <v>7.7435941117698489E-3</v>
      </c>
      <c r="Q3534" s="1">
        <v>3.5116939408249128</v>
      </c>
      <c r="R3534" s="1">
        <v>1.1935994423500143E-2</v>
      </c>
      <c r="S3534" s="1">
        <v>1.0976767671221145E-2</v>
      </c>
      <c r="T3534" s="1">
        <v>1.2043897597961806E-2</v>
      </c>
      <c r="U3534" s="1">
        <v>1.7244530897019279E-2</v>
      </c>
      <c r="V3534" s="63">
        <v>7.0873643639113712E-3</v>
      </c>
      <c r="W3534" s="12">
        <v>2.6141284757390465E-3</v>
      </c>
      <c r="X3534" s="13">
        <v>0.88152734794273113</v>
      </c>
      <c r="Y3534" s="64">
        <v>1.3050297647425593E-2</v>
      </c>
      <c r="Z3534" s="63">
        <v>1.3190384884713665E-3</v>
      </c>
      <c r="AA3534" s="12">
        <v>3.2163586663899713E-4</v>
      </c>
      <c r="AB3534" s="13">
        <v>0.8767228304148087</v>
      </c>
      <c r="AC3534" s="64">
        <v>1.4184977925205181E-3</v>
      </c>
      <c r="AD3534" s="33">
        <v>0.70389148054241601</v>
      </c>
      <c r="AE3534" s="30">
        <v>0.2596258169659777</v>
      </c>
      <c r="AF3534" s="30">
        <v>87.550118523834087</v>
      </c>
      <c r="AG3534" s="34">
        <v>1.2961085194575841</v>
      </c>
      <c r="AH3534" s="74">
        <v>0.68456067553599065</v>
      </c>
      <c r="AI3534" s="37" t="s">
        <v>3411</v>
      </c>
      <c r="AJ3534" s="38" t="s">
        <v>36591</v>
      </c>
      <c r="AK3534" s="39" t="s">
        <v>3412</v>
      </c>
      <c r="AL3534" s="40" t="s">
        <v>10003</v>
      </c>
      <c r="AM3534" s="45" t="s">
        <v>10005</v>
      </c>
      <c r="AN3534" s="38">
        <v>2</v>
      </c>
      <c r="AO3534" s="38">
        <v>1</v>
      </c>
      <c r="AP3534" s="38">
        <v>1</v>
      </c>
      <c r="AQ3534" s="39" t="s">
        <v>40</v>
      </c>
      <c r="AR3534" s="39">
        <v>1748.8440000000001</v>
      </c>
      <c r="AS3534" s="39">
        <v>12</v>
      </c>
      <c r="AT3534" s="39">
        <v>18.13</v>
      </c>
      <c r="AU3534" s="39">
        <v>5.2</v>
      </c>
      <c r="AV3534" s="39">
        <v>87.6</v>
      </c>
      <c r="AW3534" s="40">
        <v>0</v>
      </c>
    </row>
    <row r="3535" spans="1:49">
      <c r="A3535" s="37">
        <v>249</v>
      </c>
      <c r="B3535" s="39" t="s">
        <v>9999</v>
      </c>
      <c r="C3535" s="39" t="s">
        <v>10009</v>
      </c>
      <c r="D3535" s="39" t="s">
        <v>10007</v>
      </c>
      <c r="E3535" s="40" t="s">
        <v>10010</v>
      </c>
      <c r="F3535" s="1">
        <v>8.6625912062556105E-3</v>
      </c>
      <c r="G3535" s="1">
        <v>5.6362891348723018E-3</v>
      </c>
      <c r="H3535" s="1">
        <v>2.9636039795268001</v>
      </c>
      <c r="I3535" s="1">
        <v>0.41718971827615731</v>
      </c>
      <c r="J3535" s="1">
        <v>2.7324950220764311E-3</v>
      </c>
      <c r="K3535" s="1">
        <v>1.9620277006913607E-3</v>
      </c>
      <c r="L3535" s="1">
        <v>2.3066640678244799E-3</v>
      </c>
      <c r="M3535" s="1">
        <v>3.4553271123639148E-3</v>
      </c>
      <c r="N3535" s="1">
        <v>3.7619668164451327E-3</v>
      </c>
      <c r="O3535" s="1">
        <v>2.9098900177967823E-3</v>
      </c>
      <c r="P3535" s="1">
        <v>7.7435941117698489E-3</v>
      </c>
      <c r="Q3535" s="1">
        <v>5.0167056297498762E-3</v>
      </c>
      <c r="R3535" s="1">
        <v>1.1935994423500143E-2</v>
      </c>
      <c r="S3535" s="1">
        <v>1.0976767671221145E-2</v>
      </c>
      <c r="T3535" s="1">
        <v>1.2043897597961806E-2</v>
      </c>
      <c r="U3535" s="1">
        <v>1.7244530897019279E-2</v>
      </c>
      <c r="V3535" s="63">
        <v>0.84877314453602126</v>
      </c>
      <c r="W3535" s="12">
        <v>2.6141284757390465E-3</v>
      </c>
      <c r="X3535" s="13">
        <v>4.8580391439404106E-3</v>
      </c>
      <c r="Y3535" s="64">
        <v>1.3050297647425593E-2</v>
      </c>
      <c r="Z3535" s="63">
        <v>0.71153819370441984</v>
      </c>
      <c r="AA3535" s="12">
        <v>3.2163586663899713E-4</v>
      </c>
      <c r="AB3535" s="13">
        <v>1.0546824992574532E-3</v>
      </c>
      <c r="AC3535" s="64">
        <v>1.4184977925205181E-3</v>
      </c>
      <c r="AD3535" s="33">
        <v>94.790840090212413</v>
      </c>
      <c r="AE3535" s="30">
        <v>0.29194542253632111</v>
      </c>
      <c r="AF3535" s="30">
        <v>0.5425449834383923</v>
      </c>
      <c r="AG3535" s="34">
        <v>1.4574550165616076</v>
      </c>
      <c r="AH3535" s="74">
        <v>0.34901974751686882</v>
      </c>
      <c r="AI3535" s="37" t="s">
        <v>3411</v>
      </c>
      <c r="AJ3535" s="38" t="s">
        <v>36591</v>
      </c>
      <c r="AK3535" s="39" t="s">
        <v>3412</v>
      </c>
      <c r="AL3535" s="40" t="s">
        <v>10003</v>
      </c>
      <c r="AM3535" s="45" t="s">
        <v>10008</v>
      </c>
      <c r="AN3535" s="38">
        <v>1</v>
      </c>
      <c r="AO3535" s="38">
        <v>0</v>
      </c>
      <c r="AP3535" s="38">
        <v>1</v>
      </c>
      <c r="AQ3535" s="39" t="s">
        <v>40</v>
      </c>
      <c r="AR3535" s="39">
        <v>2139.0540000000001</v>
      </c>
      <c r="AS3535" s="39">
        <v>11</v>
      </c>
      <c r="AT3535" s="39">
        <v>17.28</v>
      </c>
      <c r="AU3535" s="39">
        <v>4.97</v>
      </c>
      <c r="AV3535" s="39">
        <v>92.2</v>
      </c>
      <c r="AW3535" s="40">
        <v>0.89</v>
      </c>
    </row>
    <row r="3536" spans="1:49">
      <c r="A3536" s="37">
        <v>249</v>
      </c>
      <c r="B3536" s="39" t="s">
        <v>9999</v>
      </c>
      <c r="C3536" s="39" t="s">
        <v>10001</v>
      </c>
      <c r="D3536" s="39" t="s">
        <v>10011</v>
      </c>
      <c r="E3536" s="40" t="s">
        <v>7604</v>
      </c>
      <c r="F3536" s="1">
        <v>8.6625912062556105E-3</v>
      </c>
      <c r="G3536" s="1">
        <v>5.6362891348723018E-3</v>
      </c>
      <c r="H3536" s="1">
        <v>9.8786799317560001E-3</v>
      </c>
      <c r="I3536" s="1">
        <v>1.2515691548284722</v>
      </c>
      <c r="J3536" s="1">
        <v>2.7324950220764311E-3</v>
      </c>
      <c r="K3536" s="1">
        <v>1.9620277006913607E-3</v>
      </c>
      <c r="L3536" s="1">
        <v>0.92266562712979183</v>
      </c>
      <c r="M3536" s="1">
        <v>1.382130844945566</v>
      </c>
      <c r="N3536" s="1">
        <v>3.7619668164451327E-3</v>
      </c>
      <c r="O3536" s="1">
        <v>2.9098900177967823E-3</v>
      </c>
      <c r="P3536" s="1">
        <v>7.7435941117698489E-3</v>
      </c>
      <c r="Q3536" s="1">
        <v>1.0033411259499752</v>
      </c>
      <c r="R3536" s="1">
        <v>1.1935994423500143E-2</v>
      </c>
      <c r="S3536" s="1">
        <v>1.0976767671221145E-2</v>
      </c>
      <c r="T3536" s="1">
        <v>1.2043897597961806E-2</v>
      </c>
      <c r="U3536" s="1">
        <v>1.7244530897019279E-2</v>
      </c>
      <c r="V3536" s="63">
        <v>0.31893667877533904</v>
      </c>
      <c r="W3536" s="12">
        <v>0.57737274869953148</v>
      </c>
      <c r="X3536" s="13">
        <v>0.25443914422399672</v>
      </c>
      <c r="Y3536" s="64">
        <v>1.3050297647425593E-2</v>
      </c>
      <c r="Z3536" s="63">
        <v>0.31087877133537295</v>
      </c>
      <c r="AA3536" s="12">
        <v>0.34498450259336422</v>
      </c>
      <c r="AB3536" s="13">
        <v>0.24963621626826241</v>
      </c>
      <c r="AC3536" s="64">
        <v>1.4184977925205181E-3</v>
      </c>
      <c r="AD3536" s="33">
        <v>1.1124873633735635</v>
      </c>
      <c r="AE3536" s="30">
        <v>2.0139417308504139</v>
      </c>
      <c r="AF3536" s="30">
        <v>0.88751263662643642</v>
      </c>
      <c r="AG3536" s="34">
        <v>4.5520920568848995E-2</v>
      </c>
      <c r="AH3536" s="74">
        <v>0.95862264699799993</v>
      </c>
      <c r="AI3536" s="37" t="s">
        <v>3411</v>
      </c>
      <c r="AJ3536" s="38" t="s">
        <v>36591</v>
      </c>
      <c r="AK3536" s="39" t="s">
        <v>3412</v>
      </c>
      <c r="AL3536" s="40" t="s">
        <v>10003</v>
      </c>
      <c r="AM3536" s="45" t="s">
        <v>10012</v>
      </c>
      <c r="AN3536" s="38">
        <v>1</v>
      </c>
      <c r="AO3536" s="38">
        <v>0</v>
      </c>
      <c r="AP3536" s="38">
        <v>1</v>
      </c>
      <c r="AQ3536" s="39" t="s">
        <v>40</v>
      </c>
      <c r="AR3536" s="39">
        <v>1717.835</v>
      </c>
      <c r="AS3536" s="39">
        <v>4.1399999999999997</v>
      </c>
      <c r="AT3536" s="39">
        <v>17.57</v>
      </c>
      <c r="AU3536" s="39">
        <v>10.08</v>
      </c>
      <c r="AV3536" s="39">
        <v>88</v>
      </c>
      <c r="AW3536" s="40">
        <v>-0.1</v>
      </c>
    </row>
    <row r="3537" spans="1:49">
      <c r="A3537" s="37">
        <v>249</v>
      </c>
      <c r="B3537" s="39" t="s">
        <v>9999</v>
      </c>
      <c r="C3537" s="39" t="s">
        <v>10015</v>
      </c>
      <c r="D3537" s="39" t="s">
        <v>10013</v>
      </c>
      <c r="E3537" s="40" t="s">
        <v>10016</v>
      </c>
      <c r="F3537" s="1">
        <v>8.6625912062556105E-3</v>
      </c>
      <c r="G3537" s="1">
        <v>5.6362891348723018E-3</v>
      </c>
      <c r="H3537" s="1">
        <v>9.8786799317560001E-3</v>
      </c>
      <c r="I3537" s="1">
        <v>1.2515691548284722</v>
      </c>
      <c r="J3537" s="1">
        <v>2.7324950220764311E-3</v>
      </c>
      <c r="K3537" s="1">
        <v>1.9620277006913607E-3</v>
      </c>
      <c r="L3537" s="1">
        <v>2.3066640678244799E-3</v>
      </c>
      <c r="M3537" s="1">
        <v>3.4553271123639148E-3</v>
      </c>
      <c r="N3537" s="1">
        <v>3.7619668164451327E-3</v>
      </c>
      <c r="O3537" s="1">
        <v>2.9098900177967823E-3</v>
      </c>
      <c r="P3537" s="1">
        <v>7.7435941117698489E-3</v>
      </c>
      <c r="Q3537" s="1">
        <v>5.0167056297498762E-3</v>
      </c>
      <c r="R3537" s="1">
        <v>1.1935994423500143E-2</v>
      </c>
      <c r="S3537" s="1">
        <v>2.1953535342442287</v>
      </c>
      <c r="T3537" s="1">
        <v>4.8175590391847223</v>
      </c>
      <c r="U3537" s="1">
        <v>5.1733592691057826</v>
      </c>
      <c r="V3537" s="63">
        <v>0.31893667877533904</v>
      </c>
      <c r="W3537" s="12">
        <v>2.6141284757390465E-3</v>
      </c>
      <c r="X3537" s="13">
        <v>4.8580391439404106E-3</v>
      </c>
      <c r="Y3537" s="64">
        <v>3.0495519592395586</v>
      </c>
      <c r="Z3537" s="63">
        <v>0.31087877133537295</v>
      </c>
      <c r="AA3537" s="12">
        <v>3.2163586663899713E-4</v>
      </c>
      <c r="AB3537" s="13">
        <v>1.0546824992574532E-3</v>
      </c>
      <c r="AC3537" s="64">
        <v>1.2108252083857018</v>
      </c>
      <c r="AD3537" s="33">
        <v>1.9699930920729132</v>
      </c>
      <c r="AE3537" s="30">
        <v>1.61468259429157E-2</v>
      </c>
      <c r="AF3537" s="30">
        <v>3.0006907927086674E-2</v>
      </c>
      <c r="AG3537" s="34">
        <v>18.836329257228943</v>
      </c>
      <c r="AH3537" s="74">
        <v>0.11115047894299485</v>
      </c>
      <c r="AI3537" s="37" t="s">
        <v>3411</v>
      </c>
      <c r="AJ3537" s="38" t="s">
        <v>36591</v>
      </c>
      <c r="AK3537" s="39" t="s">
        <v>3412</v>
      </c>
      <c r="AL3537" s="40" t="s">
        <v>10003</v>
      </c>
      <c r="AM3537" s="45" t="s">
        <v>10014</v>
      </c>
      <c r="AN3537" s="38">
        <v>1</v>
      </c>
      <c r="AO3537" s="38">
        <v>0</v>
      </c>
      <c r="AP3537" s="38">
        <v>1</v>
      </c>
      <c r="AQ3537" s="39" t="s">
        <v>40</v>
      </c>
      <c r="AR3537" s="39">
        <v>1376.6690000000001</v>
      </c>
      <c r="AS3537" s="39">
        <v>4.21</v>
      </c>
      <c r="AT3537" s="39">
        <v>16.47</v>
      </c>
      <c r="AU3537" s="39">
        <v>5.72</v>
      </c>
      <c r="AV3537" s="39">
        <v>93.7</v>
      </c>
      <c r="AW3537" s="40">
        <v>-0.1</v>
      </c>
    </row>
    <row r="3538" spans="1:49">
      <c r="A3538" s="37">
        <v>249</v>
      </c>
      <c r="B3538" s="39" t="s">
        <v>9999</v>
      </c>
      <c r="C3538" s="39" t="s">
        <v>10015</v>
      </c>
      <c r="D3538" s="39" t="s">
        <v>10017</v>
      </c>
      <c r="E3538" s="40" t="s">
        <v>10019</v>
      </c>
      <c r="F3538" s="1">
        <v>8.6625912062556105E-3</v>
      </c>
      <c r="G3538" s="1">
        <v>5.6362891348723018E-3</v>
      </c>
      <c r="H3538" s="1">
        <v>9.8786799317560001E-3</v>
      </c>
      <c r="I3538" s="1">
        <v>4.1718971827615732E-3</v>
      </c>
      <c r="J3538" s="1">
        <v>2.4592455198687881</v>
      </c>
      <c r="K3538" s="1">
        <v>1.1772166204148167</v>
      </c>
      <c r="L3538" s="1">
        <v>2.3066640678244799E-3</v>
      </c>
      <c r="M3538" s="1">
        <v>1.382130844945566</v>
      </c>
      <c r="N3538" s="1">
        <v>3.7619668164451327E-3</v>
      </c>
      <c r="O3538" s="1">
        <v>2.3279120142374259</v>
      </c>
      <c r="P3538" s="1">
        <v>7.7435941117698489E-3</v>
      </c>
      <c r="Q3538" s="1">
        <v>2.0066822518999503</v>
      </c>
      <c r="R3538" s="1">
        <v>2.3871988847000285</v>
      </c>
      <c r="S3538" s="1">
        <v>1.0976767671221145E-2</v>
      </c>
      <c r="T3538" s="1">
        <v>1.2043897597961806E-2</v>
      </c>
      <c r="U3538" s="1">
        <v>1.7244530897019279E-2</v>
      </c>
      <c r="V3538" s="63">
        <v>7.0873643639113712E-3</v>
      </c>
      <c r="W3538" s="12">
        <v>1.2552249123242489</v>
      </c>
      <c r="X3538" s="13">
        <v>1.0865249567663979</v>
      </c>
      <c r="Y3538" s="64">
        <v>0.60686602021655778</v>
      </c>
      <c r="Z3538" s="63">
        <v>1.3190384884713665E-3</v>
      </c>
      <c r="AA3538" s="12">
        <v>0.50345971119403576</v>
      </c>
      <c r="AB3538" s="13">
        <v>0.62742039302876318</v>
      </c>
      <c r="AC3538" s="64">
        <v>0.59344586722258863</v>
      </c>
      <c r="AD3538" s="33">
        <v>8.3706178434216454E-3</v>
      </c>
      <c r="AE3538" s="30">
        <v>1.4824986425292415</v>
      </c>
      <c r="AF3538" s="30">
        <v>1.2832535091242947</v>
      </c>
      <c r="AG3538" s="34">
        <v>0.71674649087570519</v>
      </c>
      <c r="AH3538" s="74">
        <v>0.65830962922775205</v>
      </c>
      <c r="AI3538" s="37" t="s">
        <v>3411</v>
      </c>
      <c r="AJ3538" s="38" t="s">
        <v>36591</v>
      </c>
      <c r="AK3538" s="39" t="s">
        <v>3412</v>
      </c>
      <c r="AL3538" s="40" t="s">
        <v>10003</v>
      </c>
      <c r="AM3538" s="45" t="s">
        <v>10018</v>
      </c>
      <c r="AN3538" s="38">
        <v>2</v>
      </c>
      <c r="AO3538" s="38">
        <v>0</v>
      </c>
      <c r="AP3538" s="38">
        <v>2</v>
      </c>
      <c r="AQ3538" s="39" t="s">
        <v>40</v>
      </c>
      <c r="AR3538" s="39">
        <v>1619.8019999999999</v>
      </c>
      <c r="AS3538" s="39">
        <v>5.68</v>
      </c>
      <c r="AT3538" s="39">
        <v>17.3</v>
      </c>
      <c r="AU3538" s="39">
        <v>7.81</v>
      </c>
      <c r="AV3538" s="39">
        <v>94.5</v>
      </c>
      <c r="AW3538" s="40">
        <v>-0.1</v>
      </c>
    </row>
    <row r="3539" spans="1:49">
      <c r="A3539" s="37">
        <v>249</v>
      </c>
      <c r="B3539" s="39" t="s">
        <v>9999</v>
      </c>
      <c r="C3539" s="39" t="s">
        <v>10015</v>
      </c>
      <c r="D3539" s="39" t="s">
        <v>10023</v>
      </c>
      <c r="E3539" s="40" t="s">
        <v>10025</v>
      </c>
      <c r="F3539" s="1">
        <v>2.5987773618766825</v>
      </c>
      <c r="G3539" s="1">
        <v>0.5636289134872301</v>
      </c>
      <c r="H3539" s="1">
        <v>0.98786799317559992</v>
      </c>
      <c r="I3539" s="1">
        <v>5.8406560558662024</v>
      </c>
      <c r="J3539" s="1">
        <v>7.6509860618140069</v>
      </c>
      <c r="K3539" s="1">
        <v>1.5696221605530887</v>
      </c>
      <c r="L3539" s="1">
        <v>2.5373304746069278</v>
      </c>
      <c r="M3539" s="1">
        <v>3.8008598236003062</v>
      </c>
      <c r="N3539" s="1">
        <v>2.2571800898670795</v>
      </c>
      <c r="O3539" s="1">
        <v>2.6189010160171042</v>
      </c>
      <c r="P3539" s="1">
        <v>1.5487188223539696</v>
      </c>
      <c r="Q3539" s="1">
        <v>5.0167056297498762E-3</v>
      </c>
      <c r="R3539" s="1">
        <v>19.097591077600228</v>
      </c>
      <c r="S3539" s="1">
        <v>6.5860606027326867</v>
      </c>
      <c r="T3539" s="1">
        <v>19.270236156738889</v>
      </c>
      <c r="U3539" s="1">
        <v>10.346718538211565</v>
      </c>
      <c r="V3539" s="63">
        <v>2.4977325811014288</v>
      </c>
      <c r="W3539" s="12">
        <v>3.889699630143582</v>
      </c>
      <c r="X3539" s="13">
        <v>1.6074541584669759</v>
      </c>
      <c r="Y3539" s="64">
        <v>13.825151593820841</v>
      </c>
      <c r="Z3539" s="63">
        <v>1.1974206820219322</v>
      </c>
      <c r="AA3539" s="12">
        <v>1.3343796914060553</v>
      </c>
      <c r="AB3539" s="13">
        <v>0.57853436670791403</v>
      </c>
      <c r="AC3539" s="64">
        <v>3.1878872170955339</v>
      </c>
      <c r="AD3539" s="33">
        <v>0.78207720990109153</v>
      </c>
      <c r="AE3539" s="30">
        <v>1.2179227900989085</v>
      </c>
      <c r="AF3539" s="30">
        <v>0.50331779823418521</v>
      </c>
      <c r="AG3539" s="34">
        <v>4.3288605300520606</v>
      </c>
      <c r="AH3539" s="74">
        <v>0.46308489556613469</v>
      </c>
      <c r="AI3539" s="37" t="s">
        <v>3411</v>
      </c>
      <c r="AJ3539" s="38" t="s">
        <v>36591</v>
      </c>
      <c r="AK3539" s="39" t="s">
        <v>3412</v>
      </c>
      <c r="AL3539" s="40" t="s">
        <v>10003</v>
      </c>
      <c r="AM3539" s="45" t="s">
        <v>10024</v>
      </c>
      <c r="AN3539" s="38">
        <v>2</v>
      </c>
      <c r="AO3539" s="38">
        <v>2</v>
      </c>
      <c r="AP3539" s="38">
        <v>0</v>
      </c>
      <c r="AQ3539" s="39" t="s">
        <v>40</v>
      </c>
      <c r="AR3539" s="39">
        <v>1619.8019999999999</v>
      </c>
      <c r="AS3539" s="39">
        <v>5.68</v>
      </c>
      <c r="AT3539" s="39">
        <v>19.75</v>
      </c>
      <c r="AU3539" s="39">
        <v>6.55</v>
      </c>
      <c r="AV3539" s="39">
        <v>94.6</v>
      </c>
      <c r="AW3539" s="40">
        <v>1.75</v>
      </c>
    </row>
    <row r="3540" spans="1:49">
      <c r="A3540" s="37">
        <v>249</v>
      </c>
      <c r="B3540" s="39" t="s">
        <v>9999</v>
      </c>
      <c r="C3540" s="39" t="s">
        <v>10001</v>
      </c>
      <c r="D3540" s="39" t="s">
        <v>10028</v>
      </c>
      <c r="E3540" s="40" t="s">
        <v>2462</v>
      </c>
      <c r="F3540" s="1">
        <v>8.6625912062556105E-3</v>
      </c>
      <c r="G3540" s="1">
        <v>5.6362891348723018E-3</v>
      </c>
      <c r="H3540" s="1">
        <v>9.8786799317560001E-3</v>
      </c>
      <c r="I3540" s="1">
        <v>4.1718971827615732E-3</v>
      </c>
      <c r="J3540" s="1">
        <v>2.7324950220764311E-3</v>
      </c>
      <c r="K3540" s="1">
        <v>1.9620277006913607E-3</v>
      </c>
      <c r="L3540" s="1">
        <v>1.8453312542595837</v>
      </c>
      <c r="M3540" s="1">
        <v>3.4553271123639148E-3</v>
      </c>
      <c r="N3540" s="1">
        <v>2.2571800898670795</v>
      </c>
      <c r="O3540" s="1">
        <v>2.9098900177967823E-3</v>
      </c>
      <c r="P3540" s="1">
        <v>3.0974376447079393</v>
      </c>
      <c r="Q3540" s="1">
        <v>5.0167056297498762E-3</v>
      </c>
      <c r="R3540" s="1">
        <v>1.1935994423500143E-2</v>
      </c>
      <c r="S3540" s="1">
        <v>4.3907070684884575</v>
      </c>
      <c r="T3540" s="1">
        <v>9.6351180783694446</v>
      </c>
      <c r="U3540" s="1">
        <v>8.6222654485096388</v>
      </c>
      <c r="V3540" s="63">
        <v>7.0873643639113712E-3</v>
      </c>
      <c r="W3540" s="12">
        <v>0.46337027602367881</v>
      </c>
      <c r="X3540" s="13">
        <v>1.3406360825556414</v>
      </c>
      <c r="Y3540" s="64">
        <v>5.6650066474477603</v>
      </c>
      <c r="Z3540" s="63">
        <v>1.3190384884713665E-3</v>
      </c>
      <c r="AA3540" s="12">
        <v>0.46065376029665756</v>
      </c>
      <c r="AB3540" s="13">
        <v>0.79055861749466805</v>
      </c>
      <c r="AC3540" s="64">
        <v>2.2001555175224357</v>
      </c>
      <c r="AD3540" s="33">
        <v>7.8573607351281934E-3</v>
      </c>
      <c r="AE3540" s="30">
        <v>0.51371246428265283</v>
      </c>
      <c r="AF3540" s="30">
        <v>1.4862875357173471</v>
      </c>
      <c r="AG3540" s="34">
        <v>6.2804730376993021</v>
      </c>
      <c r="AH3540" s="74">
        <v>0.45558520255152696</v>
      </c>
      <c r="AI3540" s="37" t="s">
        <v>3411</v>
      </c>
      <c r="AJ3540" s="38" t="s">
        <v>36591</v>
      </c>
      <c r="AK3540" s="39" t="s">
        <v>3412</v>
      </c>
      <c r="AL3540" s="40" t="s">
        <v>10003</v>
      </c>
      <c r="AM3540" s="45" t="s">
        <v>10029</v>
      </c>
      <c r="AN3540" s="38">
        <v>1</v>
      </c>
      <c r="AO3540" s="38">
        <v>1</v>
      </c>
      <c r="AP3540" s="38">
        <v>0</v>
      </c>
      <c r="AQ3540" s="39" t="s">
        <v>40</v>
      </c>
      <c r="AR3540" s="39">
        <v>1449.7429999999999</v>
      </c>
      <c r="AS3540" s="39">
        <v>5.72</v>
      </c>
      <c r="AT3540" s="39">
        <v>18.850000000000001</v>
      </c>
      <c r="AU3540" s="39">
        <v>10.93</v>
      </c>
      <c r="AV3540" s="39">
        <v>95.1</v>
      </c>
      <c r="AW3540" s="40">
        <v>2.86</v>
      </c>
    </row>
    <row r="3541" spans="1:49">
      <c r="A3541" s="37">
        <v>249</v>
      </c>
      <c r="B3541" s="39" t="s">
        <v>9999</v>
      </c>
      <c r="C3541" s="39" t="s">
        <v>10015</v>
      </c>
      <c r="D3541" s="39" t="s">
        <v>10026</v>
      </c>
      <c r="E3541" s="40" t="s">
        <v>10016</v>
      </c>
      <c r="F3541" s="1">
        <v>8.662591206255609</v>
      </c>
      <c r="G3541" s="1">
        <v>5.6362891348723018E-3</v>
      </c>
      <c r="H3541" s="1">
        <v>2.9636039795268001</v>
      </c>
      <c r="I3541" s="1">
        <v>5.0062766193138888</v>
      </c>
      <c r="J3541" s="1">
        <v>5.4649900441528612</v>
      </c>
      <c r="K3541" s="1">
        <v>9.4177329633185334</v>
      </c>
      <c r="L3541" s="1">
        <v>1.8453312542595837</v>
      </c>
      <c r="M3541" s="1">
        <v>2.4187289786547406</v>
      </c>
      <c r="N3541" s="1">
        <v>3.7619668164451327E-3</v>
      </c>
      <c r="O3541" s="1">
        <v>2.6189010160171042</v>
      </c>
      <c r="P3541" s="1">
        <v>1.5487188223539696</v>
      </c>
      <c r="Q3541" s="1">
        <v>7.525058444624813</v>
      </c>
      <c r="R3541" s="1">
        <v>14.323193308200171</v>
      </c>
      <c r="S3541" s="1">
        <v>21.95353534244229</v>
      </c>
      <c r="T3541" s="1">
        <v>26.496574715515973</v>
      </c>
      <c r="U3541" s="1">
        <v>18.968983986721206</v>
      </c>
      <c r="V3541" s="63">
        <v>4.1595270235577928</v>
      </c>
      <c r="W3541" s="12">
        <v>4.7866958100964299</v>
      </c>
      <c r="X3541" s="13">
        <v>2.9241100624530829</v>
      </c>
      <c r="Y3541" s="64">
        <v>20.435571838219907</v>
      </c>
      <c r="Z3541" s="63">
        <v>1.818415337415566</v>
      </c>
      <c r="AA3541" s="12">
        <v>1.7360270866651</v>
      </c>
      <c r="AB3541" s="13">
        <v>1.6248592923815728</v>
      </c>
      <c r="AC3541" s="64">
        <v>2.5585155249863112</v>
      </c>
      <c r="AD3541" s="33">
        <v>0.929895689141642</v>
      </c>
      <c r="AE3541" s="30">
        <v>1.0701043108583583</v>
      </c>
      <c r="AF3541" s="30">
        <v>0.65370830054736861</v>
      </c>
      <c r="AG3541" s="34">
        <v>4.568536290275409</v>
      </c>
      <c r="AH3541" s="74">
        <v>0.61609715085194505</v>
      </c>
      <c r="AI3541" s="37" t="s">
        <v>3411</v>
      </c>
      <c r="AJ3541" s="38" t="s">
        <v>36591</v>
      </c>
      <c r="AK3541" s="39" t="s">
        <v>3412</v>
      </c>
      <c r="AL3541" s="40" t="s">
        <v>10003</v>
      </c>
      <c r="AM3541" s="45" t="s">
        <v>10027</v>
      </c>
      <c r="AN3541" s="38">
        <v>1</v>
      </c>
      <c r="AO3541" s="38">
        <v>0</v>
      </c>
      <c r="AP3541" s="38">
        <v>1</v>
      </c>
      <c r="AQ3541" s="39" t="s">
        <v>40</v>
      </c>
      <c r="AR3541" s="39">
        <v>1619.8019999999999</v>
      </c>
      <c r="AS3541" s="39">
        <v>5.68</v>
      </c>
      <c r="AT3541" s="39">
        <v>20.75</v>
      </c>
      <c r="AU3541" s="39">
        <v>6.42</v>
      </c>
      <c r="AV3541" s="39">
        <v>94.7</v>
      </c>
      <c r="AW3541" s="40">
        <v>8.64</v>
      </c>
    </row>
    <row r="3542" spans="1:49">
      <c r="A3542" s="37">
        <v>249</v>
      </c>
      <c r="B3542" s="39" t="s">
        <v>9999</v>
      </c>
      <c r="C3542" s="39" t="s">
        <v>10015</v>
      </c>
      <c r="D3542" s="39" t="s">
        <v>10020</v>
      </c>
      <c r="E3542" s="40" t="s">
        <v>10022</v>
      </c>
      <c r="F3542" s="1">
        <v>2.5987773618766825</v>
      </c>
      <c r="G3542" s="1">
        <v>5.6362891348723018E-3</v>
      </c>
      <c r="H3542" s="1">
        <v>0.98786799317559992</v>
      </c>
      <c r="I3542" s="1">
        <v>3.3375177462092585</v>
      </c>
      <c r="J3542" s="1">
        <v>5.4649900441528612</v>
      </c>
      <c r="K3542" s="1">
        <v>1.5696221605530887</v>
      </c>
      <c r="L3542" s="1">
        <v>2.5373304746069278</v>
      </c>
      <c r="M3542" s="1">
        <v>3.8008598236003062</v>
      </c>
      <c r="N3542" s="1">
        <v>2.2571800898670795</v>
      </c>
      <c r="O3542" s="1">
        <v>2.6189010160171042</v>
      </c>
      <c r="P3542" s="1">
        <v>1.5487188223539696</v>
      </c>
      <c r="Q3542" s="1">
        <v>5.0167056297498762E-3</v>
      </c>
      <c r="R3542" s="1">
        <v>14.323193308200171</v>
      </c>
      <c r="S3542" s="1">
        <v>6.5860606027326867</v>
      </c>
      <c r="T3542" s="1">
        <v>21.679015676331247</v>
      </c>
      <c r="U3542" s="1">
        <v>10.346718538211565</v>
      </c>
      <c r="V3542" s="63">
        <v>1.7324498475991033</v>
      </c>
      <c r="W3542" s="12">
        <v>3.3432006257282962</v>
      </c>
      <c r="X3542" s="13">
        <v>1.6074541584669759</v>
      </c>
      <c r="Y3542" s="64">
        <v>13.233747031368917</v>
      </c>
      <c r="Z3542" s="63">
        <v>0.75625467077212327</v>
      </c>
      <c r="AA3542" s="12">
        <v>0.84194465129528762</v>
      </c>
      <c r="AB3542" s="13">
        <v>0.57853436670791403</v>
      </c>
      <c r="AC3542" s="64">
        <v>3.22795244762401</v>
      </c>
      <c r="AD3542" s="33">
        <v>0.68265135934916976</v>
      </c>
      <c r="AE3542" s="30">
        <v>1.3173486406508301</v>
      </c>
      <c r="AF3542" s="30">
        <v>0.63339828733840742</v>
      </c>
      <c r="AG3542" s="34">
        <v>5.2146013997269538</v>
      </c>
      <c r="AH3542" s="74">
        <v>0.53525702428166344</v>
      </c>
      <c r="AI3542" s="37" t="s">
        <v>3411</v>
      </c>
      <c r="AJ3542" s="38" t="s">
        <v>36591</v>
      </c>
      <c r="AK3542" s="39" t="s">
        <v>3412</v>
      </c>
      <c r="AL3542" s="40" t="s">
        <v>10003</v>
      </c>
      <c r="AM3542" s="45" t="s">
        <v>10021</v>
      </c>
      <c r="AN3542" s="38">
        <v>2</v>
      </c>
      <c r="AO3542" s="38">
        <v>1</v>
      </c>
      <c r="AP3542" s="38">
        <v>1</v>
      </c>
      <c r="AQ3542" s="39" t="s">
        <v>40</v>
      </c>
      <c r="AR3542" s="39">
        <v>1619.8019999999999</v>
      </c>
      <c r="AS3542" s="39">
        <v>5.68</v>
      </c>
      <c r="AT3542" s="39">
        <v>19.75</v>
      </c>
      <c r="AU3542" s="39">
        <v>3.51</v>
      </c>
      <c r="AV3542" s="39">
        <v>94.4</v>
      </c>
      <c r="AW3542" s="40">
        <v>8.4</v>
      </c>
    </row>
    <row r="3543" spans="1:49">
      <c r="A3543" s="37">
        <v>249</v>
      </c>
      <c r="B3543" s="39" t="s">
        <v>9999</v>
      </c>
      <c r="C3543" s="39" t="s">
        <v>9999</v>
      </c>
      <c r="D3543" s="39" t="s">
        <v>10030</v>
      </c>
      <c r="E3543" s="40" t="s">
        <v>10032</v>
      </c>
      <c r="F3543" s="1">
        <v>8.6625912062556105E-3</v>
      </c>
      <c r="G3543" s="1">
        <v>5.6362891348723018E-3</v>
      </c>
      <c r="H3543" s="1">
        <v>9.8786799317560001E-3</v>
      </c>
      <c r="I3543" s="1">
        <v>4.1718971827615732E-3</v>
      </c>
      <c r="J3543" s="1">
        <v>2.7324950220764311E-3</v>
      </c>
      <c r="K3543" s="1">
        <v>1.9620277006913607E-3</v>
      </c>
      <c r="L3543" s="1">
        <v>2.3066640678244799E-3</v>
      </c>
      <c r="M3543" s="1">
        <v>3.4553271123639148E-3</v>
      </c>
      <c r="N3543" s="1">
        <v>3.7619668164451327E-3</v>
      </c>
      <c r="O3543" s="1">
        <v>2.9098900177967823E-3</v>
      </c>
      <c r="P3543" s="1">
        <v>7.7435941117698489E-3</v>
      </c>
      <c r="Q3543" s="1">
        <v>5.0167056297498762E-3</v>
      </c>
      <c r="R3543" s="1">
        <v>1.1935994423500143E-2</v>
      </c>
      <c r="S3543" s="1">
        <v>1.0976767671221145E-2</v>
      </c>
      <c r="T3543" s="1">
        <v>2.4087795195923611</v>
      </c>
      <c r="U3543" s="1">
        <v>1.7244530897019279E-2</v>
      </c>
      <c r="V3543" s="63">
        <v>7.0873643639113712E-3</v>
      </c>
      <c r="W3543" s="12">
        <v>2.6141284757390465E-3</v>
      </c>
      <c r="X3543" s="13">
        <v>4.8580391439404106E-3</v>
      </c>
      <c r="Y3543" s="64">
        <v>0.6122342031460255</v>
      </c>
      <c r="Z3543" s="63">
        <v>1.3190384884713665E-3</v>
      </c>
      <c r="AA3543" s="12">
        <v>3.2163586663899713E-4</v>
      </c>
      <c r="AB3543" s="13">
        <v>1.0546824992574532E-3</v>
      </c>
      <c r="AC3543" s="64">
        <v>0.59885002485579641</v>
      </c>
      <c r="AD3543" s="33">
        <v>1.186626196302671</v>
      </c>
      <c r="AE3543" s="30">
        <v>0.43767939258322502</v>
      </c>
      <c r="AF3543" s="30">
        <v>0.81337380369732903</v>
      </c>
      <c r="AG3543" s="34">
        <v>102.50540347902027</v>
      </c>
      <c r="AH3543" s="74">
        <v>0.40653150439854918</v>
      </c>
      <c r="AI3543" s="37" t="s">
        <v>3411</v>
      </c>
      <c r="AJ3543" s="38" t="s">
        <v>36591</v>
      </c>
      <c r="AK3543" s="39" t="s">
        <v>3412</v>
      </c>
      <c r="AL3543" s="40" t="s">
        <v>10003</v>
      </c>
      <c r="AM3543" s="45" t="s">
        <v>10031</v>
      </c>
      <c r="AN3543" s="38">
        <v>1</v>
      </c>
      <c r="AO3543" s="38">
        <v>0</v>
      </c>
      <c r="AP3543" s="38">
        <v>1</v>
      </c>
      <c r="AQ3543" s="39" t="s">
        <v>40</v>
      </c>
      <c r="AR3543" s="39">
        <v>2987.3989999999999</v>
      </c>
      <c r="AS3543" s="39">
        <v>4.37</v>
      </c>
      <c r="AT3543" s="39">
        <v>18.350000000000001</v>
      </c>
      <c r="AU3543" s="39">
        <v>7.03</v>
      </c>
      <c r="AV3543" s="39">
        <v>94.5</v>
      </c>
      <c r="AW3543" s="40">
        <v>0</v>
      </c>
    </row>
    <row r="3544" spans="1:49">
      <c r="A3544" s="37">
        <v>250</v>
      </c>
      <c r="B3544" s="39" t="s">
        <v>10034</v>
      </c>
      <c r="C3544" s="39" t="s">
        <v>10034</v>
      </c>
      <c r="D3544" s="39" t="s">
        <v>10033</v>
      </c>
      <c r="E3544" s="40" t="s">
        <v>2783</v>
      </c>
      <c r="F3544" s="1">
        <v>8.6625912062556105E-3</v>
      </c>
      <c r="G3544" s="1">
        <v>5.6362891348723018E-3</v>
      </c>
      <c r="H3544" s="1">
        <v>9.8786799317560001E-3</v>
      </c>
      <c r="I3544" s="1">
        <v>0.83437943655231461</v>
      </c>
      <c r="J3544" s="1">
        <v>2.7324950220764311E-3</v>
      </c>
      <c r="K3544" s="1">
        <v>0.39240554013827217</v>
      </c>
      <c r="L3544" s="1">
        <v>2.3066640678244799E-3</v>
      </c>
      <c r="M3544" s="1">
        <v>3.4553271123639148E-3</v>
      </c>
      <c r="N3544" s="1">
        <v>3.7619668164451327E-3</v>
      </c>
      <c r="O3544" s="1">
        <v>2.9098900177967823E-3</v>
      </c>
      <c r="P3544" s="1">
        <v>7.7435941117698489E-3</v>
      </c>
      <c r="Q3544" s="1">
        <v>5.0167056297498762E-3</v>
      </c>
      <c r="R3544" s="1">
        <v>1.1935994423500143E-2</v>
      </c>
      <c r="S3544" s="1">
        <v>1.0976767671221145E-2</v>
      </c>
      <c r="T3544" s="1">
        <v>1.2043897597961806E-2</v>
      </c>
      <c r="U3544" s="1">
        <v>1.7244530897019279E-2</v>
      </c>
      <c r="V3544" s="63">
        <v>0.21463924920629962</v>
      </c>
      <c r="W3544" s="12">
        <v>0.10022500658513425</v>
      </c>
      <c r="X3544" s="13">
        <v>4.8580391439404106E-3</v>
      </c>
      <c r="Y3544" s="64">
        <v>1.3050297647425593E-2</v>
      </c>
      <c r="Z3544" s="63">
        <v>0.20658198765881361</v>
      </c>
      <c r="AA3544" s="12">
        <v>9.7393799710620357E-2</v>
      </c>
      <c r="AB3544" s="13">
        <v>1.0546824992574532E-3</v>
      </c>
      <c r="AC3544" s="64">
        <v>1.4184977925205181E-3</v>
      </c>
      <c r="AD3544" s="33">
        <v>3.7896918602069616</v>
      </c>
      <c r="AE3544" s="30">
        <v>1.7695826511199177</v>
      </c>
      <c r="AF3544" s="30">
        <v>8.5774020680917593E-2</v>
      </c>
      <c r="AG3544" s="34">
        <v>0.23041734888008211</v>
      </c>
      <c r="AH3544" s="74">
        <v>0.90953171416017975</v>
      </c>
      <c r="AI3544" s="37" t="s">
        <v>10036</v>
      </c>
      <c r="AJ3544" s="38" t="s">
        <v>36586</v>
      </c>
      <c r="AK3544" s="39" t="s">
        <v>10037</v>
      </c>
      <c r="AL3544" s="40" t="s">
        <v>10038</v>
      </c>
      <c r="AM3544" s="45" t="s">
        <v>10035</v>
      </c>
      <c r="AN3544" s="38">
        <v>1</v>
      </c>
      <c r="AO3544" s="38">
        <v>1</v>
      </c>
      <c r="AP3544" s="38">
        <v>0</v>
      </c>
      <c r="AQ3544" s="39" t="s">
        <v>40</v>
      </c>
      <c r="AR3544" s="39">
        <v>2545.1950000000002</v>
      </c>
      <c r="AS3544" s="39">
        <v>4.63</v>
      </c>
      <c r="AT3544" s="39">
        <v>19.32</v>
      </c>
      <c r="AU3544" s="39">
        <v>7.34</v>
      </c>
      <c r="AV3544" s="39">
        <v>95</v>
      </c>
      <c r="AW3544" s="40">
        <v>3.36</v>
      </c>
    </row>
    <row r="3545" spans="1:49">
      <c r="A3545" s="37">
        <v>250</v>
      </c>
      <c r="B3545" s="39" t="s">
        <v>10034</v>
      </c>
      <c r="C3545" s="39" t="s">
        <v>10034</v>
      </c>
      <c r="D3545" s="39" t="s">
        <v>10057</v>
      </c>
      <c r="E3545" s="40" t="s">
        <v>5342</v>
      </c>
      <c r="F3545" s="1">
        <v>8.6625912062556105E-3</v>
      </c>
      <c r="G3545" s="1">
        <v>5.6362891348723018E-3</v>
      </c>
      <c r="H3545" s="1">
        <v>9.8786799317560001E-3</v>
      </c>
      <c r="I3545" s="1">
        <v>4.1718971827615732E-3</v>
      </c>
      <c r="J3545" s="1">
        <v>2.7324950220764311E-3</v>
      </c>
      <c r="K3545" s="1">
        <v>1.9620277006913607E-3</v>
      </c>
      <c r="L3545" s="1">
        <v>2.3066640678244799E-3</v>
      </c>
      <c r="M3545" s="1">
        <v>3.4553271123639148E-3</v>
      </c>
      <c r="N3545" s="1">
        <v>3.7619668164451327E-3</v>
      </c>
      <c r="O3545" s="1">
        <v>2.9098900177967823E-3</v>
      </c>
      <c r="P3545" s="1">
        <v>7.7435941117698489E-3</v>
      </c>
      <c r="Q3545" s="1">
        <v>1.0033411259499752</v>
      </c>
      <c r="R3545" s="1">
        <v>1.1935994423500143E-2</v>
      </c>
      <c r="S3545" s="1">
        <v>1.0976767671221145E-2</v>
      </c>
      <c r="T3545" s="1">
        <v>1.2043897597961806E-2</v>
      </c>
      <c r="U3545" s="1">
        <v>1.7244530897019279E-2</v>
      </c>
      <c r="V3545" s="63">
        <v>7.0873643639113712E-3</v>
      </c>
      <c r="W3545" s="12">
        <v>2.6141284757390465E-3</v>
      </c>
      <c r="X3545" s="13">
        <v>0.25443914422399672</v>
      </c>
      <c r="Y3545" s="64">
        <v>1.3050297647425593E-2</v>
      </c>
      <c r="Z3545" s="63">
        <v>1.3190384884713665E-3</v>
      </c>
      <c r="AA3545" s="12">
        <v>3.2163586663899713E-4</v>
      </c>
      <c r="AB3545" s="13">
        <v>0.24963621626826241</v>
      </c>
      <c r="AC3545" s="64">
        <v>1.4184977925205181E-3</v>
      </c>
      <c r="AD3545" s="33">
        <v>0.70389148054241601</v>
      </c>
      <c r="AE3545" s="30">
        <v>0.2596258169659777</v>
      </c>
      <c r="AF3545" s="30">
        <v>25.269978618248167</v>
      </c>
      <c r="AG3545" s="34">
        <v>1.2961085194575841</v>
      </c>
      <c r="AH3545" s="74">
        <v>0.65589555562473889</v>
      </c>
      <c r="AI3545" s="37" t="s">
        <v>10036</v>
      </c>
      <c r="AJ3545" s="38" t="s">
        <v>36586</v>
      </c>
      <c r="AK3545" s="39" t="s">
        <v>10037</v>
      </c>
      <c r="AL3545" s="40" t="s">
        <v>10038</v>
      </c>
      <c r="AM3545" s="45" t="s">
        <v>10058</v>
      </c>
      <c r="AN3545" s="38">
        <v>1</v>
      </c>
      <c r="AO3545" s="38">
        <v>0</v>
      </c>
      <c r="AP3545" s="38">
        <v>1</v>
      </c>
      <c r="AQ3545" s="39" t="s">
        <v>40</v>
      </c>
      <c r="AR3545" s="39">
        <v>2357.0419999999999</v>
      </c>
      <c r="AS3545" s="39">
        <v>3.96</v>
      </c>
      <c r="AT3545" s="39">
        <v>17.14</v>
      </c>
      <c r="AU3545" s="39">
        <v>3.61</v>
      </c>
      <c r="AV3545" s="39">
        <v>86.7</v>
      </c>
      <c r="AW3545" s="40">
        <v>1.05</v>
      </c>
    </row>
    <row r="3546" spans="1:49">
      <c r="A3546" s="37">
        <v>250</v>
      </c>
      <c r="B3546" s="39" t="s">
        <v>10034</v>
      </c>
      <c r="C3546" s="39" t="s">
        <v>10034</v>
      </c>
      <c r="D3546" s="39" t="s">
        <v>10041</v>
      </c>
      <c r="E3546" s="40" t="s">
        <v>10043</v>
      </c>
      <c r="F3546" s="1">
        <v>2.5987773618766825</v>
      </c>
      <c r="G3546" s="1">
        <v>1.1272578269744602</v>
      </c>
      <c r="H3546" s="1">
        <v>0.98786799317559992</v>
      </c>
      <c r="I3546" s="1">
        <v>4.1718971827615732E-3</v>
      </c>
      <c r="J3546" s="1">
        <v>2.7324950220764311E-3</v>
      </c>
      <c r="K3546" s="1">
        <v>1.9620277006913607E-3</v>
      </c>
      <c r="L3546" s="1">
        <v>0.46133281356489592</v>
      </c>
      <c r="M3546" s="1">
        <v>0.34553271123639151</v>
      </c>
      <c r="N3546" s="1">
        <v>2.633376771511593</v>
      </c>
      <c r="O3546" s="1">
        <v>2.9098900177967823E-3</v>
      </c>
      <c r="P3546" s="1">
        <v>7.7435941117698489E-3</v>
      </c>
      <c r="Q3546" s="1">
        <v>5.0167056297498762E-3</v>
      </c>
      <c r="R3546" s="1">
        <v>1.1935994423500143E-2</v>
      </c>
      <c r="S3546" s="1">
        <v>1.0976767671221145E-2</v>
      </c>
      <c r="T3546" s="1">
        <v>1.2043897597961806E-2</v>
      </c>
      <c r="U3546" s="1">
        <v>1.7244530897019279E-2</v>
      </c>
      <c r="V3546" s="63">
        <v>1.1795187698023759</v>
      </c>
      <c r="W3546" s="12">
        <v>0.2028900118810138</v>
      </c>
      <c r="X3546" s="13">
        <v>0.66226174031772744</v>
      </c>
      <c r="Y3546" s="64">
        <v>1.3050297647425593E-2</v>
      </c>
      <c r="Z3546" s="63">
        <v>0.53503866281484436</v>
      </c>
      <c r="AA3546" s="12">
        <v>0.11817173512996061</v>
      </c>
      <c r="AB3546" s="13">
        <v>0.6570390886410552</v>
      </c>
      <c r="AC3546" s="64">
        <v>1.4184977925205181E-3</v>
      </c>
      <c r="AD3546" s="33">
        <v>2.7267326611884819</v>
      </c>
      <c r="AE3546" s="30">
        <v>0.46902756970757709</v>
      </c>
      <c r="AF3546" s="30">
        <v>1.5309724302924228</v>
      </c>
      <c r="AG3546" s="34">
        <v>3.0168805910082003E-2</v>
      </c>
      <c r="AH3546" s="74">
        <v>0.68623533597624109</v>
      </c>
      <c r="AI3546" s="37" t="s">
        <v>10036</v>
      </c>
      <c r="AJ3546" s="38" t="s">
        <v>36586</v>
      </c>
      <c r="AK3546" s="39" t="s">
        <v>10037</v>
      </c>
      <c r="AL3546" s="40" t="s">
        <v>10038</v>
      </c>
      <c r="AM3546" s="45" t="s">
        <v>10042</v>
      </c>
      <c r="AN3546" s="38">
        <v>1</v>
      </c>
      <c r="AO3546" s="38">
        <v>1</v>
      </c>
      <c r="AP3546" s="38">
        <v>0</v>
      </c>
      <c r="AQ3546" s="39" t="s">
        <v>77</v>
      </c>
      <c r="AR3546" s="39">
        <v>1955.8510000000001</v>
      </c>
      <c r="AS3546" s="39">
        <v>3.71</v>
      </c>
      <c r="AT3546" s="39">
        <v>19.25</v>
      </c>
      <c r="AU3546" s="39">
        <v>8.17</v>
      </c>
      <c r="AV3546" s="39">
        <v>95.6</v>
      </c>
      <c r="AW3546" s="40">
        <v>2.4700000000000002</v>
      </c>
    </row>
    <row r="3547" spans="1:49">
      <c r="A3547" s="37">
        <v>250</v>
      </c>
      <c r="B3547" s="39" t="s">
        <v>10034</v>
      </c>
      <c r="C3547" s="39" t="s">
        <v>10034</v>
      </c>
      <c r="D3547" s="39" t="s">
        <v>10055</v>
      </c>
      <c r="E3547" s="40" t="s">
        <v>10043</v>
      </c>
      <c r="F3547" s="1">
        <v>8.6625912062556105E-3</v>
      </c>
      <c r="G3547" s="1">
        <v>5.6362891348723018E-3</v>
      </c>
      <c r="H3547" s="1">
        <v>9.8786799317560001E-3</v>
      </c>
      <c r="I3547" s="1">
        <v>4.1718971827615732E-3</v>
      </c>
      <c r="J3547" s="1">
        <v>1.0929980088305724</v>
      </c>
      <c r="K3547" s="1">
        <v>0.78481108027654434</v>
      </c>
      <c r="L3547" s="1">
        <v>0.92266562712979183</v>
      </c>
      <c r="M3547" s="1">
        <v>3.4553271123639148E-3</v>
      </c>
      <c r="N3547" s="1">
        <v>3.7619668164451327E-3</v>
      </c>
      <c r="O3547" s="1">
        <v>2.0369230124577475</v>
      </c>
      <c r="P3547" s="1">
        <v>7.7435941117698489E-3</v>
      </c>
      <c r="Q3547" s="1">
        <v>2.0066822518999503</v>
      </c>
      <c r="R3547" s="1">
        <v>1.1935994423500143E-2</v>
      </c>
      <c r="S3547" s="1">
        <v>1.0976767671221145E-2</v>
      </c>
      <c r="T3547" s="1">
        <v>1.2043897597961806E-2</v>
      </c>
      <c r="U3547" s="1">
        <v>1.7244530897019279E-2</v>
      </c>
      <c r="V3547" s="63">
        <v>7.0873643639113712E-3</v>
      </c>
      <c r="W3547" s="12">
        <v>0.70098251083731822</v>
      </c>
      <c r="X3547" s="13">
        <v>1.0137777063214783</v>
      </c>
      <c r="Y3547" s="64">
        <v>1.3050297647425593E-2</v>
      </c>
      <c r="Z3547" s="63">
        <v>1.3190384884713665E-3</v>
      </c>
      <c r="AA3547" s="12">
        <v>0.2408995218975355</v>
      </c>
      <c r="AB3547" s="13">
        <v>0.58201676544269665</v>
      </c>
      <c r="AC3547" s="64">
        <v>1.4184977925205181E-3</v>
      </c>
      <c r="AD3547" s="33">
        <v>1.9851649055038629E-2</v>
      </c>
      <c r="AE3547" s="30">
        <v>1.9634462240604329</v>
      </c>
      <c r="AF3547" s="30">
        <v>2.8395829835125537</v>
      </c>
      <c r="AG3547" s="34">
        <v>3.655377593956715E-2</v>
      </c>
      <c r="AH3547" s="74">
        <v>0.50266347894974228</v>
      </c>
      <c r="AI3547" s="37" t="s">
        <v>10036</v>
      </c>
      <c r="AJ3547" s="38" t="s">
        <v>36586</v>
      </c>
      <c r="AK3547" s="39" t="s">
        <v>10037</v>
      </c>
      <c r="AL3547" s="40" t="s">
        <v>10038</v>
      </c>
      <c r="AM3547" s="45" t="s">
        <v>10056</v>
      </c>
      <c r="AN3547" s="38">
        <v>1</v>
      </c>
      <c r="AO3547" s="38">
        <v>1</v>
      </c>
      <c r="AP3547" s="38">
        <v>0</v>
      </c>
      <c r="AQ3547" s="39" t="s">
        <v>77</v>
      </c>
      <c r="AR3547" s="39">
        <v>2357.0419999999999</v>
      </c>
      <c r="AS3547" s="39">
        <v>3.96</v>
      </c>
      <c r="AT3547" s="39">
        <v>17.41</v>
      </c>
      <c r="AU3547" s="39">
        <v>4.05</v>
      </c>
      <c r="AV3547" s="39">
        <v>94.1</v>
      </c>
      <c r="AW3547" s="40">
        <v>4.67</v>
      </c>
    </row>
    <row r="3548" spans="1:49">
      <c r="A3548" s="37">
        <v>250</v>
      </c>
      <c r="B3548" s="39" t="s">
        <v>10034</v>
      </c>
      <c r="C3548" s="39" t="s">
        <v>10034</v>
      </c>
      <c r="D3548" s="39" t="s">
        <v>10039</v>
      </c>
      <c r="E3548" s="40" t="s">
        <v>5277</v>
      </c>
      <c r="F3548" s="1">
        <v>2.5987773618766825</v>
      </c>
      <c r="G3548" s="1">
        <v>18.599754145078595</v>
      </c>
      <c r="H3548" s="1">
        <v>9.8786799317560001E-3</v>
      </c>
      <c r="I3548" s="1">
        <v>0.41718971827615731</v>
      </c>
      <c r="J3548" s="1">
        <v>5.7382395463605054</v>
      </c>
      <c r="K3548" s="1">
        <v>4.9050692517284018</v>
      </c>
      <c r="L3548" s="1">
        <v>3.6906625085191673</v>
      </c>
      <c r="M3548" s="1">
        <v>5.8740560910186552</v>
      </c>
      <c r="N3548" s="1">
        <v>5.266753543023186</v>
      </c>
      <c r="O3548" s="1">
        <v>8.7296700533903469</v>
      </c>
      <c r="P3548" s="1">
        <v>7.7435941117698489E-3</v>
      </c>
      <c r="Q3548" s="1">
        <v>5.0167056297498762E-3</v>
      </c>
      <c r="R3548" s="1">
        <v>1.1935994423500143E-2</v>
      </c>
      <c r="S3548" s="1">
        <v>4.3907070684884575</v>
      </c>
      <c r="T3548" s="1">
        <v>8.430728318573264</v>
      </c>
      <c r="U3548" s="1">
        <v>8.6222654485096388</v>
      </c>
      <c r="V3548" s="63">
        <v>5.4063999762907979</v>
      </c>
      <c r="W3548" s="12">
        <v>5.0520068494066823</v>
      </c>
      <c r="X3548" s="13">
        <v>3.5022959740387627</v>
      </c>
      <c r="Y3548" s="64">
        <v>5.3639092074987147</v>
      </c>
      <c r="Z3548" s="63">
        <v>4.43435451962642</v>
      </c>
      <c r="AA3548" s="12">
        <v>0.50179090450117314</v>
      </c>
      <c r="AB3548" s="13">
        <v>2.1385666713853024</v>
      </c>
      <c r="AC3548" s="64">
        <v>2.0333265955537771</v>
      </c>
      <c r="AD3548" s="33">
        <v>1.0381035996745651</v>
      </c>
      <c r="AE3548" s="30">
        <v>0.97005521584582555</v>
      </c>
      <c r="AF3548" s="30">
        <v>0.67248928560956667</v>
      </c>
      <c r="AG3548" s="34">
        <v>1.0299447841541745</v>
      </c>
      <c r="AH3548" s="74">
        <v>0.85656187384720994</v>
      </c>
      <c r="AI3548" s="37" t="s">
        <v>10036</v>
      </c>
      <c r="AJ3548" s="38" t="s">
        <v>36586</v>
      </c>
      <c r="AK3548" s="39" t="s">
        <v>10037</v>
      </c>
      <c r="AL3548" s="40" t="s">
        <v>10038</v>
      </c>
      <c r="AM3548" s="45" t="s">
        <v>10040</v>
      </c>
      <c r="AN3548" s="38">
        <v>1</v>
      </c>
      <c r="AO3548" s="38">
        <v>0</v>
      </c>
      <c r="AP3548" s="38">
        <v>1</v>
      </c>
      <c r="AQ3548" s="39" t="s">
        <v>40</v>
      </c>
      <c r="AR3548" s="39">
        <v>1955.8510000000001</v>
      </c>
      <c r="AS3548" s="39">
        <v>3.71</v>
      </c>
      <c r="AT3548" s="39">
        <v>20</v>
      </c>
      <c r="AU3548" s="39">
        <v>6.59</v>
      </c>
      <c r="AV3548" s="39">
        <v>91.6</v>
      </c>
      <c r="AW3548" s="40">
        <v>0.98</v>
      </c>
    </row>
    <row r="3549" spans="1:49">
      <c r="A3549" s="37">
        <v>250</v>
      </c>
      <c r="B3549" s="39" t="s">
        <v>10034</v>
      </c>
      <c r="C3549" s="39" t="s">
        <v>10034</v>
      </c>
      <c r="D3549" s="39" t="s">
        <v>10050</v>
      </c>
      <c r="E3549" s="40" t="s">
        <v>5277</v>
      </c>
      <c r="F3549" s="1">
        <v>13.860145930008976</v>
      </c>
      <c r="G3549" s="1">
        <v>10.145320442770142</v>
      </c>
      <c r="H3549" s="1">
        <v>17.781623877160797</v>
      </c>
      <c r="I3549" s="1">
        <v>4.1718971827615734</v>
      </c>
      <c r="J3549" s="1">
        <v>3.0057445242840743</v>
      </c>
      <c r="K3549" s="1">
        <v>5.8860831020740827</v>
      </c>
      <c r="L3549" s="1">
        <v>5.9973265763436467</v>
      </c>
      <c r="M3549" s="1">
        <v>4.8374579573094811</v>
      </c>
      <c r="N3549" s="1">
        <v>2.633376771511593</v>
      </c>
      <c r="O3549" s="1">
        <v>6.401758039152921</v>
      </c>
      <c r="P3549" s="1">
        <v>7.7435941117698489E-3</v>
      </c>
      <c r="Q3549" s="1">
        <v>15.551787452224614</v>
      </c>
      <c r="R3549" s="1">
        <v>22.678389404650268</v>
      </c>
      <c r="S3549" s="1">
        <v>14.269797972587487</v>
      </c>
      <c r="T3549" s="1">
        <v>14.452677117554167</v>
      </c>
      <c r="U3549" s="1">
        <v>44.835780332250124</v>
      </c>
      <c r="V3549" s="63">
        <v>11.489746858175373</v>
      </c>
      <c r="W3549" s="12">
        <v>4.9316530400028213</v>
      </c>
      <c r="X3549" s="13">
        <v>6.1486664642502245</v>
      </c>
      <c r="Y3549" s="64">
        <v>24.059161206760514</v>
      </c>
      <c r="Z3549" s="63">
        <v>2.8948937004114055</v>
      </c>
      <c r="AA3549" s="12">
        <v>0.69309650325935168</v>
      </c>
      <c r="AB3549" s="13">
        <v>3.3979274931031509</v>
      </c>
      <c r="AC3549" s="64">
        <v>7.1977461874181907</v>
      </c>
      <c r="AD3549" s="33">
        <v>1.3028095722836055</v>
      </c>
      <c r="AE3549" s="30">
        <v>0.55919463387703749</v>
      </c>
      <c r="AF3549" s="30">
        <v>0.69719042771639417</v>
      </c>
      <c r="AG3549" s="34">
        <v>2.7280414362636045</v>
      </c>
      <c r="AH3549" s="74">
        <v>0.56580734230327101</v>
      </c>
      <c r="AI3549" s="37" t="s">
        <v>10036</v>
      </c>
      <c r="AJ3549" s="38" t="s">
        <v>36586</v>
      </c>
      <c r="AK3549" s="39" t="s">
        <v>10037</v>
      </c>
      <c r="AL3549" s="40" t="s">
        <v>10038</v>
      </c>
      <c r="AM3549" s="45" t="s">
        <v>10051</v>
      </c>
      <c r="AN3549" s="38">
        <v>1</v>
      </c>
      <c r="AO3549" s="38">
        <v>0</v>
      </c>
      <c r="AP3549" s="38">
        <v>1</v>
      </c>
      <c r="AQ3549" s="39" t="s">
        <v>40</v>
      </c>
      <c r="AR3549" s="39">
        <v>2357.0419999999999</v>
      </c>
      <c r="AS3549" s="39">
        <v>3.96</v>
      </c>
      <c r="AT3549" s="39">
        <v>18.190000000000001</v>
      </c>
      <c r="AU3549" s="39">
        <v>5.07</v>
      </c>
      <c r="AV3549" s="39">
        <v>93</v>
      </c>
      <c r="AW3549" s="40">
        <v>1.0900000000000001</v>
      </c>
    </row>
    <row r="3550" spans="1:49">
      <c r="A3550" s="37">
        <v>250</v>
      </c>
      <c r="B3550" s="39" t="s">
        <v>10034</v>
      </c>
      <c r="C3550" s="39" t="s">
        <v>10034</v>
      </c>
      <c r="D3550" s="39" t="s">
        <v>10047</v>
      </c>
      <c r="E3550" s="40" t="s">
        <v>10049</v>
      </c>
      <c r="F3550" s="1">
        <v>8.6625912062556105E-3</v>
      </c>
      <c r="G3550" s="1">
        <v>5.6362891348723018E-3</v>
      </c>
      <c r="H3550" s="1">
        <v>9.8786799317560001E-3</v>
      </c>
      <c r="I3550" s="1">
        <v>4.1718971827615732E-3</v>
      </c>
      <c r="J3550" s="1">
        <v>0.5464990044152862</v>
      </c>
      <c r="K3550" s="1">
        <v>0.58860831020740834</v>
      </c>
      <c r="L3550" s="1">
        <v>2.3066640678244799E-3</v>
      </c>
      <c r="M3550" s="1">
        <v>3.4553271123639148E-3</v>
      </c>
      <c r="N3550" s="1">
        <v>3.7619668164451327E-3</v>
      </c>
      <c r="O3550" s="1">
        <v>2.9098900177967823E-3</v>
      </c>
      <c r="P3550" s="1">
        <v>7.7435941117698489E-3</v>
      </c>
      <c r="Q3550" s="1">
        <v>5.0167056297498762E-3</v>
      </c>
      <c r="R3550" s="1">
        <v>1.1935994423500143E-2</v>
      </c>
      <c r="S3550" s="1">
        <v>1.0976767671221145E-2</v>
      </c>
      <c r="T3550" s="1">
        <v>1.2043897597961806E-2</v>
      </c>
      <c r="U3550" s="1">
        <v>1.7244530897019279E-2</v>
      </c>
      <c r="V3550" s="63">
        <v>7.0873643639113712E-3</v>
      </c>
      <c r="W3550" s="12">
        <v>0.28521732645072073</v>
      </c>
      <c r="X3550" s="13">
        <v>4.8580391439404106E-3</v>
      </c>
      <c r="Y3550" s="64">
        <v>1.3050297647425593E-2</v>
      </c>
      <c r="Z3550" s="63">
        <v>1.3190384884713665E-3</v>
      </c>
      <c r="AA3550" s="12">
        <v>0.16323359320972783</v>
      </c>
      <c r="AB3550" s="13">
        <v>1.0546824992574532E-3</v>
      </c>
      <c r="AC3550" s="64">
        <v>1.4184977925205181E-3</v>
      </c>
      <c r="AD3550" s="33">
        <v>0.70389148054241601</v>
      </c>
      <c r="AE3550" s="30">
        <v>28.326756729768434</v>
      </c>
      <c r="AF3550" s="30">
        <v>0.48248293582496965</v>
      </c>
      <c r="AG3550" s="34">
        <v>1.2961085194575841</v>
      </c>
      <c r="AH3550" s="74">
        <v>0.65213352981397743</v>
      </c>
      <c r="AI3550" s="37" t="s">
        <v>10036</v>
      </c>
      <c r="AJ3550" s="38" t="s">
        <v>36586</v>
      </c>
      <c r="AK3550" s="39" t="s">
        <v>10037</v>
      </c>
      <c r="AL3550" s="40" t="s">
        <v>10038</v>
      </c>
      <c r="AM3550" s="45" t="s">
        <v>10048</v>
      </c>
      <c r="AN3550" s="38">
        <v>2</v>
      </c>
      <c r="AO3550" s="38">
        <v>1</v>
      </c>
      <c r="AP3550" s="38">
        <v>1</v>
      </c>
      <c r="AQ3550" s="39" t="s">
        <v>40</v>
      </c>
      <c r="AR3550" s="39">
        <v>2357.0419999999999</v>
      </c>
      <c r="AS3550" s="39">
        <v>3.96</v>
      </c>
      <c r="AT3550" s="39">
        <v>16.149999999999999</v>
      </c>
      <c r="AU3550" s="39">
        <v>7.38</v>
      </c>
      <c r="AV3550" s="39">
        <v>94.2</v>
      </c>
      <c r="AW3550" s="40">
        <v>0</v>
      </c>
    </row>
    <row r="3551" spans="1:49">
      <c r="A3551" s="37">
        <v>250</v>
      </c>
      <c r="B3551" s="39" t="s">
        <v>10034</v>
      </c>
      <c r="C3551" s="39" t="s">
        <v>10034</v>
      </c>
      <c r="D3551" s="39" t="s">
        <v>10044</v>
      </c>
      <c r="E3551" s="40" t="s">
        <v>10046</v>
      </c>
      <c r="F3551" s="1">
        <v>8.6625912062556105E-3</v>
      </c>
      <c r="G3551" s="1">
        <v>5.6362891348723018E-3</v>
      </c>
      <c r="H3551" s="1">
        <v>9.8786799317560001E-3</v>
      </c>
      <c r="I3551" s="1">
        <v>4.1718971827615732E-3</v>
      </c>
      <c r="J3551" s="1">
        <v>2.7324950220764311E-3</v>
      </c>
      <c r="K3551" s="1">
        <v>1.9620277006913607E-3</v>
      </c>
      <c r="L3551" s="1">
        <v>2.3066640678244799E-3</v>
      </c>
      <c r="M3551" s="1">
        <v>3.4553271123639148E-3</v>
      </c>
      <c r="N3551" s="1">
        <v>3.7619668164451327E-3</v>
      </c>
      <c r="O3551" s="1">
        <v>0.87296700533903471</v>
      </c>
      <c r="P3551" s="1">
        <v>7.7435941117698489E-3</v>
      </c>
      <c r="Q3551" s="1">
        <v>5.0167056297498762E-3</v>
      </c>
      <c r="R3551" s="1">
        <v>1.1935994423500143E-2</v>
      </c>
      <c r="S3551" s="1">
        <v>1.0976767671221145E-2</v>
      </c>
      <c r="T3551" s="1">
        <v>1.2043897597961806E-2</v>
      </c>
      <c r="U3551" s="1">
        <v>1.7244530897019279E-2</v>
      </c>
      <c r="V3551" s="63">
        <v>7.0873643639113712E-3</v>
      </c>
      <c r="W3551" s="12">
        <v>2.6141284757390465E-3</v>
      </c>
      <c r="X3551" s="13">
        <v>0.22237231797424989</v>
      </c>
      <c r="Y3551" s="64">
        <v>1.3050297647425593E-2</v>
      </c>
      <c r="Z3551" s="63">
        <v>1.3190384884713665E-3</v>
      </c>
      <c r="AA3551" s="12">
        <v>3.2163586663899713E-4</v>
      </c>
      <c r="AB3551" s="13">
        <v>0.21686648814902801</v>
      </c>
      <c r="AC3551" s="64">
        <v>1.4184977925205181E-3</v>
      </c>
      <c r="AD3551" s="33">
        <v>0.70389148054241601</v>
      </c>
      <c r="AE3551" s="30">
        <v>0.2596258169659777</v>
      </c>
      <c r="AF3551" s="30">
        <v>22.085217027583464</v>
      </c>
      <c r="AG3551" s="34">
        <v>1.2961085194575841</v>
      </c>
      <c r="AH3551" s="74">
        <v>0.59992472960344012</v>
      </c>
      <c r="AI3551" s="37" t="s">
        <v>10036</v>
      </c>
      <c r="AJ3551" s="38" t="s">
        <v>36586</v>
      </c>
      <c r="AK3551" s="39" t="s">
        <v>10037</v>
      </c>
      <c r="AL3551" s="40" t="s">
        <v>10038</v>
      </c>
      <c r="AM3551" s="45" t="s">
        <v>10045</v>
      </c>
      <c r="AN3551" s="38">
        <v>2</v>
      </c>
      <c r="AO3551" s="38">
        <v>2</v>
      </c>
      <c r="AP3551" s="38">
        <v>0</v>
      </c>
      <c r="AQ3551" s="39" t="s">
        <v>84</v>
      </c>
      <c r="AR3551" s="39">
        <v>2357.0419999999999</v>
      </c>
      <c r="AS3551" s="39">
        <v>3.96</v>
      </c>
      <c r="AT3551" s="39">
        <v>14.66</v>
      </c>
      <c r="AU3551" s="39">
        <v>4</v>
      </c>
      <c r="AV3551" s="39">
        <v>95.7</v>
      </c>
      <c r="AW3551" s="40">
        <v>2.35</v>
      </c>
    </row>
    <row r="3552" spans="1:49">
      <c r="A3552" s="37">
        <v>250</v>
      </c>
      <c r="B3552" s="39" t="s">
        <v>10034</v>
      </c>
      <c r="C3552" s="39" t="s">
        <v>10034</v>
      </c>
      <c r="D3552" s="39" t="s">
        <v>10052</v>
      </c>
      <c r="E3552" s="40" t="s">
        <v>10054</v>
      </c>
      <c r="F3552" s="1">
        <v>8.6625912062556105E-3</v>
      </c>
      <c r="G3552" s="1">
        <v>5.6362891348723018E-3</v>
      </c>
      <c r="H3552" s="1">
        <v>9.8786799317560001E-3</v>
      </c>
      <c r="I3552" s="1">
        <v>4.1718971827615732E-3</v>
      </c>
      <c r="J3552" s="1">
        <v>0.5464990044152862</v>
      </c>
      <c r="K3552" s="1">
        <v>1.9620277006913607E-3</v>
      </c>
      <c r="L3552" s="1">
        <v>2.3066640678244799E-3</v>
      </c>
      <c r="M3552" s="1">
        <v>3.4553271123639148E-3</v>
      </c>
      <c r="N3552" s="1">
        <v>3.7619668164451327E-3</v>
      </c>
      <c r="O3552" s="1">
        <v>2.9098900177967823E-3</v>
      </c>
      <c r="P3552" s="1">
        <v>7.7435941117698489E-3</v>
      </c>
      <c r="Q3552" s="1">
        <v>5.0167056297498762E-3</v>
      </c>
      <c r="R3552" s="1">
        <v>1.1935994423500143E-2</v>
      </c>
      <c r="S3552" s="1">
        <v>1.0976767671221145E-2</v>
      </c>
      <c r="T3552" s="1">
        <v>1.2043897597961806E-2</v>
      </c>
      <c r="U3552" s="1">
        <v>1.7244530897019279E-2</v>
      </c>
      <c r="V3552" s="63">
        <v>7.0873643639113712E-3</v>
      </c>
      <c r="W3552" s="12">
        <v>0.13855575582404148</v>
      </c>
      <c r="X3552" s="13">
        <v>4.8580391439404106E-3</v>
      </c>
      <c r="Y3552" s="64">
        <v>1.3050297647425593E-2</v>
      </c>
      <c r="Z3552" s="63">
        <v>1.3190384884713665E-3</v>
      </c>
      <c r="AA3552" s="12">
        <v>0.13598145752157012</v>
      </c>
      <c r="AB3552" s="13">
        <v>1.0546824992574532E-3</v>
      </c>
      <c r="AC3552" s="64">
        <v>1.4184977925205181E-3</v>
      </c>
      <c r="AD3552" s="33">
        <v>0.70389148054241601</v>
      </c>
      <c r="AE3552" s="30">
        <v>13.760858211448609</v>
      </c>
      <c r="AF3552" s="30">
        <v>0.48248293582496965</v>
      </c>
      <c r="AG3552" s="34">
        <v>1.2961085194575841</v>
      </c>
      <c r="AH3552" s="74">
        <v>0.90299582449708093</v>
      </c>
      <c r="AI3552" s="37" t="s">
        <v>10036</v>
      </c>
      <c r="AJ3552" s="38" t="s">
        <v>36586</v>
      </c>
      <c r="AK3552" s="39" t="s">
        <v>10037</v>
      </c>
      <c r="AL3552" s="40" t="s">
        <v>10038</v>
      </c>
      <c r="AM3552" s="45" t="s">
        <v>10053</v>
      </c>
      <c r="AN3552" s="38">
        <v>2</v>
      </c>
      <c r="AO3552" s="38">
        <v>0</v>
      </c>
      <c r="AP3552" s="38">
        <v>2</v>
      </c>
      <c r="AQ3552" s="39" t="s">
        <v>436</v>
      </c>
      <c r="AR3552" s="39">
        <v>2357.0419999999999</v>
      </c>
      <c r="AS3552" s="39">
        <v>3.96</v>
      </c>
      <c r="AT3552" s="39">
        <v>16.72</v>
      </c>
      <c r="AU3552" s="39">
        <v>6.22</v>
      </c>
      <c r="AV3552" s="39">
        <v>90.7</v>
      </c>
      <c r="AW3552" s="40">
        <v>0</v>
      </c>
    </row>
    <row r="3553" spans="1:49">
      <c r="A3553" s="37">
        <v>251</v>
      </c>
      <c r="B3553" s="39" t="s">
        <v>10060</v>
      </c>
      <c r="C3553" s="39" t="s">
        <v>10060</v>
      </c>
      <c r="D3553" s="39" t="s">
        <v>10059</v>
      </c>
      <c r="E3553" s="40" t="s">
        <v>152</v>
      </c>
      <c r="F3553" s="1">
        <v>8.6625912062556105E-3</v>
      </c>
      <c r="G3553" s="1">
        <v>5.6362891348723018E-3</v>
      </c>
      <c r="H3553" s="1">
        <v>9.8786799317560001E-3</v>
      </c>
      <c r="I3553" s="1">
        <v>4.1718971827615732E-3</v>
      </c>
      <c r="J3553" s="1">
        <v>0.5464990044152862</v>
      </c>
      <c r="K3553" s="1">
        <v>1.9620277006913607E-3</v>
      </c>
      <c r="L3553" s="1">
        <v>2.3066640678244799E-3</v>
      </c>
      <c r="M3553" s="1">
        <v>3.4553271123639148E-3</v>
      </c>
      <c r="N3553" s="1">
        <v>3.7619668164451327E-3</v>
      </c>
      <c r="O3553" s="1">
        <v>2.9098900177967823E-3</v>
      </c>
      <c r="P3553" s="1">
        <v>7.7435941117698489E-3</v>
      </c>
      <c r="Q3553" s="1">
        <v>5.0167056297498762E-3</v>
      </c>
      <c r="R3553" s="1">
        <v>1.1935994423500143E-2</v>
      </c>
      <c r="S3553" s="1">
        <v>1.0976767671221145E-2</v>
      </c>
      <c r="T3553" s="1">
        <v>1.2043897597961806E-2</v>
      </c>
      <c r="U3553" s="1">
        <v>1.7244530897019279E-2</v>
      </c>
      <c r="V3553" s="63">
        <v>7.0873643639113712E-3</v>
      </c>
      <c r="W3553" s="12">
        <v>0.13855575582404148</v>
      </c>
      <c r="X3553" s="13">
        <v>4.8580391439404106E-3</v>
      </c>
      <c r="Y3553" s="64">
        <v>1.3050297647425593E-2</v>
      </c>
      <c r="Z3553" s="63">
        <v>1.3190384884713665E-3</v>
      </c>
      <c r="AA3553" s="12">
        <v>0.13598145752157012</v>
      </c>
      <c r="AB3553" s="13">
        <v>1.0546824992574532E-3</v>
      </c>
      <c r="AC3553" s="64">
        <v>1.4184977925205181E-3</v>
      </c>
      <c r="AD3553" s="33">
        <v>0.70389148054241601</v>
      </c>
      <c r="AE3553" s="30">
        <v>13.760858211448609</v>
      </c>
      <c r="AF3553" s="30">
        <v>0.48248293582496965</v>
      </c>
      <c r="AG3553" s="34">
        <v>1.2961085194575841</v>
      </c>
      <c r="AH3553" s="74">
        <v>0.90289949466728603</v>
      </c>
      <c r="AI3553" s="37" t="s">
        <v>43</v>
      </c>
      <c r="AJ3553" s="38" t="s">
        <v>36586</v>
      </c>
      <c r="AK3553" s="39" t="s">
        <v>44</v>
      </c>
      <c r="AL3553" s="40" t="s">
        <v>10062</v>
      </c>
      <c r="AM3553" s="45" t="s">
        <v>10061</v>
      </c>
      <c r="AN3553" s="38">
        <v>1</v>
      </c>
      <c r="AO3553" s="38">
        <v>1</v>
      </c>
      <c r="AP3553" s="38">
        <v>0</v>
      </c>
      <c r="AQ3553" s="39" t="s">
        <v>40</v>
      </c>
      <c r="AR3553" s="39">
        <v>1316.739</v>
      </c>
      <c r="AS3553" s="39">
        <v>10</v>
      </c>
      <c r="AT3553" s="39">
        <v>16.13</v>
      </c>
      <c r="AU3553" s="39">
        <v>3.14</v>
      </c>
      <c r="AV3553" s="39">
        <v>85.6</v>
      </c>
      <c r="AW3553" s="40">
        <v>99</v>
      </c>
    </row>
    <row r="3554" spans="1:49">
      <c r="A3554" s="37">
        <v>251</v>
      </c>
      <c r="B3554" s="39" t="s">
        <v>10060</v>
      </c>
      <c r="C3554" s="39" t="s">
        <v>10065</v>
      </c>
      <c r="D3554" s="39" t="s">
        <v>10063</v>
      </c>
      <c r="E3554" s="40" t="s">
        <v>10066</v>
      </c>
      <c r="F3554" s="1">
        <v>8.6625912062556105E-3</v>
      </c>
      <c r="G3554" s="1">
        <v>5.6362891348723018E-3</v>
      </c>
      <c r="H3554" s="1">
        <v>9.8786799317560001E-3</v>
      </c>
      <c r="I3554" s="1">
        <v>2.5031383096569444</v>
      </c>
      <c r="J3554" s="1">
        <v>1.3662475110382153</v>
      </c>
      <c r="K3554" s="1">
        <v>1.9620277006913607E-3</v>
      </c>
      <c r="L3554" s="1">
        <v>2.3066640678244799E-3</v>
      </c>
      <c r="M3554" s="1">
        <v>0.34553271123639151</v>
      </c>
      <c r="N3554" s="1">
        <v>3.7619668164451327E-3</v>
      </c>
      <c r="O3554" s="1">
        <v>9.3116480569497035</v>
      </c>
      <c r="P3554" s="1">
        <v>7.7435941117698489E-3</v>
      </c>
      <c r="Q3554" s="1">
        <v>5.0167056297498762E-3</v>
      </c>
      <c r="R3554" s="1">
        <v>1.1935994423500143E-2</v>
      </c>
      <c r="S3554" s="1">
        <v>2.1953535342442287</v>
      </c>
      <c r="T3554" s="1">
        <v>1.2043897597961806E-2</v>
      </c>
      <c r="U3554" s="1">
        <v>1.7244530897019279E-2</v>
      </c>
      <c r="V3554" s="63">
        <v>0.63182896748245709</v>
      </c>
      <c r="W3554" s="12">
        <v>0.42901222851078064</v>
      </c>
      <c r="X3554" s="13">
        <v>2.3320425808769167</v>
      </c>
      <c r="Y3554" s="64">
        <v>0.55914448929067762</v>
      </c>
      <c r="Z3554" s="63">
        <v>0.62377041831852731</v>
      </c>
      <c r="AA3554" s="12">
        <v>0.32272644728897526</v>
      </c>
      <c r="AB3554" s="13">
        <v>2.3265353071212709</v>
      </c>
      <c r="AC3554" s="64">
        <v>0.54540442165884129</v>
      </c>
      <c r="AD3554" s="33">
        <v>1.0610294694465428</v>
      </c>
      <c r="AE3554" s="30">
        <v>0.72043961361349129</v>
      </c>
      <c r="AF3554" s="30">
        <v>3.9161957264697316</v>
      </c>
      <c r="AG3554" s="34">
        <v>0.93897053055345725</v>
      </c>
      <c r="AH3554" s="74">
        <v>0.99819890471018358</v>
      </c>
      <c r="AI3554" s="37" t="s">
        <v>43</v>
      </c>
      <c r="AJ3554" s="38" t="s">
        <v>36586</v>
      </c>
      <c r="AK3554" s="39" t="s">
        <v>44</v>
      </c>
      <c r="AL3554" s="40" t="s">
        <v>10062</v>
      </c>
      <c r="AM3554" s="45" t="s">
        <v>10064</v>
      </c>
      <c r="AN3554" s="38">
        <v>2</v>
      </c>
      <c r="AO3554" s="38">
        <v>2</v>
      </c>
      <c r="AP3554" s="38">
        <v>0</v>
      </c>
      <c r="AQ3554" s="39" t="s">
        <v>40</v>
      </c>
      <c r="AR3554" s="39">
        <v>922.51</v>
      </c>
      <c r="AS3554" s="39">
        <v>11</v>
      </c>
      <c r="AT3554" s="39">
        <v>15.26</v>
      </c>
      <c r="AU3554" s="39">
        <v>2.92</v>
      </c>
      <c r="AV3554" s="39">
        <v>88.5</v>
      </c>
      <c r="AW3554" s="40">
        <v>99</v>
      </c>
    </row>
    <row r="3555" spans="1:49">
      <c r="A3555" s="37">
        <v>251</v>
      </c>
      <c r="B3555" s="39" t="s">
        <v>10060</v>
      </c>
      <c r="C3555" s="39" t="s">
        <v>10060</v>
      </c>
      <c r="D3555" s="39" t="s">
        <v>10067</v>
      </c>
      <c r="E3555" s="40" t="s">
        <v>4572</v>
      </c>
      <c r="F3555" s="1">
        <v>2.5987773618766825</v>
      </c>
      <c r="G3555" s="1">
        <v>5.6362891348723018E-3</v>
      </c>
      <c r="H3555" s="1">
        <v>3.9514719727023997</v>
      </c>
      <c r="I3555" s="1">
        <v>1.2515691548284722</v>
      </c>
      <c r="J3555" s="1">
        <v>1.6394970132458588</v>
      </c>
      <c r="K3555" s="1">
        <v>1.1772166204148167</v>
      </c>
      <c r="L3555" s="1">
        <v>2.3066640678244799E-3</v>
      </c>
      <c r="M3555" s="1">
        <v>4.8374579573094811</v>
      </c>
      <c r="N3555" s="1">
        <v>3.7619668164451327E-3</v>
      </c>
      <c r="O3555" s="1">
        <v>2.9098900177967823E-3</v>
      </c>
      <c r="P3555" s="1">
        <v>4.6461564670619095</v>
      </c>
      <c r="Q3555" s="1">
        <v>1.5050116889249627</v>
      </c>
      <c r="R3555" s="1">
        <v>1.1935994423500143E-2</v>
      </c>
      <c r="S3555" s="1">
        <v>1.0976767671221145E-2</v>
      </c>
      <c r="T3555" s="1">
        <v>1.2043897597961806E-2</v>
      </c>
      <c r="U3555" s="1">
        <v>1.7244530897019279E-2</v>
      </c>
      <c r="V3555" s="63">
        <v>1.9518636946356067</v>
      </c>
      <c r="W3555" s="12">
        <v>1.9141195637594954</v>
      </c>
      <c r="X3555" s="13">
        <v>1.5394600032052785</v>
      </c>
      <c r="Y3555" s="64">
        <v>1.3050297647425593E-2</v>
      </c>
      <c r="Z3555" s="63">
        <v>0.85123166230773839</v>
      </c>
      <c r="AA3555" s="12">
        <v>1.0335770983898407</v>
      </c>
      <c r="AB3555" s="13">
        <v>1.094383552287201</v>
      </c>
      <c r="AC3555" s="64">
        <v>1.4184977925205181E-3</v>
      </c>
      <c r="AD3555" s="33">
        <v>1.1303423921696578</v>
      </c>
      <c r="AE3555" s="30">
        <v>1.1084844154563642</v>
      </c>
      <c r="AF3555" s="30">
        <v>0.89151558454363578</v>
      </c>
      <c r="AG3555" s="34">
        <v>7.557548563385222E-3</v>
      </c>
      <c r="AH3555" s="74">
        <v>0.6820818261946181</v>
      </c>
      <c r="AI3555" s="37" t="s">
        <v>43</v>
      </c>
      <c r="AJ3555" s="38" t="s">
        <v>36586</v>
      </c>
      <c r="AK3555" s="39" t="s">
        <v>44</v>
      </c>
      <c r="AL3555" s="40" t="s">
        <v>10062</v>
      </c>
      <c r="AM3555" s="45" t="s">
        <v>10068</v>
      </c>
      <c r="AN3555" s="38">
        <v>1</v>
      </c>
      <c r="AO3555" s="38">
        <v>1</v>
      </c>
      <c r="AP3555" s="38">
        <v>0</v>
      </c>
      <c r="AQ3555" s="39" t="s">
        <v>1092</v>
      </c>
      <c r="AR3555" s="39">
        <v>1979.038</v>
      </c>
      <c r="AS3555" s="39">
        <v>6.75</v>
      </c>
      <c r="AT3555" s="39">
        <v>20.5</v>
      </c>
      <c r="AU3555" s="39">
        <v>9.2200000000000006</v>
      </c>
      <c r="AV3555" s="39">
        <v>100</v>
      </c>
      <c r="AW3555" s="40">
        <v>18.12</v>
      </c>
    </row>
    <row r="3556" spans="1:49">
      <c r="A3556" s="37">
        <v>251</v>
      </c>
      <c r="B3556" s="39" t="s">
        <v>10060</v>
      </c>
      <c r="C3556" s="39" t="s">
        <v>10060</v>
      </c>
      <c r="D3556" s="39" t="s">
        <v>10069</v>
      </c>
      <c r="E3556" s="40" t="s">
        <v>794</v>
      </c>
      <c r="F3556" s="1">
        <v>8.6625912062556105E-3</v>
      </c>
      <c r="G3556" s="1">
        <v>5.6362891348723018E-3</v>
      </c>
      <c r="H3556" s="1">
        <v>9.8786799317560001E-3</v>
      </c>
      <c r="I3556" s="1">
        <v>4.1718971827615732E-3</v>
      </c>
      <c r="J3556" s="1">
        <v>2.7324950220764311E-3</v>
      </c>
      <c r="K3556" s="1">
        <v>0.78481108027654434</v>
      </c>
      <c r="L3556" s="1">
        <v>2.3066640678244799E-3</v>
      </c>
      <c r="M3556" s="1">
        <v>3.4553271123639148E-3</v>
      </c>
      <c r="N3556" s="1">
        <v>3.7619668164451327E-3</v>
      </c>
      <c r="O3556" s="1">
        <v>2.9098900177967823E-3</v>
      </c>
      <c r="P3556" s="1">
        <v>7.7435941117698489E-3</v>
      </c>
      <c r="Q3556" s="1">
        <v>5.0167056297498762E-3</v>
      </c>
      <c r="R3556" s="1">
        <v>1.1935994423500143E-2</v>
      </c>
      <c r="S3556" s="1">
        <v>1.0976767671221145E-2</v>
      </c>
      <c r="T3556" s="1">
        <v>1.2043897597961806E-2</v>
      </c>
      <c r="U3556" s="1">
        <v>1.7244530897019279E-2</v>
      </c>
      <c r="V3556" s="63">
        <v>7.0873643639113712E-3</v>
      </c>
      <c r="W3556" s="12">
        <v>0.19832639161970228</v>
      </c>
      <c r="X3556" s="13">
        <v>4.8580391439404106E-3</v>
      </c>
      <c r="Y3556" s="64">
        <v>1.3050297647425593E-2</v>
      </c>
      <c r="Z3556" s="63">
        <v>1.3190384884713665E-3</v>
      </c>
      <c r="AA3556" s="12">
        <v>0.19549503995986092</v>
      </c>
      <c r="AB3556" s="13">
        <v>1.0546824992574532E-3</v>
      </c>
      <c r="AC3556" s="64">
        <v>1.4184977925205181E-3</v>
      </c>
      <c r="AD3556" s="33">
        <v>0.70389148054241601</v>
      </c>
      <c r="AE3556" s="30">
        <v>19.69706230127905</v>
      </c>
      <c r="AF3556" s="30">
        <v>0.48248293582496965</v>
      </c>
      <c r="AG3556" s="34">
        <v>1.2961085194575841</v>
      </c>
      <c r="AH3556" s="74">
        <v>0.92444227502114917</v>
      </c>
      <c r="AI3556" s="37" t="s">
        <v>43</v>
      </c>
      <c r="AJ3556" s="38" t="s">
        <v>36586</v>
      </c>
      <c r="AK3556" s="39" t="s">
        <v>44</v>
      </c>
      <c r="AL3556" s="40" t="s">
        <v>10062</v>
      </c>
      <c r="AM3556" s="45" t="s">
        <v>10070</v>
      </c>
      <c r="AN3556" s="38">
        <v>1</v>
      </c>
      <c r="AO3556" s="38">
        <v>1</v>
      </c>
      <c r="AP3556" s="38">
        <v>0</v>
      </c>
      <c r="AQ3556" s="39" t="s">
        <v>40</v>
      </c>
      <c r="AR3556" s="39">
        <v>752.44100000000003</v>
      </c>
      <c r="AS3556" s="39">
        <v>11</v>
      </c>
      <c r="AT3556" s="39">
        <v>14.39</v>
      </c>
      <c r="AU3556" s="39">
        <v>1.19</v>
      </c>
      <c r="AV3556" s="39">
        <v>85.3</v>
      </c>
      <c r="AW3556" s="40">
        <v>99</v>
      </c>
    </row>
    <row r="3557" spans="1:49">
      <c r="A3557" s="37">
        <v>251</v>
      </c>
      <c r="B3557" s="39" t="s">
        <v>10060</v>
      </c>
      <c r="C3557" s="39" t="s">
        <v>10060</v>
      </c>
      <c r="D3557" s="39" t="s">
        <v>10071</v>
      </c>
      <c r="E3557" s="40" t="s">
        <v>5939</v>
      </c>
      <c r="F3557" s="1">
        <v>8.6625912062556105E-3</v>
      </c>
      <c r="G3557" s="1">
        <v>5.6362891348723018E-3</v>
      </c>
      <c r="H3557" s="1">
        <v>9.8786799317560001E-3</v>
      </c>
      <c r="I3557" s="1">
        <v>4.1718971827615732E-3</v>
      </c>
      <c r="J3557" s="1">
        <v>2.7324950220764311E-3</v>
      </c>
      <c r="K3557" s="1">
        <v>1.9620277006913607E-3</v>
      </c>
      <c r="L3557" s="1">
        <v>2.3066640678244799E-3</v>
      </c>
      <c r="M3557" s="1">
        <v>3.4553271123639148E-3</v>
      </c>
      <c r="N3557" s="1">
        <v>3.7619668164451327E-3</v>
      </c>
      <c r="O3557" s="1">
        <v>4.6558240284748518</v>
      </c>
      <c r="P3557" s="1">
        <v>7.7435941117698489E-3</v>
      </c>
      <c r="Q3557" s="1">
        <v>5.0167056297498762E-3</v>
      </c>
      <c r="R3557" s="1">
        <v>1.1935994423500143E-2</v>
      </c>
      <c r="S3557" s="1">
        <v>1.0976767671221145E-2</v>
      </c>
      <c r="T3557" s="1">
        <v>1.2043897597961806E-2</v>
      </c>
      <c r="U3557" s="1">
        <v>1.7244530897019279E-2</v>
      </c>
      <c r="V3557" s="63">
        <v>7.0873643639113712E-3</v>
      </c>
      <c r="W3557" s="12">
        <v>2.6141284757390465E-3</v>
      </c>
      <c r="X3557" s="13">
        <v>1.1680865737582042</v>
      </c>
      <c r="Y3557" s="64">
        <v>1.3050297647425593E-2</v>
      </c>
      <c r="Z3557" s="63">
        <v>1.3190384884713665E-3</v>
      </c>
      <c r="AA3557" s="12">
        <v>3.2163586663899713E-4</v>
      </c>
      <c r="AB3557" s="13">
        <v>1.1625794486086585</v>
      </c>
      <c r="AC3557" s="64">
        <v>1.4184977925205181E-3</v>
      </c>
      <c r="AD3557" s="33">
        <v>0.70389148054241601</v>
      </c>
      <c r="AE3557" s="30">
        <v>0.2596258169659777</v>
      </c>
      <c r="AF3557" s="30">
        <v>116.01014786131606</v>
      </c>
      <c r="AG3557" s="34">
        <v>1.2961085194575841</v>
      </c>
      <c r="AH3557" s="74">
        <v>0.65895878619128789</v>
      </c>
      <c r="AI3557" s="37" t="s">
        <v>43</v>
      </c>
      <c r="AJ3557" s="38" t="s">
        <v>36586</v>
      </c>
      <c r="AK3557" s="39" t="s">
        <v>44</v>
      </c>
      <c r="AL3557" s="40" t="s">
        <v>10062</v>
      </c>
      <c r="AM3557" s="45" t="s">
        <v>10072</v>
      </c>
      <c r="AN3557" s="38">
        <v>1</v>
      </c>
      <c r="AO3557" s="38">
        <v>1</v>
      </c>
      <c r="AP3557" s="38">
        <v>0</v>
      </c>
      <c r="AQ3557" s="39" t="s">
        <v>77</v>
      </c>
      <c r="AR3557" s="39">
        <v>740.41600000000005</v>
      </c>
      <c r="AS3557" s="39">
        <v>12</v>
      </c>
      <c r="AT3557" s="39">
        <v>15.76</v>
      </c>
      <c r="AU3557" s="39">
        <v>1.04</v>
      </c>
      <c r="AV3557" s="39">
        <v>92.9</v>
      </c>
      <c r="AW3557" s="40">
        <v>99</v>
      </c>
    </row>
    <row r="3558" spans="1:49">
      <c r="A3558" s="37">
        <v>251</v>
      </c>
      <c r="B3558" s="39" t="s">
        <v>10060</v>
      </c>
      <c r="C3558" s="39" t="s">
        <v>10065</v>
      </c>
      <c r="D3558" s="39" t="s">
        <v>10073</v>
      </c>
      <c r="E3558" s="40" t="s">
        <v>4437</v>
      </c>
      <c r="F3558" s="1">
        <v>8.6625912062556105E-3</v>
      </c>
      <c r="G3558" s="1">
        <v>5.6362891348723018E-3</v>
      </c>
      <c r="H3558" s="1">
        <v>9.8786799317560001E-3</v>
      </c>
      <c r="I3558" s="1">
        <v>4.1718971827615732E-3</v>
      </c>
      <c r="J3558" s="1">
        <v>2.7324950220764311E-3</v>
      </c>
      <c r="K3558" s="1">
        <v>1.9620277006913607E-3</v>
      </c>
      <c r="L3558" s="1">
        <v>2.3066640678244799E-3</v>
      </c>
      <c r="M3558" s="1">
        <v>3.4553271123639148E-3</v>
      </c>
      <c r="N3558" s="1">
        <v>3.7619668164451327E-3</v>
      </c>
      <c r="O3558" s="1">
        <v>0.58197800355935647</v>
      </c>
      <c r="P3558" s="1">
        <v>7.7435941117698489E-3</v>
      </c>
      <c r="Q3558" s="1">
        <v>5.0167056297498762E-3</v>
      </c>
      <c r="R3558" s="1">
        <v>1.1935994423500143E-2</v>
      </c>
      <c r="S3558" s="1">
        <v>1.0976767671221145E-2</v>
      </c>
      <c r="T3558" s="1">
        <v>1.2043897597961806E-2</v>
      </c>
      <c r="U3558" s="1">
        <v>1.7244530897019279E-2</v>
      </c>
      <c r="V3558" s="63">
        <v>7.0873643639113712E-3</v>
      </c>
      <c r="W3558" s="12">
        <v>2.6141284757390465E-3</v>
      </c>
      <c r="X3558" s="13">
        <v>0.14962506752933033</v>
      </c>
      <c r="Y3558" s="64">
        <v>1.3050297647425593E-2</v>
      </c>
      <c r="Z3558" s="63">
        <v>1.3190384884713665E-3</v>
      </c>
      <c r="AA3558" s="12">
        <v>3.2163586663899713E-4</v>
      </c>
      <c r="AB3558" s="13">
        <v>0.14412004147983118</v>
      </c>
      <c r="AC3558" s="64">
        <v>1.4184977925205181E-3</v>
      </c>
      <c r="AD3558" s="33">
        <v>0.70389148054241601</v>
      </c>
      <c r="AE3558" s="30">
        <v>0.2596258169659777</v>
      </c>
      <c r="AF3558" s="30">
        <v>14.860222348065573</v>
      </c>
      <c r="AG3558" s="34">
        <v>1.2961085194575841</v>
      </c>
      <c r="AH3558" s="74">
        <v>0.58468394349314701</v>
      </c>
      <c r="AI3558" s="37" t="s">
        <v>43</v>
      </c>
      <c r="AJ3558" s="38" t="s">
        <v>36586</v>
      </c>
      <c r="AK3558" s="39" t="s">
        <v>44</v>
      </c>
      <c r="AL3558" s="40" t="s">
        <v>10062</v>
      </c>
      <c r="AM3558" s="45" t="s">
        <v>10074</v>
      </c>
      <c r="AN3558" s="38">
        <v>1</v>
      </c>
      <c r="AO3558" s="38">
        <v>1</v>
      </c>
      <c r="AP3558" s="38">
        <v>0</v>
      </c>
      <c r="AQ3558" s="39" t="s">
        <v>40</v>
      </c>
      <c r="AR3558" s="39">
        <v>923.50599999999997</v>
      </c>
      <c r="AS3558" s="39">
        <v>9.6</v>
      </c>
      <c r="AT3558" s="39">
        <v>14.63</v>
      </c>
      <c r="AU3558" s="39">
        <v>1.19</v>
      </c>
      <c r="AV3558" s="39">
        <v>96.4</v>
      </c>
      <c r="AW3558" s="40">
        <v>99</v>
      </c>
    </row>
    <row r="3559" spans="1:49">
      <c r="A3559" s="37">
        <v>251</v>
      </c>
      <c r="B3559" s="39" t="s">
        <v>10060</v>
      </c>
      <c r="C3559" s="39" t="s">
        <v>10065</v>
      </c>
      <c r="D3559" s="39" t="s">
        <v>10075</v>
      </c>
      <c r="E3559" s="40" t="s">
        <v>101</v>
      </c>
      <c r="F3559" s="1">
        <v>8.6625912062556105E-3</v>
      </c>
      <c r="G3559" s="1">
        <v>5.6362891348723018E-3</v>
      </c>
      <c r="H3559" s="1">
        <v>2.9636039795268001</v>
      </c>
      <c r="I3559" s="1">
        <v>4.1718971827615732E-3</v>
      </c>
      <c r="J3559" s="1">
        <v>2.7324950220764311E-3</v>
      </c>
      <c r="K3559" s="1">
        <v>1.9620277006913607E-3</v>
      </c>
      <c r="L3559" s="1">
        <v>2.3066640678244799E-3</v>
      </c>
      <c r="M3559" s="1">
        <v>3.4553271123639148E-3</v>
      </c>
      <c r="N3559" s="1">
        <v>3.7619668164451327E-3</v>
      </c>
      <c r="O3559" s="1">
        <v>1.1639560071187129</v>
      </c>
      <c r="P3559" s="1">
        <v>7.7435941117698489E-3</v>
      </c>
      <c r="Q3559" s="1">
        <v>5.0167056297498762E-3</v>
      </c>
      <c r="R3559" s="1">
        <v>1.1935994423500143E-2</v>
      </c>
      <c r="S3559" s="1">
        <v>1.0976767671221145E-2</v>
      </c>
      <c r="T3559" s="1">
        <v>1.2043897597961806E-2</v>
      </c>
      <c r="U3559" s="1">
        <v>1.7244530897019279E-2</v>
      </c>
      <c r="V3559" s="63">
        <v>0.7455186892626724</v>
      </c>
      <c r="W3559" s="12">
        <v>2.6141284757390465E-3</v>
      </c>
      <c r="X3559" s="13">
        <v>0.29511956841916942</v>
      </c>
      <c r="Y3559" s="64">
        <v>1.3050297647425593E-2</v>
      </c>
      <c r="Z3559" s="63">
        <v>0.73936235457065047</v>
      </c>
      <c r="AA3559" s="12">
        <v>3.2163586663899713E-4</v>
      </c>
      <c r="AB3559" s="13">
        <v>0.28961333861310401</v>
      </c>
      <c r="AC3559" s="64">
        <v>1.4184977925205181E-3</v>
      </c>
      <c r="AD3559" s="33">
        <v>4.8383620292164906</v>
      </c>
      <c r="AE3559" s="30">
        <v>1.6965503532873894E-2</v>
      </c>
      <c r="AF3559" s="30">
        <v>1.9153045181607378</v>
      </c>
      <c r="AG3559" s="34">
        <v>8.4695481839262274E-2</v>
      </c>
      <c r="AH3559" s="74">
        <v>0.73011139481047538</v>
      </c>
      <c r="AI3559" s="37" t="s">
        <v>43</v>
      </c>
      <c r="AJ3559" s="38" t="s">
        <v>36586</v>
      </c>
      <c r="AK3559" s="39" t="s">
        <v>44</v>
      </c>
      <c r="AL3559" s="40" t="s">
        <v>10062</v>
      </c>
      <c r="AM3559" s="45" t="s">
        <v>10076</v>
      </c>
      <c r="AN3559" s="38">
        <v>1</v>
      </c>
      <c r="AO3559" s="38">
        <v>1</v>
      </c>
      <c r="AP3559" s="38">
        <v>0</v>
      </c>
      <c r="AQ3559" s="39" t="s">
        <v>40</v>
      </c>
      <c r="AR3559" s="39">
        <v>937.52099999999996</v>
      </c>
      <c r="AS3559" s="39">
        <v>9.6</v>
      </c>
      <c r="AT3559" s="39">
        <v>15.01</v>
      </c>
      <c r="AU3559" s="39">
        <v>2.2799999999999998</v>
      </c>
      <c r="AV3559" s="39">
        <v>93.6</v>
      </c>
      <c r="AW3559" s="40">
        <v>99</v>
      </c>
    </row>
    <row r="3560" spans="1:49">
      <c r="A3560" s="37">
        <v>251</v>
      </c>
      <c r="B3560" s="39" t="s">
        <v>10060</v>
      </c>
      <c r="C3560" s="39" t="s">
        <v>10065</v>
      </c>
      <c r="D3560" s="39" t="s">
        <v>10077</v>
      </c>
      <c r="E3560" s="40" t="s">
        <v>203</v>
      </c>
      <c r="F3560" s="1">
        <v>5.197554723753365</v>
      </c>
      <c r="G3560" s="1">
        <v>5.6362891348723018E-3</v>
      </c>
      <c r="H3560" s="1">
        <v>9.8786799317560001E-3</v>
      </c>
      <c r="I3560" s="1">
        <v>1.2515691548284722</v>
      </c>
      <c r="J3560" s="1">
        <v>2.7324950220764311E-3</v>
      </c>
      <c r="K3560" s="1">
        <v>3.7278526313135858</v>
      </c>
      <c r="L3560" s="1">
        <v>2.3066640678244794</v>
      </c>
      <c r="M3560" s="1">
        <v>1.382130844945566</v>
      </c>
      <c r="N3560" s="1">
        <v>1.1285900449335398</v>
      </c>
      <c r="O3560" s="1">
        <v>4.6558240284748518</v>
      </c>
      <c r="P3560" s="1">
        <v>7.7435941117698489E-3</v>
      </c>
      <c r="Q3560" s="1">
        <v>5.0167056297498753</v>
      </c>
      <c r="R3560" s="1">
        <v>1.1935994423500143E-2</v>
      </c>
      <c r="S3560" s="1">
        <v>1.0976767671221145E-2</v>
      </c>
      <c r="T3560" s="1">
        <v>1.2043897597961806E-2</v>
      </c>
      <c r="U3560" s="1">
        <v>1.7244530897019279E-2</v>
      </c>
      <c r="V3560" s="63">
        <v>1.6161597119121165</v>
      </c>
      <c r="W3560" s="12">
        <v>1.8548450097764269</v>
      </c>
      <c r="X3560" s="13">
        <v>2.7022158243175092</v>
      </c>
      <c r="Y3560" s="64">
        <v>1.3050297647425593E-2</v>
      </c>
      <c r="Z3560" s="63">
        <v>1.2292694630745109</v>
      </c>
      <c r="AA3560" s="12">
        <v>0.78347928394720689</v>
      </c>
      <c r="AB3560" s="13">
        <v>1.2553195731131881</v>
      </c>
      <c r="AC3560" s="64">
        <v>1.4184977925205181E-3</v>
      </c>
      <c r="AD3560" s="33">
        <v>0.93123452227740078</v>
      </c>
      <c r="AE3560" s="30">
        <v>1.0687654777225992</v>
      </c>
      <c r="AF3560" s="30">
        <v>1.5570222693347184</v>
      </c>
      <c r="AG3560" s="34">
        <v>7.5196081214646123E-3</v>
      </c>
      <c r="AH3560" s="74">
        <v>0.63693111377355549</v>
      </c>
      <c r="AI3560" s="37" t="s">
        <v>43</v>
      </c>
      <c r="AJ3560" s="38" t="s">
        <v>36586</v>
      </c>
      <c r="AK3560" s="39" t="s">
        <v>44</v>
      </c>
      <c r="AL3560" s="40" t="s">
        <v>10062</v>
      </c>
      <c r="AM3560" s="45" t="s">
        <v>10078</v>
      </c>
      <c r="AN3560" s="38">
        <v>1</v>
      </c>
      <c r="AO3560" s="38">
        <v>1</v>
      </c>
      <c r="AP3560" s="38">
        <v>0</v>
      </c>
      <c r="AQ3560" s="39" t="s">
        <v>40</v>
      </c>
      <c r="AR3560" s="39">
        <v>921.49</v>
      </c>
      <c r="AS3560" s="39">
        <v>9.6</v>
      </c>
      <c r="AT3560" s="39">
        <v>15.98</v>
      </c>
      <c r="AU3560" s="39">
        <v>2.77</v>
      </c>
      <c r="AV3560" s="39">
        <v>99.3</v>
      </c>
      <c r="AW3560" s="40">
        <v>99</v>
      </c>
    </row>
    <row r="3561" spans="1:49">
      <c r="A3561" s="37">
        <v>251</v>
      </c>
      <c r="B3561" s="39" t="s">
        <v>10060</v>
      </c>
      <c r="C3561" s="39" t="s">
        <v>10060</v>
      </c>
      <c r="D3561" s="39" t="s">
        <v>10079</v>
      </c>
      <c r="E3561" s="40" t="s">
        <v>10081</v>
      </c>
      <c r="F3561" s="1">
        <v>8.6625912062556105E-3</v>
      </c>
      <c r="G3561" s="1">
        <v>5.6362891348723018E-3</v>
      </c>
      <c r="H3561" s="1">
        <v>9.8786799317560001E-3</v>
      </c>
      <c r="I3561" s="1">
        <v>4.1718971827615732E-3</v>
      </c>
      <c r="J3561" s="1">
        <v>2.7324950220764311E-3</v>
      </c>
      <c r="K3561" s="1">
        <v>1.9620277006913607E-3</v>
      </c>
      <c r="L3561" s="1">
        <v>2.3066640678244799E-3</v>
      </c>
      <c r="M3561" s="1">
        <v>3.4553271123639148E-3</v>
      </c>
      <c r="N3561" s="1">
        <v>3.7619668164451327E-3</v>
      </c>
      <c r="O3561" s="1">
        <v>4.3648350266951734</v>
      </c>
      <c r="P3561" s="1">
        <v>7.7435941117698489E-3</v>
      </c>
      <c r="Q3561" s="1">
        <v>5.0167056297498762E-3</v>
      </c>
      <c r="R3561" s="1">
        <v>1.1935994423500143E-2</v>
      </c>
      <c r="S3561" s="1">
        <v>1.0976767671221145E-2</v>
      </c>
      <c r="T3561" s="1">
        <v>1.2043897597961806E-2</v>
      </c>
      <c r="U3561" s="1">
        <v>1.7244530897019279E-2</v>
      </c>
      <c r="V3561" s="63">
        <v>7.0873643639113712E-3</v>
      </c>
      <c r="W3561" s="12">
        <v>2.6141284757390465E-3</v>
      </c>
      <c r="X3561" s="13">
        <v>1.0953393233132847</v>
      </c>
      <c r="Y3561" s="64">
        <v>1.3050297647425593E-2</v>
      </c>
      <c r="Z3561" s="63">
        <v>1.3190384884713665E-3</v>
      </c>
      <c r="AA3561" s="12">
        <v>3.2163586663899713E-4</v>
      </c>
      <c r="AB3561" s="13">
        <v>1.0898322179911806</v>
      </c>
      <c r="AC3561" s="64">
        <v>1.4184977925205181E-3</v>
      </c>
      <c r="AD3561" s="33">
        <v>0.70389148054241601</v>
      </c>
      <c r="AE3561" s="30">
        <v>0.2596258169659777</v>
      </c>
      <c r="AF3561" s="30">
        <v>108.78515318179817</v>
      </c>
      <c r="AG3561" s="34">
        <v>1.2961085194575841</v>
      </c>
      <c r="AH3561" s="74">
        <v>0.6554681392932431</v>
      </c>
      <c r="AI3561" s="37" t="s">
        <v>43</v>
      </c>
      <c r="AJ3561" s="38" t="s">
        <v>36586</v>
      </c>
      <c r="AK3561" s="39" t="s">
        <v>44</v>
      </c>
      <c r="AL3561" s="40" t="s">
        <v>10062</v>
      </c>
      <c r="AM3561" s="45" t="s">
        <v>10080</v>
      </c>
      <c r="AN3561" s="38">
        <v>2</v>
      </c>
      <c r="AO3561" s="38">
        <v>2</v>
      </c>
      <c r="AP3561" s="38">
        <v>0</v>
      </c>
      <c r="AQ3561" s="39" t="s">
        <v>738</v>
      </c>
      <c r="AR3561" s="39">
        <v>927.48299999999995</v>
      </c>
      <c r="AS3561" s="39">
        <v>12</v>
      </c>
      <c r="AT3561" s="39">
        <v>15.16</v>
      </c>
      <c r="AU3561" s="39">
        <v>2.25</v>
      </c>
      <c r="AV3561" s="39">
        <v>91.8</v>
      </c>
      <c r="AW3561" s="40">
        <v>99</v>
      </c>
    </row>
    <row r="3562" spans="1:49">
      <c r="A3562" s="37">
        <v>251</v>
      </c>
      <c r="B3562" s="39" t="s">
        <v>10060</v>
      </c>
      <c r="C3562" s="39" t="s">
        <v>10060</v>
      </c>
      <c r="D3562" s="39" t="s">
        <v>10084</v>
      </c>
      <c r="E3562" s="40" t="s">
        <v>1522</v>
      </c>
      <c r="F3562" s="1">
        <v>8.6625912062556105E-3</v>
      </c>
      <c r="G3562" s="1">
        <v>5.6362891348723018E-3</v>
      </c>
      <c r="H3562" s="1">
        <v>9.8786799317560001E-3</v>
      </c>
      <c r="I3562" s="1">
        <v>0.83437943655231461</v>
      </c>
      <c r="J3562" s="1">
        <v>2.7324950220764311E-3</v>
      </c>
      <c r="K3562" s="1">
        <v>1.9620277006913607E-3</v>
      </c>
      <c r="L3562" s="1">
        <v>2.3066640678244799E-3</v>
      </c>
      <c r="M3562" s="1">
        <v>3.4553271123639148E-3</v>
      </c>
      <c r="N3562" s="1">
        <v>3.7619668164451327E-3</v>
      </c>
      <c r="O3562" s="1">
        <v>2.9098900177967823E-3</v>
      </c>
      <c r="P3562" s="1">
        <v>7.7435941117698489E-3</v>
      </c>
      <c r="Q3562" s="1">
        <v>0.50167056297498758</v>
      </c>
      <c r="R3562" s="1">
        <v>1.1935994423500143E-2</v>
      </c>
      <c r="S3562" s="1">
        <v>1.0976767671221145E-2</v>
      </c>
      <c r="T3562" s="1">
        <v>1.2043897597961806E-2</v>
      </c>
      <c r="U3562" s="1">
        <v>1.7244530897019279E-2</v>
      </c>
      <c r="V3562" s="63">
        <v>0.21463924920629962</v>
      </c>
      <c r="W3562" s="12">
        <v>2.6141284757390465E-3</v>
      </c>
      <c r="X3562" s="13">
        <v>0.12902150348024982</v>
      </c>
      <c r="Y3562" s="64">
        <v>1.3050297647425593E-2</v>
      </c>
      <c r="Z3562" s="63">
        <v>0.20658198765881361</v>
      </c>
      <c r="AA3562" s="12">
        <v>3.2163586663899713E-4</v>
      </c>
      <c r="AB3562" s="13">
        <v>0.12422081931599203</v>
      </c>
      <c r="AC3562" s="64">
        <v>1.4184977925205181E-3</v>
      </c>
      <c r="AD3562" s="33">
        <v>3.0215601900254665</v>
      </c>
      <c r="AE3562" s="30">
        <v>3.6800103257504449E-2</v>
      </c>
      <c r="AF3562" s="30">
        <v>1.8162858844071708</v>
      </c>
      <c r="AG3562" s="34">
        <v>0.18371411559282907</v>
      </c>
      <c r="AH3562" s="74">
        <v>0.65616385670684296</v>
      </c>
      <c r="AI3562" s="37" t="s">
        <v>43</v>
      </c>
      <c r="AJ3562" s="38" t="s">
        <v>36586</v>
      </c>
      <c r="AK3562" s="39" t="s">
        <v>44</v>
      </c>
      <c r="AL3562" s="40" t="s">
        <v>10062</v>
      </c>
      <c r="AM3562" s="45" t="s">
        <v>10085</v>
      </c>
      <c r="AN3562" s="38">
        <v>1</v>
      </c>
      <c r="AO3562" s="38">
        <v>1</v>
      </c>
      <c r="AP3562" s="38">
        <v>0</v>
      </c>
      <c r="AQ3562" s="39" t="s">
        <v>40</v>
      </c>
      <c r="AR3562" s="39">
        <v>964.55700000000002</v>
      </c>
      <c r="AS3562" s="39">
        <v>11</v>
      </c>
      <c r="AT3562" s="39">
        <v>16.3</v>
      </c>
      <c r="AU3562" s="39">
        <v>6.03</v>
      </c>
      <c r="AV3562" s="39">
        <v>94.4</v>
      </c>
      <c r="AW3562" s="40">
        <v>1.89</v>
      </c>
    </row>
    <row r="3563" spans="1:49">
      <c r="A3563" s="37">
        <v>251</v>
      </c>
      <c r="B3563" s="39" t="s">
        <v>10060</v>
      </c>
      <c r="C3563" s="39" t="s">
        <v>10060</v>
      </c>
      <c r="D3563" s="39" t="s">
        <v>10082</v>
      </c>
      <c r="E3563" s="40" t="s">
        <v>4849</v>
      </c>
      <c r="F3563" s="1">
        <v>8.6625912062556105E-3</v>
      </c>
      <c r="G3563" s="1">
        <v>5.6362891348723018E-3</v>
      </c>
      <c r="H3563" s="1">
        <v>9.8786799317560001E-3</v>
      </c>
      <c r="I3563" s="1">
        <v>1.2515691548284722</v>
      </c>
      <c r="J3563" s="1">
        <v>1.0929980088305724</v>
      </c>
      <c r="K3563" s="1">
        <v>1.9620277006913607E-3</v>
      </c>
      <c r="L3563" s="1">
        <v>0.92266562712979183</v>
      </c>
      <c r="M3563" s="1">
        <v>3.4553271123639148E-3</v>
      </c>
      <c r="N3563" s="1">
        <v>3.7619668164451327E-3</v>
      </c>
      <c r="O3563" s="1">
        <v>2.0369230124577475</v>
      </c>
      <c r="P3563" s="1">
        <v>7.7435941117698489E-3</v>
      </c>
      <c r="Q3563" s="1">
        <v>5.0167056297498762E-3</v>
      </c>
      <c r="R3563" s="1">
        <v>1.1935994423500143E-2</v>
      </c>
      <c r="S3563" s="1">
        <v>1.0976767671221145E-2</v>
      </c>
      <c r="T3563" s="1">
        <v>8.430728318573264</v>
      </c>
      <c r="U3563" s="1">
        <v>1.7244530897019279E-2</v>
      </c>
      <c r="V3563" s="63">
        <v>0.31893667877533904</v>
      </c>
      <c r="W3563" s="12">
        <v>0.50527024769335493</v>
      </c>
      <c r="X3563" s="13">
        <v>0.51336131975392818</v>
      </c>
      <c r="Y3563" s="64">
        <v>2.117721402891251</v>
      </c>
      <c r="Z3563" s="63">
        <v>0.31087877133537295</v>
      </c>
      <c r="AA3563" s="12">
        <v>0.2922299612200614</v>
      </c>
      <c r="AB3563" s="13">
        <v>0.50785457754340124</v>
      </c>
      <c r="AC3563" s="64">
        <v>2.1043360899140229</v>
      </c>
      <c r="AD3563" s="33">
        <v>0.62620615533171153</v>
      </c>
      <c r="AE3563" s="30">
        <v>0.99205691997073131</v>
      </c>
      <c r="AF3563" s="30">
        <v>1.0079430800292688</v>
      </c>
      <c r="AG3563" s="34">
        <v>4.1579732467909185</v>
      </c>
      <c r="AH3563" s="74">
        <v>0.96800968817757904</v>
      </c>
      <c r="AI3563" s="37" t="s">
        <v>43</v>
      </c>
      <c r="AJ3563" s="38" t="s">
        <v>36586</v>
      </c>
      <c r="AK3563" s="39" t="s">
        <v>44</v>
      </c>
      <c r="AL3563" s="40" t="s">
        <v>10062</v>
      </c>
      <c r="AM3563" s="45" t="s">
        <v>10083</v>
      </c>
      <c r="AN3563" s="38">
        <v>2</v>
      </c>
      <c r="AO3563" s="38">
        <v>2</v>
      </c>
      <c r="AP3563" s="38">
        <v>0</v>
      </c>
      <c r="AQ3563" s="39" t="s">
        <v>40</v>
      </c>
      <c r="AR3563" s="39">
        <v>964.55700000000002</v>
      </c>
      <c r="AS3563" s="39">
        <v>11</v>
      </c>
      <c r="AT3563" s="39">
        <v>15.68</v>
      </c>
      <c r="AU3563" s="39">
        <v>6.39</v>
      </c>
      <c r="AV3563" s="39">
        <v>85.3</v>
      </c>
      <c r="AW3563" s="40">
        <v>99</v>
      </c>
    </row>
    <row r="3564" spans="1:49">
      <c r="A3564" s="37">
        <v>252</v>
      </c>
      <c r="B3564" s="39" t="s">
        <v>10087</v>
      </c>
      <c r="C3564" s="39" t="s">
        <v>10087</v>
      </c>
      <c r="D3564" s="39" t="s">
        <v>10086</v>
      </c>
      <c r="E3564" s="40" t="s">
        <v>10089</v>
      </c>
      <c r="F3564" s="1">
        <v>8.6625912062556105E-3</v>
      </c>
      <c r="G3564" s="1">
        <v>5.6362891348723018E-3</v>
      </c>
      <c r="H3564" s="1">
        <v>9.8786799317560001E-3</v>
      </c>
      <c r="I3564" s="1">
        <v>4.1718971827615732E-3</v>
      </c>
      <c r="J3564" s="1">
        <v>2.7324950220764311E-3</v>
      </c>
      <c r="K3564" s="1">
        <v>1.9620277006913607E-3</v>
      </c>
      <c r="L3564" s="1">
        <v>2.3066640678244799E-3</v>
      </c>
      <c r="M3564" s="1">
        <v>3.4553271123639148E-3</v>
      </c>
      <c r="N3564" s="1">
        <v>3.7619668164451327E-3</v>
      </c>
      <c r="O3564" s="1">
        <v>2.9098900177967823E-3</v>
      </c>
      <c r="P3564" s="1">
        <v>3.8717970558849246</v>
      </c>
      <c r="Q3564" s="1">
        <v>5.0167056297498762E-3</v>
      </c>
      <c r="R3564" s="1">
        <v>1.1935994423500143E-2</v>
      </c>
      <c r="S3564" s="1">
        <v>1.0976767671221145E-2</v>
      </c>
      <c r="T3564" s="1">
        <v>1.2043897597961806E-2</v>
      </c>
      <c r="U3564" s="1">
        <v>1.7244530897019279E-2</v>
      </c>
      <c r="V3564" s="63">
        <v>7.0873643639113712E-3</v>
      </c>
      <c r="W3564" s="12">
        <v>2.6141284757390465E-3</v>
      </c>
      <c r="X3564" s="13">
        <v>0.9708714045872292</v>
      </c>
      <c r="Y3564" s="64">
        <v>1.3050297647425593E-2</v>
      </c>
      <c r="Z3564" s="63">
        <v>1.3190384884713665E-3</v>
      </c>
      <c r="AA3564" s="12">
        <v>3.2163586663899713E-4</v>
      </c>
      <c r="AB3564" s="13">
        <v>0.96697531389414104</v>
      </c>
      <c r="AC3564" s="64">
        <v>1.4184977925205181E-3</v>
      </c>
      <c r="AD3564" s="33">
        <v>0.70389148054241601</v>
      </c>
      <c r="AE3564" s="30">
        <v>0.2596258169659777</v>
      </c>
      <c r="AF3564" s="30">
        <v>96.423448167980439</v>
      </c>
      <c r="AG3564" s="34">
        <v>1.2961085194575841</v>
      </c>
      <c r="AH3564" s="74">
        <v>0.70906019424984068</v>
      </c>
      <c r="AI3564" s="37" t="s">
        <v>688</v>
      </c>
      <c r="AJ3564" s="38" t="s">
        <v>36588</v>
      </c>
      <c r="AK3564" s="39" t="s">
        <v>689</v>
      </c>
      <c r="AL3564" s="40" t="s">
        <v>10090</v>
      </c>
      <c r="AM3564" s="45" t="s">
        <v>10088</v>
      </c>
      <c r="AN3564" s="38">
        <v>1</v>
      </c>
      <c r="AO3564" s="38">
        <v>1</v>
      </c>
      <c r="AP3564" s="38">
        <v>0</v>
      </c>
      <c r="AQ3564" s="39" t="s">
        <v>1092</v>
      </c>
      <c r="AR3564" s="39">
        <v>2160.1840000000002</v>
      </c>
      <c r="AS3564" s="39">
        <v>9.7899999999999991</v>
      </c>
      <c r="AT3564" s="39">
        <v>19.93</v>
      </c>
      <c r="AU3564" s="39">
        <v>7.86</v>
      </c>
      <c r="AV3564" s="39">
        <v>92.9</v>
      </c>
      <c r="AW3564" s="40">
        <v>3.42</v>
      </c>
    </row>
    <row r="3565" spans="1:49">
      <c r="A3565" s="37">
        <v>252</v>
      </c>
      <c r="B3565" s="39" t="s">
        <v>10087</v>
      </c>
      <c r="C3565" s="39" t="s">
        <v>10087</v>
      </c>
      <c r="D3565" s="39" t="s">
        <v>10096</v>
      </c>
      <c r="E3565" s="40" t="s">
        <v>10098</v>
      </c>
      <c r="F3565" s="1">
        <v>8.6625912062556105E-3</v>
      </c>
      <c r="G3565" s="1">
        <v>7.3271758753339924</v>
      </c>
      <c r="H3565" s="1">
        <v>9.8786799317560001E-3</v>
      </c>
      <c r="I3565" s="1">
        <v>4.1718971827615732E-3</v>
      </c>
      <c r="J3565" s="1">
        <v>4.9184910397375763</v>
      </c>
      <c r="K3565" s="1">
        <v>12.164571744286439</v>
      </c>
      <c r="L3565" s="1">
        <v>7.8426578306032306</v>
      </c>
      <c r="M3565" s="1">
        <v>4.8374579573094811</v>
      </c>
      <c r="N3565" s="1">
        <v>3.7619668164451327E-3</v>
      </c>
      <c r="O3565" s="1">
        <v>0.87296700533903471</v>
      </c>
      <c r="P3565" s="1">
        <v>7.7435941117698489E-3</v>
      </c>
      <c r="Q3565" s="1">
        <v>22.575175333874441</v>
      </c>
      <c r="R3565" s="1">
        <v>1.1935994423500143E-2</v>
      </c>
      <c r="S3565" s="1">
        <v>1.0976767671221145E-2</v>
      </c>
      <c r="T3565" s="1">
        <v>1.2043897597961806E-2</v>
      </c>
      <c r="U3565" s="1">
        <v>1.7244530897019279E-2</v>
      </c>
      <c r="V3565" s="63">
        <v>1.8374722609136913</v>
      </c>
      <c r="W3565" s="12">
        <v>7.4407946429841818</v>
      </c>
      <c r="X3565" s="13">
        <v>5.8649119750354224</v>
      </c>
      <c r="Y3565" s="64">
        <v>1.3050297647425593E-2</v>
      </c>
      <c r="Z3565" s="63">
        <v>1.8299016162783424</v>
      </c>
      <c r="AA3565" s="12">
        <v>1.7227628365090728</v>
      </c>
      <c r="AB3565" s="13">
        <v>5.573837075746324</v>
      </c>
      <c r="AC3565" s="64">
        <v>1.4184977925205181E-3</v>
      </c>
      <c r="AD3565" s="33">
        <v>0.47711778707110214</v>
      </c>
      <c r="AE3565" s="30">
        <v>1.9320756833334745</v>
      </c>
      <c r="AF3565" s="30">
        <v>1.5228822129288981</v>
      </c>
      <c r="AG3565" s="34">
        <v>3.3886384391254645E-3</v>
      </c>
      <c r="AH3565" s="74">
        <v>0.34806782676620518</v>
      </c>
      <c r="AI3565" s="37" t="s">
        <v>688</v>
      </c>
      <c r="AJ3565" s="38" t="s">
        <v>36588</v>
      </c>
      <c r="AK3565" s="39" t="s">
        <v>689</v>
      </c>
      <c r="AL3565" s="40" t="s">
        <v>10090</v>
      </c>
      <c r="AM3565" s="45" t="s">
        <v>10097</v>
      </c>
      <c r="AN3565" s="38">
        <v>1</v>
      </c>
      <c r="AO3565" s="38">
        <v>0</v>
      </c>
      <c r="AP3565" s="38">
        <v>1</v>
      </c>
      <c r="AQ3565" s="39" t="s">
        <v>40</v>
      </c>
      <c r="AR3565" s="39">
        <v>2475.0619999999999</v>
      </c>
      <c r="AS3565" s="39">
        <v>3.95</v>
      </c>
      <c r="AT3565" s="39">
        <v>21.5</v>
      </c>
      <c r="AU3565" s="39">
        <v>9.8699999999999992</v>
      </c>
      <c r="AV3565" s="39">
        <v>90.8</v>
      </c>
      <c r="AW3565" s="40">
        <v>0.5</v>
      </c>
    </row>
    <row r="3566" spans="1:49">
      <c r="A3566" s="37">
        <v>252</v>
      </c>
      <c r="B3566" s="39" t="s">
        <v>10087</v>
      </c>
      <c r="C3566" s="39" t="s">
        <v>10087</v>
      </c>
      <c r="D3566" s="39" t="s">
        <v>10091</v>
      </c>
      <c r="E3566" s="40" t="s">
        <v>10093</v>
      </c>
      <c r="F3566" s="1">
        <v>8.6625912062556105E-3</v>
      </c>
      <c r="G3566" s="1">
        <v>5.6362891348723018E-3</v>
      </c>
      <c r="H3566" s="1">
        <v>9.8786799317560001E-3</v>
      </c>
      <c r="I3566" s="1">
        <v>4.1718971827615732E-3</v>
      </c>
      <c r="J3566" s="1">
        <v>2.7324950220764306</v>
      </c>
      <c r="K3566" s="1">
        <v>1.5696221605530887</v>
      </c>
      <c r="L3566" s="1">
        <v>1.8453312542595837</v>
      </c>
      <c r="M3566" s="1">
        <v>3.4553271123639148E-3</v>
      </c>
      <c r="N3566" s="1">
        <v>3.7619668164451327E-3</v>
      </c>
      <c r="O3566" s="1">
        <v>4.9468130302545301</v>
      </c>
      <c r="P3566" s="1">
        <v>7.7435941117698489E-3</v>
      </c>
      <c r="Q3566" s="1">
        <v>5.0167056297498762E-3</v>
      </c>
      <c r="R3566" s="1">
        <v>1.1935994423500143E-2</v>
      </c>
      <c r="S3566" s="1">
        <v>1.0976767671221145E-2</v>
      </c>
      <c r="T3566" s="1">
        <v>1.2043897597961806E-2</v>
      </c>
      <c r="U3566" s="1">
        <v>1.7244530897019279E-2</v>
      </c>
      <c r="V3566" s="63">
        <v>7.0873643639113712E-3</v>
      </c>
      <c r="W3566" s="12">
        <v>1.5377259410003667</v>
      </c>
      <c r="X3566" s="13">
        <v>1.2408338242031238</v>
      </c>
      <c r="Y3566" s="64">
        <v>1.3050297647425593E-2</v>
      </c>
      <c r="Z3566" s="63">
        <v>1.3190384884713665E-3</v>
      </c>
      <c r="AA3566" s="12">
        <v>0.5684113732810262</v>
      </c>
      <c r="AB3566" s="13">
        <v>1.2353266815613757</v>
      </c>
      <c r="AC3566" s="64">
        <v>1.4184977925205181E-3</v>
      </c>
      <c r="AD3566" s="33">
        <v>1.130465605298751E-2</v>
      </c>
      <c r="AE3566" s="30">
        <v>2.4527401124290629</v>
      </c>
      <c r="AF3566" s="30">
        <v>1.9791842046326173</v>
      </c>
      <c r="AG3566" s="34">
        <v>2.0815795367382536E-2</v>
      </c>
      <c r="AH3566" s="74">
        <v>0.50793221014165724</v>
      </c>
      <c r="AI3566" s="37" t="s">
        <v>688</v>
      </c>
      <c r="AJ3566" s="38" t="s">
        <v>36588</v>
      </c>
      <c r="AK3566" s="39" t="s">
        <v>689</v>
      </c>
      <c r="AL3566" s="40" t="s">
        <v>10090</v>
      </c>
      <c r="AM3566" s="45" t="s">
        <v>10092</v>
      </c>
      <c r="AN3566" s="38">
        <v>2</v>
      </c>
      <c r="AO3566" s="38">
        <v>2</v>
      </c>
      <c r="AP3566" s="38">
        <v>0</v>
      </c>
      <c r="AQ3566" s="39" t="s">
        <v>738</v>
      </c>
      <c r="AR3566" s="39">
        <v>2475.0619999999999</v>
      </c>
      <c r="AS3566" s="39">
        <v>3.95</v>
      </c>
      <c r="AT3566" s="39">
        <v>20.75</v>
      </c>
      <c r="AU3566" s="39">
        <v>7.33</v>
      </c>
      <c r="AV3566" s="39">
        <v>89.2</v>
      </c>
      <c r="AW3566" s="40">
        <v>4.82</v>
      </c>
    </row>
    <row r="3567" spans="1:49">
      <c r="A3567" s="37">
        <v>252</v>
      </c>
      <c r="B3567" s="39" t="s">
        <v>10087</v>
      </c>
      <c r="C3567" s="39" t="s">
        <v>10087</v>
      </c>
      <c r="D3567" s="39" t="s">
        <v>10094</v>
      </c>
      <c r="E3567" s="40" t="s">
        <v>10093</v>
      </c>
      <c r="F3567" s="1">
        <v>0.86625912062556099</v>
      </c>
      <c r="G3567" s="1">
        <v>5.6362891348723018E-3</v>
      </c>
      <c r="H3567" s="1">
        <v>5.9272079590536002</v>
      </c>
      <c r="I3567" s="1">
        <v>4.1718971827615732E-3</v>
      </c>
      <c r="J3567" s="1">
        <v>19.127465154535017</v>
      </c>
      <c r="K3567" s="1">
        <v>10.791152353802486</v>
      </c>
      <c r="L3567" s="1">
        <v>4.3826617288665117</v>
      </c>
      <c r="M3567" s="1">
        <v>7.9472523584370043</v>
      </c>
      <c r="N3567" s="1">
        <v>0.37619668164451325</v>
      </c>
      <c r="O3567" s="1">
        <v>11.057582067627772</v>
      </c>
      <c r="P3567" s="1">
        <v>7.7435941117698489E-3</v>
      </c>
      <c r="Q3567" s="1">
        <v>5.0167056297498762E-3</v>
      </c>
      <c r="R3567" s="1">
        <v>4.774397769400057</v>
      </c>
      <c r="S3567" s="1">
        <v>1.0976767671221145E-2</v>
      </c>
      <c r="T3567" s="1">
        <v>1.2043897597961806E-2</v>
      </c>
      <c r="U3567" s="1">
        <v>1.7244530897019279E-2</v>
      </c>
      <c r="V3567" s="63">
        <v>1.7008188164991986</v>
      </c>
      <c r="W3567" s="12">
        <v>10.562132898910255</v>
      </c>
      <c r="X3567" s="13">
        <v>2.861634762253451</v>
      </c>
      <c r="Y3567" s="64">
        <v>1.2036657413915648</v>
      </c>
      <c r="Z3567" s="63">
        <v>1.4233502040428447</v>
      </c>
      <c r="AA3567" s="12">
        <v>3.1416666323029951</v>
      </c>
      <c r="AB3567" s="13">
        <v>2.7333727061092996</v>
      </c>
      <c r="AC3567" s="64">
        <v>1.1902447966418901</v>
      </c>
      <c r="AD3567" s="33">
        <v>0.74557199854916367</v>
      </c>
      <c r="AE3567" s="30">
        <v>4.6300231735389552</v>
      </c>
      <c r="AF3567" s="30">
        <v>1.2544280014508362</v>
      </c>
      <c r="AG3567" s="34">
        <v>0.52763966607662038</v>
      </c>
      <c r="AH3567" s="74">
        <v>0.48644004890058096</v>
      </c>
      <c r="AI3567" s="37" t="s">
        <v>688</v>
      </c>
      <c r="AJ3567" s="38" t="s">
        <v>36588</v>
      </c>
      <c r="AK3567" s="39" t="s">
        <v>689</v>
      </c>
      <c r="AL3567" s="40" t="s">
        <v>10090</v>
      </c>
      <c r="AM3567" s="45" t="s">
        <v>10095</v>
      </c>
      <c r="AN3567" s="38">
        <v>2</v>
      </c>
      <c r="AO3567" s="38">
        <v>2</v>
      </c>
      <c r="AP3567" s="38">
        <v>0</v>
      </c>
      <c r="AQ3567" s="39" t="s">
        <v>40</v>
      </c>
      <c r="AR3567" s="39">
        <v>2475.0619999999999</v>
      </c>
      <c r="AS3567" s="39">
        <v>3.95</v>
      </c>
      <c r="AT3567" s="39">
        <v>21.42</v>
      </c>
      <c r="AU3567" s="39">
        <v>9.68</v>
      </c>
      <c r="AV3567" s="39">
        <v>94</v>
      </c>
      <c r="AW3567" s="40">
        <v>4.0199999999999996</v>
      </c>
    </row>
    <row r="3568" spans="1:49">
      <c r="A3568" s="37">
        <v>252</v>
      </c>
      <c r="B3568" s="39" t="s">
        <v>10087</v>
      </c>
      <c r="C3568" s="39" t="s">
        <v>10087</v>
      </c>
      <c r="D3568" s="39" t="s">
        <v>10102</v>
      </c>
      <c r="E3568" s="40" t="s">
        <v>10104</v>
      </c>
      <c r="F3568" s="1">
        <v>8.6625912062556105E-3</v>
      </c>
      <c r="G3568" s="1">
        <v>5.6362891348723018E-3</v>
      </c>
      <c r="H3568" s="1">
        <v>9.8786799317560001E-3</v>
      </c>
      <c r="I3568" s="1">
        <v>4.1718971827615732E-3</v>
      </c>
      <c r="J3568" s="1">
        <v>2.7324950220764311E-3</v>
      </c>
      <c r="K3568" s="1">
        <v>1.9620277006913607E-3</v>
      </c>
      <c r="L3568" s="1">
        <v>1.3839984406946877</v>
      </c>
      <c r="M3568" s="1">
        <v>3.4553271123639148E-3</v>
      </c>
      <c r="N3568" s="1">
        <v>3.7619668164451327E-3</v>
      </c>
      <c r="O3568" s="1">
        <v>2.9098900177967823E-3</v>
      </c>
      <c r="P3568" s="1">
        <v>7.7435941117698489E-3</v>
      </c>
      <c r="Q3568" s="1">
        <v>4.515035066774888</v>
      </c>
      <c r="R3568" s="1">
        <v>1.1935994423500143E-2</v>
      </c>
      <c r="S3568" s="1">
        <v>1.0976767671221145E-2</v>
      </c>
      <c r="T3568" s="1">
        <v>1.2043897597961806E-2</v>
      </c>
      <c r="U3568" s="1">
        <v>1.7244530897019279E-2</v>
      </c>
      <c r="V3568" s="63">
        <v>7.0873643639113712E-3</v>
      </c>
      <c r="W3568" s="12">
        <v>0.34803707263245481</v>
      </c>
      <c r="X3568" s="13">
        <v>1.1323626294302249</v>
      </c>
      <c r="Y3568" s="64">
        <v>1.3050297647425593E-2</v>
      </c>
      <c r="Z3568" s="63">
        <v>1.3190384884713665E-3</v>
      </c>
      <c r="AA3568" s="12">
        <v>0.34532059059978959</v>
      </c>
      <c r="AB3568" s="13">
        <v>1.1275579711331327</v>
      </c>
      <c r="AC3568" s="64">
        <v>1.4184977925205181E-3</v>
      </c>
      <c r="AD3568" s="33">
        <v>3.9255675757465143E-2</v>
      </c>
      <c r="AE3568" s="30">
        <v>1.9277166762309617</v>
      </c>
      <c r="AF3568" s="30">
        <v>6.2719592133755642</v>
      </c>
      <c r="AG3568" s="34">
        <v>7.2283323769038219E-2</v>
      </c>
      <c r="AH3568" s="74">
        <v>0.96003032044222625</v>
      </c>
      <c r="AI3568" s="37" t="s">
        <v>688</v>
      </c>
      <c r="AJ3568" s="38" t="s">
        <v>36588</v>
      </c>
      <c r="AK3568" s="39" t="s">
        <v>689</v>
      </c>
      <c r="AL3568" s="40" t="s">
        <v>10090</v>
      </c>
      <c r="AM3568" s="45" t="s">
        <v>10103</v>
      </c>
      <c r="AN3568" s="38">
        <v>2</v>
      </c>
      <c r="AO3568" s="38">
        <v>0</v>
      </c>
      <c r="AP3568" s="38">
        <v>2</v>
      </c>
      <c r="AQ3568" s="39" t="s">
        <v>40</v>
      </c>
      <c r="AR3568" s="39">
        <v>3780.645</v>
      </c>
      <c r="AS3568" s="39">
        <v>3.92</v>
      </c>
      <c r="AT3568" s="39">
        <v>19.78</v>
      </c>
      <c r="AU3568" s="39">
        <v>8.43</v>
      </c>
      <c r="AV3568" s="39">
        <v>95.7</v>
      </c>
      <c r="AW3568" s="40">
        <v>0</v>
      </c>
    </row>
    <row r="3569" spans="1:49">
      <c r="A3569" s="37">
        <v>252</v>
      </c>
      <c r="B3569" s="39" t="s">
        <v>10087</v>
      </c>
      <c r="C3569" s="39" t="s">
        <v>10087</v>
      </c>
      <c r="D3569" s="39" t="s">
        <v>10099</v>
      </c>
      <c r="E3569" s="40" t="s">
        <v>10101</v>
      </c>
      <c r="F3569" s="1">
        <v>8.6625912062556105E-3</v>
      </c>
      <c r="G3569" s="1">
        <v>5.6362891348723018E-3</v>
      </c>
      <c r="H3569" s="1">
        <v>9.8786799317560001E-3</v>
      </c>
      <c r="I3569" s="1">
        <v>4.1718971827615732E-3</v>
      </c>
      <c r="J3569" s="1">
        <v>2.7324950220764311E-3</v>
      </c>
      <c r="K3569" s="1">
        <v>1.9620277006913607E-3</v>
      </c>
      <c r="L3569" s="1">
        <v>1.3839984406946877</v>
      </c>
      <c r="M3569" s="1">
        <v>3.4553271123639148E-3</v>
      </c>
      <c r="N3569" s="1">
        <v>3.7619668164451327E-3</v>
      </c>
      <c r="O3569" s="1">
        <v>2.9098900177967823E-3</v>
      </c>
      <c r="P3569" s="1">
        <v>7.7435941117698489E-3</v>
      </c>
      <c r="Q3569" s="1">
        <v>4.515035066774888</v>
      </c>
      <c r="R3569" s="1">
        <v>1.1935994423500143E-2</v>
      </c>
      <c r="S3569" s="1">
        <v>1.0976767671221145E-2</v>
      </c>
      <c r="T3569" s="1">
        <v>1.2043897597961806E-2</v>
      </c>
      <c r="U3569" s="1">
        <v>1.7244530897019279E-2</v>
      </c>
      <c r="V3569" s="63">
        <v>7.0873643639113712E-3</v>
      </c>
      <c r="W3569" s="12">
        <v>0.34803707263245481</v>
      </c>
      <c r="X3569" s="13">
        <v>1.1323626294302249</v>
      </c>
      <c r="Y3569" s="64">
        <v>1.3050297647425593E-2</v>
      </c>
      <c r="Z3569" s="63">
        <v>1.3190384884713665E-3</v>
      </c>
      <c r="AA3569" s="12">
        <v>0.34532059059978959</v>
      </c>
      <c r="AB3569" s="13">
        <v>1.1275579711331327</v>
      </c>
      <c r="AC3569" s="64">
        <v>1.4184977925205181E-3</v>
      </c>
      <c r="AD3569" s="33">
        <v>3.9255675757465143E-2</v>
      </c>
      <c r="AE3569" s="30">
        <v>1.9277166762309617</v>
      </c>
      <c r="AF3569" s="30">
        <v>6.2719592133755642</v>
      </c>
      <c r="AG3569" s="34">
        <v>7.2283323769038219E-2</v>
      </c>
      <c r="AH3569" s="74">
        <v>0.96012094063482978</v>
      </c>
      <c r="AI3569" s="37" t="s">
        <v>688</v>
      </c>
      <c r="AJ3569" s="38" t="s">
        <v>36588</v>
      </c>
      <c r="AK3569" s="39" t="s">
        <v>689</v>
      </c>
      <c r="AL3569" s="40" t="s">
        <v>10090</v>
      </c>
      <c r="AM3569" s="45" t="s">
        <v>10100</v>
      </c>
      <c r="AN3569" s="38">
        <v>2</v>
      </c>
      <c r="AO3569" s="38">
        <v>0</v>
      </c>
      <c r="AP3569" s="38">
        <v>2</v>
      </c>
      <c r="AQ3569" s="39" t="s">
        <v>40</v>
      </c>
      <c r="AR3569" s="39">
        <v>3780.645</v>
      </c>
      <c r="AS3569" s="39">
        <v>3.92</v>
      </c>
      <c r="AT3569" s="39">
        <v>19.78</v>
      </c>
      <c r="AU3569" s="39">
        <v>8.9700000000000006</v>
      </c>
      <c r="AV3569" s="39">
        <v>92.5</v>
      </c>
      <c r="AW3569" s="40">
        <v>0</v>
      </c>
    </row>
    <row r="3570" spans="1:49">
      <c r="A3570" s="37">
        <v>252</v>
      </c>
      <c r="B3570" s="39" t="s">
        <v>10087</v>
      </c>
      <c r="C3570" s="39" t="s">
        <v>10087</v>
      </c>
      <c r="D3570" s="39" t="s">
        <v>10110</v>
      </c>
      <c r="E3570" s="40" t="s">
        <v>7103</v>
      </c>
      <c r="F3570" s="1">
        <v>8.6625912062556105E-3</v>
      </c>
      <c r="G3570" s="1">
        <v>5.6362891348723018E-3</v>
      </c>
      <c r="H3570" s="1">
        <v>9.8786799317560001E-3</v>
      </c>
      <c r="I3570" s="1">
        <v>0.41718971827615731</v>
      </c>
      <c r="J3570" s="1">
        <v>2.7324950220764311E-3</v>
      </c>
      <c r="K3570" s="1">
        <v>1.9620277006913607E-3</v>
      </c>
      <c r="L3570" s="1">
        <v>2.3066640678244794</v>
      </c>
      <c r="M3570" s="1">
        <v>3.4553271123639148E-3</v>
      </c>
      <c r="N3570" s="1">
        <v>3.7619668164451327E-3</v>
      </c>
      <c r="O3570" s="1">
        <v>2.9098900177967823E-3</v>
      </c>
      <c r="P3570" s="1">
        <v>3.8717970558849246</v>
      </c>
      <c r="Q3570" s="1">
        <v>1.5050116889249627</v>
      </c>
      <c r="R3570" s="1">
        <v>1.1935994423500143E-2</v>
      </c>
      <c r="S3570" s="1">
        <v>1.0976767671221145E-2</v>
      </c>
      <c r="T3570" s="1">
        <v>1.2043897597961806E-2</v>
      </c>
      <c r="U3570" s="1">
        <v>1.7244530897019279E-2</v>
      </c>
      <c r="V3570" s="63">
        <v>0.11034181963726031</v>
      </c>
      <c r="W3570" s="12">
        <v>0.57870347941490285</v>
      </c>
      <c r="X3570" s="13">
        <v>1.3458701504110324</v>
      </c>
      <c r="Y3570" s="64">
        <v>1.3050297647425593E-2</v>
      </c>
      <c r="Z3570" s="63">
        <v>0.10228652116754575</v>
      </c>
      <c r="AA3570" s="12">
        <v>0.57598694348715584</v>
      </c>
      <c r="AB3570" s="13">
        <v>0.91334683985806309</v>
      </c>
      <c r="AC3570" s="64">
        <v>1.4184977925205181E-3</v>
      </c>
      <c r="AD3570" s="33">
        <v>0.3202745009335215</v>
      </c>
      <c r="AE3570" s="30">
        <v>1.6797254990664785</v>
      </c>
      <c r="AF3570" s="30">
        <v>3.9064779986522926</v>
      </c>
      <c r="AG3570" s="34">
        <v>3.7879360516289186E-2</v>
      </c>
      <c r="AH3570" s="74">
        <v>0.9050299513296538</v>
      </c>
      <c r="AI3570" s="37" t="s">
        <v>688</v>
      </c>
      <c r="AJ3570" s="38" t="s">
        <v>36588</v>
      </c>
      <c r="AK3570" s="39" t="s">
        <v>689</v>
      </c>
      <c r="AL3570" s="40" t="s">
        <v>10090</v>
      </c>
      <c r="AM3570" s="45" t="s">
        <v>10111</v>
      </c>
      <c r="AN3570" s="38">
        <v>1</v>
      </c>
      <c r="AO3570" s="38">
        <v>1</v>
      </c>
      <c r="AP3570" s="38">
        <v>0</v>
      </c>
      <c r="AQ3570" s="39" t="s">
        <v>40</v>
      </c>
      <c r="AR3570" s="39">
        <v>3511.46</v>
      </c>
      <c r="AS3570" s="39">
        <v>3.72</v>
      </c>
      <c r="AT3570" s="39">
        <v>19.809999999999999</v>
      </c>
      <c r="AU3570" s="39">
        <v>6.99</v>
      </c>
      <c r="AV3570" s="39">
        <v>88.5</v>
      </c>
      <c r="AW3570" s="40">
        <v>1.35</v>
      </c>
    </row>
    <row r="3571" spans="1:49">
      <c r="A3571" s="37">
        <v>252</v>
      </c>
      <c r="B3571" s="39" t="s">
        <v>10087</v>
      </c>
      <c r="C3571" s="39" t="s">
        <v>10087</v>
      </c>
      <c r="D3571" s="39" t="s">
        <v>10107</v>
      </c>
      <c r="E3571" s="40" t="s">
        <v>10109</v>
      </c>
      <c r="F3571" s="1">
        <v>8.6625912062556105E-3</v>
      </c>
      <c r="G3571" s="1">
        <v>5.6362891348723018E-3</v>
      </c>
      <c r="H3571" s="1">
        <v>9.8786799317560001E-3</v>
      </c>
      <c r="I3571" s="1">
        <v>1.2515691548284722</v>
      </c>
      <c r="J3571" s="1">
        <v>2.7324950220764311E-3</v>
      </c>
      <c r="K3571" s="1">
        <v>1.9620277006913607E-3</v>
      </c>
      <c r="L3571" s="1">
        <v>2.3066640678244799E-3</v>
      </c>
      <c r="M3571" s="1">
        <v>3.4553271123639148E-3</v>
      </c>
      <c r="N3571" s="1">
        <v>3.7619668164451327E-3</v>
      </c>
      <c r="O3571" s="1">
        <v>2.9098900177967823E-3</v>
      </c>
      <c r="P3571" s="1">
        <v>7.7435941117698489E-3</v>
      </c>
      <c r="Q3571" s="1">
        <v>5.0167056297498762E-3</v>
      </c>
      <c r="R3571" s="1">
        <v>1.1935994423500143E-2</v>
      </c>
      <c r="S3571" s="1">
        <v>1.0976767671221145E-2</v>
      </c>
      <c r="T3571" s="1">
        <v>1.2043897597961806E-2</v>
      </c>
      <c r="U3571" s="1">
        <v>1.7244530897019279E-2</v>
      </c>
      <c r="V3571" s="63">
        <v>0.31893667877533904</v>
      </c>
      <c r="W3571" s="12">
        <v>2.6141284757390465E-3</v>
      </c>
      <c r="X3571" s="13">
        <v>4.8580391439404106E-3</v>
      </c>
      <c r="Y3571" s="64">
        <v>1.3050297647425593E-2</v>
      </c>
      <c r="Z3571" s="63">
        <v>0.31087877133537295</v>
      </c>
      <c r="AA3571" s="12">
        <v>3.2163586663899713E-4</v>
      </c>
      <c r="AB3571" s="13">
        <v>1.0546824992574532E-3</v>
      </c>
      <c r="AC3571" s="64">
        <v>1.4184977925205181E-3</v>
      </c>
      <c r="AD3571" s="33">
        <v>35.618793916038626</v>
      </c>
      <c r="AE3571" s="30">
        <v>0.29194542253632111</v>
      </c>
      <c r="AF3571" s="30">
        <v>0.5425449834383923</v>
      </c>
      <c r="AG3571" s="34">
        <v>1.4574550165616076</v>
      </c>
      <c r="AH3571" s="74">
        <v>0.47181698639800324</v>
      </c>
      <c r="AI3571" s="37" t="s">
        <v>688</v>
      </c>
      <c r="AJ3571" s="38" t="s">
        <v>36588</v>
      </c>
      <c r="AK3571" s="39" t="s">
        <v>689</v>
      </c>
      <c r="AL3571" s="40" t="s">
        <v>10090</v>
      </c>
      <c r="AM3571" s="45" t="s">
        <v>10108</v>
      </c>
      <c r="AN3571" s="38">
        <v>2</v>
      </c>
      <c r="AO3571" s="38">
        <v>0</v>
      </c>
      <c r="AP3571" s="38">
        <v>2</v>
      </c>
      <c r="AQ3571" s="39" t="s">
        <v>40</v>
      </c>
      <c r="AR3571" s="39">
        <v>3511.46</v>
      </c>
      <c r="AS3571" s="39">
        <v>3.72</v>
      </c>
      <c r="AT3571" s="39">
        <v>16.82</v>
      </c>
      <c r="AU3571" s="39">
        <v>6.84</v>
      </c>
      <c r="AV3571" s="39">
        <v>75.400000000000006</v>
      </c>
      <c r="AW3571" s="40">
        <v>0</v>
      </c>
    </row>
    <row r="3572" spans="1:49">
      <c r="A3572" s="37">
        <v>252</v>
      </c>
      <c r="B3572" s="39" t="s">
        <v>10087</v>
      </c>
      <c r="C3572" s="39" t="s">
        <v>10087</v>
      </c>
      <c r="D3572" s="39" t="s">
        <v>10105</v>
      </c>
      <c r="E3572" s="40" t="s">
        <v>2950</v>
      </c>
      <c r="F3572" s="1">
        <v>8.6625912062556105E-3</v>
      </c>
      <c r="G3572" s="1">
        <v>5.6362891348723018E-3</v>
      </c>
      <c r="H3572" s="1">
        <v>9.8786799317560001E-3</v>
      </c>
      <c r="I3572" s="1">
        <v>0.41718971827615731</v>
      </c>
      <c r="J3572" s="1">
        <v>2.7324950220764311E-3</v>
      </c>
      <c r="K3572" s="1">
        <v>1.9620277006913607E-3</v>
      </c>
      <c r="L3572" s="1">
        <v>1.1533320339122397</v>
      </c>
      <c r="M3572" s="1">
        <v>3.4553271123639148E-3</v>
      </c>
      <c r="N3572" s="1">
        <v>3.7619668164451327E-3</v>
      </c>
      <c r="O3572" s="1">
        <v>2.9098900177967823E-3</v>
      </c>
      <c r="P3572" s="1">
        <v>7.7435941117698489E-3</v>
      </c>
      <c r="Q3572" s="1">
        <v>5.0167056297498762E-3</v>
      </c>
      <c r="R3572" s="1">
        <v>1.1935994423500143E-2</v>
      </c>
      <c r="S3572" s="1">
        <v>1.0976767671221145E-2</v>
      </c>
      <c r="T3572" s="1">
        <v>1.2043897597961806E-2</v>
      </c>
      <c r="U3572" s="1">
        <v>1.7244530897019279E-2</v>
      </c>
      <c r="V3572" s="63">
        <v>0.11034181963726031</v>
      </c>
      <c r="W3572" s="12">
        <v>0.29037047093684282</v>
      </c>
      <c r="X3572" s="13">
        <v>4.8580391439404106E-3</v>
      </c>
      <c r="Y3572" s="64">
        <v>1.3050297647425593E-2</v>
      </c>
      <c r="Z3572" s="63">
        <v>0.10228652116754575</v>
      </c>
      <c r="AA3572" s="12">
        <v>0.2876540158835213</v>
      </c>
      <c r="AB3572" s="13">
        <v>1.0546824992574532E-3</v>
      </c>
      <c r="AC3572" s="64">
        <v>1.4184977925205181E-3</v>
      </c>
      <c r="AD3572" s="33">
        <v>1.7884743704119053</v>
      </c>
      <c r="AE3572" s="30">
        <v>4.7064671119454156</v>
      </c>
      <c r="AF3572" s="30">
        <v>7.87414828571604E-2</v>
      </c>
      <c r="AG3572" s="34">
        <v>0.21152562958809451</v>
      </c>
      <c r="AH3572" s="74">
        <v>0.94153244126302049</v>
      </c>
      <c r="AI3572" s="37" t="s">
        <v>688</v>
      </c>
      <c r="AJ3572" s="38" t="s">
        <v>36588</v>
      </c>
      <c r="AK3572" s="39" t="s">
        <v>689</v>
      </c>
      <c r="AL3572" s="40" t="s">
        <v>10090</v>
      </c>
      <c r="AM3572" s="45" t="s">
        <v>10106</v>
      </c>
      <c r="AN3572" s="38">
        <v>1</v>
      </c>
      <c r="AO3572" s="38">
        <v>0</v>
      </c>
      <c r="AP3572" s="38">
        <v>1</v>
      </c>
      <c r="AQ3572" s="39" t="s">
        <v>40</v>
      </c>
      <c r="AR3572" s="39">
        <v>3511.46</v>
      </c>
      <c r="AS3572" s="39">
        <v>3.72</v>
      </c>
      <c r="AT3572" s="39">
        <v>17.45</v>
      </c>
      <c r="AU3572" s="39">
        <v>6.13</v>
      </c>
      <c r="AV3572" s="39">
        <v>93.3</v>
      </c>
      <c r="AW3572" s="40">
        <v>0.5</v>
      </c>
    </row>
    <row r="3573" spans="1:49">
      <c r="A3573" s="37">
        <v>253</v>
      </c>
      <c r="B3573" s="39" t="s">
        <v>10113</v>
      </c>
      <c r="C3573" s="39" t="s">
        <v>10113</v>
      </c>
      <c r="D3573" s="39" t="s">
        <v>10119</v>
      </c>
      <c r="E3573" s="40" t="s">
        <v>3606</v>
      </c>
      <c r="F3573" s="1">
        <v>8.6625912062556105E-3</v>
      </c>
      <c r="G3573" s="1">
        <v>5.6362891348723018E-3</v>
      </c>
      <c r="H3573" s="1">
        <v>9.8786799317560001E-3</v>
      </c>
      <c r="I3573" s="1">
        <v>4.1718971827615732E-3</v>
      </c>
      <c r="J3573" s="1">
        <v>2.7324950220764311E-3</v>
      </c>
      <c r="K3573" s="1">
        <v>1.9620277006913607E-3</v>
      </c>
      <c r="L3573" s="1">
        <v>0.46133281356489592</v>
      </c>
      <c r="M3573" s="1">
        <v>3.4553271123639148E-3</v>
      </c>
      <c r="N3573" s="1">
        <v>3.7619668164451327E-3</v>
      </c>
      <c r="O3573" s="1">
        <v>2.9098900177967823E-3</v>
      </c>
      <c r="P3573" s="1">
        <v>7.7435941117698489E-3</v>
      </c>
      <c r="Q3573" s="1">
        <v>5.0167056297498762E-3</v>
      </c>
      <c r="R3573" s="1">
        <v>1.1935994423500143E-2</v>
      </c>
      <c r="S3573" s="1">
        <v>1.0976767671221145E-2</v>
      </c>
      <c r="T3573" s="1">
        <v>1.2043897597961806E-2</v>
      </c>
      <c r="U3573" s="1">
        <v>1.7244530897019279E-2</v>
      </c>
      <c r="V3573" s="63">
        <v>7.0873643639113712E-3</v>
      </c>
      <c r="W3573" s="12">
        <v>0.1173706658500069</v>
      </c>
      <c r="X3573" s="13">
        <v>4.8580391439404106E-3</v>
      </c>
      <c r="Y3573" s="64">
        <v>1.3050297647425593E-2</v>
      </c>
      <c r="Z3573" s="63">
        <v>1.3190384884713665E-3</v>
      </c>
      <c r="AA3573" s="12">
        <v>0.11465445456915477</v>
      </c>
      <c r="AB3573" s="13">
        <v>1.0546824992574532E-3</v>
      </c>
      <c r="AC3573" s="64">
        <v>1.4184977925205181E-3</v>
      </c>
      <c r="AD3573" s="33">
        <v>0.70389148054241601</v>
      </c>
      <c r="AE3573" s="30">
        <v>11.656831441895326</v>
      </c>
      <c r="AF3573" s="30">
        <v>0.48248293582496965</v>
      </c>
      <c r="AG3573" s="34">
        <v>1.2961085194575841</v>
      </c>
      <c r="AH3573" s="74">
        <v>0.93634313339687525</v>
      </c>
      <c r="AI3573" s="37" t="s">
        <v>2373</v>
      </c>
      <c r="AJ3573" s="38" t="s">
        <v>36586</v>
      </c>
      <c r="AK3573" s="39" t="s">
        <v>2374</v>
      </c>
      <c r="AL3573" s="40" t="s">
        <v>10116</v>
      </c>
      <c r="AM3573" s="45" t="s">
        <v>10120</v>
      </c>
      <c r="AN3573" s="38">
        <v>1</v>
      </c>
      <c r="AO3573" s="38">
        <v>1</v>
      </c>
      <c r="AP3573" s="38">
        <v>0</v>
      </c>
      <c r="AQ3573" s="39" t="s">
        <v>40</v>
      </c>
      <c r="AR3573" s="39">
        <v>1741.799</v>
      </c>
      <c r="AS3573" s="39">
        <v>3.77</v>
      </c>
      <c r="AT3573" s="39">
        <v>14.91</v>
      </c>
      <c r="AU3573" s="39">
        <v>6.86</v>
      </c>
      <c r="AV3573" s="39">
        <v>84.7</v>
      </c>
      <c r="AW3573" s="40">
        <v>8.98</v>
      </c>
    </row>
    <row r="3574" spans="1:49">
      <c r="A3574" s="37">
        <v>253</v>
      </c>
      <c r="B3574" s="39" t="s">
        <v>10113</v>
      </c>
      <c r="C3574" s="39" t="s">
        <v>10113</v>
      </c>
      <c r="D3574" s="39" t="s">
        <v>10117</v>
      </c>
      <c r="E3574" s="40" t="s">
        <v>4846</v>
      </c>
      <c r="F3574" s="1">
        <v>8.6625912062556105E-3</v>
      </c>
      <c r="G3574" s="1">
        <v>5.6362891348723018E-3</v>
      </c>
      <c r="H3574" s="1">
        <v>9.8786799317560001E-3</v>
      </c>
      <c r="I3574" s="1">
        <v>0.83437943655231461</v>
      </c>
      <c r="J3574" s="1">
        <v>2.7324950220764311E-3</v>
      </c>
      <c r="K3574" s="1">
        <v>0.39240554013827217</v>
      </c>
      <c r="L3574" s="1">
        <v>0.92266562712979183</v>
      </c>
      <c r="M3574" s="1">
        <v>3.4553271123639148E-3</v>
      </c>
      <c r="N3574" s="1">
        <v>3.7619668164451327E-3</v>
      </c>
      <c r="O3574" s="1">
        <v>2.9098900177967823E-3</v>
      </c>
      <c r="P3574" s="1">
        <v>7.7435941117698489E-3</v>
      </c>
      <c r="Q3574" s="1">
        <v>5.0167056297498762E-3</v>
      </c>
      <c r="R3574" s="1">
        <v>1.1935994423500143E-2</v>
      </c>
      <c r="S3574" s="1">
        <v>1.0976767671221145E-2</v>
      </c>
      <c r="T3574" s="1">
        <v>1.2043897597961806E-2</v>
      </c>
      <c r="U3574" s="1">
        <v>1.7244530897019279E-2</v>
      </c>
      <c r="V3574" s="63">
        <v>0.21463924920629962</v>
      </c>
      <c r="W3574" s="12">
        <v>0.3303147473506261</v>
      </c>
      <c r="X3574" s="13">
        <v>4.8580391439404106E-3</v>
      </c>
      <c r="Y3574" s="64">
        <v>1.3050297647425593E-2</v>
      </c>
      <c r="Z3574" s="63">
        <v>0.20658198765881361</v>
      </c>
      <c r="AA3574" s="12">
        <v>0.2177311116881111</v>
      </c>
      <c r="AB3574" s="13">
        <v>1.0546824992574532E-3</v>
      </c>
      <c r="AC3574" s="64">
        <v>1.4184977925205181E-3</v>
      </c>
      <c r="AD3574" s="33">
        <v>1.8853676171984348</v>
      </c>
      <c r="AE3574" s="30">
        <v>2.9014485022698957</v>
      </c>
      <c r="AF3574" s="30">
        <v>4.2672482870382847E-2</v>
      </c>
      <c r="AG3574" s="34">
        <v>0.11463238280156539</v>
      </c>
      <c r="AH3574" s="74">
        <v>0.75393217135555302</v>
      </c>
      <c r="AI3574" s="37" t="s">
        <v>2373</v>
      </c>
      <c r="AJ3574" s="38" t="s">
        <v>36586</v>
      </c>
      <c r="AK3574" s="39" t="s">
        <v>2374</v>
      </c>
      <c r="AL3574" s="40" t="s">
        <v>10116</v>
      </c>
      <c r="AM3574" s="45" t="s">
        <v>10118</v>
      </c>
      <c r="AN3574" s="38">
        <v>1</v>
      </c>
      <c r="AO3574" s="38">
        <v>1</v>
      </c>
      <c r="AP3574" s="38">
        <v>0</v>
      </c>
      <c r="AQ3574" s="39" t="s">
        <v>40</v>
      </c>
      <c r="AR3574" s="39">
        <v>1741.799</v>
      </c>
      <c r="AS3574" s="39">
        <v>3.77</v>
      </c>
      <c r="AT3574" s="39">
        <v>18.45</v>
      </c>
      <c r="AU3574" s="39">
        <v>9.7100000000000009</v>
      </c>
      <c r="AV3574" s="39">
        <v>95.1</v>
      </c>
      <c r="AW3574" s="40">
        <v>7.25</v>
      </c>
    </row>
    <row r="3575" spans="1:49">
      <c r="A3575" s="37">
        <v>253</v>
      </c>
      <c r="B3575" s="39" t="s">
        <v>10113</v>
      </c>
      <c r="C3575" s="39" t="s">
        <v>10113</v>
      </c>
      <c r="D3575" s="39" t="s">
        <v>10112</v>
      </c>
      <c r="E3575" s="40" t="s">
        <v>10115</v>
      </c>
      <c r="F3575" s="1">
        <v>8.6625912062556105E-3</v>
      </c>
      <c r="G3575" s="1">
        <v>5.6362891348723018E-3</v>
      </c>
      <c r="H3575" s="1">
        <v>9.8786799317560001E-3</v>
      </c>
      <c r="I3575" s="1">
        <v>4.1718971827615732E-3</v>
      </c>
      <c r="J3575" s="1">
        <v>2.7324950220764311E-3</v>
      </c>
      <c r="K3575" s="1">
        <v>1.5696221605530887</v>
      </c>
      <c r="L3575" s="1">
        <v>1.3839984406946877</v>
      </c>
      <c r="M3575" s="1">
        <v>3.4553271123639148E-3</v>
      </c>
      <c r="N3575" s="1">
        <v>3.7619668164451327E-3</v>
      </c>
      <c r="O3575" s="1">
        <v>2.9098900177967823E-3</v>
      </c>
      <c r="P3575" s="1">
        <v>7.7435941117698489E-3</v>
      </c>
      <c r="Q3575" s="1">
        <v>5.0167056297498762E-3</v>
      </c>
      <c r="R3575" s="1">
        <v>1.1935994423500143E-2</v>
      </c>
      <c r="S3575" s="1">
        <v>1.0976767671221145E-2</v>
      </c>
      <c r="T3575" s="1">
        <v>1.2043897597961806E-2</v>
      </c>
      <c r="U3575" s="1">
        <v>1.7244530897019279E-2</v>
      </c>
      <c r="V3575" s="63">
        <v>7.0873643639113712E-3</v>
      </c>
      <c r="W3575" s="12">
        <v>0.73995210584555415</v>
      </c>
      <c r="X3575" s="13">
        <v>4.8580391439404106E-3</v>
      </c>
      <c r="Y3575" s="64">
        <v>1.3050297647425593E-2</v>
      </c>
      <c r="Z3575" s="63">
        <v>1.3190384884713665E-3</v>
      </c>
      <c r="AA3575" s="12">
        <v>0.42710930887948068</v>
      </c>
      <c r="AB3575" s="13">
        <v>1.0546824992574532E-3</v>
      </c>
      <c r="AC3575" s="64">
        <v>1.4184977925205181E-3</v>
      </c>
      <c r="AD3575" s="33">
        <v>0.70389148054241601</v>
      </c>
      <c r="AE3575" s="30">
        <v>73.489375820190148</v>
      </c>
      <c r="AF3575" s="30">
        <v>0.48248293582496965</v>
      </c>
      <c r="AG3575" s="34">
        <v>1.2961085194575841</v>
      </c>
      <c r="AH3575" s="74">
        <v>0.61305453753038763</v>
      </c>
      <c r="AI3575" s="37" t="s">
        <v>2373</v>
      </c>
      <c r="AJ3575" s="38" t="s">
        <v>36586</v>
      </c>
      <c r="AK3575" s="39" t="s">
        <v>2374</v>
      </c>
      <c r="AL3575" s="40" t="s">
        <v>10116</v>
      </c>
      <c r="AM3575" s="45" t="s">
        <v>10114</v>
      </c>
      <c r="AN3575" s="38">
        <v>2</v>
      </c>
      <c r="AO3575" s="38">
        <v>2</v>
      </c>
      <c r="AP3575" s="38">
        <v>0</v>
      </c>
      <c r="AQ3575" s="39" t="s">
        <v>40</v>
      </c>
      <c r="AR3575" s="39">
        <v>1741.799</v>
      </c>
      <c r="AS3575" s="39">
        <v>3.77</v>
      </c>
      <c r="AT3575" s="39">
        <v>16.579999999999998</v>
      </c>
      <c r="AU3575" s="39">
        <v>8.41</v>
      </c>
      <c r="AV3575" s="39">
        <v>93.8</v>
      </c>
      <c r="AW3575" s="40">
        <v>99</v>
      </c>
    </row>
    <row r="3576" spans="1:49">
      <c r="A3576" s="37">
        <v>253</v>
      </c>
      <c r="B3576" s="39" t="s">
        <v>10113</v>
      </c>
      <c r="C3576" s="39" t="s">
        <v>10113</v>
      </c>
      <c r="D3576" s="39" t="s">
        <v>10127</v>
      </c>
      <c r="E3576" s="40" t="s">
        <v>5178</v>
      </c>
      <c r="F3576" s="1">
        <v>8.6625912062556105E-3</v>
      </c>
      <c r="G3576" s="1">
        <v>1.6908867404616905</v>
      </c>
      <c r="H3576" s="1">
        <v>9.8786799317560001E-3</v>
      </c>
      <c r="I3576" s="1">
        <v>4.1718971827615732E-3</v>
      </c>
      <c r="J3576" s="1">
        <v>2.7324950220764311E-3</v>
      </c>
      <c r="K3576" s="1">
        <v>1.9620277006913607E-3</v>
      </c>
      <c r="L3576" s="1">
        <v>0.92266562712979183</v>
      </c>
      <c r="M3576" s="1">
        <v>3.4553271123639148E-3</v>
      </c>
      <c r="N3576" s="1">
        <v>3.7619668164451327E-3</v>
      </c>
      <c r="O3576" s="1">
        <v>2.9098900177967823E-3</v>
      </c>
      <c r="P3576" s="1">
        <v>7.7435941117698489E-3</v>
      </c>
      <c r="Q3576" s="1">
        <v>5.0167056297498762E-3</v>
      </c>
      <c r="R3576" s="1">
        <v>1.1935994423500143E-2</v>
      </c>
      <c r="S3576" s="1">
        <v>1.0976767671221145E-2</v>
      </c>
      <c r="T3576" s="1">
        <v>1.2043897597961806E-2</v>
      </c>
      <c r="U3576" s="1">
        <v>1.7244530897019279E-2</v>
      </c>
      <c r="V3576" s="63">
        <v>0.42839997719561596</v>
      </c>
      <c r="W3576" s="12">
        <v>0.2327038692412309</v>
      </c>
      <c r="X3576" s="13">
        <v>4.8580391439404106E-3</v>
      </c>
      <c r="Y3576" s="64">
        <v>1.3050297647425593E-2</v>
      </c>
      <c r="Z3576" s="63">
        <v>0.42083071029750663</v>
      </c>
      <c r="AA3576" s="12">
        <v>0.22998745469674534</v>
      </c>
      <c r="AB3576" s="13">
        <v>1.0546824992574532E-3</v>
      </c>
      <c r="AC3576" s="64">
        <v>1.4184977925205181E-3</v>
      </c>
      <c r="AD3576" s="33">
        <v>3.4864106893431481</v>
      </c>
      <c r="AE3576" s="30">
        <v>1.8937938850628868</v>
      </c>
      <c r="AF3576" s="30">
        <v>3.9535762143487363E-2</v>
      </c>
      <c r="AG3576" s="34">
        <v>0.10620611493711335</v>
      </c>
      <c r="AH3576" s="74">
        <v>0.95117110287549855</v>
      </c>
      <c r="AI3576" s="37" t="s">
        <v>2373</v>
      </c>
      <c r="AJ3576" s="38" t="s">
        <v>36586</v>
      </c>
      <c r="AK3576" s="39" t="s">
        <v>2374</v>
      </c>
      <c r="AL3576" s="40" t="s">
        <v>10116</v>
      </c>
      <c r="AM3576" s="45" t="s">
        <v>10128</v>
      </c>
      <c r="AN3576" s="38">
        <v>1</v>
      </c>
      <c r="AO3576" s="38">
        <v>0</v>
      </c>
      <c r="AP3576" s="38">
        <v>1</v>
      </c>
      <c r="AQ3576" s="39" t="s">
        <v>40</v>
      </c>
      <c r="AR3576" s="39">
        <v>3156.3490000000002</v>
      </c>
      <c r="AS3576" s="39">
        <v>4.32</v>
      </c>
      <c r="AT3576" s="39">
        <v>19.5</v>
      </c>
      <c r="AU3576" s="39">
        <v>7.41</v>
      </c>
      <c r="AV3576" s="39">
        <v>94.5</v>
      </c>
      <c r="AW3576" s="40">
        <v>0.25</v>
      </c>
    </row>
    <row r="3577" spans="1:49">
      <c r="A3577" s="37">
        <v>253</v>
      </c>
      <c r="B3577" s="39" t="s">
        <v>10113</v>
      </c>
      <c r="C3577" s="39" t="s">
        <v>10113</v>
      </c>
      <c r="D3577" s="39" t="s">
        <v>10121</v>
      </c>
      <c r="E3577" s="40" t="s">
        <v>10123</v>
      </c>
      <c r="F3577" s="1">
        <v>8.6625912062556105E-3</v>
      </c>
      <c r="G3577" s="1">
        <v>5.6362891348723018E-3</v>
      </c>
      <c r="H3577" s="1">
        <v>9.8786799317560001E-3</v>
      </c>
      <c r="I3577" s="1">
        <v>4.1718971827615732E-3</v>
      </c>
      <c r="J3577" s="1">
        <v>2.7324950220764311E-3</v>
      </c>
      <c r="K3577" s="1">
        <v>1.9620277006913607E-3</v>
      </c>
      <c r="L3577" s="1">
        <v>0.92266562712979183</v>
      </c>
      <c r="M3577" s="1">
        <v>3.4553271123639148E-3</v>
      </c>
      <c r="N3577" s="1">
        <v>3.7619668164451327E-3</v>
      </c>
      <c r="O3577" s="1">
        <v>2.9098900177967823E-3</v>
      </c>
      <c r="P3577" s="1">
        <v>7.7435941117698489E-3</v>
      </c>
      <c r="Q3577" s="1">
        <v>1.0033411259499752</v>
      </c>
      <c r="R3577" s="1">
        <v>1.1935994423500143E-2</v>
      </c>
      <c r="S3577" s="1">
        <v>1.0976767671221145E-2</v>
      </c>
      <c r="T3577" s="1">
        <v>1.2043897597961806E-2</v>
      </c>
      <c r="U3577" s="1">
        <v>1.7244530897019279E-2</v>
      </c>
      <c r="V3577" s="63">
        <v>7.0873643639113712E-3</v>
      </c>
      <c r="W3577" s="12">
        <v>0.2327038692412309</v>
      </c>
      <c r="X3577" s="13">
        <v>0.25443914422399672</v>
      </c>
      <c r="Y3577" s="64">
        <v>1.3050297647425593E-2</v>
      </c>
      <c r="Z3577" s="63">
        <v>1.3190384884713665E-3</v>
      </c>
      <c r="AA3577" s="12">
        <v>0.22998745469674534</v>
      </c>
      <c r="AB3577" s="13">
        <v>0.24963621626826241</v>
      </c>
      <c r="AC3577" s="64">
        <v>1.4184977925205181E-3</v>
      </c>
      <c r="AD3577" s="33">
        <v>5.7678487845314409E-2</v>
      </c>
      <c r="AE3577" s="30">
        <v>1.8937938850628868</v>
      </c>
      <c r="AF3577" s="30">
        <v>2.0706802040860217</v>
      </c>
      <c r="AG3577" s="34">
        <v>0.10620611493711335</v>
      </c>
      <c r="AH3577" s="74">
        <v>0.95765769960774005</v>
      </c>
      <c r="AI3577" s="37" t="s">
        <v>2373</v>
      </c>
      <c r="AJ3577" s="38" t="s">
        <v>36586</v>
      </c>
      <c r="AK3577" s="39" t="s">
        <v>2374</v>
      </c>
      <c r="AL3577" s="40" t="s">
        <v>10116</v>
      </c>
      <c r="AM3577" s="45" t="s">
        <v>10122</v>
      </c>
      <c r="AN3577" s="38">
        <v>2</v>
      </c>
      <c r="AO3577" s="38">
        <v>0</v>
      </c>
      <c r="AP3577" s="38">
        <v>2</v>
      </c>
      <c r="AQ3577" s="39" t="s">
        <v>40</v>
      </c>
      <c r="AR3577" s="39">
        <v>3156.3490000000002</v>
      </c>
      <c r="AS3577" s="39">
        <v>4.32</v>
      </c>
      <c r="AT3577" s="39">
        <v>17.260000000000002</v>
      </c>
      <c r="AU3577" s="39">
        <v>7.11</v>
      </c>
      <c r="AV3577" s="39">
        <v>97.7</v>
      </c>
      <c r="AW3577" s="40">
        <v>0</v>
      </c>
    </row>
    <row r="3578" spans="1:49">
      <c r="A3578" s="37">
        <v>253</v>
      </c>
      <c r="B3578" s="39" t="s">
        <v>10113</v>
      </c>
      <c r="C3578" s="39" t="s">
        <v>10113</v>
      </c>
      <c r="D3578" s="39" t="s">
        <v>10129</v>
      </c>
      <c r="E3578" s="40" t="s">
        <v>8501</v>
      </c>
      <c r="F3578" s="1">
        <v>8.6625912062556105E-3</v>
      </c>
      <c r="G3578" s="1">
        <v>1.6908867404616905</v>
      </c>
      <c r="H3578" s="1">
        <v>9.8786799317560001E-3</v>
      </c>
      <c r="I3578" s="1">
        <v>0.83437943655231461</v>
      </c>
      <c r="J3578" s="1">
        <v>2.7324950220764311E-3</v>
      </c>
      <c r="K3578" s="1">
        <v>1.9620277006913607E-3</v>
      </c>
      <c r="L3578" s="1">
        <v>0.69199922034734385</v>
      </c>
      <c r="M3578" s="1">
        <v>3.4553271123639148E-3</v>
      </c>
      <c r="N3578" s="1">
        <v>3.7619668164451327E-3</v>
      </c>
      <c r="O3578" s="1">
        <v>2.9098900177967823E-3</v>
      </c>
      <c r="P3578" s="1">
        <v>7.7435941117698489E-3</v>
      </c>
      <c r="Q3578" s="1">
        <v>5.0167056297498762E-3</v>
      </c>
      <c r="R3578" s="1">
        <v>1.1935994423500143E-2</v>
      </c>
      <c r="S3578" s="1">
        <v>1.0976767671221145E-2</v>
      </c>
      <c r="T3578" s="1">
        <v>1.2043897597961806E-2</v>
      </c>
      <c r="U3578" s="1">
        <v>1.7244530897019279E-2</v>
      </c>
      <c r="V3578" s="63">
        <v>0.63595186203800425</v>
      </c>
      <c r="W3578" s="12">
        <v>0.17503726754561891</v>
      </c>
      <c r="X3578" s="13">
        <v>4.8580391439404106E-3</v>
      </c>
      <c r="Y3578" s="64">
        <v>1.3050297647425593E-2</v>
      </c>
      <c r="Z3578" s="63">
        <v>0.40184165192851978</v>
      </c>
      <c r="AA3578" s="12">
        <v>0.17232092062224647</v>
      </c>
      <c r="AB3578" s="13">
        <v>1.0546824992574532E-3</v>
      </c>
      <c r="AC3578" s="64">
        <v>1.4184977925205181E-3</v>
      </c>
      <c r="AD3578" s="33">
        <v>6.7622956508080936</v>
      </c>
      <c r="AE3578" s="30">
        <v>1.8612316807436862</v>
      </c>
      <c r="AF3578" s="30">
        <v>5.165720699243824E-2</v>
      </c>
      <c r="AG3578" s="34">
        <v>0.13876831925631408</v>
      </c>
      <c r="AH3578" s="74">
        <v>0.60257985092592425</v>
      </c>
      <c r="AI3578" s="37" t="s">
        <v>2373</v>
      </c>
      <c r="AJ3578" s="38" t="s">
        <v>36586</v>
      </c>
      <c r="AK3578" s="39" t="s">
        <v>2374</v>
      </c>
      <c r="AL3578" s="40" t="s">
        <v>10116</v>
      </c>
      <c r="AM3578" s="45" t="s">
        <v>10130</v>
      </c>
      <c r="AN3578" s="38">
        <v>1</v>
      </c>
      <c r="AO3578" s="38">
        <v>0</v>
      </c>
      <c r="AP3578" s="38">
        <v>1</v>
      </c>
      <c r="AQ3578" s="39" t="s">
        <v>40</v>
      </c>
      <c r="AR3578" s="39">
        <v>3156.3490000000002</v>
      </c>
      <c r="AS3578" s="39">
        <v>4.32</v>
      </c>
      <c r="AT3578" s="39">
        <v>19.649999999999999</v>
      </c>
      <c r="AU3578" s="39">
        <v>8.39</v>
      </c>
      <c r="AV3578" s="39">
        <v>96.5</v>
      </c>
      <c r="AW3578" s="40">
        <v>0.5</v>
      </c>
    </row>
    <row r="3579" spans="1:49">
      <c r="A3579" s="37">
        <v>253</v>
      </c>
      <c r="B3579" s="39" t="s">
        <v>10113</v>
      </c>
      <c r="C3579" s="39" t="s">
        <v>10113</v>
      </c>
      <c r="D3579" s="39" t="s">
        <v>10124</v>
      </c>
      <c r="E3579" s="40" t="s">
        <v>10126</v>
      </c>
      <c r="F3579" s="1">
        <v>8.6625912062556105E-3</v>
      </c>
      <c r="G3579" s="1">
        <v>5.6362891348723018E-3</v>
      </c>
      <c r="H3579" s="1">
        <v>9.8786799317560001E-3</v>
      </c>
      <c r="I3579" s="1">
        <v>4.1718971827615732E-3</v>
      </c>
      <c r="J3579" s="1">
        <v>2.7324950220764311E-3</v>
      </c>
      <c r="K3579" s="1">
        <v>1.9620277006913607E-3</v>
      </c>
      <c r="L3579" s="1">
        <v>2.3066640678244799E-3</v>
      </c>
      <c r="M3579" s="1">
        <v>3.4553271123639148E-3</v>
      </c>
      <c r="N3579" s="1">
        <v>3.7619668164451327E-3</v>
      </c>
      <c r="O3579" s="1">
        <v>2.9098900177967823E-3</v>
      </c>
      <c r="P3579" s="1">
        <v>7.7435941117698489E-3</v>
      </c>
      <c r="Q3579" s="1">
        <v>1.0033411259499752</v>
      </c>
      <c r="R3579" s="1">
        <v>1.1935994423500143E-2</v>
      </c>
      <c r="S3579" s="1">
        <v>1.0976767671221145E-2</v>
      </c>
      <c r="T3579" s="1">
        <v>1.2043897597961806E-2</v>
      </c>
      <c r="U3579" s="1">
        <v>1.7244530897019279E-2</v>
      </c>
      <c r="V3579" s="63">
        <v>7.0873643639113712E-3</v>
      </c>
      <c r="W3579" s="12">
        <v>2.6141284757390465E-3</v>
      </c>
      <c r="X3579" s="13">
        <v>0.25443914422399672</v>
      </c>
      <c r="Y3579" s="64">
        <v>1.3050297647425593E-2</v>
      </c>
      <c r="Z3579" s="63">
        <v>1.3190384884713665E-3</v>
      </c>
      <c r="AA3579" s="12">
        <v>3.2163586663899713E-4</v>
      </c>
      <c r="AB3579" s="13">
        <v>0.24963621626826241</v>
      </c>
      <c r="AC3579" s="64">
        <v>1.4184977925205181E-3</v>
      </c>
      <c r="AD3579" s="33">
        <v>0.70389148054241601</v>
      </c>
      <c r="AE3579" s="30">
        <v>0.2596258169659777</v>
      </c>
      <c r="AF3579" s="30">
        <v>25.269978618248167</v>
      </c>
      <c r="AG3579" s="34">
        <v>1.2961085194575841</v>
      </c>
      <c r="AH3579" s="74">
        <v>0.65575905290764736</v>
      </c>
      <c r="AI3579" s="37" t="s">
        <v>2373</v>
      </c>
      <c r="AJ3579" s="38" t="s">
        <v>36586</v>
      </c>
      <c r="AK3579" s="39" t="s">
        <v>2374</v>
      </c>
      <c r="AL3579" s="40" t="s">
        <v>10116</v>
      </c>
      <c r="AM3579" s="45" t="s">
        <v>10125</v>
      </c>
      <c r="AN3579" s="38">
        <v>2</v>
      </c>
      <c r="AO3579" s="38">
        <v>1</v>
      </c>
      <c r="AP3579" s="38">
        <v>1</v>
      </c>
      <c r="AQ3579" s="39" t="s">
        <v>40</v>
      </c>
      <c r="AR3579" s="39">
        <v>3156.3490000000002</v>
      </c>
      <c r="AS3579" s="39">
        <v>4.32</v>
      </c>
      <c r="AT3579" s="39">
        <v>17.260000000000002</v>
      </c>
      <c r="AU3579" s="39">
        <v>7.93</v>
      </c>
      <c r="AV3579" s="39">
        <v>97.5</v>
      </c>
      <c r="AW3579" s="40">
        <v>0</v>
      </c>
    </row>
    <row r="3580" spans="1:49">
      <c r="A3580" s="37">
        <v>254</v>
      </c>
      <c r="B3580" s="39" t="s">
        <v>10132</v>
      </c>
      <c r="C3580" s="39" t="s">
        <v>10132</v>
      </c>
      <c r="D3580" s="39" t="s">
        <v>10131</v>
      </c>
      <c r="E3580" s="40" t="s">
        <v>5277</v>
      </c>
      <c r="F3580" s="1">
        <v>8.6625912062556105E-3</v>
      </c>
      <c r="G3580" s="1">
        <v>1.1272578269744602</v>
      </c>
      <c r="H3580" s="1">
        <v>9.8786799317560001E-3</v>
      </c>
      <c r="I3580" s="1">
        <v>4.1718971827615732E-3</v>
      </c>
      <c r="J3580" s="1">
        <v>2.7324950220764311E-3</v>
      </c>
      <c r="K3580" s="1">
        <v>1.9620277006913607E-3</v>
      </c>
      <c r="L3580" s="1">
        <v>2.3066640678244799E-3</v>
      </c>
      <c r="M3580" s="1">
        <v>3.4553271123639148E-3</v>
      </c>
      <c r="N3580" s="1">
        <v>3.7619668164451327E-3</v>
      </c>
      <c r="O3580" s="1">
        <v>2.9098900177967823E-3</v>
      </c>
      <c r="P3580" s="1">
        <v>7.7435941117698489E-3</v>
      </c>
      <c r="Q3580" s="1">
        <v>5.0167056297498762E-3</v>
      </c>
      <c r="R3580" s="1">
        <v>1.1935994423500143E-2</v>
      </c>
      <c r="S3580" s="1">
        <v>1.0976767671221145E-2</v>
      </c>
      <c r="T3580" s="1">
        <v>1.2043897597961806E-2</v>
      </c>
      <c r="U3580" s="1">
        <v>1.7244530897019279E-2</v>
      </c>
      <c r="V3580" s="63">
        <v>0.28749274882380838</v>
      </c>
      <c r="W3580" s="12">
        <v>2.6141284757390465E-3</v>
      </c>
      <c r="X3580" s="13">
        <v>4.8580391439404106E-3</v>
      </c>
      <c r="Y3580" s="64">
        <v>1.3050297647425593E-2</v>
      </c>
      <c r="Z3580" s="63">
        <v>0.27992438257200353</v>
      </c>
      <c r="AA3580" s="12">
        <v>3.2163586663899713E-4</v>
      </c>
      <c r="AB3580" s="13">
        <v>1.0546824992574532E-3</v>
      </c>
      <c r="AC3580" s="64">
        <v>1.4184977925205181E-3</v>
      </c>
      <c r="AD3580" s="33">
        <v>32.107141179343337</v>
      </c>
      <c r="AE3580" s="30">
        <v>0.29194542253632111</v>
      </c>
      <c r="AF3580" s="30">
        <v>0.5425449834383923</v>
      </c>
      <c r="AG3580" s="34">
        <v>1.4574550165616076</v>
      </c>
      <c r="AH3580" s="74">
        <v>0.48915825661882301</v>
      </c>
      <c r="AI3580" s="37" t="s">
        <v>688</v>
      </c>
      <c r="AJ3580" s="38" t="s">
        <v>36588</v>
      </c>
      <c r="AK3580" s="39" t="s">
        <v>689</v>
      </c>
      <c r="AL3580" s="40" t="s">
        <v>10134</v>
      </c>
      <c r="AM3580" s="45" t="s">
        <v>10133</v>
      </c>
      <c r="AN3580" s="38">
        <v>1</v>
      </c>
      <c r="AO3580" s="38">
        <v>1</v>
      </c>
      <c r="AP3580" s="38">
        <v>0</v>
      </c>
      <c r="AQ3580" s="39" t="s">
        <v>738</v>
      </c>
      <c r="AR3580" s="39">
        <v>2517.9360000000001</v>
      </c>
      <c r="AS3580" s="39">
        <v>3.35</v>
      </c>
      <c r="AT3580" s="39">
        <v>16.670000000000002</v>
      </c>
      <c r="AU3580" s="39">
        <v>4.76</v>
      </c>
      <c r="AV3580" s="39">
        <v>88.4</v>
      </c>
      <c r="AW3580" s="40">
        <v>99</v>
      </c>
    </row>
    <row r="3581" spans="1:49">
      <c r="A3581" s="37">
        <v>254</v>
      </c>
      <c r="B3581" s="39" t="s">
        <v>10132</v>
      </c>
      <c r="C3581" s="39" t="s">
        <v>10132</v>
      </c>
      <c r="D3581" s="39" t="s">
        <v>10135</v>
      </c>
      <c r="E3581" s="40" t="s">
        <v>5277</v>
      </c>
      <c r="F3581" s="1">
        <v>8.6625912062556105E-3</v>
      </c>
      <c r="G3581" s="1">
        <v>5.6362891348723014</v>
      </c>
      <c r="H3581" s="1">
        <v>9.8786799317560001E-3</v>
      </c>
      <c r="I3581" s="1">
        <v>4.1718971827615732E-3</v>
      </c>
      <c r="J3581" s="1">
        <v>0.5464990044152862</v>
      </c>
      <c r="K3581" s="1">
        <v>1.9620277006913607E-3</v>
      </c>
      <c r="L3581" s="1">
        <v>0.46133281356489592</v>
      </c>
      <c r="M3581" s="1">
        <v>3.4553271123639148E-3</v>
      </c>
      <c r="N3581" s="1">
        <v>3.7619668164451327E-3</v>
      </c>
      <c r="O3581" s="1">
        <v>2.9098900177967823E-3</v>
      </c>
      <c r="P3581" s="1">
        <v>7.7435941117698489E-3</v>
      </c>
      <c r="Q3581" s="1">
        <v>5.0167056297498762E-3</v>
      </c>
      <c r="R3581" s="1">
        <v>1.1935994423500143E-2</v>
      </c>
      <c r="S3581" s="1">
        <v>1.0976767671221145E-2</v>
      </c>
      <c r="T3581" s="1">
        <v>1.2043897597961806E-2</v>
      </c>
      <c r="U3581" s="1">
        <v>1.7244530897019279E-2</v>
      </c>
      <c r="V3581" s="63">
        <v>1.4147505757982686</v>
      </c>
      <c r="W3581" s="12">
        <v>0.25331229319830934</v>
      </c>
      <c r="X3581" s="13">
        <v>4.8580391439404106E-3</v>
      </c>
      <c r="Y3581" s="64">
        <v>1.3050297647425593E-2</v>
      </c>
      <c r="Z3581" s="63">
        <v>1.4071800547703888</v>
      </c>
      <c r="AA3581" s="12">
        <v>0.14572704050015586</v>
      </c>
      <c r="AB3581" s="13">
        <v>1.0546824992574532E-3</v>
      </c>
      <c r="AC3581" s="64">
        <v>1.4184977925205181E-3</v>
      </c>
      <c r="AD3581" s="33">
        <v>10.622742265017445</v>
      </c>
      <c r="AE3581" s="30">
        <v>1.9020110323601429</v>
      </c>
      <c r="AF3581" s="30">
        <v>3.6476887602838834E-2</v>
      </c>
      <c r="AG3581" s="34">
        <v>9.7988967639856983E-2</v>
      </c>
      <c r="AH3581" s="74">
        <v>0.85525019781437417</v>
      </c>
      <c r="AI3581" s="37" t="s">
        <v>688</v>
      </c>
      <c r="AJ3581" s="38" t="s">
        <v>36588</v>
      </c>
      <c r="AK3581" s="39" t="s">
        <v>689</v>
      </c>
      <c r="AL3581" s="40" t="s">
        <v>10134</v>
      </c>
      <c r="AM3581" s="45" t="s">
        <v>10136</v>
      </c>
      <c r="AN3581" s="38">
        <v>1</v>
      </c>
      <c r="AO3581" s="38">
        <v>1</v>
      </c>
      <c r="AP3581" s="38">
        <v>0</v>
      </c>
      <c r="AQ3581" s="39" t="s">
        <v>40</v>
      </c>
      <c r="AR3581" s="39">
        <v>2517.9360000000001</v>
      </c>
      <c r="AS3581" s="39">
        <v>3.35</v>
      </c>
      <c r="AT3581" s="39">
        <v>19.75</v>
      </c>
      <c r="AU3581" s="39">
        <v>8.74</v>
      </c>
      <c r="AV3581" s="39">
        <v>100</v>
      </c>
      <c r="AW3581" s="40">
        <v>99</v>
      </c>
    </row>
    <row r="3582" spans="1:49">
      <c r="A3582" s="37">
        <v>254</v>
      </c>
      <c r="B3582" s="39" t="s">
        <v>10132</v>
      </c>
      <c r="C3582" s="39" t="s">
        <v>10132</v>
      </c>
      <c r="D3582" s="39" t="s">
        <v>10137</v>
      </c>
      <c r="E3582" s="40" t="s">
        <v>5277</v>
      </c>
      <c r="F3582" s="1">
        <v>8.6625912062556105E-3</v>
      </c>
      <c r="G3582" s="1">
        <v>1.1272578269744602</v>
      </c>
      <c r="H3582" s="1">
        <v>1.9757359863511998</v>
      </c>
      <c r="I3582" s="1">
        <v>4.1718971827615732E-3</v>
      </c>
      <c r="J3582" s="1">
        <v>2.7324950220764311E-3</v>
      </c>
      <c r="K3582" s="1">
        <v>1.9620277006913607E-3</v>
      </c>
      <c r="L3582" s="1">
        <v>2.3066640678244799E-3</v>
      </c>
      <c r="M3582" s="1">
        <v>3.4553271123639148E-3</v>
      </c>
      <c r="N3582" s="1">
        <v>3.7619668164451327E-3</v>
      </c>
      <c r="O3582" s="1">
        <v>2.9098900177967823E-3</v>
      </c>
      <c r="P3582" s="1">
        <v>7.7435941117698489E-3</v>
      </c>
      <c r="Q3582" s="1">
        <v>5.0167056297498762E-3</v>
      </c>
      <c r="R3582" s="1">
        <v>1.1935994423500143E-2</v>
      </c>
      <c r="S3582" s="1">
        <v>1.0976767671221145E-2</v>
      </c>
      <c r="T3582" s="1">
        <v>1.2043897597961806E-2</v>
      </c>
      <c r="U3582" s="1">
        <v>1.7244530897019279E-2</v>
      </c>
      <c r="V3582" s="63">
        <v>0.77895707542866932</v>
      </c>
      <c r="W3582" s="12">
        <v>2.6141284757390465E-3</v>
      </c>
      <c r="X3582" s="13">
        <v>4.8580391439404106E-3</v>
      </c>
      <c r="Y3582" s="64">
        <v>1.3050297647425593E-2</v>
      </c>
      <c r="Z3582" s="63">
        <v>0.47847316539255874</v>
      </c>
      <c r="AA3582" s="12">
        <v>3.2163586663899713E-4</v>
      </c>
      <c r="AB3582" s="13">
        <v>1.0546824992574532E-3</v>
      </c>
      <c r="AC3582" s="64">
        <v>1.4184977925205181E-3</v>
      </c>
      <c r="AD3582" s="33">
        <v>86.99379339394838</v>
      </c>
      <c r="AE3582" s="30">
        <v>0.29194542253632111</v>
      </c>
      <c r="AF3582" s="30">
        <v>0.5425449834383923</v>
      </c>
      <c r="AG3582" s="34">
        <v>1.4574550165616076</v>
      </c>
      <c r="AH3582" s="74">
        <v>0.38480662568786783</v>
      </c>
      <c r="AI3582" s="37" t="s">
        <v>688</v>
      </c>
      <c r="AJ3582" s="38" t="s">
        <v>36588</v>
      </c>
      <c r="AK3582" s="39" t="s">
        <v>689</v>
      </c>
      <c r="AL3582" s="40" t="s">
        <v>10134</v>
      </c>
      <c r="AM3582" s="45" t="s">
        <v>10138</v>
      </c>
      <c r="AN3582" s="38">
        <v>1</v>
      </c>
      <c r="AO3582" s="38">
        <v>1</v>
      </c>
      <c r="AP3582" s="38">
        <v>0</v>
      </c>
      <c r="AQ3582" s="39" t="s">
        <v>40</v>
      </c>
      <c r="AR3582" s="39">
        <v>2775.0729999999999</v>
      </c>
      <c r="AS3582" s="39">
        <v>3.55</v>
      </c>
      <c r="AT3582" s="39">
        <v>17.18</v>
      </c>
      <c r="AU3582" s="39">
        <v>6.21</v>
      </c>
      <c r="AV3582" s="39">
        <v>94.4</v>
      </c>
      <c r="AW3582" s="40">
        <v>99</v>
      </c>
    </row>
    <row r="3583" spans="1:49">
      <c r="A3583" s="37">
        <v>254</v>
      </c>
      <c r="B3583" s="39" t="s">
        <v>10132</v>
      </c>
      <c r="C3583" s="39" t="s">
        <v>10132</v>
      </c>
      <c r="D3583" s="39" t="s">
        <v>10145</v>
      </c>
      <c r="E3583" s="40" t="s">
        <v>10144</v>
      </c>
      <c r="F3583" s="1">
        <v>5.197554723753365</v>
      </c>
      <c r="G3583" s="1">
        <v>1.1272578269744602</v>
      </c>
      <c r="H3583" s="1">
        <v>9.8786799317560001E-3</v>
      </c>
      <c r="I3583" s="1">
        <v>1.2515691548284722</v>
      </c>
      <c r="J3583" s="1">
        <v>2.7324950220764311E-3</v>
      </c>
      <c r="K3583" s="1">
        <v>1.9620277006913607E-3</v>
      </c>
      <c r="L3583" s="1">
        <v>2.3066640678244799E-3</v>
      </c>
      <c r="M3583" s="1">
        <v>3.4553271123639148E-3</v>
      </c>
      <c r="N3583" s="1">
        <v>3.7619668164451327E-3</v>
      </c>
      <c r="O3583" s="1">
        <v>2.9098900177967823E-3</v>
      </c>
      <c r="P3583" s="1">
        <v>7.7435941117698489E-3</v>
      </c>
      <c r="Q3583" s="1">
        <v>5.0167056297498762E-3</v>
      </c>
      <c r="R3583" s="1">
        <v>1.1935994423500143E-2</v>
      </c>
      <c r="S3583" s="1">
        <v>1.0976767671221145E-2</v>
      </c>
      <c r="T3583" s="1">
        <v>1.2043897597961806E-2</v>
      </c>
      <c r="U3583" s="1">
        <v>1.7244530897019279E-2</v>
      </c>
      <c r="V3583" s="63">
        <v>1.8965650963720133</v>
      </c>
      <c r="W3583" s="12">
        <v>2.6141284757390465E-3</v>
      </c>
      <c r="X3583" s="13">
        <v>4.8580391439404106E-3</v>
      </c>
      <c r="Y3583" s="64">
        <v>1.3050297647425593E-2</v>
      </c>
      <c r="Z3583" s="63">
        <v>1.1351935074916748</v>
      </c>
      <c r="AA3583" s="12">
        <v>3.2163586663899713E-4</v>
      </c>
      <c r="AB3583" s="13">
        <v>1.0546824992574532E-3</v>
      </c>
      <c r="AC3583" s="64">
        <v>1.4184977925205181E-3</v>
      </c>
      <c r="AD3583" s="33">
        <v>211.80806665266516</v>
      </c>
      <c r="AE3583" s="30">
        <v>0.29194542253632111</v>
      </c>
      <c r="AF3583" s="30">
        <v>0.5425449834383923</v>
      </c>
      <c r="AG3583" s="34">
        <v>1.4574550165616076</v>
      </c>
      <c r="AH3583" s="74">
        <v>2.9495034046683785E-2</v>
      </c>
      <c r="AI3583" s="37" t="s">
        <v>688</v>
      </c>
      <c r="AJ3583" s="38" t="s">
        <v>36588</v>
      </c>
      <c r="AK3583" s="39" t="s">
        <v>689</v>
      </c>
      <c r="AL3583" s="40" t="s">
        <v>10134</v>
      </c>
      <c r="AM3583" s="45" t="s">
        <v>10146</v>
      </c>
      <c r="AN3583" s="38">
        <v>1</v>
      </c>
      <c r="AO3583" s="38">
        <v>0</v>
      </c>
      <c r="AP3583" s="38">
        <v>1</v>
      </c>
      <c r="AQ3583" s="39" t="s">
        <v>281</v>
      </c>
      <c r="AR3583" s="39">
        <v>2308.893</v>
      </c>
      <c r="AS3583" s="39">
        <v>3.85</v>
      </c>
      <c r="AT3583" s="39">
        <v>18.98</v>
      </c>
      <c r="AU3583" s="39">
        <v>4.95</v>
      </c>
      <c r="AV3583" s="39">
        <v>88.9</v>
      </c>
      <c r="AW3583" s="40">
        <v>0.75</v>
      </c>
    </row>
    <row r="3584" spans="1:49">
      <c r="A3584" s="37">
        <v>254</v>
      </c>
      <c r="B3584" s="39" t="s">
        <v>10132</v>
      </c>
      <c r="C3584" s="39" t="s">
        <v>10132</v>
      </c>
      <c r="D3584" s="39" t="s">
        <v>10150</v>
      </c>
      <c r="E3584" s="40" t="s">
        <v>10141</v>
      </c>
      <c r="F3584" s="1">
        <v>8.6625912062556105E-3</v>
      </c>
      <c r="G3584" s="1">
        <v>5.6362891348723018E-3</v>
      </c>
      <c r="H3584" s="1">
        <v>9.8786799317560001E-3</v>
      </c>
      <c r="I3584" s="1">
        <v>4.1718971827615732E-3</v>
      </c>
      <c r="J3584" s="1">
        <v>2.7324950220764311E-3</v>
      </c>
      <c r="K3584" s="1">
        <v>1.9620277006913607E-3</v>
      </c>
      <c r="L3584" s="1">
        <v>2.3066640678244799E-3</v>
      </c>
      <c r="M3584" s="1">
        <v>3.4553271123639148E-3</v>
      </c>
      <c r="N3584" s="1">
        <v>3.7619668164451327E-3</v>
      </c>
      <c r="O3584" s="1">
        <v>1.7459340106780694</v>
      </c>
      <c r="P3584" s="1">
        <v>7.7435941117698489E-3</v>
      </c>
      <c r="Q3584" s="1">
        <v>5.0167056297498762E-3</v>
      </c>
      <c r="R3584" s="1">
        <v>1.1935994423500143E-2</v>
      </c>
      <c r="S3584" s="1">
        <v>1.0976767671221145E-2</v>
      </c>
      <c r="T3584" s="1">
        <v>1.2043897597961806E-2</v>
      </c>
      <c r="U3584" s="1">
        <v>1.7244530897019279E-2</v>
      </c>
      <c r="V3584" s="63">
        <v>7.0873643639113712E-3</v>
      </c>
      <c r="W3584" s="12">
        <v>2.6141284757390465E-3</v>
      </c>
      <c r="X3584" s="13">
        <v>0.44061406930900854</v>
      </c>
      <c r="Y3584" s="64">
        <v>1.3050297647425593E-2</v>
      </c>
      <c r="Z3584" s="63">
        <v>1.3190384884713665E-3</v>
      </c>
      <c r="AA3584" s="12">
        <v>3.2163586663899713E-4</v>
      </c>
      <c r="AB3584" s="13">
        <v>0.43510744078615282</v>
      </c>
      <c r="AC3584" s="64">
        <v>1.4184977925205181E-3</v>
      </c>
      <c r="AD3584" s="33">
        <v>0.70389148054241601</v>
      </c>
      <c r="AE3584" s="30">
        <v>0.2596258169659777</v>
      </c>
      <c r="AF3584" s="30">
        <v>43.760201066137135</v>
      </c>
      <c r="AG3584" s="34">
        <v>1.2961085194575841</v>
      </c>
      <c r="AH3584" s="74">
        <v>0.63430664011013627</v>
      </c>
      <c r="AI3584" s="37" t="s">
        <v>688</v>
      </c>
      <c r="AJ3584" s="38" t="s">
        <v>36588</v>
      </c>
      <c r="AK3584" s="39" t="s">
        <v>689</v>
      </c>
      <c r="AL3584" s="40" t="s">
        <v>10134</v>
      </c>
      <c r="AM3584" s="45" t="s">
        <v>10151</v>
      </c>
      <c r="AN3584" s="38">
        <v>2</v>
      </c>
      <c r="AO3584" s="38">
        <v>1</v>
      </c>
      <c r="AP3584" s="38">
        <v>1</v>
      </c>
      <c r="AQ3584" s="39" t="s">
        <v>697</v>
      </c>
      <c r="AR3584" s="39">
        <v>2308.893</v>
      </c>
      <c r="AS3584" s="39">
        <v>3.85</v>
      </c>
      <c r="AT3584" s="39">
        <v>15.98</v>
      </c>
      <c r="AU3584" s="39">
        <v>3.67</v>
      </c>
      <c r="AV3584" s="39">
        <v>68.3</v>
      </c>
      <c r="AW3584" s="40">
        <v>1.07</v>
      </c>
    </row>
    <row r="3585" spans="1:49">
      <c r="A3585" s="37">
        <v>254</v>
      </c>
      <c r="B3585" s="39" t="s">
        <v>10132</v>
      </c>
      <c r="C3585" s="39" t="s">
        <v>10132</v>
      </c>
      <c r="D3585" s="39" t="s">
        <v>10139</v>
      </c>
      <c r="E3585" s="40" t="s">
        <v>10141</v>
      </c>
      <c r="F3585" s="1">
        <v>5.197554723753365</v>
      </c>
      <c r="G3585" s="1">
        <v>5.6362891348723018E-3</v>
      </c>
      <c r="H3585" s="1">
        <v>9.8786799317560001E-3</v>
      </c>
      <c r="I3585" s="1">
        <v>4.1718971827615732E-3</v>
      </c>
      <c r="J3585" s="1">
        <v>4.9184910397375763</v>
      </c>
      <c r="K3585" s="1">
        <v>1.9620277006913607E-3</v>
      </c>
      <c r="L3585" s="1">
        <v>2.3066640678244799E-3</v>
      </c>
      <c r="M3585" s="1">
        <v>3.4553271123639148E-3</v>
      </c>
      <c r="N3585" s="1">
        <v>3.7619668164451327E-3</v>
      </c>
      <c r="O3585" s="1">
        <v>2.9098900177967823E-3</v>
      </c>
      <c r="P3585" s="1">
        <v>7.7435941117698489E-3</v>
      </c>
      <c r="Q3585" s="1">
        <v>5.0167056297498762E-3</v>
      </c>
      <c r="R3585" s="1">
        <v>1.1935994423500143E-2</v>
      </c>
      <c r="S3585" s="1">
        <v>1.0976767671221145E-2</v>
      </c>
      <c r="T3585" s="1">
        <v>1.2043897597961806E-2</v>
      </c>
      <c r="U3585" s="1">
        <v>1.7244530897019279E-2</v>
      </c>
      <c r="V3585" s="63">
        <v>1.3043103975006887</v>
      </c>
      <c r="W3585" s="12">
        <v>1.231553764654614</v>
      </c>
      <c r="X3585" s="13">
        <v>4.8580391439404106E-3</v>
      </c>
      <c r="Y3585" s="64">
        <v>1.3050297647425593E-2</v>
      </c>
      <c r="Z3585" s="63">
        <v>1.2977486728656866</v>
      </c>
      <c r="AA3585" s="12">
        <v>1.2289791331486026</v>
      </c>
      <c r="AB3585" s="13">
        <v>1.0546824992574532E-3</v>
      </c>
      <c r="AC3585" s="64">
        <v>1.4184977925205181E-3</v>
      </c>
      <c r="AD3585" s="33">
        <v>2.0959443039069234</v>
      </c>
      <c r="AE3585" s="30">
        <v>1.9790289971843937</v>
      </c>
      <c r="AF3585" s="30">
        <v>7.8065616063552031E-3</v>
      </c>
      <c r="AG3585" s="34">
        <v>2.0971002815606359E-2</v>
      </c>
      <c r="AH3585" s="74">
        <v>0.89564894571226539</v>
      </c>
      <c r="AI3585" s="37" t="s">
        <v>688</v>
      </c>
      <c r="AJ3585" s="38" t="s">
        <v>36588</v>
      </c>
      <c r="AK3585" s="39" t="s">
        <v>689</v>
      </c>
      <c r="AL3585" s="40" t="s">
        <v>10134</v>
      </c>
      <c r="AM3585" s="45" t="s">
        <v>10140</v>
      </c>
      <c r="AN3585" s="38">
        <v>2</v>
      </c>
      <c r="AO3585" s="38">
        <v>2</v>
      </c>
      <c r="AP3585" s="38">
        <v>0</v>
      </c>
      <c r="AQ3585" s="39" t="s">
        <v>978</v>
      </c>
      <c r="AR3585" s="39">
        <v>2308.893</v>
      </c>
      <c r="AS3585" s="39">
        <v>3.85</v>
      </c>
      <c r="AT3585" s="39">
        <v>18.2</v>
      </c>
      <c r="AU3585" s="39">
        <v>7.08</v>
      </c>
      <c r="AV3585" s="39">
        <v>53.8</v>
      </c>
      <c r="AW3585" s="40">
        <v>9.57</v>
      </c>
    </row>
    <row r="3586" spans="1:49">
      <c r="A3586" s="37">
        <v>254</v>
      </c>
      <c r="B3586" s="39" t="s">
        <v>10132</v>
      </c>
      <c r="C3586" s="39" t="s">
        <v>10132</v>
      </c>
      <c r="D3586" s="39" t="s">
        <v>10142</v>
      </c>
      <c r="E3586" s="40" t="s">
        <v>10144</v>
      </c>
      <c r="F3586" s="1">
        <v>8.6625912062556105E-3</v>
      </c>
      <c r="G3586" s="1">
        <v>5.6362891348723018E-3</v>
      </c>
      <c r="H3586" s="1">
        <v>9.8786799317560001E-3</v>
      </c>
      <c r="I3586" s="1">
        <v>2.0859485913807867</v>
      </c>
      <c r="J3586" s="1">
        <v>2.7324950220764311E-3</v>
      </c>
      <c r="K3586" s="1">
        <v>1.9620277006913607E-3</v>
      </c>
      <c r="L3586" s="1">
        <v>2.3066640678244799E-3</v>
      </c>
      <c r="M3586" s="1">
        <v>3.4553271123639148E-3</v>
      </c>
      <c r="N3586" s="1">
        <v>3.7619668164451327E-3</v>
      </c>
      <c r="O3586" s="1">
        <v>2.9098900177967823E-3</v>
      </c>
      <c r="P3586" s="1">
        <v>7.7435941117698489E-3</v>
      </c>
      <c r="Q3586" s="1">
        <v>5.0167056297498762E-3</v>
      </c>
      <c r="R3586" s="1">
        <v>1.1935994423500143E-2</v>
      </c>
      <c r="S3586" s="1">
        <v>1.0976767671221145E-2</v>
      </c>
      <c r="T3586" s="1">
        <v>1.2043897597961806E-2</v>
      </c>
      <c r="U3586" s="1">
        <v>1.7244530897019279E-2</v>
      </c>
      <c r="V3586" s="63">
        <v>0.52753153791341767</v>
      </c>
      <c r="W3586" s="12">
        <v>2.6141284757390465E-3</v>
      </c>
      <c r="X3586" s="13">
        <v>4.8580391439404106E-3</v>
      </c>
      <c r="Y3586" s="64">
        <v>1.3050297647425593E-2</v>
      </c>
      <c r="Z3586" s="63">
        <v>0.51947311676264174</v>
      </c>
      <c r="AA3586" s="12">
        <v>3.2163586663899713E-4</v>
      </c>
      <c r="AB3586" s="13">
        <v>1.0546824992574532E-3</v>
      </c>
      <c r="AC3586" s="64">
        <v>1.4184977925205181E-3</v>
      </c>
      <c r="AD3586" s="33">
        <v>58.914632225115625</v>
      </c>
      <c r="AE3586" s="30">
        <v>0.29194542253632111</v>
      </c>
      <c r="AF3586" s="30">
        <v>0.5425449834383923</v>
      </c>
      <c r="AG3586" s="34">
        <v>1.4574550165616076</v>
      </c>
      <c r="AH3586" s="74">
        <v>0.48435454770993946</v>
      </c>
      <c r="AI3586" s="37" t="s">
        <v>688</v>
      </c>
      <c r="AJ3586" s="38" t="s">
        <v>36588</v>
      </c>
      <c r="AK3586" s="39" t="s">
        <v>689</v>
      </c>
      <c r="AL3586" s="40" t="s">
        <v>10134</v>
      </c>
      <c r="AM3586" s="45" t="s">
        <v>10143</v>
      </c>
      <c r="AN3586" s="38">
        <v>1</v>
      </c>
      <c r="AO3586" s="38">
        <v>1</v>
      </c>
      <c r="AP3586" s="38">
        <v>0</v>
      </c>
      <c r="AQ3586" s="39" t="s">
        <v>281</v>
      </c>
      <c r="AR3586" s="39">
        <v>2308.893</v>
      </c>
      <c r="AS3586" s="39">
        <v>3.85</v>
      </c>
      <c r="AT3586" s="39">
        <v>17.3</v>
      </c>
      <c r="AU3586" s="39">
        <v>7.38</v>
      </c>
      <c r="AV3586" s="39">
        <v>69.2</v>
      </c>
      <c r="AW3586" s="40">
        <v>1.27</v>
      </c>
    </row>
    <row r="3587" spans="1:49">
      <c r="A3587" s="37">
        <v>254</v>
      </c>
      <c r="B3587" s="39" t="s">
        <v>10132</v>
      </c>
      <c r="C3587" s="39" t="s">
        <v>10132</v>
      </c>
      <c r="D3587" s="39" t="s">
        <v>10156</v>
      </c>
      <c r="E3587" s="40" t="s">
        <v>3173</v>
      </c>
      <c r="F3587" s="1">
        <v>8.6625912062556105E-3</v>
      </c>
      <c r="G3587" s="1">
        <v>5.6362891348723018E-3</v>
      </c>
      <c r="H3587" s="1">
        <v>9.8786799317560001E-3</v>
      </c>
      <c r="I3587" s="1">
        <v>2.0859485913807867</v>
      </c>
      <c r="J3587" s="1">
        <v>2.7324950220764311E-3</v>
      </c>
      <c r="K3587" s="1">
        <v>1.9620277006913607E-3</v>
      </c>
      <c r="L3587" s="1">
        <v>2.3066640678244799E-3</v>
      </c>
      <c r="M3587" s="1">
        <v>3.4553271123639148E-3</v>
      </c>
      <c r="N3587" s="1">
        <v>3.7619668164451327E-3</v>
      </c>
      <c r="O3587" s="1">
        <v>0.58197800355935647</v>
      </c>
      <c r="P3587" s="1">
        <v>7.7435941117698489E-3</v>
      </c>
      <c r="Q3587" s="1">
        <v>5.0167056297498762E-3</v>
      </c>
      <c r="R3587" s="1">
        <v>1.1935994423500143E-2</v>
      </c>
      <c r="S3587" s="1">
        <v>1.0976767671221145E-2</v>
      </c>
      <c r="T3587" s="1">
        <v>1.2043897597961806E-2</v>
      </c>
      <c r="U3587" s="1">
        <v>1.7244530897019279E-2</v>
      </c>
      <c r="V3587" s="63">
        <v>0.52753153791341767</v>
      </c>
      <c r="W3587" s="12">
        <v>2.6141284757390465E-3</v>
      </c>
      <c r="X3587" s="13">
        <v>0.14962506752933033</v>
      </c>
      <c r="Y3587" s="64">
        <v>1.3050297647425593E-2</v>
      </c>
      <c r="Z3587" s="63">
        <v>0.51947311676264174</v>
      </c>
      <c r="AA3587" s="12">
        <v>3.2163586663899713E-4</v>
      </c>
      <c r="AB3587" s="13">
        <v>0.14412004147983118</v>
      </c>
      <c r="AC3587" s="64">
        <v>1.4184977925205181E-3</v>
      </c>
      <c r="AD3587" s="33">
        <v>6.4856966798903457</v>
      </c>
      <c r="AE3587" s="30">
        <v>3.2139205255800711E-2</v>
      </c>
      <c r="AF3587" s="30">
        <v>1.8395541004841673</v>
      </c>
      <c r="AG3587" s="34">
        <v>0.16044589951583282</v>
      </c>
      <c r="AH3587" s="74">
        <v>0.65622864848719498</v>
      </c>
      <c r="AI3587" s="37" t="s">
        <v>688</v>
      </c>
      <c r="AJ3587" s="38" t="s">
        <v>36588</v>
      </c>
      <c r="AK3587" s="39" t="s">
        <v>689</v>
      </c>
      <c r="AL3587" s="40" t="s">
        <v>10134</v>
      </c>
      <c r="AM3587" s="45" t="s">
        <v>10157</v>
      </c>
      <c r="AN3587" s="38">
        <v>1</v>
      </c>
      <c r="AO3587" s="38">
        <v>0</v>
      </c>
      <c r="AP3587" s="38">
        <v>1</v>
      </c>
      <c r="AQ3587" s="39" t="s">
        <v>40</v>
      </c>
      <c r="AR3587" s="39">
        <v>2308.893</v>
      </c>
      <c r="AS3587" s="39">
        <v>3.85</v>
      </c>
      <c r="AT3587" s="39">
        <v>17.72</v>
      </c>
      <c r="AU3587" s="39">
        <v>2.09</v>
      </c>
      <c r="AV3587" s="39">
        <v>85.5</v>
      </c>
      <c r="AW3587" s="40">
        <v>1.0900000000000001</v>
      </c>
    </row>
    <row r="3588" spans="1:49">
      <c r="A3588" s="37">
        <v>254</v>
      </c>
      <c r="B3588" s="39" t="s">
        <v>10132</v>
      </c>
      <c r="C3588" s="39" t="s">
        <v>10132</v>
      </c>
      <c r="D3588" s="39" t="s">
        <v>10154</v>
      </c>
      <c r="E3588" s="40" t="s">
        <v>10144</v>
      </c>
      <c r="F3588" s="1">
        <v>8.6625912062556105E-3</v>
      </c>
      <c r="G3588" s="1">
        <v>5.6362891348723018E-3</v>
      </c>
      <c r="H3588" s="1">
        <v>2.9636039795268001</v>
      </c>
      <c r="I3588" s="1">
        <v>3.7547074644854157</v>
      </c>
      <c r="J3588" s="1">
        <v>0.81974850662292942</v>
      </c>
      <c r="K3588" s="1">
        <v>0.78481108027654434</v>
      </c>
      <c r="L3588" s="1">
        <v>1.1533320339122397</v>
      </c>
      <c r="M3588" s="1">
        <v>1.382130844945566</v>
      </c>
      <c r="N3588" s="1">
        <v>1.1285900449335398</v>
      </c>
      <c r="O3588" s="1">
        <v>0.87296700533903471</v>
      </c>
      <c r="P3588" s="1">
        <v>7.7435941117698489E-3</v>
      </c>
      <c r="Q3588" s="1">
        <v>3.5116939408249128</v>
      </c>
      <c r="R3588" s="1">
        <v>1.1935994423500143E-2</v>
      </c>
      <c r="S3588" s="1">
        <v>1.0976767671221145E-2</v>
      </c>
      <c r="T3588" s="1">
        <v>1.2043897597961806E-2</v>
      </c>
      <c r="U3588" s="1">
        <v>1.7244530897019279E-2</v>
      </c>
      <c r="V3588" s="63">
        <v>1.6831525810883359</v>
      </c>
      <c r="W3588" s="12">
        <v>1.03500561643932</v>
      </c>
      <c r="X3588" s="13">
        <v>1.3802486463023143</v>
      </c>
      <c r="Y3588" s="64">
        <v>1.3050297647425593E-2</v>
      </c>
      <c r="Z3588" s="63">
        <v>0.98102298030652235</v>
      </c>
      <c r="AA3588" s="12">
        <v>0.14242834297454668</v>
      </c>
      <c r="AB3588" s="13">
        <v>0.74986086913575623</v>
      </c>
      <c r="AC3588" s="64">
        <v>1.4184977925205181E-3</v>
      </c>
      <c r="AD3588" s="33">
        <v>1.3937684384233189</v>
      </c>
      <c r="AE3588" s="30">
        <v>0.85705727335262105</v>
      </c>
      <c r="AF3588" s="30">
        <v>1.1429427266473791</v>
      </c>
      <c r="AG3588" s="34">
        <v>1.080656214854313E-2</v>
      </c>
      <c r="AH3588" s="74">
        <v>0.45403279638914157</v>
      </c>
      <c r="AI3588" s="37" t="s">
        <v>688</v>
      </c>
      <c r="AJ3588" s="38" t="s">
        <v>36588</v>
      </c>
      <c r="AK3588" s="39" t="s">
        <v>689</v>
      </c>
      <c r="AL3588" s="40" t="s">
        <v>10134</v>
      </c>
      <c r="AM3588" s="45" t="s">
        <v>10155</v>
      </c>
      <c r="AN3588" s="38">
        <v>1</v>
      </c>
      <c r="AO3588" s="38">
        <v>1</v>
      </c>
      <c r="AP3588" s="38">
        <v>0</v>
      </c>
      <c r="AQ3588" s="39" t="s">
        <v>77</v>
      </c>
      <c r="AR3588" s="39">
        <v>2308.893</v>
      </c>
      <c r="AS3588" s="39">
        <v>3.85</v>
      </c>
      <c r="AT3588" s="39">
        <v>17.72</v>
      </c>
      <c r="AU3588" s="39">
        <v>4.3600000000000003</v>
      </c>
      <c r="AV3588" s="39">
        <v>92.2</v>
      </c>
      <c r="AW3588" s="40">
        <v>1.3</v>
      </c>
    </row>
    <row r="3589" spans="1:49">
      <c r="A3589" s="37">
        <v>254</v>
      </c>
      <c r="B3589" s="39" t="s">
        <v>10132</v>
      </c>
      <c r="C3589" s="39" t="s">
        <v>10132</v>
      </c>
      <c r="D3589" s="39" t="s">
        <v>10152</v>
      </c>
      <c r="E3589" s="40" t="s">
        <v>10141</v>
      </c>
      <c r="F3589" s="1">
        <v>3.4650364825022439</v>
      </c>
      <c r="G3589" s="1">
        <v>5.6362891348723018E-3</v>
      </c>
      <c r="H3589" s="1">
        <v>9.8786799317560001E-3</v>
      </c>
      <c r="I3589" s="1">
        <v>4.1718971827615732E-3</v>
      </c>
      <c r="J3589" s="1">
        <v>2.7324950220764311E-3</v>
      </c>
      <c r="K3589" s="1">
        <v>1.1772166204148167</v>
      </c>
      <c r="L3589" s="1">
        <v>2.3066640678244799E-3</v>
      </c>
      <c r="M3589" s="1">
        <v>3.4553271123639148E-3</v>
      </c>
      <c r="N3589" s="1">
        <v>14.295473902491503</v>
      </c>
      <c r="O3589" s="1">
        <v>2.9098900177967823E-3</v>
      </c>
      <c r="P3589" s="1">
        <v>7.7435941117698489E-3</v>
      </c>
      <c r="Q3589" s="1">
        <v>5.0167056297498762E-3</v>
      </c>
      <c r="R3589" s="1">
        <v>1.1935994423500143E-2</v>
      </c>
      <c r="S3589" s="1">
        <v>1.0976767671221145E-2</v>
      </c>
      <c r="T3589" s="1">
        <v>1.2043897597961806E-2</v>
      </c>
      <c r="U3589" s="1">
        <v>5.1733592691057826</v>
      </c>
      <c r="V3589" s="63">
        <v>0.87118083718790851</v>
      </c>
      <c r="W3589" s="12">
        <v>0.29642777665427034</v>
      </c>
      <c r="X3589" s="13">
        <v>3.5777860230627048</v>
      </c>
      <c r="Y3589" s="64">
        <v>1.3020789821996164</v>
      </c>
      <c r="Z3589" s="63">
        <v>0.86461939514526343</v>
      </c>
      <c r="AA3589" s="12">
        <v>0.29359637696528879</v>
      </c>
      <c r="AB3589" s="13">
        <v>3.5725627634744375</v>
      </c>
      <c r="AC3589" s="64">
        <v>1.2904267845871604</v>
      </c>
      <c r="AD3589" s="33">
        <v>0.80172727569539071</v>
      </c>
      <c r="AE3589" s="30">
        <v>0.27279552496195375</v>
      </c>
      <c r="AF3589" s="30">
        <v>3.2925524975389351</v>
      </c>
      <c r="AG3589" s="34">
        <v>1.1982727243046094</v>
      </c>
      <c r="AH3589" s="74">
        <v>0.96013756605713352</v>
      </c>
      <c r="AI3589" s="37" t="s">
        <v>688</v>
      </c>
      <c r="AJ3589" s="38" t="s">
        <v>36588</v>
      </c>
      <c r="AK3589" s="39" t="s">
        <v>689</v>
      </c>
      <c r="AL3589" s="40" t="s">
        <v>10134</v>
      </c>
      <c r="AM3589" s="45" t="s">
        <v>10153</v>
      </c>
      <c r="AN3589" s="38">
        <v>2</v>
      </c>
      <c r="AO3589" s="38">
        <v>2</v>
      </c>
      <c r="AP3589" s="38">
        <v>0</v>
      </c>
      <c r="AQ3589" s="39" t="s">
        <v>436</v>
      </c>
      <c r="AR3589" s="39">
        <v>2308.893</v>
      </c>
      <c r="AS3589" s="39">
        <v>3.85</v>
      </c>
      <c r="AT3589" s="39">
        <v>16.23</v>
      </c>
      <c r="AU3589" s="39">
        <v>3.33</v>
      </c>
      <c r="AV3589" s="39">
        <v>56.1</v>
      </c>
      <c r="AW3589" s="40">
        <v>6.98</v>
      </c>
    </row>
    <row r="3590" spans="1:49">
      <c r="A3590" s="37">
        <v>254</v>
      </c>
      <c r="B3590" s="39" t="s">
        <v>10132</v>
      </c>
      <c r="C3590" s="39" t="s">
        <v>10132</v>
      </c>
      <c r="D3590" s="39" t="s">
        <v>10147</v>
      </c>
      <c r="E3590" s="40" t="s">
        <v>10149</v>
      </c>
      <c r="F3590" s="1">
        <v>2.5987773618766825</v>
      </c>
      <c r="G3590" s="1">
        <v>5.6362891348723018E-3</v>
      </c>
      <c r="H3590" s="1">
        <v>9.8786799317560001E-3</v>
      </c>
      <c r="I3590" s="1">
        <v>4.1718971827615732E-3</v>
      </c>
      <c r="J3590" s="1">
        <v>1.0929980088305724</v>
      </c>
      <c r="K3590" s="1">
        <v>0.19620277006913608</v>
      </c>
      <c r="L3590" s="1">
        <v>2.3066640678244799E-3</v>
      </c>
      <c r="M3590" s="1">
        <v>3.4553271123639148E-3</v>
      </c>
      <c r="N3590" s="1">
        <v>3.7619668164451327E-3</v>
      </c>
      <c r="O3590" s="1">
        <v>2.9098900177967823E-3</v>
      </c>
      <c r="P3590" s="1">
        <v>7.7435941117698489E-3</v>
      </c>
      <c r="Q3590" s="1">
        <v>5.0167056297498762E-3</v>
      </c>
      <c r="R3590" s="1">
        <v>1.1935994423500143E-2</v>
      </c>
      <c r="S3590" s="1">
        <v>1.0976767671221145E-2</v>
      </c>
      <c r="T3590" s="1">
        <v>1.2043897597961806E-2</v>
      </c>
      <c r="U3590" s="1">
        <v>1.7244530897019279E-2</v>
      </c>
      <c r="V3590" s="63">
        <v>0.65461605703151815</v>
      </c>
      <c r="W3590" s="12">
        <v>0.32374069251997417</v>
      </c>
      <c r="X3590" s="13">
        <v>4.8580391439404106E-3</v>
      </c>
      <c r="Y3590" s="64">
        <v>1.3050297647425593E-2</v>
      </c>
      <c r="Z3590" s="63">
        <v>0.6480548979386489</v>
      </c>
      <c r="AA3590" s="12">
        <v>0.26043637903554034</v>
      </c>
      <c r="AB3590" s="13">
        <v>1.0546824992574532E-3</v>
      </c>
      <c r="AC3590" s="64">
        <v>1.4184977925205181E-3</v>
      </c>
      <c r="AD3590" s="33">
        <v>3.8873727394319277</v>
      </c>
      <c r="AE3590" s="30">
        <v>1.9225020975713214</v>
      </c>
      <c r="AF3590" s="30">
        <v>2.8848985191235393E-2</v>
      </c>
      <c r="AG3590" s="34">
        <v>7.7497902428678558E-2</v>
      </c>
      <c r="AH3590" s="74">
        <v>0.87266399707538667</v>
      </c>
      <c r="AI3590" s="37" t="s">
        <v>688</v>
      </c>
      <c r="AJ3590" s="38" t="s">
        <v>36588</v>
      </c>
      <c r="AK3590" s="39" t="s">
        <v>689</v>
      </c>
      <c r="AL3590" s="40" t="s">
        <v>10134</v>
      </c>
      <c r="AM3590" s="45" t="s">
        <v>10148</v>
      </c>
      <c r="AN3590" s="38">
        <v>2</v>
      </c>
      <c r="AO3590" s="38">
        <v>0</v>
      </c>
      <c r="AP3590" s="38">
        <v>2</v>
      </c>
      <c r="AQ3590" s="39" t="s">
        <v>436</v>
      </c>
      <c r="AR3590" s="39">
        <v>2308.893</v>
      </c>
      <c r="AS3590" s="39">
        <v>3.85</v>
      </c>
      <c r="AT3590" s="39">
        <v>15.6</v>
      </c>
      <c r="AU3590" s="39">
        <v>4.93</v>
      </c>
      <c r="AV3590" s="39">
        <v>66.3</v>
      </c>
      <c r="AW3590" s="40">
        <v>0.25</v>
      </c>
    </row>
    <row r="3591" spans="1:49">
      <c r="A3591" s="37">
        <v>255</v>
      </c>
      <c r="B3591" s="39" t="s">
        <v>10159</v>
      </c>
      <c r="C3591" s="39" t="s">
        <v>10159</v>
      </c>
      <c r="D3591" s="39" t="s">
        <v>10169</v>
      </c>
      <c r="E3591" s="40" t="s">
        <v>10168</v>
      </c>
      <c r="F3591" s="1">
        <v>8.6625912062556105E-3</v>
      </c>
      <c r="G3591" s="1">
        <v>5.6362891348723018E-3</v>
      </c>
      <c r="H3591" s="1">
        <v>9.8786799317560001E-3</v>
      </c>
      <c r="I3591" s="1">
        <v>4.1718971827615732E-3</v>
      </c>
      <c r="J3591" s="1">
        <v>2.7324950220764311E-3</v>
      </c>
      <c r="K3591" s="1">
        <v>1.9620277006913607E-3</v>
      </c>
      <c r="L3591" s="1">
        <v>2.3066640678244799E-3</v>
      </c>
      <c r="M3591" s="1">
        <v>3.4553271123639148E-3</v>
      </c>
      <c r="N3591" s="1">
        <v>3.7619668164451327E-3</v>
      </c>
      <c r="O3591" s="1">
        <v>1.1639560071187129</v>
      </c>
      <c r="P3591" s="1">
        <v>7.7435941117698489E-3</v>
      </c>
      <c r="Q3591" s="1">
        <v>5.0167056297498762E-3</v>
      </c>
      <c r="R3591" s="1">
        <v>1.1935994423500143E-2</v>
      </c>
      <c r="S3591" s="1">
        <v>1.0976767671221145E-2</v>
      </c>
      <c r="T3591" s="1">
        <v>1.2043897597961806E-2</v>
      </c>
      <c r="U3591" s="1">
        <v>1.7244530897019279E-2</v>
      </c>
      <c r="V3591" s="63">
        <v>7.0873643639113712E-3</v>
      </c>
      <c r="W3591" s="12">
        <v>2.6141284757390465E-3</v>
      </c>
      <c r="X3591" s="13">
        <v>0.29511956841916942</v>
      </c>
      <c r="Y3591" s="64">
        <v>1.3050297647425593E-2</v>
      </c>
      <c r="Z3591" s="63">
        <v>1.3190384884713665E-3</v>
      </c>
      <c r="AA3591" s="12">
        <v>3.2163586663899713E-4</v>
      </c>
      <c r="AB3591" s="13">
        <v>0.28961333861310401</v>
      </c>
      <c r="AC3591" s="64">
        <v>1.4184977925205181E-3</v>
      </c>
      <c r="AD3591" s="33">
        <v>0.70389148054241601</v>
      </c>
      <c r="AE3591" s="30">
        <v>0.2596258169659777</v>
      </c>
      <c r="AF3591" s="30">
        <v>29.310211707101352</v>
      </c>
      <c r="AG3591" s="34">
        <v>1.2961085194575841</v>
      </c>
      <c r="AH3591" s="74">
        <v>0.6232736507670803</v>
      </c>
      <c r="AI3591" s="37" t="s">
        <v>6301</v>
      </c>
      <c r="AJ3591" s="38" t="s">
        <v>36586</v>
      </c>
      <c r="AK3591" s="39" t="s">
        <v>6302</v>
      </c>
      <c r="AL3591" s="40" t="s">
        <v>10162</v>
      </c>
      <c r="AM3591" s="45" t="s">
        <v>10170</v>
      </c>
      <c r="AN3591" s="38">
        <v>2</v>
      </c>
      <c r="AO3591" s="38">
        <v>1</v>
      </c>
      <c r="AP3591" s="38">
        <v>1</v>
      </c>
      <c r="AQ3591" s="39" t="s">
        <v>269</v>
      </c>
      <c r="AR3591" s="39">
        <v>2648.2849999999999</v>
      </c>
      <c r="AS3591" s="39">
        <v>6.47</v>
      </c>
      <c r="AT3591" s="39">
        <v>17.309999999999999</v>
      </c>
      <c r="AU3591" s="39">
        <v>5.97</v>
      </c>
      <c r="AV3591" s="39">
        <v>97.7</v>
      </c>
      <c r="AW3591" s="40">
        <v>0.75</v>
      </c>
    </row>
    <row r="3592" spans="1:49">
      <c r="A3592" s="37">
        <v>255</v>
      </c>
      <c r="B3592" s="39" t="s">
        <v>10159</v>
      </c>
      <c r="C3592" s="39" t="s">
        <v>10159</v>
      </c>
      <c r="D3592" s="39" t="s">
        <v>10166</v>
      </c>
      <c r="E3592" s="40" t="s">
        <v>10168</v>
      </c>
      <c r="F3592" s="1">
        <v>8.6625912062556105E-3</v>
      </c>
      <c r="G3592" s="1">
        <v>5.6362891348723018E-3</v>
      </c>
      <c r="H3592" s="1">
        <v>9.8786799317560001E-3</v>
      </c>
      <c r="I3592" s="1">
        <v>4.1718971827615732E-3</v>
      </c>
      <c r="J3592" s="1">
        <v>2.7324950220764311E-3</v>
      </c>
      <c r="K3592" s="1">
        <v>0.19620277006913608</v>
      </c>
      <c r="L3592" s="1">
        <v>2.3066640678244799E-3</v>
      </c>
      <c r="M3592" s="1">
        <v>3.4553271123639148E-3</v>
      </c>
      <c r="N3592" s="1">
        <v>3.7619668164451327E-3</v>
      </c>
      <c r="O3592" s="1">
        <v>2.9098900177967823E-3</v>
      </c>
      <c r="P3592" s="1">
        <v>7.7435941117698489E-3</v>
      </c>
      <c r="Q3592" s="1">
        <v>5.0167056297498762E-3</v>
      </c>
      <c r="R3592" s="1">
        <v>1.1935994423500143E-2</v>
      </c>
      <c r="S3592" s="1">
        <v>1.0976767671221145E-2</v>
      </c>
      <c r="T3592" s="1">
        <v>1.2043897597961806E-2</v>
      </c>
      <c r="U3592" s="1">
        <v>1.7244530897019279E-2</v>
      </c>
      <c r="V3592" s="63">
        <v>7.0873643639113712E-3</v>
      </c>
      <c r="W3592" s="12">
        <v>5.1174314067850224E-2</v>
      </c>
      <c r="X3592" s="13">
        <v>4.8580391439404106E-3</v>
      </c>
      <c r="Y3592" s="64">
        <v>1.3050297647425593E-2</v>
      </c>
      <c r="Z3592" s="63">
        <v>1.3190384884713665E-3</v>
      </c>
      <c r="AA3592" s="12">
        <v>4.8343399941773578E-2</v>
      </c>
      <c r="AB3592" s="13">
        <v>1.0546824992574532E-3</v>
      </c>
      <c r="AC3592" s="64">
        <v>1.4184977925205181E-3</v>
      </c>
      <c r="AD3592" s="33">
        <v>0.70389148054241601</v>
      </c>
      <c r="AE3592" s="30">
        <v>5.0824484032992965</v>
      </c>
      <c r="AF3592" s="30">
        <v>0.48248293582496965</v>
      </c>
      <c r="AG3592" s="34">
        <v>1.2961085194575841</v>
      </c>
      <c r="AH3592" s="74">
        <v>0.94292189506627078</v>
      </c>
      <c r="AI3592" s="37" t="s">
        <v>6301</v>
      </c>
      <c r="AJ3592" s="38" t="s">
        <v>36586</v>
      </c>
      <c r="AK3592" s="39" t="s">
        <v>6302</v>
      </c>
      <c r="AL3592" s="40" t="s">
        <v>10162</v>
      </c>
      <c r="AM3592" s="45" t="s">
        <v>10167</v>
      </c>
      <c r="AN3592" s="38">
        <v>2</v>
      </c>
      <c r="AO3592" s="38">
        <v>2</v>
      </c>
      <c r="AP3592" s="38">
        <v>0</v>
      </c>
      <c r="AQ3592" s="39" t="s">
        <v>269</v>
      </c>
      <c r="AR3592" s="39">
        <v>2648.2849999999999</v>
      </c>
      <c r="AS3592" s="39">
        <v>6.47</v>
      </c>
      <c r="AT3592" s="39">
        <v>18.760000000000002</v>
      </c>
      <c r="AU3592" s="39">
        <v>6.92</v>
      </c>
      <c r="AV3592" s="39">
        <v>97.6</v>
      </c>
      <c r="AW3592" s="40">
        <v>0.8</v>
      </c>
    </row>
    <row r="3593" spans="1:49">
      <c r="A3593" s="37">
        <v>255</v>
      </c>
      <c r="B3593" s="39" t="s">
        <v>10159</v>
      </c>
      <c r="C3593" s="39" t="s">
        <v>10159</v>
      </c>
      <c r="D3593" s="39" t="s">
        <v>10171</v>
      </c>
      <c r="E3593" s="40" t="s">
        <v>10173</v>
      </c>
      <c r="F3593" s="1">
        <v>2.5987773618766825</v>
      </c>
      <c r="G3593" s="1">
        <v>5.6362891348723018E-3</v>
      </c>
      <c r="H3593" s="1">
        <v>9.8786799317560001E-3</v>
      </c>
      <c r="I3593" s="1">
        <v>4.1718971827615732E-3</v>
      </c>
      <c r="J3593" s="1">
        <v>1.0929980088305724</v>
      </c>
      <c r="K3593" s="1">
        <v>1.1772166204148167</v>
      </c>
      <c r="L3593" s="1">
        <v>2.3066640678244799E-3</v>
      </c>
      <c r="M3593" s="1">
        <v>3.4553271123639148E-3</v>
      </c>
      <c r="N3593" s="1">
        <v>3.7619668164451327E-3</v>
      </c>
      <c r="O3593" s="1">
        <v>2.9098900177967823E-3</v>
      </c>
      <c r="P3593" s="1">
        <v>7.7435941117698489E-3</v>
      </c>
      <c r="Q3593" s="1">
        <v>2.0066822518999503</v>
      </c>
      <c r="R3593" s="1">
        <v>1.1935994423500143E-2</v>
      </c>
      <c r="S3593" s="1">
        <v>1.0976767671221145E-2</v>
      </c>
      <c r="T3593" s="1">
        <v>1.2043897597961806E-2</v>
      </c>
      <c r="U3593" s="1">
        <v>1.7244530897019279E-2</v>
      </c>
      <c r="V3593" s="63">
        <v>0.65461605703151815</v>
      </c>
      <c r="W3593" s="12">
        <v>0.56899415510639451</v>
      </c>
      <c r="X3593" s="13">
        <v>0.5052744257114905</v>
      </c>
      <c r="Y3593" s="64">
        <v>1.3050297647425593E-2</v>
      </c>
      <c r="Z3593" s="63">
        <v>0.6480548979386489</v>
      </c>
      <c r="AA3593" s="12">
        <v>0.32729745447784125</v>
      </c>
      <c r="AB3593" s="13">
        <v>0.50047038391247167</v>
      </c>
      <c r="AC3593" s="64">
        <v>1.4184977925205181E-3</v>
      </c>
      <c r="AD3593" s="33">
        <v>1.2187195431763107</v>
      </c>
      <c r="AE3593" s="30">
        <v>1.0593145238841404</v>
      </c>
      <c r="AF3593" s="30">
        <v>0.94068547611585973</v>
      </c>
      <c r="AG3593" s="34">
        <v>2.4296154389044616E-2</v>
      </c>
      <c r="AH3593" s="74">
        <v>0.96124979901465202</v>
      </c>
      <c r="AI3593" s="37" t="s">
        <v>6301</v>
      </c>
      <c r="AJ3593" s="38" t="s">
        <v>36586</v>
      </c>
      <c r="AK3593" s="39" t="s">
        <v>6302</v>
      </c>
      <c r="AL3593" s="40" t="s">
        <v>10162</v>
      </c>
      <c r="AM3593" s="45" t="s">
        <v>10172</v>
      </c>
      <c r="AN3593" s="38">
        <v>1</v>
      </c>
      <c r="AO3593" s="38">
        <v>1</v>
      </c>
      <c r="AP3593" s="38">
        <v>0</v>
      </c>
      <c r="AQ3593" s="39" t="s">
        <v>40</v>
      </c>
      <c r="AR3593" s="39">
        <v>2648.2849999999999</v>
      </c>
      <c r="AS3593" s="39">
        <v>6.47</v>
      </c>
      <c r="AT3593" s="39">
        <v>21.25</v>
      </c>
      <c r="AU3593" s="39">
        <v>9.91</v>
      </c>
      <c r="AV3593" s="39">
        <v>97.8</v>
      </c>
      <c r="AW3593" s="40">
        <v>8.0500000000000007</v>
      </c>
    </row>
    <row r="3594" spans="1:49">
      <c r="A3594" s="37">
        <v>255</v>
      </c>
      <c r="B3594" s="39" t="s">
        <v>10159</v>
      </c>
      <c r="C3594" s="39" t="s">
        <v>10159</v>
      </c>
      <c r="D3594" s="39" t="s">
        <v>10163</v>
      </c>
      <c r="E3594" s="40" t="s">
        <v>10165</v>
      </c>
      <c r="F3594" s="1">
        <v>8.6625912062556105E-3</v>
      </c>
      <c r="G3594" s="1">
        <v>5.6362891348723018E-3</v>
      </c>
      <c r="H3594" s="1">
        <v>9.8786799317560001E-3</v>
      </c>
      <c r="I3594" s="1">
        <v>4.1718971827615732E-3</v>
      </c>
      <c r="J3594" s="1">
        <v>2.7324950220764311E-3</v>
      </c>
      <c r="K3594" s="1">
        <v>1.1772166204148167</v>
      </c>
      <c r="L3594" s="1">
        <v>2.3066640678244799E-3</v>
      </c>
      <c r="M3594" s="1">
        <v>0.34553271123639151</v>
      </c>
      <c r="N3594" s="1">
        <v>3.7619668164451327E-3</v>
      </c>
      <c r="O3594" s="1">
        <v>2.9098900177967823E-3</v>
      </c>
      <c r="P3594" s="1">
        <v>7.7435941117698489E-3</v>
      </c>
      <c r="Q3594" s="1">
        <v>5.0167056297498762E-3</v>
      </c>
      <c r="R3594" s="1">
        <v>1.1935994423500143E-2</v>
      </c>
      <c r="S3594" s="1">
        <v>1.0976767671221145E-2</v>
      </c>
      <c r="T3594" s="1">
        <v>1.2043897597961806E-2</v>
      </c>
      <c r="U3594" s="1">
        <v>1.7244530897019279E-2</v>
      </c>
      <c r="V3594" s="63">
        <v>7.0873643639113712E-3</v>
      </c>
      <c r="W3594" s="12">
        <v>0.38194712268527725</v>
      </c>
      <c r="X3594" s="13">
        <v>4.8580391439404106E-3</v>
      </c>
      <c r="Y3594" s="64">
        <v>1.3050297647425593E-2</v>
      </c>
      <c r="Z3594" s="63">
        <v>1.3190384884713665E-3</v>
      </c>
      <c r="AA3594" s="12">
        <v>0.27714469671893605</v>
      </c>
      <c r="AB3594" s="13">
        <v>1.0546824992574532E-3</v>
      </c>
      <c r="AC3594" s="64">
        <v>1.4184977925205181E-3</v>
      </c>
      <c r="AD3594" s="33">
        <v>0.70389148054241601</v>
      </c>
      <c r="AE3594" s="30">
        <v>37.933611406354053</v>
      </c>
      <c r="AF3594" s="30">
        <v>0.48248293582496965</v>
      </c>
      <c r="AG3594" s="34">
        <v>1.2961085194575841</v>
      </c>
      <c r="AH3594" s="74">
        <v>0.66260981379491757</v>
      </c>
      <c r="AI3594" s="37" t="s">
        <v>6301</v>
      </c>
      <c r="AJ3594" s="38" t="s">
        <v>36586</v>
      </c>
      <c r="AK3594" s="39" t="s">
        <v>6302</v>
      </c>
      <c r="AL3594" s="40" t="s">
        <v>10162</v>
      </c>
      <c r="AM3594" s="45" t="s">
        <v>10164</v>
      </c>
      <c r="AN3594" s="38">
        <v>2</v>
      </c>
      <c r="AO3594" s="38">
        <v>2</v>
      </c>
      <c r="AP3594" s="38">
        <v>0</v>
      </c>
      <c r="AQ3594" s="39" t="s">
        <v>436</v>
      </c>
      <c r="AR3594" s="39">
        <v>2648.2849999999999</v>
      </c>
      <c r="AS3594" s="39">
        <v>6.47</v>
      </c>
      <c r="AT3594" s="39">
        <v>19.239999999999998</v>
      </c>
      <c r="AU3594" s="39">
        <v>9.1</v>
      </c>
      <c r="AV3594" s="39">
        <v>95.5</v>
      </c>
      <c r="AW3594" s="40">
        <v>1.71</v>
      </c>
    </row>
    <row r="3595" spans="1:49">
      <c r="A3595" s="37">
        <v>255</v>
      </c>
      <c r="B3595" s="39" t="s">
        <v>10159</v>
      </c>
      <c r="C3595" s="39" t="s">
        <v>10159</v>
      </c>
      <c r="D3595" s="39" t="s">
        <v>10158</v>
      </c>
      <c r="E3595" s="40" t="s">
        <v>10161</v>
      </c>
      <c r="F3595" s="1">
        <v>8.6625912062556105E-3</v>
      </c>
      <c r="G3595" s="1">
        <v>5.6362891348723018E-3</v>
      </c>
      <c r="H3595" s="1">
        <v>9.8786799317560001E-3</v>
      </c>
      <c r="I3595" s="1">
        <v>4.1718971827615732E-3</v>
      </c>
      <c r="J3595" s="1">
        <v>2.7324950220764311E-3</v>
      </c>
      <c r="K3595" s="1">
        <v>1.5696221605530887</v>
      </c>
      <c r="L3595" s="1">
        <v>2.3066640678244799E-3</v>
      </c>
      <c r="M3595" s="1">
        <v>3.4553271123639148E-3</v>
      </c>
      <c r="N3595" s="1">
        <v>3.7619668164451327E-3</v>
      </c>
      <c r="O3595" s="1">
        <v>0.87296700533903471</v>
      </c>
      <c r="P3595" s="1">
        <v>7.7435941117698489E-3</v>
      </c>
      <c r="Q3595" s="1">
        <v>5.0167056297498762E-3</v>
      </c>
      <c r="R3595" s="1">
        <v>1.1935994423500143E-2</v>
      </c>
      <c r="S3595" s="1">
        <v>1.0976767671221145E-2</v>
      </c>
      <c r="T3595" s="1">
        <v>1.2043897597961806E-2</v>
      </c>
      <c r="U3595" s="1">
        <v>1.7244530897019279E-2</v>
      </c>
      <c r="V3595" s="63">
        <v>7.0873643639113712E-3</v>
      </c>
      <c r="W3595" s="12">
        <v>0.39452916168883834</v>
      </c>
      <c r="X3595" s="13">
        <v>0.22237231797424989</v>
      </c>
      <c r="Y3595" s="64">
        <v>1.3050297647425593E-2</v>
      </c>
      <c r="Z3595" s="63">
        <v>1.3190384884713665E-3</v>
      </c>
      <c r="AA3595" s="12">
        <v>0.39169773802867613</v>
      </c>
      <c r="AB3595" s="13">
        <v>0.21686648814902801</v>
      </c>
      <c r="AC3595" s="64">
        <v>1.4184977925205181E-3</v>
      </c>
      <c r="AD3595" s="33">
        <v>6.020971558060316E-2</v>
      </c>
      <c r="AE3595" s="30">
        <v>3.3516674738067422</v>
      </c>
      <c r="AF3595" s="30">
        <v>1.8891330162740403</v>
      </c>
      <c r="AG3595" s="34">
        <v>0.11086698372595981</v>
      </c>
      <c r="AH3595" s="74">
        <v>0.95963596667805529</v>
      </c>
      <c r="AI3595" s="37" t="s">
        <v>6301</v>
      </c>
      <c r="AJ3595" s="38" t="s">
        <v>36586</v>
      </c>
      <c r="AK3595" s="39" t="s">
        <v>6302</v>
      </c>
      <c r="AL3595" s="40" t="s">
        <v>10162</v>
      </c>
      <c r="AM3595" s="45" t="s">
        <v>10160</v>
      </c>
      <c r="AN3595" s="38">
        <v>2</v>
      </c>
      <c r="AO3595" s="38">
        <v>2</v>
      </c>
      <c r="AP3595" s="38">
        <v>0</v>
      </c>
      <c r="AQ3595" s="39" t="s">
        <v>40</v>
      </c>
      <c r="AR3595" s="39">
        <v>2648.2849999999999</v>
      </c>
      <c r="AS3595" s="39">
        <v>6.47</v>
      </c>
      <c r="AT3595" s="39">
        <v>17.899999999999999</v>
      </c>
      <c r="AU3595" s="39">
        <v>8.0500000000000007</v>
      </c>
      <c r="AV3595" s="39">
        <v>96.7</v>
      </c>
      <c r="AW3595" s="40">
        <v>2.25</v>
      </c>
    </row>
    <row r="3596" spans="1:49">
      <c r="A3596" s="37">
        <v>255</v>
      </c>
      <c r="B3596" s="39" t="s">
        <v>10159</v>
      </c>
      <c r="C3596" s="39" t="s">
        <v>10159</v>
      </c>
      <c r="D3596" s="39" t="s">
        <v>10192</v>
      </c>
      <c r="E3596" s="40" t="s">
        <v>10194</v>
      </c>
      <c r="F3596" s="1">
        <v>8.6625912062556105E-3</v>
      </c>
      <c r="G3596" s="1">
        <v>5.6362891348723018E-3</v>
      </c>
      <c r="H3596" s="1">
        <v>1.9757359863511998</v>
      </c>
      <c r="I3596" s="1">
        <v>4.1718971827615732E-3</v>
      </c>
      <c r="J3596" s="1">
        <v>0.5464990044152862</v>
      </c>
      <c r="K3596" s="1">
        <v>1.1772166204148167</v>
      </c>
      <c r="L3596" s="1">
        <v>0.69199922034734385</v>
      </c>
      <c r="M3596" s="1">
        <v>3.4553271123639148E-3</v>
      </c>
      <c r="N3596" s="1">
        <v>3.7619668164451327E-3</v>
      </c>
      <c r="O3596" s="1">
        <v>0.29098900177967824</v>
      </c>
      <c r="P3596" s="1">
        <v>7.7435941117698489E-3</v>
      </c>
      <c r="Q3596" s="1">
        <v>1.0033411259499752</v>
      </c>
      <c r="R3596" s="1">
        <v>1.1935994423500143E-2</v>
      </c>
      <c r="S3596" s="1">
        <v>1.0976767671221145E-2</v>
      </c>
      <c r="T3596" s="1">
        <v>1.2043897597961806E-2</v>
      </c>
      <c r="U3596" s="1">
        <v>1.7244530897019279E-2</v>
      </c>
      <c r="V3596" s="63">
        <v>0.49855169096877233</v>
      </c>
      <c r="W3596" s="12">
        <v>0.60479254307245267</v>
      </c>
      <c r="X3596" s="13">
        <v>0.32645892216446709</v>
      </c>
      <c r="Y3596" s="64">
        <v>1.3050297647425593E-2</v>
      </c>
      <c r="Z3596" s="63">
        <v>0.4923956527749121</v>
      </c>
      <c r="AA3596" s="12">
        <v>0.24157105801233528</v>
      </c>
      <c r="AB3596" s="13">
        <v>0.23543230066911858</v>
      </c>
      <c r="AC3596" s="64">
        <v>1.4184977925205181E-3</v>
      </c>
      <c r="AD3596" s="33">
        <v>1.2085946120750233</v>
      </c>
      <c r="AE3596" s="30">
        <v>1.466144879701756</v>
      </c>
      <c r="AF3596" s="30">
        <v>0.79140538792497661</v>
      </c>
      <c r="AG3596" s="34">
        <v>3.163667821887272E-2</v>
      </c>
      <c r="AH3596" s="74">
        <v>0.77591603434516832</v>
      </c>
      <c r="AI3596" s="37" t="s">
        <v>6301</v>
      </c>
      <c r="AJ3596" s="38" t="s">
        <v>36586</v>
      </c>
      <c r="AK3596" s="39" t="s">
        <v>6302</v>
      </c>
      <c r="AL3596" s="40" t="s">
        <v>10162</v>
      </c>
      <c r="AM3596" s="45" t="s">
        <v>10193</v>
      </c>
      <c r="AN3596" s="38">
        <v>1</v>
      </c>
      <c r="AO3596" s="38">
        <v>0</v>
      </c>
      <c r="AP3596" s="38">
        <v>1</v>
      </c>
      <c r="AQ3596" s="39" t="s">
        <v>40</v>
      </c>
      <c r="AR3596" s="39">
        <v>1435.66</v>
      </c>
      <c r="AS3596" s="39">
        <v>8.6</v>
      </c>
      <c r="AT3596" s="39">
        <v>17</v>
      </c>
      <c r="AU3596" s="39">
        <v>5.73</v>
      </c>
      <c r="AV3596" s="39">
        <v>85.2</v>
      </c>
      <c r="AW3596" s="40">
        <v>0.5</v>
      </c>
    </row>
    <row r="3597" spans="1:49">
      <c r="A3597" s="37">
        <v>255</v>
      </c>
      <c r="B3597" s="39" t="s">
        <v>10159</v>
      </c>
      <c r="C3597" s="39" t="s">
        <v>10159</v>
      </c>
      <c r="D3597" s="39" t="s">
        <v>10189</v>
      </c>
      <c r="E3597" s="40" t="s">
        <v>10191</v>
      </c>
      <c r="F3597" s="1">
        <v>8.6625912062556105E-3</v>
      </c>
      <c r="G3597" s="1">
        <v>5.6362891348723018E-3</v>
      </c>
      <c r="H3597" s="1">
        <v>1.9757359863511998</v>
      </c>
      <c r="I3597" s="1">
        <v>4.1718971827615732E-3</v>
      </c>
      <c r="J3597" s="1">
        <v>0.5464990044152862</v>
      </c>
      <c r="K3597" s="1">
        <v>0.98101385034568045</v>
      </c>
      <c r="L3597" s="1">
        <v>0.69199922034734385</v>
      </c>
      <c r="M3597" s="1">
        <v>3.4553271123639148E-3</v>
      </c>
      <c r="N3597" s="1">
        <v>3.7619668164451327E-3</v>
      </c>
      <c r="O3597" s="1">
        <v>0.29098900177967824</v>
      </c>
      <c r="P3597" s="1">
        <v>7.7435941117698489E-3</v>
      </c>
      <c r="Q3597" s="1">
        <v>1.0033411259499752</v>
      </c>
      <c r="R3597" s="1">
        <v>1.1935994423500143E-2</v>
      </c>
      <c r="S3597" s="1">
        <v>1.0976767671221145E-2</v>
      </c>
      <c r="T3597" s="1">
        <v>1.2043897597961806E-2</v>
      </c>
      <c r="U3597" s="1">
        <v>1.7244530897019279E-2</v>
      </c>
      <c r="V3597" s="63">
        <v>0.49855169096877233</v>
      </c>
      <c r="W3597" s="12">
        <v>0.55574185055516867</v>
      </c>
      <c r="X3597" s="13">
        <v>0.32645892216446709</v>
      </c>
      <c r="Y3597" s="64">
        <v>1.3050297647425593E-2</v>
      </c>
      <c r="Z3597" s="63">
        <v>0.4923956527749121</v>
      </c>
      <c r="AA3597" s="12">
        <v>0.20504637256195804</v>
      </c>
      <c r="AB3597" s="13">
        <v>0.23543230066911858</v>
      </c>
      <c r="AC3597" s="64">
        <v>1.4184977925205181E-3</v>
      </c>
      <c r="AD3597" s="33">
        <v>1.2085946120750233</v>
      </c>
      <c r="AE3597" s="30">
        <v>1.3472356396593803</v>
      </c>
      <c r="AF3597" s="30">
        <v>0.79140538792497661</v>
      </c>
      <c r="AG3597" s="34">
        <v>3.163667821887272E-2</v>
      </c>
      <c r="AH3597" s="74">
        <v>0.78583447131581541</v>
      </c>
      <c r="AI3597" s="37" t="s">
        <v>6301</v>
      </c>
      <c r="AJ3597" s="38" t="s">
        <v>36586</v>
      </c>
      <c r="AK3597" s="39" t="s">
        <v>6302</v>
      </c>
      <c r="AL3597" s="40" t="s">
        <v>10162</v>
      </c>
      <c r="AM3597" s="45" t="s">
        <v>10190</v>
      </c>
      <c r="AN3597" s="38">
        <v>1</v>
      </c>
      <c r="AO3597" s="38">
        <v>0</v>
      </c>
      <c r="AP3597" s="38">
        <v>1</v>
      </c>
      <c r="AQ3597" s="39" t="s">
        <v>40</v>
      </c>
      <c r="AR3597" s="39">
        <v>1435.66</v>
      </c>
      <c r="AS3597" s="39">
        <v>8.6</v>
      </c>
      <c r="AT3597" s="39">
        <v>17</v>
      </c>
      <c r="AU3597" s="39">
        <v>5.04</v>
      </c>
      <c r="AV3597" s="39">
        <v>88.3</v>
      </c>
      <c r="AW3597" s="40">
        <v>0</v>
      </c>
    </row>
    <row r="3598" spans="1:49">
      <c r="A3598" s="37">
        <v>255</v>
      </c>
      <c r="B3598" s="39" t="s">
        <v>10159</v>
      </c>
      <c r="C3598" s="39" t="s">
        <v>10159</v>
      </c>
      <c r="D3598" s="39" t="s">
        <v>10186</v>
      </c>
      <c r="E3598" s="40" t="s">
        <v>10188</v>
      </c>
      <c r="F3598" s="1">
        <v>8.6625912062556105E-3</v>
      </c>
      <c r="G3598" s="1">
        <v>5.6362891348723018E-3</v>
      </c>
      <c r="H3598" s="1">
        <v>9.8786799317560001E-3</v>
      </c>
      <c r="I3598" s="1">
        <v>4.1718971827615732E-3</v>
      </c>
      <c r="J3598" s="1">
        <v>2.1859960176611448</v>
      </c>
      <c r="K3598" s="1">
        <v>1.9620277006913607E-3</v>
      </c>
      <c r="L3598" s="1">
        <v>2.3066640678244799E-3</v>
      </c>
      <c r="M3598" s="1">
        <v>3.4553271123639148E-3</v>
      </c>
      <c r="N3598" s="1">
        <v>3.7619668164451327E-3</v>
      </c>
      <c r="O3598" s="1">
        <v>0.58197800355935647</v>
      </c>
      <c r="P3598" s="1">
        <v>7.7435941117698489E-3</v>
      </c>
      <c r="Q3598" s="1">
        <v>5.0167056297498762E-3</v>
      </c>
      <c r="R3598" s="1">
        <v>1.1935994423500143E-2</v>
      </c>
      <c r="S3598" s="1">
        <v>1.0976767671221145E-2</v>
      </c>
      <c r="T3598" s="1">
        <v>1.2043897597961806E-2</v>
      </c>
      <c r="U3598" s="1">
        <v>1.7244530897019279E-2</v>
      </c>
      <c r="V3598" s="63">
        <v>7.0873643639113712E-3</v>
      </c>
      <c r="W3598" s="12">
        <v>0.54843000913550621</v>
      </c>
      <c r="X3598" s="13">
        <v>0.14962506752933033</v>
      </c>
      <c r="Y3598" s="64">
        <v>1.3050297647425593E-2</v>
      </c>
      <c r="Z3598" s="63">
        <v>1.3190384884713665E-3</v>
      </c>
      <c r="AA3598" s="12">
        <v>0.54585542950844379</v>
      </c>
      <c r="AB3598" s="13">
        <v>0.14412004147983118</v>
      </c>
      <c r="AC3598" s="64">
        <v>1.4184977925205181E-3</v>
      </c>
      <c r="AD3598" s="33">
        <v>8.713506628628806E-2</v>
      </c>
      <c r="AE3598" s="30">
        <v>6.7426313571155196</v>
      </c>
      <c r="AF3598" s="30">
        <v>1.8395541004841673</v>
      </c>
      <c r="AG3598" s="34">
        <v>0.16044589951583282</v>
      </c>
      <c r="AH3598" s="74">
        <v>0.95795172310244026</v>
      </c>
      <c r="AI3598" s="37" t="s">
        <v>6301</v>
      </c>
      <c r="AJ3598" s="38" t="s">
        <v>36586</v>
      </c>
      <c r="AK3598" s="39" t="s">
        <v>6302</v>
      </c>
      <c r="AL3598" s="40" t="s">
        <v>10162</v>
      </c>
      <c r="AM3598" s="45" t="s">
        <v>10187</v>
      </c>
      <c r="AN3598" s="38">
        <v>2</v>
      </c>
      <c r="AO3598" s="38">
        <v>1</v>
      </c>
      <c r="AP3598" s="38">
        <v>1</v>
      </c>
      <c r="AQ3598" s="39" t="s">
        <v>40</v>
      </c>
      <c r="AR3598" s="39">
        <v>1435.66</v>
      </c>
      <c r="AS3598" s="39">
        <v>8.6</v>
      </c>
      <c r="AT3598" s="39">
        <v>15.53</v>
      </c>
      <c r="AU3598" s="39">
        <v>4.79</v>
      </c>
      <c r="AV3598" s="39">
        <v>85.8</v>
      </c>
      <c r="AW3598" s="40">
        <v>0.53</v>
      </c>
    </row>
    <row r="3599" spans="1:49">
      <c r="A3599" s="37">
        <v>255</v>
      </c>
      <c r="B3599" s="39" t="s">
        <v>10159</v>
      </c>
      <c r="C3599" s="39" t="s">
        <v>10159</v>
      </c>
      <c r="D3599" s="39" t="s">
        <v>10180</v>
      </c>
      <c r="E3599" s="40" t="s">
        <v>10182</v>
      </c>
      <c r="F3599" s="1">
        <v>8.6625912062556105E-3</v>
      </c>
      <c r="G3599" s="1">
        <v>5.6362891348723018E-3</v>
      </c>
      <c r="H3599" s="1">
        <v>9.8786799317560001E-3</v>
      </c>
      <c r="I3599" s="1">
        <v>4.1718971827615732E-3</v>
      </c>
      <c r="J3599" s="1">
        <v>1.9127465154535017</v>
      </c>
      <c r="K3599" s="1">
        <v>1.9620277006913607E-3</v>
      </c>
      <c r="L3599" s="1">
        <v>2.3066640678244799E-3</v>
      </c>
      <c r="M3599" s="1">
        <v>3.4553271123639148E-3</v>
      </c>
      <c r="N3599" s="1">
        <v>2.2571800898670795</v>
      </c>
      <c r="O3599" s="1">
        <v>2.9098900177967823E-3</v>
      </c>
      <c r="P3599" s="1">
        <v>7.7435941117698489E-3</v>
      </c>
      <c r="Q3599" s="1">
        <v>5.0167056297498762E-3</v>
      </c>
      <c r="R3599" s="1">
        <v>1.1935994423500143E-2</v>
      </c>
      <c r="S3599" s="1">
        <v>1.0976767671221145E-2</v>
      </c>
      <c r="T3599" s="1">
        <v>1.2043897597961806E-2</v>
      </c>
      <c r="U3599" s="1">
        <v>1.7244530897019279E-2</v>
      </c>
      <c r="V3599" s="63">
        <v>7.0873643639113712E-3</v>
      </c>
      <c r="W3599" s="12">
        <v>0.48011763358359533</v>
      </c>
      <c r="X3599" s="13">
        <v>0.56821256990659907</v>
      </c>
      <c r="Y3599" s="64">
        <v>1.3050297647425593E-2</v>
      </c>
      <c r="Z3599" s="63">
        <v>1.3190384884713665E-3</v>
      </c>
      <c r="AA3599" s="12">
        <v>0.47754306730782059</v>
      </c>
      <c r="AB3599" s="13">
        <v>0.56299004266934494</v>
      </c>
      <c r="AC3599" s="64">
        <v>1.4184977925205181E-3</v>
      </c>
      <c r="AD3599" s="33">
        <v>2.8742194757961043E-2</v>
      </c>
      <c r="AE3599" s="30">
        <v>1.9470756437270764</v>
      </c>
      <c r="AF3599" s="30">
        <v>2.3043370581223948</v>
      </c>
      <c r="AG3599" s="34">
        <v>5.2924356272923495E-2</v>
      </c>
      <c r="AH3599" s="74">
        <v>0.95944761384126453</v>
      </c>
      <c r="AI3599" s="37" t="s">
        <v>6301</v>
      </c>
      <c r="AJ3599" s="38" t="s">
        <v>36586</v>
      </c>
      <c r="AK3599" s="39" t="s">
        <v>6302</v>
      </c>
      <c r="AL3599" s="40" t="s">
        <v>10162</v>
      </c>
      <c r="AM3599" s="45" t="s">
        <v>10181</v>
      </c>
      <c r="AN3599" s="38">
        <v>2</v>
      </c>
      <c r="AO3599" s="38">
        <v>1</v>
      </c>
      <c r="AP3599" s="38">
        <v>1</v>
      </c>
      <c r="AQ3599" s="39" t="s">
        <v>40</v>
      </c>
      <c r="AR3599" s="39">
        <v>1435.66</v>
      </c>
      <c r="AS3599" s="39">
        <v>8.6</v>
      </c>
      <c r="AT3599" s="39">
        <v>14.77</v>
      </c>
      <c r="AU3599" s="39">
        <v>2.93</v>
      </c>
      <c r="AV3599" s="39">
        <v>92.9</v>
      </c>
      <c r="AW3599" s="40">
        <v>0</v>
      </c>
    </row>
    <row r="3600" spans="1:49">
      <c r="A3600" s="37">
        <v>255</v>
      </c>
      <c r="B3600" s="39" t="s">
        <v>10159</v>
      </c>
      <c r="C3600" s="39" t="s">
        <v>10159</v>
      </c>
      <c r="D3600" s="39" t="s">
        <v>10174</v>
      </c>
      <c r="E3600" s="40" t="s">
        <v>10176</v>
      </c>
      <c r="F3600" s="1">
        <v>8.6625912062556105E-3</v>
      </c>
      <c r="G3600" s="1">
        <v>5.6362891348723018E-3</v>
      </c>
      <c r="H3600" s="1">
        <v>9.8786799317560001E-3</v>
      </c>
      <c r="I3600" s="1">
        <v>4.1718971827615732E-3</v>
      </c>
      <c r="J3600" s="1">
        <v>2.7324950220764311E-3</v>
      </c>
      <c r="K3600" s="1">
        <v>1.9620277006913607E-3</v>
      </c>
      <c r="L3600" s="1">
        <v>2.3066640678244799E-3</v>
      </c>
      <c r="M3600" s="1">
        <v>3.4553271123639148E-3</v>
      </c>
      <c r="N3600" s="1">
        <v>3.7619668164451327E-3</v>
      </c>
      <c r="O3600" s="1">
        <v>2.9098900177967823E-3</v>
      </c>
      <c r="P3600" s="1">
        <v>7.7435941117698489E-3</v>
      </c>
      <c r="Q3600" s="1">
        <v>5.0167056297498762E-3</v>
      </c>
      <c r="R3600" s="1">
        <v>4.774397769400057</v>
      </c>
      <c r="S3600" s="1">
        <v>1.0976767671221145E-2</v>
      </c>
      <c r="T3600" s="1">
        <v>1.2043897597961806E-2</v>
      </c>
      <c r="U3600" s="1">
        <v>1.7244530897019279E-2</v>
      </c>
      <c r="V3600" s="63">
        <v>7.0873643639113712E-3</v>
      </c>
      <c r="W3600" s="12">
        <v>2.6141284757390465E-3</v>
      </c>
      <c r="X3600" s="13">
        <v>4.8580391439404106E-3</v>
      </c>
      <c r="Y3600" s="64">
        <v>1.2036657413915648</v>
      </c>
      <c r="Z3600" s="63">
        <v>1.3190384884713665E-3</v>
      </c>
      <c r="AA3600" s="12">
        <v>3.2163586663899713E-4</v>
      </c>
      <c r="AB3600" s="13">
        <v>1.0546824992574532E-3</v>
      </c>
      <c r="AC3600" s="64">
        <v>1.1902447966418901</v>
      </c>
      <c r="AD3600" s="33">
        <v>1.186626196302671</v>
      </c>
      <c r="AE3600" s="30">
        <v>0.43767939258322502</v>
      </c>
      <c r="AF3600" s="30">
        <v>0.81337380369732903</v>
      </c>
      <c r="AG3600" s="34">
        <v>201.52784970392813</v>
      </c>
      <c r="AH3600" s="74">
        <v>0.4009122275152211</v>
      </c>
      <c r="AI3600" s="37" t="s">
        <v>6301</v>
      </c>
      <c r="AJ3600" s="38" t="s">
        <v>36586</v>
      </c>
      <c r="AK3600" s="39" t="s">
        <v>6302</v>
      </c>
      <c r="AL3600" s="40" t="s">
        <v>10162</v>
      </c>
      <c r="AM3600" s="45" t="s">
        <v>10175</v>
      </c>
      <c r="AN3600" s="38">
        <v>2</v>
      </c>
      <c r="AO3600" s="38">
        <v>0</v>
      </c>
      <c r="AP3600" s="38">
        <v>2</v>
      </c>
      <c r="AQ3600" s="39" t="s">
        <v>693</v>
      </c>
      <c r="AR3600" s="39">
        <v>1435.66</v>
      </c>
      <c r="AS3600" s="39">
        <v>8.6</v>
      </c>
      <c r="AT3600" s="39">
        <v>14.43</v>
      </c>
      <c r="AU3600" s="39">
        <v>3.7</v>
      </c>
      <c r="AV3600" s="39">
        <v>81.2</v>
      </c>
      <c r="AW3600" s="40">
        <v>0</v>
      </c>
    </row>
    <row r="3601" spans="1:49">
      <c r="A3601" s="37">
        <v>255</v>
      </c>
      <c r="B3601" s="39" t="s">
        <v>10159</v>
      </c>
      <c r="C3601" s="39" t="s">
        <v>10159</v>
      </c>
      <c r="D3601" s="39" t="s">
        <v>10183</v>
      </c>
      <c r="E3601" s="40" t="s">
        <v>10185</v>
      </c>
      <c r="F3601" s="1">
        <v>8.6625912062556105E-3</v>
      </c>
      <c r="G3601" s="1">
        <v>5.6362891348723018E-3</v>
      </c>
      <c r="H3601" s="1">
        <v>9.8786799317560001E-3</v>
      </c>
      <c r="I3601" s="1">
        <v>4.1718971827615732E-3</v>
      </c>
      <c r="J3601" s="1">
        <v>1.9127465154535017</v>
      </c>
      <c r="K3601" s="1">
        <v>1.9620277006913607E-3</v>
      </c>
      <c r="L3601" s="1">
        <v>2.3066640678244799E-3</v>
      </c>
      <c r="M3601" s="1">
        <v>3.4553271123639148E-3</v>
      </c>
      <c r="N3601" s="1">
        <v>2.2571800898670795</v>
      </c>
      <c r="O3601" s="1">
        <v>2.9098900177967823E-3</v>
      </c>
      <c r="P3601" s="1">
        <v>7.7435941117698489E-3</v>
      </c>
      <c r="Q3601" s="1">
        <v>5.0167056297498762E-3</v>
      </c>
      <c r="R3601" s="1">
        <v>1.1935994423500143E-2</v>
      </c>
      <c r="S3601" s="1">
        <v>1.0976767671221145E-2</v>
      </c>
      <c r="T3601" s="1">
        <v>4.8175590391847223</v>
      </c>
      <c r="U3601" s="1">
        <v>1.7244530897019279E-2</v>
      </c>
      <c r="V3601" s="63">
        <v>7.0873643639113712E-3</v>
      </c>
      <c r="W3601" s="12">
        <v>0.48011763358359533</v>
      </c>
      <c r="X3601" s="13">
        <v>0.56821256990659907</v>
      </c>
      <c r="Y3601" s="64">
        <v>1.2144290830441158</v>
      </c>
      <c r="Z3601" s="63">
        <v>1.3190384884713665E-3</v>
      </c>
      <c r="AA3601" s="12">
        <v>0.47754306730782059</v>
      </c>
      <c r="AB3601" s="13">
        <v>0.56299004266934494</v>
      </c>
      <c r="AC3601" s="64">
        <v>1.2010441095249229</v>
      </c>
      <c r="AD3601" s="33">
        <v>1.3521244242158597E-2</v>
      </c>
      <c r="AE3601" s="30">
        <v>0.91596642352790159</v>
      </c>
      <c r="AF3601" s="30">
        <v>1.0840335764720983</v>
      </c>
      <c r="AG3601" s="34">
        <v>2.3168827512570562</v>
      </c>
      <c r="AH3601" s="74">
        <v>0.9105925966226085</v>
      </c>
      <c r="AI3601" s="37" t="s">
        <v>6301</v>
      </c>
      <c r="AJ3601" s="38" t="s">
        <v>36586</v>
      </c>
      <c r="AK3601" s="39" t="s">
        <v>6302</v>
      </c>
      <c r="AL3601" s="40" t="s">
        <v>10162</v>
      </c>
      <c r="AM3601" s="45" t="s">
        <v>10184</v>
      </c>
      <c r="AN3601" s="38">
        <v>2</v>
      </c>
      <c r="AO3601" s="38">
        <v>0</v>
      </c>
      <c r="AP3601" s="38">
        <v>2</v>
      </c>
      <c r="AQ3601" s="39" t="s">
        <v>40</v>
      </c>
      <c r="AR3601" s="39">
        <v>1435.66</v>
      </c>
      <c r="AS3601" s="39">
        <v>8.6</v>
      </c>
      <c r="AT3601" s="39">
        <v>17.440000000000001</v>
      </c>
      <c r="AU3601" s="39">
        <v>5.28</v>
      </c>
      <c r="AV3601" s="39">
        <v>90.4</v>
      </c>
      <c r="AW3601" s="40">
        <v>0</v>
      </c>
    </row>
    <row r="3602" spans="1:49">
      <c r="A3602" s="37">
        <v>255</v>
      </c>
      <c r="B3602" s="39" t="s">
        <v>10159</v>
      </c>
      <c r="C3602" s="39" t="s">
        <v>10159</v>
      </c>
      <c r="D3602" s="39" t="s">
        <v>10177</v>
      </c>
      <c r="E3602" s="40" t="s">
        <v>10179</v>
      </c>
      <c r="F3602" s="1">
        <v>8.6625912062556105E-3</v>
      </c>
      <c r="G3602" s="1">
        <v>5.6362891348723018E-3</v>
      </c>
      <c r="H3602" s="1">
        <v>9.8786799317560001E-3</v>
      </c>
      <c r="I3602" s="1">
        <v>4.1718971827615732E-3</v>
      </c>
      <c r="J3602" s="1">
        <v>1.0929980088305724</v>
      </c>
      <c r="K3602" s="1">
        <v>0.78481108027654434</v>
      </c>
      <c r="L3602" s="1">
        <v>2.3066640678244799E-3</v>
      </c>
      <c r="M3602" s="1">
        <v>3.4553271123639148E-3</v>
      </c>
      <c r="N3602" s="1">
        <v>3.7619668164451327E-3</v>
      </c>
      <c r="O3602" s="1">
        <v>2.9098900177967823E-3</v>
      </c>
      <c r="P3602" s="1">
        <v>7.7435941117698489E-3</v>
      </c>
      <c r="Q3602" s="1">
        <v>5.0167056297498762E-3</v>
      </c>
      <c r="R3602" s="1">
        <v>4.774397769400057</v>
      </c>
      <c r="S3602" s="1">
        <v>1.0976767671221145E-2</v>
      </c>
      <c r="T3602" s="1">
        <v>1.2043897597961806E-2</v>
      </c>
      <c r="U3602" s="1">
        <v>1.7244530897019279E-2</v>
      </c>
      <c r="V3602" s="63">
        <v>7.0873643639113712E-3</v>
      </c>
      <c r="W3602" s="12">
        <v>0.47089277007182628</v>
      </c>
      <c r="X3602" s="13">
        <v>4.8580391439404106E-3</v>
      </c>
      <c r="Y3602" s="64">
        <v>1.2036657413915648</v>
      </c>
      <c r="Z3602" s="63">
        <v>1.3190384884713665E-3</v>
      </c>
      <c r="AA3602" s="12">
        <v>0.27743322550861016</v>
      </c>
      <c r="AB3602" s="13">
        <v>1.0546824992574532E-3</v>
      </c>
      <c r="AC3602" s="64">
        <v>1.1902447966418901</v>
      </c>
      <c r="AD3602" s="33">
        <v>2.9655476674896149E-2</v>
      </c>
      <c r="AE3602" s="30">
        <v>1.970344523325104</v>
      </c>
      <c r="AF3602" s="30">
        <v>2.0327368415322931E-2</v>
      </c>
      <c r="AG3602" s="34">
        <v>5.0364676465581963</v>
      </c>
      <c r="AH3602" s="74">
        <v>0.66429464059116117</v>
      </c>
      <c r="AI3602" s="37" t="s">
        <v>6301</v>
      </c>
      <c r="AJ3602" s="38" t="s">
        <v>36586</v>
      </c>
      <c r="AK3602" s="39" t="s">
        <v>6302</v>
      </c>
      <c r="AL3602" s="40" t="s">
        <v>10162</v>
      </c>
      <c r="AM3602" s="45" t="s">
        <v>10178</v>
      </c>
      <c r="AN3602" s="38">
        <v>2</v>
      </c>
      <c r="AO3602" s="38">
        <v>1</v>
      </c>
      <c r="AP3602" s="38">
        <v>1</v>
      </c>
      <c r="AQ3602" s="39" t="s">
        <v>40</v>
      </c>
      <c r="AR3602" s="39">
        <v>1435.66</v>
      </c>
      <c r="AS3602" s="39">
        <v>8.6</v>
      </c>
      <c r="AT3602" s="39">
        <v>15.68</v>
      </c>
      <c r="AU3602" s="39">
        <v>4.4000000000000004</v>
      </c>
      <c r="AV3602" s="39">
        <v>88.9</v>
      </c>
      <c r="AW3602" s="40">
        <v>0.73</v>
      </c>
    </row>
    <row r="3603" spans="1:49">
      <c r="A3603" s="37">
        <v>256</v>
      </c>
      <c r="B3603" s="39" t="s">
        <v>10196</v>
      </c>
      <c r="C3603" s="39" t="s">
        <v>10196</v>
      </c>
      <c r="D3603" s="39" t="s">
        <v>10195</v>
      </c>
      <c r="E3603" s="40" t="s">
        <v>7604</v>
      </c>
      <c r="F3603" s="1">
        <v>8.6625912062556105E-3</v>
      </c>
      <c r="G3603" s="1">
        <v>5.6362891348723018E-3</v>
      </c>
      <c r="H3603" s="1">
        <v>9.8786799317560001E-3</v>
      </c>
      <c r="I3603" s="1">
        <v>4.1718971827615732E-3</v>
      </c>
      <c r="J3603" s="1">
        <v>0.5464990044152862</v>
      </c>
      <c r="K3603" s="1">
        <v>1.9620277006913607E-3</v>
      </c>
      <c r="L3603" s="1">
        <v>2.3066640678244799E-3</v>
      </c>
      <c r="M3603" s="1">
        <v>3.4553271123639148E-3</v>
      </c>
      <c r="N3603" s="1">
        <v>3.7619668164451327E-3</v>
      </c>
      <c r="O3603" s="1">
        <v>0.29098900177967824</v>
      </c>
      <c r="P3603" s="1">
        <v>7.7435941117698489E-3</v>
      </c>
      <c r="Q3603" s="1">
        <v>5.0167056297498762E-3</v>
      </c>
      <c r="R3603" s="1">
        <v>1.1935994423500143E-2</v>
      </c>
      <c r="S3603" s="1">
        <v>1.0976767671221145E-2</v>
      </c>
      <c r="T3603" s="1">
        <v>1.2043897597961806E-2</v>
      </c>
      <c r="U3603" s="1">
        <v>1.7244530897019279E-2</v>
      </c>
      <c r="V3603" s="63">
        <v>7.0873643639113712E-3</v>
      </c>
      <c r="W3603" s="12">
        <v>0.13855575582404148</v>
      </c>
      <c r="X3603" s="13">
        <v>7.6877817084410771E-2</v>
      </c>
      <c r="Y3603" s="64">
        <v>1.3050297647425593E-2</v>
      </c>
      <c r="Z3603" s="63">
        <v>1.3190384884713665E-3</v>
      </c>
      <c r="AA3603" s="12">
        <v>0.13598145752157012</v>
      </c>
      <c r="AB3603" s="13">
        <v>7.1375233273143934E-2</v>
      </c>
      <c r="AC3603" s="64">
        <v>1.4184977925205181E-3</v>
      </c>
      <c r="AD3603" s="33">
        <v>0.15762288323391929</v>
      </c>
      <c r="AE3603" s="30">
        <v>3.0814780502674086</v>
      </c>
      <c r="AF3603" s="30">
        <v>1.7097615648600819</v>
      </c>
      <c r="AG3603" s="34">
        <v>0.29023843513991787</v>
      </c>
      <c r="AH3603" s="74">
        <v>0.95804522485395793</v>
      </c>
      <c r="AI3603" s="37" t="s">
        <v>688</v>
      </c>
      <c r="AJ3603" s="38" t="s">
        <v>36588</v>
      </c>
      <c r="AK3603" s="39" t="s">
        <v>689</v>
      </c>
      <c r="AL3603" s="40" t="s">
        <v>10198</v>
      </c>
      <c r="AM3603" s="45" t="s">
        <v>10197</v>
      </c>
      <c r="AN3603" s="38">
        <v>1</v>
      </c>
      <c r="AO3603" s="38">
        <v>0</v>
      </c>
      <c r="AP3603" s="38">
        <v>1</v>
      </c>
      <c r="AQ3603" s="39" t="s">
        <v>40</v>
      </c>
      <c r="AR3603" s="39">
        <v>2761.1849999999999</v>
      </c>
      <c r="AS3603" s="39">
        <v>3.95</v>
      </c>
      <c r="AT3603" s="39">
        <v>18.27</v>
      </c>
      <c r="AU3603" s="39">
        <v>7.84</v>
      </c>
      <c r="AV3603" s="39">
        <v>96.5</v>
      </c>
      <c r="AW3603" s="40">
        <v>0</v>
      </c>
    </row>
    <row r="3604" spans="1:49">
      <c r="A3604" s="37">
        <v>256</v>
      </c>
      <c r="B3604" s="39" t="s">
        <v>10196</v>
      </c>
      <c r="C3604" s="39" t="s">
        <v>10196</v>
      </c>
      <c r="D3604" s="39" t="s">
        <v>10199</v>
      </c>
      <c r="E3604" s="40" t="s">
        <v>10201</v>
      </c>
      <c r="F3604" s="1">
        <v>1.732518241251122</v>
      </c>
      <c r="G3604" s="1">
        <v>5.6362891348723018E-3</v>
      </c>
      <c r="H3604" s="1">
        <v>9.8786799317560001E-3</v>
      </c>
      <c r="I3604" s="1">
        <v>4.1718971827615732E-3</v>
      </c>
      <c r="J3604" s="1">
        <v>2.7324950220764311E-3</v>
      </c>
      <c r="K3604" s="1">
        <v>1.9620277006913607E-3</v>
      </c>
      <c r="L3604" s="1">
        <v>2.3066640678244799E-3</v>
      </c>
      <c r="M3604" s="1">
        <v>3.4553271123639148E-3</v>
      </c>
      <c r="N3604" s="1">
        <v>3.7619668164451327E-3</v>
      </c>
      <c r="O3604" s="1">
        <v>2.9098900177967823E-3</v>
      </c>
      <c r="P3604" s="1">
        <v>7.7435941117698489E-3</v>
      </c>
      <c r="Q3604" s="1">
        <v>5.0167056297498762E-3</v>
      </c>
      <c r="R3604" s="1">
        <v>1.1935994423500143E-2</v>
      </c>
      <c r="S3604" s="1">
        <v>1.0976767671221145E-2</v>
      </c>
      <c r="T3604" s="1">
        <v>1.2043897597961806E-2</v>
      </c>
      <c r="U3604" s="1">
        <v>1.7244530897019279E-2</v>
      </c>
      <c r="V3604" s="63">
        <v>0.43805127687512796</v>
      </c>
      <c r="W3604" s="12">
        <v>2.6141284757390465E-3</v>
      </c>
      <c r="X3604" s="13">
        <v>4.8580391439404106E-3</v>
      </c>
      <c r="Y3604" s="64">
        <v>1.3050297647425593E-2</v>
      </c>
      <c r="Z3604" s="63">
        <v>0.43149068475641028</v>
      </c>
      <c r="AA3604" s="12">
        <v>3.2163586663899713E-4</v>
      </c>
      <c r="AB3604" s="13">
        <v>1.0546824992574532E-3</v>
      </c>
      <c r="AC3604" s="64">
        <v>1.4184977925205181E-3</v>
      </c>
      <c r="AD3604" s="33">
        <v>48.92149192618735</v>
      </c>
      <c r="AE3604" s="30">
        <v>0.29194542253632111</v>
      </c>
      <c r="AF3604" s="30">
        <v>0.5425449834383923</v>
      </c>
      <c r="AG3604" s="34">
        <v>1.4574550165616076</v>
      </c>
      <c r="AH3604" s="74">
        <v>0.57279081196200221</v>
      </c>
      <c r="AI3604" s="37" t="s">
        <v>688</v>
      </c>
      <c r="AJ3604" s="38" t="s">
        <v>36588</v>
      </c>
      <c r="AK3604" s="39" t="s">
        <v>689</v>
      </c>
      <c r="AL3604" s="40" t="s">
        <v>10198</v>
      </c>
      <c r="AM3604" s="45" t="s">
        <v>10200</v>
      </c>
      <c r="AN3604" s="38">
        <v>1</v>
      </c>
      <c r="AO3604" s="38">
        <v>0</v>
      </c>
      <c r="AP3604" s="38">
        <v>1</v>
      </c>
      <c r="AQ3604" s="39" t="s">
        <v>77</v>
      </c>
      <c r="AR3604" s="39">
        <v>3188.4650000000001</v>
      </c>
      <c r="AS3604" s="39">
        <v>4.1900000000000004</v>
      </c>
      <c r="AT3604" s="39">
        <v>18.690000000000001</v>
      </c>
      <c r="AU3604" s="39">
        <v>7.73</v>
      </c>
      <c r="AV3604" s="39">
        <v>95.1</v>
      </c>
      <c r="AW3604" s="40">
        <v>0</v>
      </c>
    </row>
    <row r="3605" spans="1:49">
      <c r="A3605" s="37">
        <v>256</v>
      </c>
      <c r="B3605" s="39" t="s">
        <v>10196</v>
      </c>
      <c r="C3605" s="39" t="s">
        <v>10196</v>
      </c>
      <c r="D3605" s="39" t="s">
        <v>10208</v>
      </c>
      <c r="E3605" s="40" t="s">
        <v>2569</v>
      </c>
      <c r="F3605" s="1">
        <v>8.6625912062556105E-3</v>
      </c>
      <c r="G3605" s="1">
        <v>5.6362891348723018E-3</v>
      </c>
      <c r="H3605" s="1">
        <v>9.8786799317560001E-3</v>
      </c>
      <c r="I3605" s="1">
        <v>4.1718971827615732E-3</v>
      </c>
      <c r="J3605" s="1">
        <v>2.7324950220764311E-3</v>
      </c>
      <c r="K3605" s="1">
        <v>1.9620277006913607E-3</v>
      </c>
      <c r="L3605" s="1">
        <v>2.3066640678244799E-3</v>
      </c>
      <c r="M3605" s="1">
        <v>3.4553271123639148E-3</v>
      </c>
      <c r="N3605" s="1">
        <v>0.37619668164451325</v>
      </c>
      <c r="O3605" s="1">
        <v>2.9098900177967823E-3</v>
      </c>
      <c r="P3605" s="1">
        <v>7.7435941117698489E-3</v>
      </c>
      <c r="Q3605" s="1">
        <v>5.0167056297498762E-3</v>
      </c>
      <c r="R3605" s="1">
        <v>1.1935994423500143E-2</v>
      </c>
      <c r="S3605" s="1">
        <v>1.0976767671221145E-2</v>
      </c>
      <c r="T3605" s="1">
        <v>1.2043897597961806E-2</v>
      </c>
      <c r="U3605" s="1">
        <v>1.7244530897019279E-2</v>
      </c>
      <c r="V3605" s="63">
        <v>7.0873643639113712E-3</v>
      </c>
      <c r="W3605" s="12">
        <v>2.6141284757390465E-3</v>
      </c>
      <c r="X3605" s="13">
        <v>9.7966717850957438E-2</v>
      </c>
      <c r="Y3605" s="64">
        <v>1.3050297647425593E-2</v>
      </c>
      <c r="Z3605" s="63">
        <v>1.3190384884713665E-3</v>
      </c>
      <c r="AA3605" s="12">
        <v>3.2163586663899713E-4</v>
      </c>
      <c r="AB3605" s="13">
        <v>9.2748598416834097E-2</v>
      </c>
      <c r="AC3605" s="64">
        <v>1.4184977925205181E-3</v>
      </c>
      <c r="AD3605" s="33">
        <v>0.70389148054241601</v>
      </c>
      <c r="AE3605" s="30">
        <v>0.2596258169659777</v>
      </c>
      <c r="AF3605" s="30">
        <v>9.729701272750015</v>
      </c>
      <c r="AG3605" s="34">
        <v>1.2961085194575841</v>
      </c>
      <c r="AH3605" s="74">
        <v>0.59275688216413103</v>
      </c>
      <c r="AI3605" s="37" t="s">
        <v>688</v>
      </c>
      <c r="AJ3605" s="38" t="s">
        <v>36588</v>
      </c>
      <c r="AK3605" s="39" t="s">
        <v>689</v>
      </c>
      <c r="AL3605" s="40" t="s">
        <v>10198</v>
      </c>
      <c r="AM3605" s="45" t="s">
        <v>10209</v>
      </c>
      <c r="AN3605" s="38">
        <v>1</v>
      </c>
      <c r="AO3605" s="38">
        <v>1</v>
      </c>
      <c r="AP3605" s="38">
        <v>0</v>
      </c>
      <c r="AQ3605" s="39" t="s">
        <v>40</v>
      </c>
      <c r="AR3605" s="39">
        <v>2102.1640000000002</v>
      </c>
      <c r="AS3605" s="39">
        <v>8.75</v>
      </c>
      <c r="AT3605" s="39">
        <v>17.91</v>
      </c>
      <c r="AU3605" s="39">
        <v>8.0399999999999991</v>
      </c>
      <c r="AV3605" s="39">
        <v>98.4</v>
      </c>
      <c r="AW3605" s="40">
        <v>2.17</v>
      </c>
    </row>
    <row r="3606" spans="1:49">
      <c r="A3606" s="37">
        <v>256</v>
      </c>
      <c r="B3606" s="39" t="s">
        <v>10196</v>
      </c>
      <c r="C3606" s="39" t="s">
        <v>10196</v>
      </c>
      <c r="D3606" s="39" t="s">
        <v>10205</v>
      </c>
      <c r="E3606" s="40" t="s">
        <v>10207</v>
      </c>
      <c r="F3606" s="1">
        <v>8.6625912062556105E-3</v>
      </c>
      <c r="G3606" s="1">
        <v>5.6362891348723018E-3</v>
      </c>
      <c r="H3606" s="1">
        <v>9.8786799317560001E-3</v>
      </c>
      <c r="I3606" s="1">
        <v>0.83437943655231461</v>
      </c>
      <c r="J3606" s="1">
        <v>0.81974850662292942</v>
      </c>
      <c r="K3606" s="1">
        <v>0.98101385034568045</v>
      </c>
      <c r="L3606" s="1">
        <v>1.1533320339122397</v>
      </c>
      <c r="M3606" s="1">
        <v>1.0365981337091745</v>
      </c>
      <c r="N3606" s="1">
        <v>3.7619668164451327E-3</v>
      </c>
      <c r="O3606" s="1">
        <v>2.9098900177967823E-3</v>
      </c>
      <c r="P3606" s="1">
        <v>7.7435941117698489E-3</v>
      </c>
      <c r="Q3606" s="1">
        <v>5.0167056297498762E-3</v>
      </c>
      <c r="R3606" s="1">
        <v>1.1935994423500143E-2</v>
      </c>
      <c r="S3606" s="1">
        <v>1.0976767671221145E-2</v>
      </c>
      <c r="T3606" s="1">
        <v>1.2043897597961806E-2</v>
      </c>
      <c r="U3606" s="1">
        <v>1.7244530897019279E-2</v>
      </c>
      <c r="V3606" s="63">
        <v>0.21463924920629962</v>
      </c>
      <c r="W3606" s="12">
        <v>0.99767313114750611</v>
      </c>
      <c r="X3606" s="13">
        <v>4.8580391439404106E-3</v>
      </c>
      <c r="Y3606" s="64">
        <v>1.3050297647425593E-2</v>
      </c>
      <c r="Z3606" s="63">
        <v>0.20658198765881361</v>
      </c>
      <c r="AA3606" s="12">
        <v>6.9329859778808997E-2</v>
      </c>
      <c r="AB3606" s="13">
        <v>1.0546824992574532E-3</v>
      </c>
      <c r="AC3606" s="64">
        <v>1.4184977925205181E-3</v>
      </c>
      <c r="AD3606" s="33">
        <v>1.8853676171984348</v>
      </c>
      <c r="AE3606" s="30">
        <v>8.7634513304068555</v>
      </c>
      <c r="AF3606" s="30">
        <v>4.2672482870382847E-2</v>
      </c>
      <c r="AG3606" s="34">
        <v>0.11463238280156539</v>
      </c>
      <c r="AH3606" s="74">
        <v>1.4462337090778926E-2</v>
      </c>
      <c r="AI3606" s="37" t="s">
        <v>688</v>
      </c>
      <c r="AJ3606" s="38" t="s">
        <v>36588</v>
      </c>
      <c r="AK3606" s="39" t="s">
        <v>689</v>
      </c>
      <c r="AL3606" s="40" t="s">
        <v>10198</v>
      </c>
      <c r="AM3606" s="45" t="s">
        <v>10206</v>
      </c>
      <c r="AN3606" s="38">
        <v>2</v>
      </c>
      <c r="AO3606" s="38">
        <v>0</v>
      </c>
      <c r="AP3606" s="38">
        <v>2</v>
      </c>
      <c r="AQ3606" s="39" t="s">
        <v>40</v>
      </c>
      <c r="AR3606" s="39">
        <v>2102.1640000000002</v>
      </c>
      <c r="AS3606" s="39">
        <v>8.75</v>
      </c>
      <c r="AT3606" s="39">
        <v>18.73</v>
      </c>
      <c r="AU3606" s="39">
        <v>5.55</v>
      </c>
      <c r="AV3606" s="39">
        <v>82.9</v>
      </c>
      <c r="AW3606" s="40">
        <v>0.24</v>
      </c>
    </row>
    <row r="3607" spans="1:49">
      <c r="A3607" s="37">
        <v>256</v>
      </c>
      <c r="B3607" s="39" t="s">
        <v>10196</v>
      </c>
      <c r="C3607" s="39" t="s">
        <v>10196</v>
      </c>
      <c r="D3607" s="39" t="s">
        <v>10202</v>
      </c>
      <c r="E3607" s="40" t="s">
        <v>10204</v>
      </c>
      <c r="F3607" s="1">
        <v>3.4650364825022439</v>
      </c>
      <c r="G3607" s="1">
        <v>5.6362891348723018E-3</v>
      </c>
      <c r="H3607" s="1">
        <v>2.9636039795268001</v>
      </c>
      <c r="I3607" s="1">
        <v>5.423466337590046</v>
      </c>
      <c r="J3607" s="1">
        <v>13.935724612589798</v>
      </c>
      <c r="K3607" s="1">
        <v>3.1392443211061773</v>
      </c>
      <c r="L3607" s="1">
        <v>6.6893257966909907</v>
      </c>
      <c r="M3607" s="1">
        <v>11.057046759564528</v>
      </c>
      <c r="N3607" s="1">
        <v>2.633376771511593</v>
      </c>
      <c r="O3607" s="1">
        <v>7.8567030480513118</v>
      </c>
      <c r="P3607" s="1">
        <v>7.7435941117698489E-3</v>
      </c>
      <c r="Q3607" s="1">
        <v>4.515035066774888</v>
      </c>
      <c r="R3607" s="1">
        <v>1.1935994423500143E-2</v>
      </c>
      <c r="S3607" s="1">
        <v>1.0976767671221145E-2</v>
      </c>
      <c r="T3607" s="1">
        <v>1.2043897597961806E-2</v>
      </c>
      <c r="U3607" s="1">
        <v>1.7244530897019279E-2</v>
      </c>
      <c r="V3607" s="63">
        <v>2.9644357721884909</v>
      </c>
      <c r="W3607" s="12">
        <v>8.7053353724878733</v>
      </c>
      <c r="X3607" s="13">
        <v>3.7532146201123906</v>
      </c>
      <c r="Y3607" s="64">
        <v>1.3050297647425593E-2</v>
      </c>
      <c r="Z3607" s="63">
        <v>1.1199675391703368</v>
      </c>
      <c r="AA3607" s="12">
        <v>2.3793063108998833</v>
      </c>
      <c r="AB3607" s="13">
        <v>1.6507972236909931</v>
      </c>
      <c r="AC3607" s="64">
        <v>1.4184977925205181E-3</v>
      </c>
      <c r="AD3607" s="33">
        <v>0.88258114044935687</v>
      </c>
      <c r="AE3607" s="30">
        <v>2.5917798230360671</v>
      </c>
      <c r="AF3607" s="30">
        <v>1.1174188595506431</v>
      </c>
      <c r="AG3607" s="34">
        <v>3.8853756552685672E-3</v>
      </c>
      <c r="AH3607" s="74">
        <v>0.23274922989166991</v>
      </c>
      <c r="AI3607" s="37" t="s">
        <v>688</v>
      </c>
      <c r="AJ3607" s="38" t="s">
        <v>36588</v>
      </c>
      <c r="AK3607" s="39" t="s">
        <v>689</v>
      </c>
      <c r="AL3607" s="40" t="s">
        <v>10198</v>
      </c>
      <c r="AM3607" s="45" t="s">
        <v>10203</v>
      </c>
      <c r="AN3607" s="38">
        <v>2</v>
      </c>
      <c r="AO3607" s="38">
        <v>1</v>
      </c>
      <c r="AP3607" s="38">
        <v>1</v>
      </c>
      <c r="AQ3607" s="39" t="s">
        <v>40</v>
      </c>
      <c r="AR3607" s="39">
        <v>2102.1640000000002</v>
      </c>
      <c r="AS3607" s="39">
        <v>8.75</v>
      </c>
      <c r="AT3607" s="39">
        <v>21.69</v>
      </c>
      <c r="AU3607" s="39">
        <v>6.32</v>
      </c>
      <c r="AV3607" s="39">
        <v>93.5</v>
      </c>
      <c r="AW3607" s="40">
        <v>1.0900000000000001</v>
      </c>
    </row>
    <row r="3608" spans="1:49">
      <c r="A3608" s="37">
        <v>256</v>
      </c>
      <c r="B3608" s="39" t="s">
        <v>10196</v>
      </c>
      <c r="C3608" s="39" t="s">
        <v>10196</v>
      </c>
      <c r="D3608" s="39" t="s">
        <v>10210</v>
      </c>
      <c r="E3608" s="40" t="s">
        <v>206</v>
      </c>
      <c r="F3608" s="1">
        <v>8.6625912062556105E-3</v>
      </c>
      <c r="G3608" s="1">
        <v>5.6362891348723018E-3</v>
      </c>
      <c r="H3608" s="1">
        <v>2.9636039795268001</v>
      </c>
      <c r="I3608" s="1">
        <v>0.83437943655231461</v>
      </c>
      <c r="J3608" s="1">
        <v>2.7324950220764311E-3</v>
      </c>
      <c r="K3608" s="1">
        <v>1.9620277006913607E-3</v>
      </c>
      <c r="L3608" s="1">
        <v>2.3066640678244799E-3</v>
      </c>
      <c r="M3608" s="1">
        <v>3.4553271123639148E-3</v>
      </c>
      <c r="N3608" s="1">
        <v>3.7619668164451327E-3</v>
      </c>
      <c r="O3608" s="1">
        <v>2.9098900177967823E-3</v>
      </c>
      <c r="P3608" s="1">
        <v>7.7435941117698489E-3</v>
      </c>
      <c r="Q3608" s="1">
        <v>5.0167056297498762E-3</v>
      </c>
      <c r="R3608" s="1">
        <v>1.1935994423500143E-2</v>
      </c>
      <c r="S3608" s="1">
        <v>1.0976767671221145E-2</v>
      </c>
      <c r="T3608" s="1">
        <v>1.2043897597961806E-2</v>
      </c>
      <c r="U3608" s="1">
        <v>1.7244530897019279E-2</v>
      </c>
      <c r="V3608" s="63">
        <v>0.95307057410506058</v>
      </c>
      <c r="W3608" s="12">
        <v>2.6141284757390465E-3</v>
      </c>
      <c r="X3608" s="13">
        <v>4.8580391439404106E-3</v>
      </c>
      <c r="Y3608" s="64">
        <v>1.3050297647425593E-2</v>
      </c>
      <c r="Z3608" s="63">
        <v>0.6979655150835572</v>
      </c>
      <c r="AA3608" s="12">
        <v>3.2163586663899713E-4</v>
      </c>
      <c r="AB3608" s="13">
        <v>1.0546824992574532E-3</v>
      </c>
      <c r="AC3608" s="64">
        <v>1.4184977925205181E-3</v>
      </c>
      <c r="AD3608" s="33">
        <v>106.43875924475091</v>
      </c>
      <c r="AE3608" s="30">
        <v>0.29194542253632111</v>
      </c>
      <c r="AF3608" s="30">
        <v>0.5425449834383923</v>
      </c>
      <c r="AG3608" s="34">
        <v>1.4574550165616076</v>
      </c>
      <c r="AH3608" s="74">
        <v>0.34645094305030111</v>
      </c>
      <c r="AI3608" s="37" t="s">
        <v>688</v>
      </c>
      <c r="AJ3608" s="38" t="s">
        <v>36588</v>
      </c>
      <c r="AK3608" s="39" t="s">
        <v>689</v>
      </c>
      <c r="AL3608" s="40" t="s">
        <v>10198</v>
      </c>
      <c r="AM3608" s="45" t="s">
        <v>10211</v>
      </c>
      <c r="AN3608" s="38">
        <v>1</v>
      </c>
      <c r="AO3608" s="38">
        <v>1</v>
      </c>
      <c r="AP3608" s="38">
        <v>0</v>
      </c>
      <c r="AQ3608" s="39" t="s">
        <v>40</v>
      </c>
      <c r="AR3608" s="39">
        <v>1187.5360000000001</v>
      </c>
      <c r="AS3608" s="39">
        <v>5.3</v>
      </c>
      <c r="AT3608" s="39">
        <v>16.420000000000002</v>
      </c>
      <c r="AU3608" s="39">
        <v>5.59</v>
      </c>
      <c r="AV3608" s="39">
        <v>91.8</v>
      </c>
      <c r="AW3608" s="40">
        <v>8.7100000000000009</v>
      </c>
    </row>
    <row r="3609" spans="1:49">
      <c r="A3609" s="37">
        <v>256</v>
      </c>
      <c r="B3609" s="39" t="s">
        <v>10196</v>
      </c>
      <c r="C3609" s="39" t="s">
        <v>10196</v>
      </c>
      <c r="D3609" s="39" t="s">
        <v>10212</v>
      </c>
      <c r="E3609" s="40" t="s">
        <v>206</v>
      </c>
      <c r="F3609" s="1">
        <v>8.6625912062556105E-3</v>
      </c>
      <c r="G3609" s="1">
        <v>5.6362891348723018E-3</v>
      </c>
      <c r="H3609" s="1">
        <v>2.9636039795268001</v>
      </c>
      <c r="I3609" s="1">
        <v>2.5031383096569444</v>
      </c>
      <c r="J3609" s="1">
        <v>2.7324950220764311E-3</v>
      </c>
      <c r="K3609" s="1">
        <v>1.9620277006913607E-3</v>
      </c>
      <c r="L3609" s="1">
        <v>2.3066640678244799E-3</v>
      </c>
      <c r="M3609" s="1">
        <v>3.4553271123639148E-3</v>
      </c>
      <c r="N3609" s="1">
        <v>3.7619668164451327E-3</v>
      </c>
      <c r="O3609" s="1">
        <v>2.9098900177967823E-3</v>
      </c>
      <c r="P3609" s="1">
        <v>7.7435941117698489E-3</v>
      </c>
      <c r="Q3609" s="1">
        <v>5.0167056297498762E-3</v>
      </c>
      <c r="R3609" s="1">
        <v>1.1935994423500143E-2</v>
      </c>
      <c r="S3609" s="1">
        <v>1.0976767671221145E-2</v>
      </c>
      <c r="T3609" s="1">
        <v>1.2043897597961806E-2</v>
      </c>
      <c r="U3609" s="1">
        <v>1.7244530897019279E-2</v>
      </c>
      <c r="V3609" s="63">
        <v>1.3702602923812179</v>
      </c>
      <c r="W3609" s="12">
        <v>2.6141284757390465E-3</v>
      </c>
      <c r="X3609" s="13">
        <v>4.8580391439404106E-3</v>
      </c>
      <c r="Y3609" s="64">
        <v>1.3050297647425593E-2</v>
      </c>
      <c r="Z3609" s="63">
        <v>0.79258562510485708</v>
      </c>
      <c r="AA3609" s="12">
        <v>3.2163586663899713E-4</v>
      </c>
      <c r="AB3609" s="13">
        <v>1.0546824992574532E-3</v>
      </c>
      <c r="AC3609" s="64">
        <v>1.4184977925205181E-3</v>
      </c>
      <c r="AD3609" s="33">
        <v>153.03043586290491</v>
      </c>
      <c r="AE3609" s="30">
        <v>0.29194542253632111</v>
      </c>
      <c r="AF3609" s="30">
        <v>0.5425449834383923</v>
      </c>
      <c r="AG3609" s="34">
        <v>1.4574550165616076</v>
      </c>
      <c r="AH3609" s="74">
        <v>0.34876579292369247</v>
      </c>
      <c r="AI3609" s="37" t="s">
        <v>688</v>
      </c>
      <c r="AJ3609" s="38" t="s">
        <v>36588</v>
      </c>
      <c r="AK3609" s="39" t="s">
        <v>689</v>
      </c>
      <c r="AL3609" s="40" t="s">
        <v>10198</v>
      </c>
      <c r="AM3609" s="45" t="s">
        <v>10213</v>
      </c>
      <c r="AN3609" s="38">
        <v>1</v>
      </c>
      <c r="AO3609" s="38">
        <v>1</v>
      </c>
      <c r="AP3609" s="38">
        <v>0</v>
      </c>
      <c r="AQ3609" s="39" t="s">
        <v>269</v>
      </c>
      <c r="AR3609" s="39">
        <v>2201.0030000000002</v>
      </c>
      <c r="AS3609" s="39">
        <v>4.29</v>
      </c>
      <c r="AT3609" s="39">
        <v>19.43</v>
      </c>
      <c r="AU3609" s="39">
        <v>4.67</v>
      </c>
      <c r="AV3609" s="39">
        <v>88.4</v>
      </c>
      <c r="AW3609" s="40">
        <v>4.6100000000000003</v>
      </c>
    </row>
    <row r="3610" spans="1:49">
      <c r="A3610" s="37">
        <v>256</v>
      </c>
      <c r="B3610" s="39" t="s">
        <v>10196</v>
      </c>
      <c r="C3610" s="39" t="s">
        <v>10196</v>
      </c>
      <c r="D3610" s="39" t="s">
        <v>10214</v>
      </c>
      <c r="E3610" s="40" t="s">
        <v>206</v>
      </c>
      <c r="F3610" s="1">
        <v>7.7963320856300493</v>
      </c>
      <c r="G3610" s="1">
        <v>0.5636289134872301</v>
      </c>
      <c r="H3610" s="1">
        <v>20.745227856687599</v>
      </c>
      <c r="I3610" s="1">
        <v>2.5031383096569444</v>
      </c>
      <c r="J3610" s="1">
        <v>0.81974850662292942</v>
      </c>
      <c r="K3610" s="1">
        <v>2.7468387809679053</v>
      </c>
      <c r="L3610" s="1">
        <v>2.9986632881718234</v>
      </c>
      <c r="M3610" s="1">
        <v>3.4553271123639147</v>
      </c>
      <c r="N3610" s="1">
        <v>3.7619668164451327E-3</v>
      </c>
      <c r="O3610" s="1">
        <v>1.7459340106780694</v>
      </c>
      <c r="P3610" s="1">
        <v>7.7435941117698489E-3</v>
      </c>
      <c r="Q3610" s="1">
        <v>1.5050116889249627</v>
      </c>
      <c r="R3610" s="1">
        <v>1.1935994423500143E-2</v>
      </c>
      <c r="S3610" s="1">
        <v>1.0976767671221145E-2</v>
      </c>
      <c r="T3610" s="1">
        <v>1.2043897597961806E-2</v>
      </c>
      <c r="U3610" s="1">
        <v>1.7244530897019279E-2</v>
      </c>
      <c r="V3610" s="63">
        <v>7.9020817913654549</v>
      </c>
      <c r="W3610" s="12">
        <v>2.505144422031643</v>
      </c>
      <c r="X3610" s="13">
        <v>0.8156128151328117</v>
      </c>
      <c r="Y3610" s="64">
        <v>1.3050297647425593E-2</v>
      </c>
      <c r="Z3610" s="63">
        <v>4.5456853646707742</v>
      </c>
      <c r="AA3610" s="12">
        <v>0.58061630840723566</v>
      </c>
      <c r="AB3610" s="13">
        <v>0.470152706774777</v>
      </c>
      <c r="AC3610" s="64">
        <v>1.4184977925205181E-3</v>
      </c>
      <c r="AD3610" s="33">
        <v>4.7592047397676831</v>
      </c>
      <c r="AE3610" s="30">
        <v>1.5087790182282332</v>
      </c>
      <c r="AF3610" s="30">
        <v>0.49122098177176682</v>
      </c>
      <c r="AG3610" s="34">
        <v>7.8598323908609762E-3</v>
      </c>
      <c r="AH3610" s="74">
        <v>7.5913853459857725E-2</v>
      </c>
      <c r="AI3610" s="37" t="s">
        <v>688</v>
      </c>
      <c r="AJ3610" s="38" t="s">
        <v>36588</v>
      </c>
      <c r="AK3610" s="39" t="s">
        <v>689</v>
      </c>
      <c r="AL3610" s="40" t="s">
        <v>10198</v>
      </c>
      <c r="AM3610" s="45" t="s">
        <v>10215</v>
      </c>
      <c r="AN3610" s="38">
        <v>1</v>
      </c>
      <c r="AO3610" s="38">
        <v>0</v>
      </c>
      <c r="AP3610" s="38">
        <v>1</v>
      </c>
      <c r="AQ3610" s="39" t="s">
        <v>40</v>
      </c>
      <c r="AR3610" s="39">
        <v>2201.0030000000002</v>
      </c>
      <c r="AS3610" s="39">
        <v>4.29</v>
      </c>
      <c r="AT3610" s="39">
        <v>20.21</v>
      </c>
      <c r="AU3610" s="39">
        <v>3.92</v>
      </c>
      <c r="AV3610" s="39">
        <v>95.3</v>
      </c>
      <c r="AW3610" s="40">
        <v>0.82</v>
      </c>
    </row>
    <row r="3611" spans="1:49">
      <c r="A3611" s="37">
        <v>257</v>
      </c>
      <c r="B3611" s="39" t="s">
        <v>10217</v>
      </c>
      <c r="C3611" s="39" t="s">
        <v>10217</v>
      </c>
      <c r="D3611" s="39" t="s">
        <v>10220</v>
      </c>
      <c r="E3611" s="40" t="s">
        <v>844</v>
      </c>
      <c r="F3611" s="1">
        <v>8.6625912062556105E-3</v>
      </c>
      <c r="G3611" s="1">
        <v>5.6362891348723018E-3</v>
      </c>
      <c r="H3611" s="1">
        <v>9.8786799317560001E-3</v>
      </c>
      <c r="I3611" s="1">
        <v>4.1718971827615732E-3</v>
      </c>
      <c r="J3611" s="1">
        <v>2.7324950220764311E-3</v>
      </c>
      <c r="K3611" s="1">
        <v>1.9620277006913607E-3</v>
      </c>
      <c r="L3611" s="1">
        <v>0.23066640678244796</v>
      </c>
      <c r="M3611" s="1">
        <v>3.4553271123639148E-3</v>
      </c>
      <c r="N3611" s="1">
        <v>3.7619668164451327E-3</v>
      </c>
      <c r="O3611" s="1">
        <v>2.9098900177967823E-3</v>
      </c>
      <c r="P3611" s="1">
        <v>7.7435941117698489E-3</v>
      </c>
      <c r="Q3611" s="1">
        <v>5.0167056297498762E-3</v>
      </c>
      <c r="R3611" s="1">
        <v>1.1935994423500143E-2</v>
      </c>
      <c r="S3611" s="1">
        <v>1.0976767671221145E-2</v>
      </c>
      <c r="T3611" s="1">
        <v>1.2043897597961806E-2</v>
      </c>
      <c r="U3611" s="1">
        <v>1.7244530897019279E-2</v>
      </c>
      <c r="V3611" s="63">
        <v>7.0873643639113712E-3</v>
      </c>
      <c r="W3611" s="12">
        <v>5.9704064154394915E-2</v>
      </c>
      <c r="X3611" s="13">
        <v>4.8580391439404106E-3</v>
      </c>
      <c r="Y3611" s="64">
        <v>1.3050297647425593E-2</v>
      </c>
      <c r="Z3611" s="63">
        <v>1.3190384884713665E-3</v>
      </c>
      <c r="AA3611" s="12">
        <v>5.6988263030582839E-2</v>
      </c>
      <c r="AB3611" s="13">
        <v>1.0546824992574532E-3</v>
      </c>
      <c r="AC3611" s="64">
        <v>1.4184977925205181E-3</v>
      </c>
      <c r="AD3611" s="33">
        <v>0.70389148054241601</v>
      </c>
      <c r="AE3611" s="30">
        <v>5.9295924343931414</v>
      </c>
      <c r="AF3611" s="30">
        <v>0.48248293582496965</v>
      </c>
      <c r="AG3611" s="34">
        <v>1.2961085194575841</v>
      </c>
      <c r="AH3611" s="74">
        <v>0.95483165766681932</v>
      </c>
      <c r="AI3611" s="37" t="s">
        <v>688</v>
      </c>
      <c r="AJ3611" s="38" t="s">
        <v>36588</v>
      </c>
      <c r="AK3611" s="39" t="s">
        <v>689</v>
      </c>
      <c r="AL3611" s="40" t="s">
        <v>10219</v>
      </c>
      <c r="AM3611" s="45" t="s">
        <v>10221</v>
      </c>
      <c r="AN3611" s="38">
        <v>1</v>
      </c>
      <c r="AO3611" s="38">
        <v>0</v>
      </c>
      <c r="AP3611" s="38">
        <v>1</v>
      </c>
      <c r="AQ3611" s="39" t="s">
        <v>40</v>
      </c>
      <c r="AR3611" s="39">
        <v>4170.4579999999996</v>
      </c>
      <c r="AS3611" s="39">
        <v>3.27</v>
      </c>
      <c r="AT3611" s="39">
        <v>17</v>
      </c>
      <c r="AU3611" s="39">
        <v>5.6</v>
      </c>
      <c r="AV3611" s="39">
        <v>92.2</v>
      </c>
      <c r="AW3611" s="40">
        <v>0</v>
      </c>
    </row>
    <row r="3612" spans="1:49">
      <c r="A3612" s="37">
        <v>257</v>
      </c>
      <c r="B3612" s="39" t="s">
        <v>10217</v>
      </c>
      <c r="C3612" s="39" t="s">
        <v>10217</v>
      </c>
      <c r="D3612" s="39" t="s">
        <v>10216</v>
      </c>
      <c r="E3612" s="40" t="s">
        <v>2950</v>
      </c>
      <c r="F3612" s="1">
        <v>8.6625912062556105E-3</v>
      </c>
      <c r="G3612" s="1">
        <v>5.6362891348723018E-3</v>
      </c>
      <c r="H3612" s="1">
        <v>9.8786799317560001E-3</v>
      </c>
      <c r="I3612" s="1">
        <v>1.6687588731046292</v>
      </c>
      <c r="J3612" s="1">
        <v>2.7324950220764311E-3</v>
      </c>
      <c r="K3612" s="1">
        <v>1.9620277006913607E-3</v>
      </c>
      <c r="L3612" s="1">
        <v>2.3066640678244799E-3</v>
      </c>
      <c r="M3612" s="1">
        <v>3.4553271123639148E-3</v>
      </c>
      <c r="N3612" s="1">
        <v>3.7619668164451327E-3</v>
      </c>
      <c r="O3612" s="1">
        <v>2.9098900177967823E-3</v>
      </c>
      <c r="P3612" s="1">
        <v>7.7435941117698489E-3</v>
      </c>
      <c r="Q3612" s="1">
        <v>5.0167056297498762E-3</v>
      </c>
      <c r="R3612" s="1">
        <v>1.1935994423500143E-2</v>
      </c>
      <c r="S3612" s="1">
        <v>1.0976767671221145E-2</v>
      </c>
      <c r="T3612" s="1">
        <v>1.2043897597961806E-2</v>
      </c>
      <c r="U3612" s="1">
        <v>1.7244530897019279E-2</v>
      </c>
      <c r="V3612" s="63">
        <v>0.4232341083443783</v>
      </c>
      <c r="W3612" s="12">
        <v>2.6141284757390465E-3</v>
      </c>
      <c r="X3612" s="13">
        <v>4.8580391439404106E-3</v>
      </c>
      <c r="Y3612" s="64">
        <v>1.3050297647425593E-2</v>
      </c>
      <c r="Z3612" s="63">
        <v>0.41517587952376689</v>
      </c>
      <c r="AA3612" s="12">
        <v>3.2163586663899713E-4</v>
      </c>
      <c r="AB3612" s="13">
        <v>1.0546824992574532E-3</v>
      </c>
      <c r="AC3612" s="64">
        <v>1.4184977925205181E-3</v>
      </c>
      <c r="AD3612" s="33">
        <v>47.266713070577119</v>
      </c>
      <c r="AE3612" s="30">
        <v>0.29194542253632111</v>
      </c>
      <c r="AF3612" s="30">
        <v>0.5425449834383923</v>
      </c>
      <c r="AG3612" s="34">
        <v>1.4574550165616076</v>
      </c>
      <c r="AH3612" s="74">
        <v>0.47032001242008414</v>
      </c>
      <c r="AI3612" s="37" t="s">
        <v>688</v>
      </c>
      <c r="AJ3612" s="38" t="s">
        <v>36588</v>
      </c>
      <c r="AK3612" s="39" t="s">
        <v>689</v>
      </c>
      <c r="AL3612" s="40" t="s">
        <v>10219</v>
      </c>
      <c r="AM3612" s="45" t="s">
        <v>10218</v>
      </c>
      <c r="AN3612" s="38">
        <v>1</v>
      </c>
      <c r="AO3612" s="38">
        <v>1</v>
      </c>
      <c r="AP3612" s="38">
        <v>0</v>
      </c>
      <c r="AQ3612" s="39" t="s">
        <v>40</v>
      </c>
      <c r="AR3612" s="39">
        <v>4170.4579999999996</v>
      </c>
      <c r="AS3612" s="39">
        <v>3.27</v>
      </c>
      <c r="AT3612" s="39">
        <v>22.29</v>
      </c>
      <c r="AU3612" s="39">
        <v>12.6</v>
      </c>
      <c r="AV3612" s="39">
        <v>94.6</v>
      </c>
      <c r="AW3612" s="40">
        <v>6.4</v>
      </c>
    </row>
    <row r="3613" spans="1:49">
      <c r="A3613" s="37">
        <v>257</v>
      </c>
      <c r="B3613" s="39" t="s">
        <v>10217</v>
      </c>
      <c r="C3613" s="39" t="s">
        <v>10224</v>
      </c>
      <c r="D3613" s="39" t="s">
        <v>10222</v>
      </c>
      <c r="E3613" s="40" t="s">
        <v>10225</v>
      </c>
      <c r="F3613" s="1">
        <v>8.6625912062556105E-3</v>
      </c>
      <c r="G3613" s="1">
        <v>5.6362891348723018E-3</v>
      </c>
      <c r="H3613" s="1">
        <v>9.8786799317560001E-3</v>
      </c>
      <c r="I3613" s="1">
        <v>4.1718971827615732E-3</v>
      </c>
      <c r="J3613" s="1">
        <v>2.1859960176611448</v>
      </c>
      <c r="K3613" s="1">
        <v>1.9620277006913607E-3</v>
      </c>
      <c r="L3613" s="1">
        <v>2.3066640678244799E-3</v>
      </c>
      <c r="M3613" s="1">
        <v>3.4553271123639148E-3</v>
      </c>
      <c r="N3613" s="1">
        <v>3.7619668164451327E-3</v>
      </c>
      <c r="O3613" s="1">
        <v>1.1639560071187129</v>
      </c>
      <c r="P3613" s="1">
        <v>7.7435941117698489E-3</v>
      </c>
      <c r="Q3613" s="1">
        <v>5.0167056297498762E-3</v>
      </c>
      <c r="R3613" s="1">
        <v>1.1935994423500143E-2</v>
      </c>
      <c r="S3613" s="1">
        <v>1.0976767671221145E-2</v>
      </c>
      <c r="T3613" s="1">
        <v>1.2043897597961806E-2</v>
      </c>
      <c r="U3613" s="1">
        <v>1.7244530897019279E-2</v>
      </c>
      <c r="V3613" s="63">
        <v>7.0873643639113712E-3</v>
      </c>
      <c r="W3613" s="12">
        <v>0.54843000913550621</v>
      </c>
      <c r="X3613" s="13">
        <v>0.29511956841916942</v>
      </c>
      <c r="Y3613" s="64">
        <v>1.3050297647425593E-2</v>
      </c>
      <c r="Z3613" s="63">
        <v>1.3190384884713665E-3</v>
      </c>
      <c r="AA3613" s="12">
        <v>0.54585542950844379</v>
      </c>
      <c r="AB3613" s="13">
        <v>0.28961333861310401</v>
      </c>
      <c r="AC3613" s="64">
        <v>1.4184977925205181E-3</v>
      </c>
      <c r="AD3613" s="33">
        <v>4.5996478853515176E-2</v>
      </c>
      <c r="AE3613" s="30">
        <v>3.5592708406927196</v>
      </c>
      <c r="AF3613" s="30">
        <v>1.9153045181607378</v>
      </c>
      <c r="AG3613" s="34">
        <v>8.4695481839262274E-2</v>
      </c>
      <c r="AH3613" s="74">
        <v>0.95792837536435427</v>
      </c>
      <c r="AI3613" s="37" t="s">
        <v>688</v>
      </c>
      <c r="AJ3613" s="38" t="s">
        <v>36588</v>
      </c>
      <c r="AK3613" s="39" t="s">
        <v>689</v>
      </c>
      <c r="AL3613" s="40" t="s">
        <v>10219</v>
      </c>
      <c r="AM3613" s="45" t="s">
        <v>10223</v>
      </c>
      <c r="AN3613" s="38">
        <v>2</v>
      </c>
      <c r="AO3613" s="38">
        <v>0</v>
      </c>
      <c r="AP3613" s="38">
        <v>2</v>
      </c>
      <c r="AQ3613" s="39" t="s">
        <v>40</v>
      </c>
      <c r="AR3613" s="39">
        <v>1215.575</v>
      </c>
      <c r="AS3613" s="39">
        <v>8.59</v>
      </c>
      <c r="AT3613" s="39">
        <v>15.18</v>
      </c>
      <c r="AU3613" s="39">
        <v>5</v>
      </c>
      <c r="AV3613" s="39">
        <v>88.3</v>
      </c>
      <c r="AW3613" s="40">
        <v>0.4</v>
      </c>
    </row>
    <row r="3614" spans="1:49">
      <c r="A3614" s="37">
        <v>257</v>
      </c>
      <c r="B3614" s="39" t="s">
        <v>10217</v>
      </c>
      <c r="C3614" s="39" t="s">
        <v>10224</v>
      </c>
      <c r="D3614" s="39" t="s">
        <v>10229</v>
      </c>
      <c r="E3614" s="40" t="s">
        <v>2147</v>
      </c>
      <c r="F3614" s="1">
        <v>2.5987773618766825</v>
      </c>
      <c r="G3614" s="1">
        <v>5.6362891348723018E-3</v>
      </c>
      <c r="H3614" s="1">
        <v>9.8786799317560001E-3</v>
      </c>
      <c r="I3614" s="1">
        <v>4.1718971827615732E-3</v>
      </c>
      <c r="J3614" s="1">
        <v>2.7324950220764311E-3</v>
      </c>
      <c r="K3614" s="1">
        <v>1.9620277006913607E-3</v>
      </c>
      <c r="L3614" s="1">
        <v>2.3066640678244799E-3</v>
      </c>
      <c r="M3614" s="1">
        <v>3.4553271123639148E-3</v>
      </c>
      <c r="N3614" s="1">
        <v>3.7619668164451327E-3</v>
      </c>
      <c r="O3614" s="1">
        <v>2.9098900177967823E-3</v>
      </c>
      <c r="P3614" s="1">
        <v>7.7435941117698489E-3</v>
      </c>
      <c r="Q3614" s="1">
        <v>5.0167056297498762E-3</v>
      </c>
      <c r="R3614" s="1">
        <v>1.1935994423500143E-2</v>
      </c>
      <c r="S3614" s="1">
        <v>1.0976767671221145E-2</v>
      </c>
      <c r="T3614" s="1">
        <v>1.2043897597961806E-2</v>
      </c>
      <c r="U3614" s="1">
        <v>1.7244530897019279E-2</v>
      </c>
      <c r="V3614" s="63">
        <v>0.65461605703151815</v>
      </c>
      <c r="W3614" s="12">
        <v>2.6141284757390465E-3</v>
      </c>
      <c r="X3614" s="13">
        <v>4.8580391439404106E-3</v>
      </c>
      <c r="Y3614" s="64">
        <v>1.3050297647425593E-2</v>
      </c>
      <c r="Z3614" s="63">
        <v>0.6480548979386489</v>
      </c>
      <c r="AA3614" s="12">
        <v>3.2163586663899713E-4</v>
      </c>
      <c r="AB3614" s="13">
        <v>1.0546824992574532E-3</v>
      </c>
      <c r="AC3614" s="64">
        <v>1.4184977925205181E-3</v>
      </c>
      <c r="AD3614" s="33">
        <v>73.107409655945574</v>
      </c>
      <c r="AE3614" s="30">
        <v>0.29194542253632111</v>
      </c>
      <c r="AF3614" s="30">
        <v>0.5425449834383923</v>
      </c>
      <c r="AG3614" s="34">
        <v>1.4574550165616076</v>
      </c>
      <c r="AH3614" s="74">
        <v>0.56798768142050382</v>
      </c>
      <c r="AI3614" s="37" t="s">
        <v>688</v>
      </c>
      <c r="AJ3614" s="38" t="s">
        <v>36588</v>
      </c>
      <c r="AK3614" s="39" t="s">
        <v>689</v>
      </c>
      <c r="AL3614" s="40" t="s">
        <v>10219</v>
      </c>
      <c r="AM3614" s="45" t="s">
        <v>10230</v>
      </c>
      <c r="AN3614" s="38">
        <v>1</v>
      </c>
      <c r="AO3614" s="38">
        <v>1</v>
      </c>
      <c r="AP3614" s="38">
        <v>0</v>
      </c>
      <c r="AQ3614" s="39" t="s">
        <v>40</v>
      </c>
      <c r="AR3614" s="39">
        <v>1215.575</v>
      </c>
      <c r="AS3614" s="39">
        <v>8.59</v>
      </c>
      <c r="AT3614" s="39">
        <v>15.33</v>
      </c>
      <c r="AU3614" s="39">
        <v>3.93</v>
      </c>
      <c r="AV3614" s="39">
        <v>94.1</v>
      </c>
      <c r="AW3614" s="40">
        <v>2</v>
      </c>
    </row>
    <row r="3615" spans="1:49">
      <c r="A3615" s="37">
        <v>257</v>
      </c>
      <c r="B3615" s="39" t="s">
        <v>10217</v>
      </c>
      <c r="C3615" s="39" t="s">
        <v>10224</v>
      </c>
      <c r="D3615" s="39" t="s">
        <v>10226</v>
      </c>
      <c r="E3615" s="40" t="s">
        <v>10228</v>
      </c>
      <c r="F3615" s="1">
        <v>8.6625912062556105E-3</v>
      </c>
      <c r="G3615" s="1">
        <v>5.6362891348723018E-3</v>
      </c>
      <c r="H3615" s="1">
        <v>9.8786799317560001E-3</v>
      </c>
      <c r="I3615" s="1">
        <v>4.1718971827615732E-3</v>
      </c>
      <c r="J3615" s="1">
        <v>2.7324950220764311E-3</v>
      </c>
      <c r="K3615" s="1">
        <v>1.9620277006913607E-3</v>
      </c>
      <c r="L3615" s="1">
        <v>2.3066640678244799E-3</v>
      </c>
      <c r="M3615" s="1">
        <v>3.4553271123639148E-3</v>
      </c>
      <c r="N3615" s="1">
        <v>3.7619668164451327E-3</v>
      </c>
      <c r="O3615" s="1">
        <v>3.4918680213561388</v>
      </c>
      <c r="P3615" s="1">
        <v>7.7435941117698489E-3</v>
      </c>
      <c r="Q3615" s="1">
        <v>5.0167056297498762E-3</v>
      </c>
      <c r="R3615" s="1">
        <v>1.1935994423500143E-2</v>
      </c>
      <c r="S3615" s="1">
        <v>1.0976767671221145E-2</v>
      </c>
      <c r="T3615" s="1">
        <v>1.2043897597961806E-2</v>
      </c>
      <c r="U3615" s="1">
        <v>1.7244530897019279E-2</v>
      </c>
      <c r="V3615" s="63">
        <v>7.0873643639113712E-3</v>
      </c>
      <c r="W3615" s="12">
        <v>2.6141284757390465E-3</v>
      </c>
      <c r="X3615" s="13">
        <v>0.877097571978526</v>
      </c>
      <c r="Y3615" s="64">
        <v>1.3050297647425593E-2</v>
      </c>
      <c r="Z3615" s="63">
        <v>1.3190384884713665E-3</v>
      </c>
      <c r="AA3615" s="12">
        <v>3.2163586663899713E-4</v>
      </c>
      <c r="AB3615" s="13">
        <v>0.8715905459974983</v>
      </c>
      <c r="AC3615" s="64">
        <v>1.4184977925205181E-3</v>
      </c>
      <c r="AD3615" s="33">
        <v>0.70389148054241601</v>
      </c>
      <c r="AE3615" s="30">
        <v>0.2596258169659777</v>
      </c>
      <c r="AF3615" s="30">
        <v>87.110169143244491</v>
      </c>
      <c r="AG3615" s="34">
        <v>1.2961085194575841</v>
      </c>
      <c r="AH3615" s="74">
        <v>0.65835027870883411</v>
      </c>
      <c r="AI3615" s="37" t="s">
        <v>688</v>
      </c>
      <c r="AJ3615" s="38" t="s">
        <v>36588</v>
      </c>
      <c r="AK3615" s="39" t="s">
        <v>689</v>
      </c>
      <c r="AL3615" s="40" t="s">
        <v>10219</v>
      </c>
      <c r="AM3615" s="45" t="s">
        <v>10227</v>
      </c>
      <c r="AN3615" s="38">
        <v>2</v>
      </c>
      <c r="AO3615" s="38">
        <v>1</v>
      </c>
      <c r="AP3615" s="38">
        <v>1</v>
      </c>
      <c r="AQ3615" s="39" t="s">
        <v>648</v>
      </c>
      <c r="AR3615" s="39">
        <v>1215.575</v>
      </c>
      <c r="AS3615" s="39">
        <v>8.59</v>
      </c>
      <c r="AT3615" s="39">
        <v>14.83</v>
      </c>
      <c r="AU3615" s="39">
        <v>2.96</v>
      </c>
      <c r="AV3615" s="39">
        <v>82.1</v>
      </c>
      <c r="AW3615" s="40">
        <v>0.61</v>
      </c>
    </row>
    <row r="3616" spans="1:49">
      <c r="A3616" s="37">
        <v>257</v>
      </c>
      <c r="B3616" s="39" t="s">
        <v>10217</v>
      </c>
      <c r="C3616" s="39" t="s">
        <v>10224</v>
      </c>
      <c r="D3616" s="39" t="s">
        <v>10234</v>
      </c>
      <c r="E3616" s="40" t="s">
        <v>10236</v>
      </c>
      <c r="F3616" s="1">
        <v>8.6625912062556105E-3</v>
      </c>
      <c r="G3616" s="1">
        <v>5.6362891348723018E-3</v>
      </c>
      <c r="H3616" s="1">
        <v>9.8786799317560001E-3</v>
      </c>
      <c r="I3616" s="1">
        <v>4.1718971827615732E-3</v>
      </c>
      <c r="J3616" s="1">
        <v>2.7324950220764311E-3</v>
      </c>
      <c r="K3616" s="1">
        <v>1.9620277006913607E-3</v>
      </c>
      <c r="L3616" s="1">
        <v>0.46133281356489592</v>
      </c>
      <c r="M3616" s="1">
        <v>3.4553271123639148E-3</v>
      </c>
      <c r="N3616" s="1">
        <v>3.7619668164451327E-3</v>
      </c>
      <c r="O3616" s="1">
        <v>2.9098900177967823E-3</v>
      </c>
      <c r="P3616" s="1">
        <v>7.7435941117698489E-3</v>
      </c>
      <c r="Q3616" s="1">
        <v>5.0167056297498762E-3</v>
      </c>
      <c r="R3616" s="1">
        <v>1.1935994423500143E-2</v>
      </c>
      <c r="S3616" s="1">
        <v>1.0976767671221145E-2</v>
      </c>
      <c r="T3616" s="1">
        <v>1.2043897597961806E-2</v>
      </c>
      <c r="U3616" s="1">
        <v>1.7244530897019279E-2</v>
      </c>
      <c r="V3616" s="63">
        <v>7.0873643639113712E-3</v>
      </c>
      <c r="W3616" s="12">
        <v>0.1173706658500069</v>
      </c>
      <c r="X3616" s="13">
        <v>4.8580391439404106E-3</v>
      </c>
      <c r="Y3616" s="64">
        <v>1.3050297647425593E-2</v>
      </c>
      <c r="Z3616" s="63">
        <v>1.3190384884713665E-3</v>
      </c>
      <c r="AA3616" s="12">
        <v>0.11465445456915477</v>
      </c>
      <c r="AB3616" s="13">
        <v>1.0546824992574532E-3</v>
      </c>
      <c r="AC3616" s="64">
        <v>1.4184977925205181E-3</v>
      </c>
      <c r="AD3616" s="33">
        <v>0.70389148054241601</v>
      </c>
      <c r="AE3616" s="30">
        <v>11.656831441895326</v>
      </c>
      <c r="AF3616" s="30">
        <v>0.48248293582496965</v>
      </c>
      <c r="AG3616" s="34">
        <v>1.2961085194575841</v>
      </c>
      <c r="AH3616" s="74">
        <v>0.93623612275305845</v>
      </c>
      <c r="AI3616" s="37" t="s">
        <v>688</v>
      </c>
      <c r="AJ3616" s="38" t="s">
        <v>36588</v>
      </c>
      <c r="AK3616" s="39" t="s">
        <v>689</v>
      </c>
      <c r="AL3616" s="40" t="s">
        <v>10219</v>
      </c>
      <c r="AM3616" s="45" t="s">
        <v>10235</v>
      </c>
      <c r="AN3616" s="38">
        <v>2</v>
      </c>
      <c r="AO3616" s="38">
        <v>1</v>
      </c>
      <c r="AP3616" s="38">
        <v>1</v>
      </c>
      <c r="AQ3616" s="39" t="s">
        <v>40</v>
      </c>
      <c r="AR3616" s="39">
        <v>3051.4789999999998</v>
      </c>
      <c r="AS3616" s="39">
        <v>4.18</v>
      </c>
      <c r="AT3616" s="39">
        <v>17.600000000000001</v>
      </c>
      <c r="AU3616" s="39">
        <v>17.600000000000001</v>
      </c>
      <c r="AV3616" s="39">
        <v>84.4</v>
      </c>
      <c r="AW3616" s="40">
        <v>1.39</v>
      </c>
    </row>
    <row r="3617" spans="1:49">
      <c r="A3617" s="37">
        <v>257</v>
      </c>
      <c r="B3617" s="39" t="s">
        <v>10217</v>
      </c>
      <c r="C3617" s="39" t="s">
        <v>10224</v>
      </c>
      <c r="D3617" s="39" t="s">
        <v>10231</v>
      </c>
      <c r="E3617" s="40" t="s">
        <v>10233</v>
      </c>
      <c r="F3617" s="1">
        <v>8.6625912062556105E-3</v>
      </c>
      <c r="G3617" s="1">
        <v>6.1999180483595318</v>
      </c>
      <c r="H3617" s="1">
        <v>9.8786799317560001E-3</v>
      </c>
      <c r="I3617" s="1">
        <v>4.1718971827615732E-3</v>
      </c>
      <c r="J3617" s="1">
        <v>2.7324950220764311E-3</v>
      </c>
      <c r="K3617" s="1">
        <v>0.19620277006913608</v>
      </c>
      <c r="L3617" s="1">
        <v>2.3066640678244799E-3</v>
      </c>
      <c r="M3617" s="1">
        <v>3.4553271123639148E-3</v>
      </c>
      <c r="N3617" s="1">
        <v>3.7619668164451327E-3</v>
      </c>
      <c r="O3617" s="1">
        <v>0.58197800355935647</v>
      </c>
      <c r="P3617" s="1">
        <v>7.7435941117698489E-3</v>
      </c>
      <c r="Q3617" s="1">
        <v>5.0167056297498762E-3</v>
      </c>
      <c r="R3617" s="1">
        <v>1.1935994423500143E-2</v>
      </c>
      <c r="S3617" s="1">
        <v>1.0976767671221145E-2</v>
      </c>
      <c r="T3617" s="1">
        <v>1.2043897597961806E-2</v>
      </c>
      <c r="U3617" s="1">
        <v>1.7244530897019279E-2</v>
      </c>
      <c r="V3617" s="63">
        <v>1.5556578041700762</v>
      </c>
      <c r="W3617" s="12">
        <v>5.1174314067850224E-2</v>
      </c>
      <c r="X3617" s="13">
        <v>0.14962506752933033</v>
      </c>
      <c r="Y3617" s="64">
        <v>1.3050297647425593E-2</v>
      </c>
      <c r="Z3617" s="63">
        <v>1.5480872344391889</v>
      </c>
      <c r="AA3617" s="12">
        <v>4.8343399941773578E-2</v>
      </c>
      <c r="AB3617" s="13">
        <v>0.14412004147983118</v>
      </c>
      <c r="AC3617" s="64">
        <v>1.4184977925205181E-3</v>
      </c>
      <c r="AD3617" s="33">
        <v>15.494647361921151</v>
      </c>
      <c r="AE3617" s="30">
        <v>0.50970589312381398</v>
      </c>
      <c r="AF3617" s="30">
        <v>1.4902941068761861</v>
      </c>
      <c r="AG3617" s="34">
        <v>0.12998344460647315</v>
      </c>
      <c r="AH3617" s="74">
        <v>0.90981759455732136</v>
      </c>
      <c r="AI3617" s="37" t="s">
        <v>688</v>
      </c>
      <c r="AJ3617" s="38" t="s">
        <v>36588</v>
      </c>
      <c r="AK3617" s="39" t="s">
        <v>689</v>
      </c>
      <c r="AL3617" s="40" t="s">
        <v>10219</v>
      </c>
      <c r="AM3617" s="45" t="s">
        <v>10232</v>
      </c>
      <c r="AN3617" s="38">
        <v>1</v>
      </c>
      <c r="AO3617" s="38">
        <v>0</v>
      </c>
      <c r="AP3617" s="38">
        <v>1</v>
      </c>
      <c r="AQ3617" s="39" t="s">
        <v>40</v>
      </c>
      <c r="AR3617" s="39">
        <v>1873.8340000000001</v>
      </c>
      <c r="AS3617" s="39">
        <v>3.83</v>
      </c>
      <c r="AT3617" s="39">
        <v>18.54</v>
      </c>
      <c r="AU3617" s="39">
        <v>9.6999999999999993</v>
      </c>
      <c r="AV3617" s="39">
        <v>97.2</v>
      </c>
      <c r="AW3617" s="40">
        <v>0.75</v>
      </c>
    </row>
    <row r="3618" spans="1:49">
      <c r="A3618" s="37">
        <v>257</v>
      </c>
      <c r="B3618" s="39" t="s">
        <v>10217</v>
      </c>
      <c r="C3618" s="39" t="s">
        <v>10224</v>
      </c>
      <c r="D3618" s="39" t="s">
        <v>10240</v>
      </c>
      <c r="E3618" s="40" t="s">
        <v>10236</v>
      </c>
      <c r="F3618" s="1">
        <v>9.5288503268811713</v>
      </c>
      <c r="G3618" s="1">
        <v>5.6362891348723018E-3</v>
      </c>
      <c r="H3618" s="1">
        <v>9.8786799317560001E-3</v>
      </c>
      <c r="I3618" s="1">
        <v>5.0062766193138888</v>
      </c>
      <c r="J3618" s="1">
        <v>1.3662475110382153</v>
      </c>
      <c r="K3618" s="1">
        <v>2.3544332408296333</v>
      </c>
      <c r="L3618" s="1">
        <v>1.1533320339122397</v>
      </c>
      <c r="M3618" s="1">
        <v>1.382130844945566</v>
      </c>
      <c r="N3618" s="1">
        <v>3.7619668164451327E-3</v>
      </c>
      <c r="O3618" s="1">
        <v>3.2008790195764605</v>
      </c>
      <c r="P3618" s="1">
        <v>7.7435941117698489E-3</v>
      </c>
      <c r="Q3618" s="1">
        <v>3.5116939408249128</v>
      </c>
      <c r="R3618" s="1">
        <v>11.935994423500143</v>
      </c>
      <c r="S3618" s="1">
        <v>1.0976767671221145E-2</v>
      </c>
      <c r="T3618" s="1">
        <v>3.6131692793885417</v>
      </c>
      <c r="U3618" s="1">
        <v>12.071171627913493</v>
      </c>
      <c r="V3618" s="63">
        <v>3.6376604788154219</v>
      </c>
      <c r="W3618" s="12">
        <v>1.5640359076814137</v>
      </c>
      <c r="X3618" s="13">
        <v>1.681019630332397</v>
      </c>
      <c r="Y3618" s="64">
        <v>6.9078280246183503</v>
      </c>
      <c r="Z3618" s="63">
        <v>2.29004418554028</v>
      </c>
      <c r="AA3618" s="12">
        <v>0.26857887076742176</v>
      </c>
      <c r="AB3618" s="13">
        <v>0.96929471599129713</v>
      </c>
      <c r="AC3618" s="64">
        <v>3.0326543380415294</v>
      </c>
      <c r="AD3618" s="33">
        <v>1.367880904346497</v>
      </c>
      <c r="AE3618" s="30">
        <v>0.58812933870242112</v>
      </c>
      <c r="AF3618" s="30">
        <v>0.6321190956535031</v>
      </c>
      <c r="AG3618" s="34">
        <v>2.5975722859275896</v>
      </c>
      <c r="AH3618" s="74">
        <v>0.93368209891877085</v>
      </c>
      <c r="AI3618" s="37" t="s">
        <v>688</v>
      </c>
      <c r="AJ3618" s="38" t="s">
        <v>36588</v>
      </c>
      <c r="AK3618" s="39" t="s">
        <v>689</v>
      </c>
      <c r="AL3618" s="40" t="s">
        <v>10219</v>
      </c>
      <c r="AM3618" s="45" t="s">
        <v>10241</v>
      </c>
      <c r="AN3618" s="38">
        <v>2</v>
      </c>
      <c r="AO3618" s="38">
        <v>1</v>
      </c>
      <c r="AP3618" s="38">
        <v>1</v>
      </c>
      <c r="AQ3618" s="39" t="s">
        <v>40</v>
      </c>
      <c r="AR3618" s="39">
        <v>1905.0550000000001</v>
      </c>
      <c r="AS3618" s="39">
        <v>9.57</v>
      </c>
      <c r="AT3618" s="39">
        <v>18.149999999999999</v>
      </c>
      <c r="AU3618" s="39">
        <v>8.0399999999999991</v>
      </c>
      <c r="AV3618" s="39">
        <v>93.6</v>
      </c>
      <c r="AW3618" s="40">
        <v>1.94</v>
      </c>
    </row>
    <row r="3619" spans="1:49">
      <c r="A3619" s="37">
        <v>257</v>
      </c>
      <c r="B3619" s="39" t="s">
        <v>10217</v>
      </c>
      <c r="C3619" s="39" t="s">
        <v>10224</v>
      </c>
      <c r="D3619" s="39" t="s">
        <v>10237</v>
      </c>
      <c r="E3619" s="40" t="s">
        <v>10239</v>
      </c>
      <c r="F3619" s="1">
        <v>8.6625912062556105E-3</v>
      </c>
      <c r="G3619" s="1">
        <v>5.6362891348723018E-3</v>
      </c>
      <c r="H3619" s="1">
        <v>9.8786799317560001E-3</v>
      </c>
      <c r="I3619" s="1">
        <v>4.1718971827615732E-3</v>
      </c>
      <c r="J3619" s="1">
        <v>1.9127465154535017</v>
      </c>
      <c r="K3619" s="1">
        <v>1.9620277006913607E-3</v>
      </c>
      <c r="L3619" s="1">
        <v>2.3066640678244799E-3</v>
      </c>
      <c r="M3619" s="1">
        <v>1.382130844945566</v>
      </c>
      <c r="N3619" s="1">
        <v>3.7619668164451327E-3</v>
      </c>
      <c r="O3619" s="1">
        <v>0.29098900177967824</v>
      </c>
      <c r="P3619" s="1">
        <v>7.7435941117698489E-3</v>
      </c>
      <c r="Q3619" s="1">
        <v>5.0167056297498762E-3</v>
      </c>
      <c r="R3619" s="1">
        <v>5.9679972117500713</v>
      </c>
      <c r="S3619" s="1">
        <v>1.0976767671221145E-2</v>
      </c>
      <c r="T3619" s="1">
        <v>3.6131692793885417</v>
      </c>
      <c r="U3619" s="1">
        <v>5.1733592691057826</v>
      </c>
      <c r="V3619" s="63">
        <v>7.0873643639113712E-3</v>
      </c>
      <c r="W3619" s="12">
        <v>0.82478651304189587</v>
      </c>
      <c r="X3619" s="13">
        <v>7.6877817084410771E-2</v>
      </c>
      <c r="Y3619" s="64">
        <v>3.6913756319789042</v>
      </c>
      <c r="Z3619" s="63">
        <v>1.3190384884713665E-3</v>
      </c>
      <c r="AA3619" s="12">
        <v>0.48715183351788444</v>
      </c>
      <c r="AB3619" s="13">
        <v>7.1375233273143934E-2</v>
      </c>
      <c r="AC3619" s="64">
        <v>1.3206921591907257</v>
      </c>
      <c r="AD3619" s="33">
        <v>1.5720627127211655E-2</v>
      </c>
      <c r="AE3619" s="30">
        <v>1.8294757494207592</v>
      </c>
      <c r="AF3619" s="30">
        <v>0.17052425057924073</v>
      </c>
      <c r="AG3619" s="34">
        <v>8.1879154107422885</v>
      </c>
      <c r="AH3619" s="74">
        <v>0.45243780786424753</v>
      </c>
      <c r="AI3619" s="37" t="s">
        <v>688</v>
      </c>
      <c r="AJ3619" s="38" t="s">
        <v>36588</v>
      </c>
      <c r="AK3619" s="39" t="s">
        <v>689</v>
      </c>
      <c r="AL3619" s="40" t="s">
        <v>10219</v>
      </c>
      <c r="AM3619" s="45" t="s">
        <v>10238</v>
      </c>
      <c r="AN3619" s="38">
        <v>2</v>
      </c>
      <c r="AO3619" s="38">
        <v>0</v>
      </c>
      <c r="AP3619" s="38">
        <v>2</v>
      </c>
      <c r="AQ3619" s="39" t="s">
        <v>40</v>
      </c>
      <c r="AR3619" s="39">
        <v>1905.0550000000001</v>
      </c>
      <c r="AS3619" s="39">
        <v>9.57</v>
      </c>
      <c r="AT3619" s="39">
        <v>17.7</v>
      </c>
      <c r="AU3619" s="39">
        <v>7.06</v>
      </c>
      <c r="AV3619" s="39">
        <v>92.8</v>
      </c>
      <c r="AW3619" s="40">
        <v>0.25</v>
      </c>
    </row>
    <row r="3620" spans="1:49">
      <c r="A3620" s="37">
        <v>258</v>
      </c>
      <c r="B3620" s="39" t="s">
        <v>10243</v>
      </c>
      <c r="C3620" s="39" t="s">
        <v>10243</v>
      </c>
      <c r="D3620" s="39" t="s">
        <v>10259</v>
      </c>
      <c r="E3620" s="40" t="s">
        <v>6810</v>
      </c>
      <c r="F3620" s="1">
        <v>8.6625912062556105E-3</v>
      </c>
      <c r="G3620" s="1">
        <v>5.6362891348723018E-3</v>
      </c>
      <c r="H3620" s="1">
        <v>9.8786799317560001E-3</v>
      </c>
      <c r="I3620" s="1">
        <v>0.41718971827615731</v>
      </c>
      <c r="J3620" s="1">
        <v>2.7324950220764311E-3</v>
      </c>
      <c r="K3620" s="1">
        <v>1.9620277006913607E-3</v>
      </c>
      <c r="L3620" s="1">
        <v>2.3066640678244799E-3</v>
      </c>
      <c r="M3620" s="1">
        <v>3.4553271123639148E-3</v>
      </c>
      <c r="N3620" s="1">
        <v>3.7619668164451327E-3</v>
      </c>
      <c r="O3620" s="1">
        <v>2.9098900177967823E-3</v>
      </c>
      <c r="P3620" s="1">
        <v>7.7435941117698489E-3</v>
      </c>
      <c r="Q3620" s="1">
        <v>5.0167056297498762E-3</v>
      </c>
      <c r="R3620" s="1">
        <v>1.1935994423500143E-2</v>
      </c>
      <c r="S3620" s="1">
        <v>1.0976767671221145E-2</v>
      </c>
      <c r="T3620" s="1">
        <v>1.2043897597961806E-2</v>
      </c>
      <c r="U3620" s="1">
        <v>1.7244530897019279E-2</v>
      </c>
      <c r="V3620" s="63">
        <v>0.11034181963726031</v>
      </c>
      <c r="W3620" s="12">
        <v>2.6141284757390465E-3</v>
      </c>
      <c r="X3620" s="13">
        <v>4.8580391439404106E-3</v>
      </c>
      <c r="Y3620" s="64">
        <v>1.3050297647425593E-2</v>
      </c>
      <c r="Z3620" s="63">
        <v>0.10228652116754575</v>
      </c>
      <c r="AA3620" s="12">
        <v>3.2163586663899713E-4</v>
      </c>
      <c r="AB3620" s="13">
        <v>1.0546824992574532E-3</v>
      </c>
      <c r="AC3620" s="64">
        <v>1.4184977925205181E-3</v>
      </c>
      <c r="AD3620" s="33">
        <v>12.322955606961612</v>
      </c>
      <c r="AE3620" s="30">
        <v>0.29194542253632111</v>
      </c>
      <c r="AF3620" s="30">
        <v>0.5425449834383923</v>
      </c>
      <c r="AG3620" s="34">
        <v>1.4574550165616076</v>
      </c>
      <c r="AH3620" s="74">
        <v>0.40620466076759765</v>
      </c>
      <c r="AI3620" s="37" t="s">
        <v>4595</v>
      </c>
      <c r="AJ3620" s="38" t="s">
        <v>36586</v>
      </c>
      <c r="AK3620" s="39" t="s">
        <v>4596</v>
      </c>
      <c r="AL3620" s="40" t="s">
        <v>10246</v>
      </c>
      <c r="AM3620" s="45" t="s">
        <v>10260</v>
      </c>
      <c r="AN3620" s="38">
        <v>1</v>
      </c>
      <c r="AO3620" s="38">
        <v>0</v>
      </c>
      <c r="AP3620" s="38">
        <v>1</v>
      </c>
      <c r="AQ3620" s="39" t="s">
        <v>40</v>
      </c>
      <c r="AR3620" s="39">
        <v>3160.317</v>
      </c>
      <c r="AS3620" s="39">
        <v>3.94</v>
      </c>
      <c r="AT3620" s="39">
        <v>21.75</v>
      </c>
      <c r="AU3620" s="39">
        <v>12.24</v>
      </c>
      <c r="AV3620" s="39">
        <v>100</v>
      </c>
      <c r="AW3620" s="40">
        <v>0.15</v>
      </c>
    </row>
    <row r="3621" spans="1:49">
      <c r="A3621" s="37">
        <v>258</v>
      </c>
      <c r="B3621" s="39" t="s">
        <v>10243</v>
      </c>
      <c r="C3621" s="39" t="s">
        <v>10243</v>
      </c>
      <c r="D3621" s="39" t="s">
        <v>10257</v>
      </c>
      <c r="E3621" s="40" t="s">
        <v>6203</v>
      </c>
      <c r="F3621" s="1">
        <v>8.6625912062556105E-3</v>
      </c>
      <c r="G3621" s="1">
        <v>5.6362891348723018E-3</v>
      </c>
      <c r="H3621" s="1">
        <v>9.8786799317560001E-3</v>
      </c>
      <c r="I3621" s="1">
        <v>4.1718971827615732E-3</v>
      </c>
      <c r="J3621" s="1">
        <v>2.7324950220764311E-3</v>
      </c>
      <c r="K3621" s="1">
        <v>1.9620277006913607E-3</v>
      </c>
      <c r="L3621" s="1">
        <v>2.3066640678244799E-3</v>
      </c>
      <c r="M3621" s="1">
        <v>3.4553271123639148E-3</v>
      </c>
      <c r="N3621" s="1">
        <v>3.7619668164451327E-3</v>
      </c>
      <c r="O3621" s="1">
        <v>2.9098900177967823E-3</v>
      </c>
      <c r="P3621" s="1">
        <v>7.7435941117698489E-3</v>
      </c>
      <c r="Q3621" s="1">
        <v>5.0167056297498753</v>
      </c>
      <c r="R3621" s="1">
        <v>1.1935994423500143E-2</v>
      </c>
      <c r="S3621" s="1">
        <v>1.0976767671221145E-2</v>
      </c>
      <c r="T3621" s="1">
        <v>1.2043897597961806E-2</v>
      </c>
      <c r="U3621" s="1">
        <v>1.7244530897019279E-2</v>
      </c>
      <c r="V3621" s="63">
        <v>7.0873643639113712E-3</v>
      </c>
      <c r="W3621" s="12">
        <v>2.6141284757390465E-3</v>
      </c>
      <c r="X3621" s="13">
        <v>1.2577802701739718</v>
      </c>
      <c r="Y3621" s="64">
        <v>1.3050297647425593E-2</v>
      </c>
      <c r="Z3621" s="63">
        <v>1.3190384884713665E-3</v>
      </c>
      <c r="AA3621" s="12">
        <v>3.2163586663899713E-4</v>
      </c>
      <c r="AB3621" s="13">
        <v>1.2529755626279011</v>
      </c>
      <c r="AC3621" s="64">
        <v>1.4184977925205181E-3</v>
      </c>
      <c r="AD3621" s="33">
        <v>0.70389148054241601</v>
      </c>
      <c r="AE3621" s="30">
        <v>0.2596258169659777</v>
      </c>
      <c r="AF3621" s="30">
        <v>124.91820246718564</v>
      </c>
      <c r="AG3621" s="34">
        <v>1.2961085194575841</v>
      </c>
      <c r="AH3621" s="74">
        <v>0.68006603221038531</v>
      </c>
      <c r="AI3621" s="37" t="s">
        <v>4595</v>
      </c>
      <c r="AJ3621" s="38" t="s">
        <v>36586</v>
      </c>
      <c r="AK3621" s="39" t="s">
        <v>4596</v>
      </c>
      <c r="AL3621" s="40" t="s">
        <v>10246</v>
      </c>
      <c r="AM3621" s="45" t="s">
        <v>10258</v>
      </c>
      <c r="AN3621" s="38">
        <v>1</v>
      </c>
      <c r="AO3621" s="38">
        <v>0</v>
      </c>
      <c r="AP3621" s="38">
        <v>1</v>
      </c>
      <c r="AQ3621" s="39" t="s">
        <v>40</v>
      </c>
      <c r="AR3621" s="39">
        <v>3160.317</v>
      </c>
      <c r="AS3621" s="39">
        <v>3.94</v>
      </c>
      <c r="AT3621" s="39">
        <v>20.28</v>
      </c>
      <c r="AU3621" s="39">
        <v>9.27</v>
      </c>
      <c r="AV3621" s="39">
        <v>85.9</v>
      </c>
      <c r="AW3621" s="40">
        <v>0.75</v>
      </c>
    </row>
    <row r="3622" spans="1:49">
      <c r="A3622" s="37">
        <v>258</v>
      </c>
      <c r="B3622" s="39" t="s">
        <v>10243</v>
      </c>
      <c r="C3622" s="39" t="s">
        <v>10243</v>
      </c>
      <c r="D3622" s="39" t="s">
        <v>10254</v>
      </c>
      <c r="E3622" s="40" t="s">
        <v>10256</v>
      </c>
      <c r="F3622" s="1">
        <v>8.6625912062556105E-3</v>
      </c>
      <c r="G3622" s="1">
        <v>5.6362891348723018E-3</v>
      </c>
      <c r="H3622" s="1">
        <v>9.8786799317560001E-3</v>
      </c>
      <c r="I3622" s="1">
        <v>4.1718971827615732E-3</v>
      </c>
      <c r="J3622" s="1">
        <v>2.7324950220764311E-3</v>
      </c>
      <c r="K3622" s="1">
        <v>0.39240554013827217</v>
      </c>
      <c r="L3622" s="1">
        <v>2.3066640678244799E-3</v>
      </c>
      <c r="M3622" s="1">
        <v>3.4553271123639148E-3</v>
      </c>
      <c r="N3622" s="1">
        <v>3.7619668164451327E-3</v>
      </c>
      <c r="O3622" s="1">
        <v>0.58197800355935647</v>
      </c>
      <c r="P3622" s="1">
        <v>7.7435941117698489E-3</v>
      </c>
      <c r="Q3622" s="1">
        <v>5.0167056297498762E-3</v>
      </c>
      <c r="R3622" s="1">
        <v>1.1935994423500143E-2</v>
      </c>
      <c r="S3622" s="1">
        <v>1.0976767671221145E-2</v>
      </c>
      <c r="T3622" s="1">
        <v>1.2043897597961806E-2</v>
      </c>
      <c r="U3622" s="1">
        <v>1.7244530897019279E-2</v>
      </c>
      <c r="V3622" s="63">
        <v>7.0873643639113712E-3</v>
      </c>
      <c r="W3622" s="12">
        <v>0.10022500658513425</v>
      </c>
      <c r="X3622" s="13">
        <v>0.14962506752933033</v>
      </c>
      <c r="Y3622" s="64">
        <v>1.3050297647425593E-2</v>
      </c>
      <c r="Z3622" s="63">
        <v>1.3190384884713665E-3</v>
      </c>
      <c r="AA3622" s="12">
        <v>9.7393799710620357E-2</v>
      </c>
      <c r="AB3622" s="13">
        <v>0.14412004147983118</v>
      </c>
      <c r="AC3622" s="64">
        <v>1.4184977925205181E-3</v>
      </c>
      <c r="AD3622" s="33">
        <v>0.12513520774767745</v>
      </c>
      <c r="AE3622" s="30">
        <v>1.7695826511199177</v>
      </c>
      <c r="AF3622" s="30">
        <v>2.6417950239558414</v>
      </c>
      <c r="AG3622" s="34">
        <v>0.23041734888008211</v>
      </c>
      <c r="AH3622" s="74">
        <v>0.95972693046873137</v>
      </c>
      <c r="AI3622" s="37" t="s">
        <v>4595</v>
      </c>
      <c r="AJ3622" s="38" t="s">
        <v>36586</v>
      </c>
      <c r="AK3622" s="39" t="s">
        <v>4596</v>
      </c>
      <c r="AL3622" s="40" t="s">
        <v>10246</v>
      </c>
      <c r="AM3622" s="45" t="s">
        <v>10255</v>
      </c>
      <c r="AN3622" s="38">
        <v>2</v>
      </c>
      <c r="AO3622" s="38">
        <v>2</v>
      </c>
      <c r="AP3622" s="38">
        <v>0</v>
      </c>
      <c r="AQ3622" s="39" t="s">
        <v>40</v>
      </c>
      <c r="AR3622" s="39">
        <v>3160.317</v>
      </c>
      <c r="AS3622" s="39">
        <v>3.94</v>
      </c>
      <c r="AT3622" s="39">
        <v>19.100000000000001</v>
      </c>
      <c r="AU3622" s="39">
        <v>8.59</v>
      </c>
      <c r="AV3622" s="39">
        <v>97.9</v>
      </c>
      <c r="AW3622" s="40">
        <v>1.33</v>
      </c>
    </row>
    <row r="3623" spans="1:49">
      <c r="A3623" s="37">
        <v>258</v>
      </c>
      <c r="B3623" s="39" t="s">
        <v>10243</v>
      </c>
      <c r="C3623" s="39" t="s">
        <v>10243</v>
      </c>
      <c r="D3623" s="39" t="s">
        <v>10252</v>
      </c>
      <c r="E3623" s="40" t="s">
        <v>6628</v>
      </c>
      <c r="F3623" s="1">
        <v>8.6625912062556105E-3</v>
      </c>
      <c r="G3623" s="1">
        <v>5.6362891348723018E-3</v>
      </c>
      <c r="H3623" s="1">
        <v>9.8786799317560001E-3</v>
      </c>
      <c r="I3623" s="1">
        <v>4.1718971827615732E-3</v>
      </c>
      <c r="J3623" s="1">
        <v>2.7324950220764311E-3</v>
      </c>
      <c r="K3623" s="1">
        <v>1.9620277006913607E-3</v>
      </c>
      <c r="L3623" s="1">
        <v>2.3066640678244799E-3</v>
      </c>
      <c r="M3623" s="1">
        <v>3.4553271123639148E-3</v>
      </c>
      <c r="N3623" s="1">
        <v>3.7619668164451327E-3</v>
      </c>
      <c r="O3623" s="1">
        <v>2.9098900177967823E-3</v>
      </c>
      <c r="P3623" s="1">
        <v>7.7435941117698489E-3</v>
      </c>
      <c r="Q3623" s="1">
        <v>3.5116939408249128</v>
      </c>
      <c r="R3623" s="1">
        <v>1.1935994423500143E-2</v>
      </c>
      <c r="S3623" s="1">
        <v>1.0976767671221145E-2</v>
      </c>
      <c r="T3623" s="1">
        <v>1.2043897597961806E-2</v>
      </c>
      <c r="U3623" s="1">
        <v>1.7244530897019279E-2</v>
      </c>
      <c r="V3623" s="63">
        <v>7.0873643639113712E-3</v>
      </c>
      <c r="W3623" s="12">
        <v>2.6141284757390465E-3</v>
      </c>
      <c r="X3623" s="13">
        <v>0.88152734794273113</v>
      </c>
      <c r="Y3623" s="64">
        <v>1.3050297647425593E-2</v>
      </c>
      <c r="Z3623" s="63">
        <v>1.3190384884713665E-3</v>
      </c>
      <c r="AA3623" s="12">
        <v>3.2163586663899713E-4</v>
      </c>
      <c r="AB3623" s="13">
        <v>0.8767228304148087</v>
      </c>
      <c r="AC3623" s="64">
        <v>1.4184977925205181E-3</v>
      </c>
      <c r="AD3623" s="33">
        <v>0.70389148054241601</v>
      </c>
      <c r="AE3623" s="30">
        <v>0.2596258169659777</v>
      </c>
      <c r="AF3623" s="30">
        <v>87.550118523834087</v>
      </c>
      <c r="AG3623" s="34">
        <v>1.2961085194575841</v>
      </c>
      <c r="AH3623" s="74">
        <v>0.68443970704764712</v>
      </c>
      <c r="AI3623" s="37" t="s">
        <v>4595</v>
      </c>
      <c r="AJ3623" s="38" t="s">
        <v>36586</v>
      </c>
      <c r="AK3623" s="39" t="s">
        <v>4596</v>
      </c>
      <c r="AL3623" s="40" t="s">
        <v>10246</v>
      </c>
      <c r="AM3623" s="45" t="s">
        <v>10253</v>
      </c>
      <c r="AN3623" s="38">
        <v>1</v>
      </c>
      <c r="AO3623" s="38">
        <v>1</v>
      </c>
      <c r="AP3623" s="38">
        <v>0</v>
      </c>
      <c r="AQ3623" s="39" t="s">
        <v>40</v>
      </c>
      <c r="AR3623" s="39">
        <v>3160.317</v>
      </c>
      <c r="AS3623" s="39">
        <v>3.94</v>
      </c>
      <c r="AT3623" s="39">
        <v>20.350000000000001</v>
      </c>
      <c r="AU3623" s="39">
        <v>13.47</v>
      </c>
      <c r="AV3623" s="39">
        <v>90.3</v>
      </c>
      <c r="AW3623" s="40">
        <v>1.18</v>
      </c>
    </row>
    <row r="3624" spans="1:49">
      <c r="A3624" s="37">
        <v>258</v>
      </c>
      <c r="B3624" s="39" t="s">
        <v>10243</v>
      </c>
      <c r="C3624" s="39" t="s">
        <v>10243</v>
      </c>
      <c r="D3624" s="39" t="s">
        <v>10247</v>
      </c>
      <c r="E3624" s="40" t="s">
        <v>10249</v>
      </c>
      <c r="F3624" s="1">
        <v>2.5987773618766825</v>
      </c>
      <c r="G3624" s="1">
        <v>5.6362891348723018E-3</v>
      </c>
      <c r="H3624" s="1">
        <v>9.8786799317560001E-3</v>
      </c>
      <c r="I3624" s="1">
        <v>2.5031383096569444</v>
      </c>
      <c r="J3624" s="1">
        <v>1.0929980088305724</v>
      </c>
      <c r="K3624" s="1">
        <v>0.58860831020740834</v>
      </c>
      <c r="L3624" s="1">
        <v>2.3066640678244799E-3</v>
      </c>
      <c r="M3624" s="1">
        <v>1.382130844945566</v>
      </c>
      <c r="N3624" s="1">
        <v>3.7619668164451327E-3</v>
      </c>
      <c r="O3624" s="1">
        <v>0.87296700533903471</v>
      </c>
      <c r="P3624" s="1">
        <v>7.7435941117698489E-3</v>
      </c>
      <c r="Q3624" s="1">
        <v>5.0167056297498762E-3</v>
      </c>
      <c r="R3624" s="1">
        <v>1.1935994423500143E-2</v>
      </c>
      <c r="S3624" s="1">
        <v>1.0976767671221145E-2</v>
      </c>
      <c r="T3624" s="1">
        <v>1.2043897597961806E-2</v>
      </c>
      <c r="U3624" s="1">
        <v>1.7244530897019279E-2</v>
      </c>
      <c r="V3624" s="63">
        <v>1.2793576601500638</v>
      </c>
      <c r="W3624" s="12">
        <v>0.76651095701284278</v>
      </c>
      <c r="X3624" s="13">
        <v>0.22237231797424989</v>
      </c>
      <c r="Y3624" s="64">
        <v>1.3050297647425593E-2</v>
      </c>
      <c r="Z3624" s="63">
        <v>0.73441872931414132</v>
      </c>
      <c r="AA3624" s="12">
        <v>0.3029355259400513</v>
      </c>
      <c r="AB3624" s="13">
        <v>0.21686648814902801</v>
      </c>
      <c r="AC3624" s="64">
        <v>1.4184977925205181E-3</v>
      </c>
      <c r="AD3624" s="33">
        <v>2.5874796197089336</v>
      </c>
      <c r="AE3624" s="30">
        <v>1.5502556801212914</v>
      </c>
      <c r="AF3624" s="30">
        <v>0.44974431987870839</v>
      </c>
      <c r="AG3624" s="34">
        <v>2.639401024877467E-2</v>
      </c>
      <c r="AH3624" s="74">
        <v>0.6950880287400103</v>
      </c>
      <c r="AI3624" s="37" t="s">
        <v>4595</v>
      </c>
      <c r="AJ3624" s="38" t="s">
        <v>36586</v>
      </c>
      <c r="AK3624" s="39" t="s">
        <v>4596</v>
      </c>
      <c r="AL3624" s="40" t="s">
        <v>10246</v>
      </c>
      <c r="AM3624" s="45" t="s">
        <v>10248</v>
      </c>
      <c r="AN3624" s="38">
        <v>2</v>
      </c>
      <c r="AO3624" s="38">
        <v>0</v>
      </c>
      <c r="AP3624" s="38">
        <v>2</v>
      </c>
      <c r="AQ3624" s="39" t="s">
        <v>40</v>
      </c>
      <c r="AR3624" s="39">
        <v>3160.317</v>
      </c>
      <c r="AS3624" s="39">
        <v>3.94</v>
      </c>
      <c r="AT3624" s="39">
        <v>20.58</v>
      </c>
      <c r="AU3624" s="39">
        <v>6.21</v>
      </c>
      <c r="AV3624" s="39">
        <v>97.3</v>
      </c>
      <c r="AW3624" s="40">
        <v>0.56000000000000005</v>
      </c>
    </row>
    <row r="3625" spans="1:49">
      <c r="A3625" s="37">
        <v>258</v>
      </c>
      <c r="B3625" s="39" t="s">
        <v>10243</v>
      </c>
      <c r="C3625" s="39" t="s">
        <v>10243</v>
      </c>
      <c r="D3625" s="39" t="s">
        <v>10242</v>
      </c>
      <c r="E3625" s="40" t="s">
        <v>10245</v>
      </c>
      <c r="F3625" s="1">
        <v>8.6625912062556105E-3</v>
      </c>
      <c r="G3625" s="1">
        <v>5.6362891348723018E-3</v>
      </c>
      <c r="H3625" s="1">
        <v>9.8786799317560001E-3</v>
      </c>
      <c r="I3625" s="1">
        <v>2.9203280279331012</v>
      </c>
      <c r="J3625" s="1">
        <v>2.7324950220764311E-3</v>
      </c>
      <c r="K3625" s="1">
        <v>0.58860831020740834</v>
      </c>
      <c r="L3625" s="1">
        <v>1.3839984406946877</v>
      </c>
      <c r="M3625" s="1">
        <v>2.7642616898911321</v>
      </c>
      <c r="N3625" s="1">
        <v>3.7619668164451327E-3</v>
      </c>
      <c r="O3625" s="1">
        <v>0.87296700533903471</v>
      </c>
      <c r="P3625" s="1">
        <v>7.7435941117698489E-3</v>
      </c>
      <c r="Q3625" s="1">
        <v>5.0167056297498753</v>
      </c>
      <c r="R3625" s="1">
        <v>1.1935994423500143E-2</v>
      </c>
      <c r="S3625" s="1">
        <v>1.0976767671221145E-2</v>
      </c>
      <c r="T3625" s="1">
        <v>1.2043897597961806E-2</v>
      </c>
      <c r="U3625" s="1">
        <v>1.7244530897019279E-2</v>
      </c>
      <c r="V3625" s="63">
        <v>0.7361263970514963</v>
      </c>
      <c r="W3625" s="12">
        <v>1.1849002339538262</v>
      </c>
      <c r="X3625" s="13">
        <v>1.4752945490042813</v>
      </c>
      <c r="Y3625" s="64">
        <v>1.3050297647425593E-2</v>
      </c>
      <c r="Z3625" s="63">
        <v>0.72806775655076572</v>
      </c>
      <c r="AA3625" s="12">
        <v>0.59771142185032478</v>
      </c>
      <c r="AB3625" s="13">
        <v>1.1980367571688486</v>
      </c>
      <c r="AC3625" s="64">
        <v>1.4184977925205181E-3</v>
      </c>
      <c r="AD3625" s="33">
        <v>0.76638853951364794</v>
      </c>
      <c r="AE3625" s="30">
        <v>1.233611460486352</v>
      </c>
      <c r="AF3625" s="30">
        <v>1.5359438804158814</v>
      </c>
      <c r="AG3625" s="34">
        <v>1.3586795140467196E-2</v>
      </c>
      <c r="AH3625" s="74">
        <v>0.78539399750310901</v>
      </c>
      <c r="AI3625" s="37" t="s">
        <v>4595</v>
      </c>
      <c r="AJ3625" s="38" t="s">
        <v>36586</v>
      </c>
      <c r="AK3625" s="39" t="s">
        <v>4596</v>
      </c>
      <c r="AL3625" s="40" t="s">
        <v>10246</v>
      </c>
      <c r="AM3625" s="45" t="s">
        <v>10244</v>
      </c>
      <c r="AN3625" s="38">
        <v>2</v>
      </c>
      <c r="AO3625" s="38">
        <v>0</v>
      </c>
      <c r="AP3625" s="38">
        <v>2</v>
      </c>
      <c r="AQ3625" s="39" t="s">
        <v>40</v>
      </c>
      <c r="AR3625" s="39">
        <v>3160.317</v>
      </c>
      <c r="AS3625" s="39">
        <v>3.94</v>
      </c>
      <c r="AT3625" s="39">
        <v>20.25</v>
      </c>
      <c r="AU3625" s="39">
        <v>7.01</v>
      </c>
      <c r="AV3625" s="39">
        <v>100</v>
      </c>
      <c r="AW3625" s="40">
        <v>0</v>
      </c>
    </row>
    <row r="3626" spans="1:49">
      <c r="A3626" s="37">
        <v>258</v>
      </c>
      <c r="B3626" s="39" t="s">
        <v>10243</v>
      </c>
      <c r="C3626" s="39" t="s">
        <v>10243</v>
      </c>
      <c r="D3626" s="39" t="s">
        <v>10250</v>
      </c>
      <c r="E3626" s="40" t="s">
        <v>4463</v>
      </c>
      <c r="F3626" s="1">
        <v>8.6625912062556105E-3</v>
      </c>
      <c r="G3626" s="1">
        <v>5.6362891348723018E-3</v>
      </c>
      <c r="H3626" s="1">
        <v>9.8786799317560001E-3</v>
      </c>
      <c r="I3626" s="1">
        <v>4.1718971827615732E-3</v>
      </c>
      <c r="J3626" s="1">
        <v>2.7324950220764311E-3</v>
      </c>
      <c r="K3626" s="1">
        <v>1.9620277006913607E-3</v>
      </c>
      <c r="L3626" s="1">
        <v>0.46133281356489592</v>
      </c>
      <c r="M3626" s="1">
        <v>1.0365981337091745</v>
      </c>
      <c r="N3626" s="1">
        <v>3.7619668164451327E-3</v>
      </c>
      <c r="O3626" s="1">
        <v>2.9098900177967823E-3</v>
      </c>
      <c r="P3626" s="1">
        <v>1.5487188223539696</v>
      </c>
      <c r="Q3626" s="1">
        <v>6.5217173186748383</v>
      </c>
      <c r="R3626" s="1">
        <v>1.1935994423500143E-2</v>
      </c>
      <c r="S3626" s="1">
        <v>1.0976767671221145E-2</v>
      </c>
      <c r="T3626" s="1">
        <v>1.2043897597961806E-2</v>
      </c>
      <c r="U3626" s="1">
        <v>1.7244530897019279E-2</v>
      </c>
      <c r="V3626" s="63">
        <v>7.0873643639113712E-3</v>
      </c>
      <c r="W3626" s="12">
        <v>0.37565636749920955</v>
      </c>
      <c r="X3626" s="13">
        <v>2.0192769994657622</v>
      </c>
      <c r="Y3626" s="64">
        <v>1.3050297647425593E-2</v>
      </c>
      <c r="Z3626" s="63">
        <v>1.3190384884713665E-3</v>
      </c>
      <c r="AA3626" s="12">
        <v>0.24544248239862396</v>
      </c>
      <c r="AB3626" s="13">
        <v>1.5443831290892283</v>
      </c>
      <c r="AC3626" s="64">
        <v>1.4184977925205181E-3</v>
      </c>
      <c r="AD3626" s="33">
        <v>3.6466389693820885E-2</v>
      </c>
      <c r="AE3626" s="30">
        <v>1.9328527199681409</v>
      </c>
      <c r="AF3626" s="30">
        <v>10.389721507368613</v>
      </c>
      <c r="AG3626" s="34">
        <v>6.7147280031859075E-2</v>
      </c>
      <c r="AH3626" s="74">
        <v>0.81341260304799379</v>
      </c>
      <c r="AI3626" s="37" t="s">
        <v>4595</v>
      </c>
      <c r="AJ3626" s="38" t="s">
        <v>36586</v>
      </c>
      <c r="AK3626" s="39" t="s">
        <v>4596</v>
      </c>
      <c r="AL3626" s="40" t="s">
        <v>10246</v>
      </c>
      <c r="AM3626" s="45" t="s">
        <v>10251</v>
      </c>
      <c r="AN3626" s="38">
        <v>1</v>
      </c>
      <c r="AO3626" s="38">
        <v>0</v>
      </c>
      <c r="AP3626" s="38">
        <v>1</v>
      </c>
      <c r="AQ3626" s="39" t="s">
        <v>40</v>
      </c>
      <c r="AR3626" s="39">
        <v>3160.317</v>
      </c>
      <c r="AS3626" s="39">
        <v>3.94</v>
      </c>
      <c r="AT3626" s="39">
        <v>20.7</v>
      </c>
      <c r="AU3626" s="39">
        <v>13.26</v>
      </c>
      <c r="AV3626" s="39">
        <v>97.2</v>
      </c>
      <c r="AW3626" s="40">
        <v>0</v>
      </c>
    </row>
    <row r="3627" spans="1:49">
      <c r="A3627" s="37">
        <v>258</v>
      </c>
      <c r="B3627" s="39" t="s">
        <v>10243</v>
      </c>
      <c r="C3627" s="39" t="s">
        <v>10243</v>
      </c>
      <c r="D3627" s="39" t="s">
        <v>10263</v>
      </c>
      <c r="E3627" s="40" t="s">
        <v>6810</v>
      </c>
      <c r="F3627" s="1">
        <v>8.6625912062556105E-3</v>
      </c>
      <c r="G3627" s="1">
        <v>5.6362891348723018E-3</v>
      </c>
      <c r="H3627" s="1">
        <v>9.8786799317560001E-3</v>
      </c>
      <c r="I3627" s="1">
        <v>4.1718971827615732E-3</v>
      </c>
      <c r="J3627" s="1">
        <v>2.7324950220764311E-3</v>
      </c>
      <c r="K3627" s="1">
        <v>1.9620277006913607E-3</v>
      </c>
      <c r="L3627" s="1">
        <v>2.3066640678244799E-3</v>
      </c>
      <c r="M3627" s="1">
        <v>0.69106542247278302</v>
      </c>
      <c r="N3627" s="1">
        <v>3.7619668164451327E-3</v>
      </c>
      <c r="O3627" s="1">
        <v>2.9098900177967823E-3</v>
      </c>
      <c r="P3627" s="1">
        <v>7.7435941117698489E-3</v>
      </c>
      <c r="Q3627" s="1">
        <v>5.0167056297498762E-3</v>
      </c>
      <c r="R3627" s="1">
        <v>1.1935994423500143E-2</v>
      </c>
      <c r="S3627" s="1">
        <v>1.0976767671221145E-2</v>
      </c>
      <c r="T3627" s="1">
        <v>1.2043897597961806E-2</v>
      </c>
      <c r="U3627" s="1">
        <v>1.7244530897019279E-2</v>
      </c>
      <c r="V3627" s="63">
        <v>7.0873643639113712E-3</v>
      </c>
      <c r="W3627" s="12">
        <v>0.17451665231584382</v>
      </c>
      <c r="X3627" s="13">
        <v>4.8580391439404106E-3</v>
      </c>
      <c r="Y3627" s="64">
        <v>1.3050297647425593E-2</v>
      </c>
      <c r="Z3627" s="63">
        <v>1.3190384884713665E-3</v>
      </c>
      <c r="AA3627" s="12">
        <v>0.17218299547676869</v>
      </c>
      <c r="AB3627" s="13">
        <v>1.0546824992574532E-3</v>
      </c>
      <c r="AC3627" s="64">
        <v>1.4184977925205181E-3</v>
      </c>
      <c r="AD3627" s="33">
        <v>0.70389148054241601</v>
      </c>
      <c r="AE3627" s="30">
        <v>17.332364821456991</v>
      </c>
      <c r="AF3627" s="30">
        <v>0.48248293582496965</v>
      </c>
      <c r="AG3627" s="34">
        <v>1.2961085194575841</v>
      </c>
      <c r="AH3627" s="74">
        <v>0.88665804116421898</v>
      </c>
      <c r="AI3627" s="37" t="s">
        <v>4595</v>
      </c>
      <c r="AJ3627" s="38" t="s">
        <v>36586</v>
      </c>
      <c r="AK3627" s="39" t="s">
        <v>4596</v>
      </c>
      <c r="AL3627" s="40" t="s">
        <v>10246</v>
      </c>
      <c r="AM3627" s="45" t="s">
        <v>10264</v>
      </c>
      <c r="AN3627" s="38">
        <v>1</v>
      </c>
      <c r="AO3627" s="38">
        <v>0</v>
      </c>
      <c r="AP3627" s="38">
        <v>1</v>
      </c>
      <c r="AQ3627" s="39" t="s">
        <v>299</v>
      </c>
      <c r="AR3627" s="39">
        <v>2389.9250000000002</v>
      </c>
      <c r="AS3627" s="39">
        <v>3.72</v>
      </c>
      <c r="AT3627" s="39">
        <v>18.63</v>
      </c>
      <c r="AU3627" s="39">
        <v>5.17</v>
      </c>
      <c r="AV3627" s="39">
        <v>94.9</v>
      </c>
      <c r="AW3627" s="40">
        <v>0</v>
      </c>
    </row>
    <row r="3628" spans="1:49">
      <c r="A3628" s="37">
        <v>258</v>
      </c>
      <c r="B3628" s="39" t="s">
        <v>10243</v>
      </c>
      <c r="C3628" s="39" t="s">
        <v>10243</v>
      </c>
      <c r="D3628" s="39" t="s">
        <v>10261</v>
      </c>
      <c r="E3628" s="40" t="s">
        <v>6203</v>
      </c>
      <c r="F3628" s="1">
        <v>8.6625912062556105E-3</v>
      </c>
      <c r="G3628" s="1">
        <v>5.6362891348723018E-3</v>
      </c>
      <c r="H3628" s="1">
        <v>9.8786799317560001E-3</v>
      </c>
      <c r="I3628" s="1">
        <v>0.83437943655231461</v>
      </c>
      <c r="J3628" s="1">
        <v>2.7324950220764311E-3</v>
      </c>
      <c r="K3628" s="1">
        <v>1.9620277006913607E-3</v>
      </c>
      <c r="L3628" s="1">
        <v>2.3066640678244799E-3</v>
      </c>
      <c r="M3628" s="1">
        <v>1.382130844945566</v>
      </c>
      <c r="N3628" s="1">
        <v>3.7619668164451327E-3</v>
      </c>
      <c r="O3628" s="1">
        <v>2.9098900177967823E-3</v>
      </c>
      <c r="P3628" s="1">
        <v>7.7435941117698489E-3</v>
      </c>
      <c r="Q3628" s="1">
        <v>5.0167056297498762E-3</v>
      </c>
      <c r="R3628" s="1">
        <v>1.1935994423500143E-2</v>
      </c>
      <c r="S3628" s="1">
        <v>1.0976767671221145E-2</v>
      </c>
      <c r="T3628" s="1">
        <v>1.2043897597961806E-2</v>
      </c>
      <c r="U3628" s="1">
        <v>1.7244530897019279E-2</v>
      </c>
      <c r="V3628" s="63">
        <v>0.21463924920629962</v>
      </c>
      <c r="W3628" s="12">
        <v>0.3472830079340396</v>
      </c>
      <c r="X3628" s="13">
        <v>4.8580391439404106E-3</v>
      </c>
      <c r="Y3628" s="64">
        <v>1.3050297647425593E-2</v>
      </c>
      <c r="Z3628" s="63">
        <v>0.20658198765881361</v>
      </c>
      <c r="AA3628" s="12">
        <v>0.34494931498844306</v>
      </c>
      <c r="AB3628" s="13">
        <v>1.0546824992574532E-3</v>
      </c>
      <c r="AC3628" s="64">
        <v>1.4184977925205181E-3</v>
      </c>
      <c r="AD3628" s="33">
        <v>1.8853676171984348</v>
      </c>
      <c r="AE3628" s="30">
        <v>3.0504958416658887</v>
      </c>
      <c r="AF3628" s="30">
        <v>4.2672482870382847E-2</v>
      </c>
      <c r="AG3628" s="34">
        <v>0.11463238280156539</v>
      </c>
      <c r="AH3628" s="74">
        <v>0.95805024681264594</v>
      </c>
      <c r="AI3628" s="37" t="s">
        <v>4595</v>
      </c>
      <c r="AJ3628" s="38" t="s">
        <v>36586</v>
      </c>
      <c r="AK3628" s="39" t="s">
        <v>4596</v>
      </c>
      <c r="AL3628" s="40" t="s">
        <v>10246</v>
      </c>
      <c r="AM3628" s="45" t="s">
        <v>10262</v>
      </c>
      <c r="AN3628" s="38">
        <v>1</v>
      </c>
      <c r="AO3628" s="38">
        <v>1</v>
      </c>
      <c r="AP3628" s="38">
        <v>0</v>
      </c>
      <c r="AQ3628" s="39" t="s">
        <v>299</v>
      </c>
      <c r="AR3628" s="39">
        <v>2389.9250000000002</v>
      </c>
      <c r="AS3628" s="39">
        <v>3.72</v>
      </c>
      <c r="AT3628" s="39">
        <v>18.63</v>
      </c>
      <c r="AU3628" s="39">
        <v>10.02</v>
      </c>
      <c r="AV3628" s="39">
        <v>96.5</v>
      </c>
      <c r="AW3628" s="40">
        <v>4.17</v>
      </c>
    </row>
    <row r="3629" spans="1:49">
      <c r="A3629" s="37">
        <v>259</v>
      </c>
      <c r="B3629" s="39" t="s">
        <v>10266</v>
      </c>
      <c r="C3629" s="39" t="s">
        <v>10268</v>
      </c>
      <c r="D3629" s="39" t="s">
        <v>10265</v>
      </c>
      <c r="E3629" s="40" t="s">
        <v>2910</v>
      </c>
      <c r="F3629" s="1">
        <v>8.6625912062556105E-3</v>
      </c>
      <c r="G3629" s="1">
        <v>5.6362891348723018E-3</v>
      </c>
      <c r="H3629" s="1">
        <v>9.8786799317560001E-3</v>
      </c>
      <c r="I3629" s="1">
        <v>4.1718971827615732E-3</v>
      </c>
      <c r="J3629" s="1">
        <v>2.7324950220764311E-3</v>
      </c>
      <c r="K3629" s="1">
        <v>1.9620277006913607E-3</v>
      </c>
      <c r="L3629" s="1">
        <v>0.46133281356489592</v>
      </c>
      <c r="M3629" s="1">
        <v>3.4553271123639148E-3</v>
      </c>
      <c r="N3629" s="1">
        <v>3.7619668164451327E-3</v>
      </c>
      <c r="O3629" s="1">
        <v>1.1639560071187129</v>
      </c>
      <c r="P3629" s="1">
        <v>7.7435941117698489E-3</v>
      </c>
      <c r="Q3629" s="1">
        <v>5.0167056297498762E-3</v>
      </c>
      <c r="R3629" s="1">
        <v>1.1935994423500143E-2</v>
      </c>
      <c r="S3629" s="1">
        <v>1.0976767671221145E-2</v>
      </c>
      <c r="T3629" s="1">
        <v>1.2043897597961806E-2</v>
      </c>
      <c r="U3629" s="1">
        <v>1.7244530897019279E-2</v>
      </c>
      <c r="V3629" s="63">
        <v>7.0873643639113712E-3</v>
      </c>
      <c r="W3629" s="12">
        <v>0.1173706658500069</v>
      </c>
      <c r="X3629" s="13">
        <v>0.29511956841916942</v>
      </c>
      <c r="Y3629" s="64">
        <v>1.3050297647425593E-2</v>
      </c>
      <c r="Z3629" s="63">
        <v>1.3190384884713665E-3</v>
      </c>
      <c r="AA3629" s="12">
        <v>0.11465445456915477</v>
      </c>
      <c r="AB3629" s="13">
        <v>0.28961333861310401</v>
      </c>
      <c r="AC3629" s="64">
        <v>1.4184977925205181E-3</v>
      </c>
      <c r="AD3629" s="33">
        <v>0.10868443498427147</v>
      </c>
      <c r="AE3629" s="30">
        <v>1.7998742334443418</v>
      </c>
      <c r="AF3629" s="30">
        <v>4.5256461922239861</v>
      </c>
      <c r="AG3629" s="34">
        <v>0.20012576655565814</v>
      </c>
      <c r="AH3629" s="74">
        <v>0.94819888313378298</v>
      </c>
      <c r="AI3629" s="37" t="s">
        <v>4097</v>
      </c>
      <c r="AJ3629" s="38" t="s">
        <v>36594</v>
      </c>
      <c r="AK3629" s="39" t="s">
        <v>4098</v>
      </c>
      <c r="AL3629" s="40" t="s">
        <v>10269</v>
      </c>
      <c r="AM3629" s="45" t="s">
        <v>10267</v>
      </c>
      <c r="AN3629" s="38">
        <v>1</v>
      </c>
      <c r="AO3629" s="38">
        <v>0</v>
      </c>
      <c r="AP3629" s="38">
        <v>1</v>
      </c>
      <c r="AQ3629" s="39" t="s">
        <v>40</v>
      </c>
      <c r="AR3629" s="39">
        <v>1565.635</v>
      </c>
      <c r="AS3629" s="39">
        <v>3.77</v>
      </c>
      <c r="AT3629" s="39">
        <v>18.48</v>
      </c>
      <c r="AU3629" s="39">
        <v>8</v>
      </c>
      <c r="AV3629" s="39">
        <v>93.9</v>
      </c>
      <c r="AW3629" s="40">
        <v>1.08</v>
      </c>
    </row>
    <row r="3630" spans="1:49">
      <c r="A3630" s="37">
        <v>259</v>
      </c>
      <c r="B3630" s="39" t="s">
        <v>10266</v>
      </c>
      <c r="C3630" s="39" t="s">
        <v>10272</v>
      </c>
      <c r="D3630" s="39" t="s">
        <v>10270</v>
      </c>
      <c r="E3630" s="40" t="s">
        <v>10273</v>
      </c>
      <c r="F3630" s="1">
        <v>8.6625912062556105E-3</v>
      </c>
      <c r="G3630" s="1">
        <v>0.5636289134872301</v>
      </c>
      <c r="H3630" s="1">
        <v>9.8786799317560001E-3</v>
      </c>
      <c r="I3630" s="1">
        <v>4.1718971827615732E-3</v>
      </c>
      <c r="J3630" s="1">
        <v>2.7324950220764311E-3</v>
      </c>
      <c r="K3630" s="1">
        <v>1.9620277006913607E-3</v>
      </c>
      <c r="L3630" s="1">
        <v>2.3066640678244799E-3</v>
      </c>
      <c r="M3630" s="1">
        <v>3.4553271123639148E-3</v>
      </c>
      <c r="N3630" s="1">
        <v>3.7619668164451327E-3</v>
      </c>
      <c r="O3630" s="1">
        <v>2.9098900177967823E-3</v>
      </c>
      <c r="P3630" s="1">
        <v>7.7435941117698489E-3</v>
      </c>
      <c r="Q3630" s="1">
        <v>5.0167056297498762E-3</v>
      </c>
      <c r="R3630" s="1">
        <v>1.1935994423500143E-2</v>
      </c>
      <c r="S3630" s="1">
        <v>1.0976767671221145E-2</v>
      </c>
      <c r="T3630" s="1">
        <v>1.2043897597961806E-2</v>
      </c>
      <c r="U3630" s="1">
        <v>1.7244530897019279E-2</v>
      </c>
      <c r="V3630" s="63">
        <v>0.14658552045200079</v>
      </c>
      <c r="W3630" s="12">
        <v>2.6141284757390465E-3</v>
      </c>
      <c r="X3630" s="13">
        <v>4.8580391439404106E-3</v>
      </c>
      <c r="Y3630" s="64">
        <v>1.3050297647425593E-2</v>
      </c>
      <c r="Z3630" s="63">
        <v>0.13901988059979167</v>
      </c>
      <c r="AA3630" s="12">
        <v>3.2163586663899713E-4</v>
      </c>
      <c r="AB3630" s="13">
        <v>1.0546824992574532E-3</v>
      </c>
      <c r="AC3630" s="64">
        <v>1.4184977925205181E-3</v>
      </c>
      <c r="AD3630" s="33">
        <v>16.370645935436375</v>
      </c>
      <c r="AE3630" s="30">
        <v>0.29194542253632111</v>
      </c>
      <c r="AF3630" s="30">
        <v>0.5425449834383923</v>
      </c>
      <c r="AG3630" s="34">
        <v>1.4574550165616076</v>
      </c>
      <c r="AH3630" s="74">
        <v>0.45083346114876782</v>
      </c>
      <c r="AI3630" s="37" t="s">
        <v>4097</v>
      </c>
      <c r="AJ3630" s="38" t="s">
        <v>36594</v>
      </c>
      <c r="AK3630" s="39" t="s">
        <v>4098</v>
      </c>
      <c r="AL3630" s="40" t="s">
        <v>10269</v>
      </c>
      <c r="AM3630" s="45" t="s">
        <v>10271</v>
      </c>
      <c r="AN3630" s="38">
        <v>1</v>
      </c>
      <c r="AO3630" s="38">
        <v>1</v>
      </c>
      <c r="AP3630" s="38">
        <v>0</v>
      </c>
      <c r="AQ3630" s="39" t="s">
        <v>40</v>
      </c>
      <c r="AR3630" s="39">
        <v>4622.05</v>
      </c>
      <c r="AS3630" s="39">
        <v>3.72</v>
      </c>
      <c r="AT3630" s="39">
        <v>17.46</v>
      </c>
      <c r="AU3630" s="39">
        <v>9.1</v>
      </c>
      <c r="AV3630" s="39">
        <v>91.5</v>
      </c>
      <c r="AW3630" s="40">
        <v>1.95</v>
      </c>
    </row>
    <row r="3631" spans="1:49">
      <c r="A3631" s="37">
        <v>259</v>
      </c>
      <c r="B3631" s="39" t="s">
        <v>10266</v>
      </c>
      <c r="C3631" s="39" t="s">
        <v>10272</v>
      </c>
      <c r="D3631" s="39" t="s">
        <v>10274</v>
      </c>
      <c r="E3631" s="40" t="s">
        <v>10276</v>
      </c>
      <c r="F3631" s="1">
        <v>8.6625912062556105E-3</v>
      </c>
      <c r="G3631" s="1">
        <v>5.6362891348723018E-3</v>
      </c>
      <c r="H3631" s="1">
        <v>9.8786799317560001E-3</v>
      </c>
      <c r="I3631" s="1">
        <v>4.1718971827615732E-3</v>
      </c>
      <c r="J3631" s="1">
        <v>2.7324950220764311E-3</v>
      </c>
      <c r="K3631" s="1">
        <v>0.78481108027654434</v>
      </c>
      <c r="L3631" s="1">
        <v>2.3066640678244799E-3</v>
      </c>
      <c r="M3631" s="1">
        <v>3.4553271123639148E-3</v>
      </c>
      <c r="N3631" s="1">
        <v>3.7619668164451327E-3</v>
      </c>
      <c r="O3631" s="1">
        <v>2.9098900177967823E-3</v>
      </c>
      <c r="P3631" s="1">
        <v>7.7435941117698489E-3</v>
      </c>
      <c r="Q3631" s="1">
        <v>5.0167056297498762E-3</v>
      </c>
      <c r="R3631" s="1">
        <v>1.1935994423500143E-2</v>
      </c>
      <c r="S3631" s="1">
        <v>1.0976767671221145E-2</v>
      </c>
      <c r="T3631" s="1">
        <v>1.2043897597961806E-2</v>
      </c>
      <c r="U3631" s="1">
        <v>1.7244530897019279E-2</v>
      </c>
      <c r="V3631" s="63">
        <v>7.0873643639113712E-3</v>
      </c>
      <c r="W3631" s="12">
        <v>0.19832639161970228</v>
      </c>
      <c r="X3631" s="13">
        <v>4.8580391439404106E-3</v>
      </c>
      <c r="Y3631" s="64">
        <v>1.3050297647425593E-2</v>
      </c>
      <c r="Z3631" s="63">
        <v>1.3190384884713665E-3</v>
      </c>
      <c r="AA3631" s="12">
        <v>0.19549503995986092</v>
      </c>
      <c r="AB3631" s="13">
        <v>1.0546824992574532E-3</v>
      </c>
      <c r="AC3631" s="64">
        <v>1.4184977925205181E-3</v>
      </c>
      <c r="AD3631" s="33">
        <v>0.70389148054241601</v>
      </c>
      <c r="AE3631" s="30">
        <v>19.69706230127905</v>
      </c>
      <c r="AF3631" s="30">
        <v>0.48248293582496965</v>
      </c>
      <c r="AG3631" s="34">
        <v>1.2961085194575841</v>
      </c>
      <c r="AH3631" s="74">
        <v>0.92433885827710394</v>
      </c>
      <c r="AI3631" s="37" t="s">
        <v>4097</v>
      </c>
      <c r="AJ3631" s="38" t="s">
        <v>36594</v>
      </c>
      <c r="AK3631" s="39" t="s">
        <v>4098</v>
      </c>
      <c r="AL3631" s="40" t="s">
        <v>10269</v>
      </c>
      <c r="AM3631" s="45" t="s">
        <v>10275</v>
      </c>
      <c r="AN3631" s="38">
        <v>2</v>
      </c>
      <c r="AO3631" s="38">
        <v>2</v>
      </c>
      <c r="AP3631" s="38">
        <v>0</v>
      </c>
      <c r="AQ3631" s="39" t="s">
        <v>40</v>
      </c>
      <c r="AR3631" s="39">
        <v>2747.2910000000002</v>
      </c>
      <c r="AS3631" s="39">
        <v>4.03</v>
      </c>
      <c r="AT3631" s="39">
        <v>18.27</v>
      </c>
      <c r="AU3631" s="39">
        <v>5.75</v>
      </c>
      <c r="AV3631" s="39">
        <v>94.3</v>
      </c>
      <c r="AW3631" s="40">
        <v>3.14</v>
      </c>
    </row>
    <row r="3632" spans="1:49">
      <c r="A3632" s="37">
        <v>259</v>
      </c>
      <c r="B3632" s="39" t="s">
        <v>10266</v>
      </c>
      <c r="C3632" s="39" t="s">
        <v>10272</v>
      </c>
      <c r="D3632" s="39" t="s">
        <v>10277</v>
      </c>
      <c r="E3632" s="40" t="s">
        <v>5431</v>
      </c>
      <c r="F3632" s="1">
        <v>0.86625912062556099</v>
      </c>
      <c r="G3632" s="1">
        <v>5.6362891348723018E-3</v>
      </c>
      <c r="H3632" s="1">
        <v>9.8786799317560001E-3</v>
      </c>
      <c r="I3632" s="1">
        <v>4.1718971827615732E-3</v>
      </c>
      <c r="J3632" s="1">
        <v>2.7324950220764311E-3</v>
      </c>
      <c r="K3632" s="1">
        <v>1.7658249306222247</v>
      </c>
      <c r="L3632" s="1">
        <v>2.3066640678244799E-3</v>
      </c>
      <c r="M3632" s="1">
        <v>3.4553271123639148E-3</v>
      </c>
      <c r="N3632" s="1">
        <v>3.7619668164451327E-3</v>
      </c>
      <c r="O3632" s="1">
        <v>2.9098900177967823E-3</v>
      </c>
      <c r="P3632" s="1">
        <v>0.77435941117698481</v>
      </c>
      <c r="Q3632" s="1">
        <v>5.0167056297498762E-3</v>
      </c>
      <c r="R3632" s="1">
        <v>1.1935994423500143E-2</v>
      </c>
      <c r="S3632" s="1">
        <v>1.0976767671221145E-2</v>
      </c>
      <c r="T3632" s="1">
        <v>1.2043897597961806E-2</v>
      </c>
      <c r="U3632" s="1">
        <v>1.7244530897019279E-2</v>
      </c>
      <c r="V3632" s="63">
        <v>0.22148649671873771</v>
      </c>
      <c r="W3632" s="12">
        <v>0.44357985420612234</v>
      </c>
      <c r="X3632" s="13">
        <v>0.19651199341024414</v>
      </c>
      <c r="Y3632" s="64">
        <v>1.3050297647425593E-2</v>
      </c>
      <c r="Z3632" s="63">
        <v>0.21492761416162925</v>
      </c>
      <c r="AA3632" s="12">
        <v>0.4407484225619821</v>
      </c>
      <c r="AB3632" s="13">
        <v>0.19261629185414947</v>
      </c>
      <c r="AC3632" s="64">
        <v>1.4184977925205181E-3</v>
      </c>
      <c r="AD3632" s="33">
        <v>1.0597478313875899</v>
      </c>
      <c r="AE3632" s="30">
        <v>2.1223993133049208</v>
      </c>
      <c r="AF3632" s="30">
        <v>0.94025216861241012</v>
      </c>
      <c r="AG3632" s="34">
        <v>6.2441841086070246E-2</v>
      </c>
      <c r="AH3632" s="74">
        <v>0.99207110751201955</v>
      </c>
      <c r="AI3632" s="37" t="s">
        <v>4097</v>
      </c>
      <c r="AJ3632" s="38" t="s">
        <v>36594</v>
      </c>
      <c r="AK3632" s="39" t="s">
        <v>4098</v>
      </c>
      <c r="AL3632" s="40" t="s">
        <v>10269</v>
      </c>
      <c r="AM3632" s="45" t="s">
        <v>10278</v>
      </c>
      <c r="AN3632" s="38">
        <v>1</v>
      </c>
      <c r="AO3632" s="38">
        <v>0</v>
      </c>
      <c r="AP3632" s="38">
        <v>1</v>
      </c>
      <c r="AQ3632" s="39" t="s">
        <v>299</v>
      </c>
      <c r="AR3632" s="39">
        <v>1602.808</v>
      </c>
      <c r="AS3632" s="39">
        <v>4.37</v>
      </c>
      <c r="AT3632" s="39">
        <v>18.920000000000002</v>
      </c>
      <c r="AU3632" s="39">
        <v>13.89</v>
      </c>
      <c r="AV3632" s="39">
        <v>94.4</v>
      </c>
      <c r="AW3632" s="40">
        <v>0</v>
      </c>
    </row>
    <row r="3633" spans="1:49">
      <c r="A3633" s="37">
        <v>259</v>
      </c>
      <c r="B3633" s="39" t="s">
        <v>10266</v>
      </c>
      <c r="C3633" s="39" t="s">
        <v>10281</v>
      </c>
      <c r="D3633" s="39" t="s">
        <v>10279</v>
      </c>
      <c r="E3633" s="40" t="s">
        <v>10282</v>
      </c>
      <c r="F3633" s="1">
        <v>8.6625912062556105E-3</v>
      </c>
      <c r="G3633" s="1">
        <v>5.6362891348723018E-3</v>
      </c>
      <c r="H3633" s="1">
        <v>9.8786799317560001E-3</v>
      </c>
      <c r="I3633" s="1">
        <v>4.1718971827615732E-3</v>
      </c>
      <c r="J3633" s="1">
        <v>2.7324950220764311E-3</v>
      </c>
      <c r="K3633" s="1">
        <v>1.9620277006913607E-3</v>
      </c>
      <c r="L3633" s="1">
        <v>2.3066640678244799E-3</v>
      </c>
      <c r="M3633" s="1">
        <v>3.4553271123639148E-3</v>
      </c>
      <c r="N3633" s="1">
        <v>3.7619668164451327E-3</v>
      </c>
      <c r="O3633" s="1">
        <v>0.29098900177967824</v>
      </c>
      <c r="P3633" s="1">
        <v>7.7435941117698489E-3</v>
      </c>
      <c r="Q3633" s="1">
        <v>5.0167056297498762E-3</v>
      </c>
      <c r="R3633" s="1">
        <v>1.1935994423500143E-2</v>
      </c>
      <c r="S3633" s="1">
        <v>1.0976767671221145E-2</v>
      </c>
      <c r="T3633" s="1">
        <v>1.2043897597961806E-2</v>
      </c>
      <c r="U3633" s="1">
        <v>1.7244530897019279E-2</v>
      </c>
      <c r="V3633" s="63">
        <v>7.0873643639113712E-3</v>
      </c>
      <c r="W3633" s="12">
        <v>2.6141284757390465E-3</v>
      </c>
      <c r="X3633" s="13">
        <v>7.6877817084410771E-2</v>
      </c>
      <c r="Y3633" s="64">
        <v>1.3050297647425593E-2</v>
      </c>
      <c r="Z3633" s="63">
        <v>1.3190384884713665E-3</v>
      </c>
      <c r="AA3633" s="12">
        <v>3.2163586663899713E-4</v>
      </c>
      <c r="AB3633" s="13">
        <v>7.1375233273143934E-2</v>
      </c>
      <c r="AC3633" s="64">
        <v>1.4184977925205181E-3</v>
      </c>
      <c r="AD3633" s="33">
        <v>0.70389148054241601</v>
      </c>
      <c r="AE3633" s="30">
        <v>0.2596258169659777</v>
      </c>
      <c r="AF3633" s="30">
        <v>7.6352276685476816</v>
      </c>
      <c r="AG3633" s="34">
        <v>1.2961085194575841</v>
      </c>
      <c r="AH3633" s="74">
        <v>0.5173891434397242</v>
      </c>
      <c r="AI3633" s="37" t="s">
        <v>4097</v>
      </c>
      <c r="AJ3633" s="38" t="s">
        <v>36594</v>
      </c>
      <c r="AK3633" s="39" t="s">
        <v>4098</v>
      </c>
      <c r="AL3633" s="40" t="s">
        <v>10269</v>
      </c>
      <c r="AM3633" s="45" t="s">
        <v>10280</v>
      </c>
      <c r="AN3633" s="38">
        <v>1</v>
      </c>
      <c r="AO3633" s="38">
        <v>1</v>
      </c>
      <c r="AP3633" s="38">
        <v>0</v>
      </c>
      <c r="AQ3633" s="39" t="s">
        <v>77</v>
      </c>
      <c r="AR3633" s="39">
        <v>1091.5519999999999</v>
      </c>
      <c r="AS3633" s="39">
        <v>9.4700000000000006</v>
      </c>
      <c r="AT3633" s="39">
        <v>14.95</v>
      </c>
      <c r="AU3633" s="39">
        <v>5.54</v>
      </c>
      <c r="AV3633" s="39">
        <v>87.9</v>
      </c>
      <c r="AW3633" s="40">
        <v>2.86</v>
      </c>
    </row>
    <row r="3634" spans="1:49">
      <c r="A3634" s="37">
        <v>259</v>
      </c>
      <c r="B3634" s="39" t="s">
        <v>10266</v>
      </c>
      <c r="C3634" s="39" t="s">
        <v>10268</v>
      </c>
      <c r="D3634" s="39" t="s">
        <v>10283</v>
      </c>
      <c r="E3634" s="40" t="s">
        <v>10285</v>
      </c>
      <c r="F3634" s="1">
        <v>8.6625912062556105E-3</v>
      </c>
      <c r="G3634" s="1">
        <v>5.6362891348723018E-3</v>
      </c>
      <c r="H3634" s="1">
        <v>9.8786799317560001E-3</v>
      </c>
      <c r="I3634" s="1">
        <v>4.1718971827615732E-3</v>
      </c>
      <c r="J3634" s="1">
        <v>0.5464990044152862</v>
      </c>
      <c r="K3634" s="1">
        <v>1.9620277006913607E-3</v>
      </c>
      <c r="L3634" s="1">
        <v>2.3066640678244799E-3</v>
      </c>
      <c r="M3634" s="1">
        <v>3.4553271123639148E-3</v>
      </c>
      <c r="N3634" s="1">
        <v>3.7619668164451327E-3</v>
      </c>
      <c r="O3634" s="1">
        <v>0.58197800355935647</v>
      </c>
      <c r="P3634" s="1">
        <v>7.7435941117698489E-3</v>
      </c>
      <c r="Q3634" s="1">
        <v>1.5050116889249627</v>
      </c>
      <c r="R3634" s="1">
        <v>1.1935994423500143E-2</v>
      </c>
      <c r="S3634" s="1">
        <v>1.0976767671221145E-2</v>
      </c>
      <c r="T3634" s="1">
        <v>1.2043897597961806E-2</v>
      </c>
      <c r="U3634" s="1">
        <v>1.7244530897019279E-2</v>
      </c>
      <c r="V3634" s="63">
        <v>7.0873643639113712E-3</v>
      </c>
      <c r="W3634" s="12">
        <v>0.13855575582404148</v>
      </c>
      <c r="X3634" s="13">
        <v>0.52462381335313357</v>
      </c>
      <c r="Y3634" s="64">
        <v>1.3050297647425593E-2</v>
      </c>
      <c r="Z3634" s="63">
        <v>1.3190384884713665E-3</v>
      </c>
      <c r="AA3634" s="12">
        <v>0.13598145752157012</v>
      </c>
      <c r="AB3634" s="13">
        <v>0.35389642010093209</v>
      </c>
      <c r="AC3634" s="64">
        <v>1.4184977925205181E-3</v>
      </c>
      <c r="AD3634" s="33">
        <v>9.3497115736809883E-2</v>
      </c>
      <c r="AE3634" s="30">
        <v>1.8278393593316284</v>
      </c>
      <c r="AF3634" s="30">
        <v>6.9208821328743335</v>
      </c>
      <c r="AG3634" s="34">
        <v>0.17216064066837169</v>
      </c>
      <c r="AH3634" s="74">
        <v>0.72567509073639835</v>
      </c>
      <c r="AI3634" s="37" t="s">
        <v>4097</v>
      </c>
      <c r="AJ3634" s="38" t="s">
        <v>36594</v>
      </c>
      <c r="AK3634" s="39" t="s">
        <v>4098</v>
      </c>
      <c r="AL3634" s="40" t="s">
        <v>10269</v>
      </c>
      <c r="AM3634" s="45" t="s">
        <v>10284</v>
      </c>
      <c r="AN3634" s="38">
        <v>1</v>
      </c>
      <c r="AO3634" s="38">
        <v>0</v>
      </c>
      <c r="AP3634" s="38">
        <v>1</v>
      </c>
      <c r="AQ3634" s="39" t="s">
        <v>40</v>
      </c>
      <c r="AR3634" s="39">
        <v>1020.557</v>
      </c>
      <c r="AS3634" s="39">
        <v>5.86</v>
      </c>
      <c r="AT3634" s="39">
        <v>15.99</v>
      </c>
      <c r="AU3634" s="39">
        <v>4.5</v>
      </c>
      <c r="AV3634" s="39">
        <v>93.6</v>
      </c>
      <c r="AW3634" s="40">
        <v>0.67</v>
      </c>
    </row>
    <row r="3635" spans="1:49">
      <c r="A3635" s="37">
        <v>259</v>
      </c>
      <c r="B3635" s="39" t="s">
        <v>10266</v>
      </c>
      <c r="C3635" s="39" t="s">
        <v>10272</v>
      </c>
      <c r="D3635" s="39" t="s">
        <v>10292</v>
      </c>
      <c r="E3635" s="40" t="s">
        <v>10294</v>
      </c>
      <c r="F3635" s="1">
        <v>8.6625912062556105E-3</v>
      </c>
      <c r="G3635" s="1">
        <v>5.6362891348723018E-3</v>
      </c>
      <c r="H3635" s="1">
        <v>9.8786799317560001E-3</v>
      </c>
      <c r="I3635" s="1">
        <v>4.1718971827615732E-3</v>
      </c>
      <c r="J3635" s="1">
        <v>2.7324950220764311E-3</v>
      </c>
      <c r="K3635" s="1">
        <v>1.9620277006913607E-3</v>
      </c>
      <c r="L3635" s="1">
        <v>0.23066640678244796</v>
      </c>
      <c r="M3635" s="1">
        <v>3.4553271123639148E-3</v>
      </c>
      <c r="N3635" s="1">
        <v>3.7619668164451327E-3</v>
      </c>
      <c r="O3635" s="1">
        <v>2.9098900177967823E-3</v>
      </c>
      <c r="P3635" s="1">
        <v>7.7435941117698489E-3</v>
      </c>
      <c r="Q3635" s="1">
        <v>8.0267290075998012</v>
      </c>
      <c r="R3635" s="1">
        <v>1.1935994423500143E-2</v>
      </c>
      <c r="S3635" s="1">
        <v>1.0976767671221145E-2</v>
      </c>
      <c r="T3635" s="1">
        <v>1.2043897597961806E-2</v>
      </c>
      <c r="U3635" s="1">
        <v>1.7244530897019279E-2</v>
      </c>
      <c r="V3635" s="63">
        <v>7.0873643639113712E-3</v>
      </c>
      <c r="W3635" s="12">
        <v>5.9704064154394915E-2</v>
      </c>
      <c r="X3635" s="13">
        <v>2.0102861146364535</v>
      </c>
      <c r="Y3635" s="64">
        <v>1.3050297647425593E-2</v>
      </c>
      <c r="Z3635" s="63">
        <v>1.3190384884713665E-3</v>
      </c>
      <c r="AA3635" s="12">
        <v>5.6988263030582839E-2</v>
      </c>
      <c r="AB3635" s="13">
        <v>2.0054812409524803</v>
      </c>
      <c r="AC3635" s="64">
        <v>1.4184977925205181E-3</v>
      </c>
      <c r="AD3635" s="33">
        <v>0.19482995076548185</v>
      </c>
      <c r="AE3635" s="30">
        <v>1.6412504398575032</v>
      </c>
      <c r="AF3635" s="30">
        <v>55.2622843455731</v>
      </c>
      <c r="AG3635" s="34">
        <v>0.35874956014249693</v>
      </c>
      <c r="AH3635" s="74">
        <v>0.89233815537235395</v>
      </c>
      <c r="AI3635" s="37" t="s">
        <v>4097</v>
      </c>
      <c r="AJ3635" s="38" t="s">
        <v>36594</v>
      </c>
      <c r="AK3635" s="39" t="s">
        <v>4098</v>
      </c>
      <c r="AL3635" s="40" t="s">
        <v>10269</v>
      </c>
      <c r="AM3635" s="45" t="s">
        <v>10293</v>
      </c>
      <c r="AN3635" s="38">
        <v>1</v>
      </c>
      <c r="AO3635" s="38">
        <v>1</v>
      </c>
      <c r="AP3635" s="38">
        <v>0</v>
      </c>
      <c r="AQ3635" s="39" t="s">
        <v>40</v>
      </c>
      <c r="AR3635" s="39">
        <v>2407.991</v>
      </c>
      <c r="AS3635" s="39">
        <v>3.96</v>
      </c>
      <c r="AT3635" s="39">
        <v>17.91</v>
      </c>
      <c r="AU3635" s="39">
        <v>6.59</v>
      </c>
      <c r="AV3635" s="39">
        <v>97</v>
      </c>
      <c r="AW3635" s="40">
        <v>6.35</v>
      </c>
    </row>
    <row r="3636" spans="1:49">
      <c r="A3636" s="37">
        <v>259</v>
      </c>
      <c r="B3636" s="39" t="s">
        <v>10266</v>
      </c>
      <c r="C3636" s="39" t="s">
        <v>10272</v>
      </c>
      <c r="D3636" s="39" t="s">
        <v>10289</v>
      </c>
      <c r="E3636" s="40" t="s">
        <v>10291</v>
      </c>
      <c r="F3636" s="1">
        <v>8.6625912062556105E-3</v>
      </c>
      <c r="G3636" s="1">
        <v>5.6362891348723018E-3</v>
      </c>
      <c r="H3636" s="1">
        <v>9.8786799317560001E-3</v>
      </c>
      <c r="I3636" s="1">
        <v>4.1718971827615732E-3</v>
      </c>
      <c r="J3636" s="1">
        <v>2.7324950220764311E-3</v>
      </c>
      <c r="K3636" s="1">
        <v>0.39240554013827217</v>
      </c>
      <c r="L3636" s="1">
        <v>0.69199922034734385</v>
      </c>
      <c r="M3636" s="1">
        <v>3.4553271123639148E-3</v>
      </c>
      <c r="N3636" s="1">
        <v>3.7619668164451327E-3</v>
      </c>
      <c r="O3636" s="1">
        <v>2.9098900177967823E-3</v>
      </c>
      <c r="P3636" s="1">
        <v>7.7435941117698489E-3</v>
      </c>
      <c r="Q3636" s="1">
        <v>5.0167056297498762E-3</v>
      </c>
      <c r="R3636" s="1">
        <v>1.1935994423500143E-2</v>
      </c>
      <c r="S3636" s="1">
        <v>1.0976767671221145E-2</v>
      </c>
      <c r="T3636" s="1">
        <v>1.2043897597961806E-2</v>
      </c>
      <c r="U3636" s="1">
        <v>1.7244530897019279E-2</v>
      </c>
      <c r="V3636" s="63">
        <v>7.0873643639113712E-3</v>
      </c>
      <c r="W3636" s="12">
        <v>0.27264814565501411</v>
      </c>
      <c r="X3636" s="13">
        <v>4.8580391439404106E-3</v>
      </c>
      <c r="Y3636" s="64">
        <v>1.3050297647425593E-2</v>
      </c>
      <c r="Z3636" s="63">
        <v>1.3190384884713665E-3</v>
      </c>
      <c r="AA3636" s="12">
        <v>0.16721154002006183</v>
      </c>
      <c r="AB3636" s="13">
        <v>1.0546824992574532E-3</v>
      </c>
      <c r="AC3636" s="64">
        <v>1.4184977925205181E-3</v>
      </c>
      <c r="AD3636" s="33">
        <v>0.70389148054241601</v>
      </c>
      <c r="AE3636" s="30">
        <v>27.078431001724084</v>
      </c>
      <c r="AF3636" s="30">
        <v>0.48248293582496965</v>
      </c>
      <c r="AG3636" s="34">
        <v>1.2961085194575841</v>
      </c>
      <c r="AH3636" s="74">
        <v>0.64005904797361901</v>
      </c>
      <c r="AI3636" s="37" t="s">
        <v>4097</v>
      </c>
      <c r="AJ3636" s="38" t="s">
        <v>36594</v>
      </c>
      <c r="AK3636" s="39" t="s">
        <v>4098</v>
      </c>
      <c r="AL3636" s="40" t="s">
        <v>10269</v>
      </c>
      <c r="AM3636" s="45" t="s">
        <v>10290</v>
      </c>
      <c r="AN3636" s="38">
        <v>2</v>
      </c>
      <c r="AO3636" s="38">
        <v>2</v>
      </c>
      <c r="AP3636" s="38">
        <v>0</v>
      </c>
      <c r="AQ3636" s="39" t="s">
        <v>40</v>
      </c>
      <c r="AR3636" s="39">
        <v>2407.991</v>
      </c>
      <c r="AS3636" s="39">
        <v>3.96</v>
      </c>
      <c r="AT3636" s="39">
        <v>17.14</v>
      </c>
      <c r="AU3636" s="39">
        <v>5.7</v>
      </c>
      <c r="AV3636" s="39">
        <v>92.1</v>
      </c>
      <c r="AW3636" s="40">
        <v>1.57</v>
      </c>
    </row>
    <row r="3637" spans="1:49">
      <c r="A3637" s="37">
        <v>259</v>
      </c>
      <c r="B3637" s="39" t="s">
        <v>10266</v>
      </c>
      <c r="C3637" s="39" t="s">
        <v>10272</v>
      </c>
      <c r="D3637" s="39" t="s">
        <v>10286</v>
      </c>
      <c r="E3637" s="40" t="s">
        <v>10288</v>
      </c>
      <c r="F3637" s="1">
        <v>8.6625912062556105E-3</v>
      </c>
      <c r="G3637" s="1">
        <v>5.6362891348723018E-3</v>
      </c>
      <c r="H3637" s="1">
        <v>9.8786799317560001E-3</v>
      </c>
      <c r="I3637" s="1">
        <v>4.1718971827615732E-3</v>
      </c>
      <c r="J3637" s="1">
        <v>2.7324950220764311E-3</v>
      </c>
      <c r="K3637" s="1">
        <v>1.9620277006913607E-3</v>
      </c>
      <c r="L3637" s="1">
        <v>0.23066640678244796</v>
      </c>
      <c r="M3637" s="1">
        <v>3.4553271123639148E-3</v>
      </c>
      <c r="N3637" s="1">
        <v>3.7619668164451327E-3</v>
      </c>
      <c r="O3637" s="1">
        <v>2.9098900177967823E-3</v>
      </c>
      <c r="P3637" s="1">
        <v>7.7435941117698489E-3</v>
      </c>
      <c r="Q3637" s="1">
        <v>5.0167056297498762E-3</v>
      </c>
      <c r="R3637" s="1">
        <v>1.1935994423500143E-2</v>
      </c>
      <c r="S3637" s="1">
        <v>1.0976767671221145E-2</v>
      </c>
      <c r="T3637" s="1">
        <v>1.2043897597961806E-2</v>
      </c>
      <c r="U3637" s="1">
        <v>1.7244530897019279E-2</v>
      </c>
      <c r="V3637" s="63">
        <v>7.0873643639113712E-3</v>
      </c>
      <c r="W3637" s="12">
        <v>5.9704064154394915E-2</v>
      </c>
      <c r="X3637" s="13">
        <v>4.8580391439404106E-3</v>
      </c>
      <c r="Y3637" s="64">
        <v>1.3050297647425593E-2</v>
      </c>
      <c r="Z3637" s="63">
        <v>1.3190384884713665E-3</v>
      </c>
      <c r="AA3637" s="12">
        <v>5.6988263030582839E-2</v>
      </c>
      <c r="AB3637" s="13">
        <v>1.0546824992574532E-3</v>
      </c>
      <c r="AC3637" s="64">
        <v>1.4184977925205181E-3</v>
      </c>
      <c r="AD3637" s="33">
        <v>0.70389148054241601</v>
      </c>
      <c r="AE3637" s="30">
        <v>5.9295924343931414</v>
      </c>
      <c r="AF3637" s="30">
        <v>0.48248293582496965</v>
      </c>
      <c r="AG3637" s="34">
        <v>1.2961085194575841</v>
      </c>
      <c r="AH3637" s="74">
        <v>0.95471028590405504</v>
      </c>
      <c r="AI3637" s="37" t="s">
        <v>4097</v>
      </c>
      <c r="AJ3637" s="38" t="s">
        <v>36594</v>
      </c>
      <c r="AK3637" s="39" t="s">
        <v>4098</v>
      </c>
      <c r="AL3637" s="40" t="s">
        <v>10269</v>
      </c>
      <c r="AM3637" s="45" t="s">
        <v>10287</v>
      </c>
      <c r="AN3637" s="38">
        <v>2</v>
      </c>
      <c r="AO3637" s="38">
        <v>1</v>
      </c>
      <c r="AP3637" s="38">
        <v>1</v>
      </c>
      <c r="AQ3637" s="39" t="s">
        <v>40</v>
      </c>
      <c r="AR3637" s="39">
        <v>2407.991</v>
      </c>
      <c r="AS3637" s="39">
        <v>3.96</v>
      </c>
      <c r="AT3637" s="39">
        <v>17.64</v>
      </c>
      <c r="AU3637" s="39">
        <v>3.14</v>
      </c>
      <c r="AV3637" s="39">
        <v>88.6</v>
      </c>
      <c r="AW3637" s="40">
        <v>1.05</v>
      </c>
    </row>
    <row r="3638" spans="1:49">
      <c r="A3638" s="37">
        <v>260</v>
      </c>
      <c r="B3638" s="39" t="s">
        <v>10296</v>
      </c>
      <c r="C3638" s="39" t="s">
        <v>10298</v>
      </c>
      <c r="D3638" s="39" t="s">
        <v>10303</v>
      </c>
      <c r="E3638" s="40" t="s">
        <v>1949</v>
      </c>
      <c r="F3638" s="1">
        <v>8.6625912062556105E-3</v>
      </c>
      <c r="G3638" s="1">
        <v>5.6362891348723018E-3</v>
      </c>
      <c r="H3638" s="1">
        <v>9.8786799317560001E-3</v>
      </c>
      <c r="I3638" s="1">
        <v>4.1718971827615732E-3</v>
      </c>
      <c r="J3638" s="1">
        <v>2.7324950220764311E-3</v>
      </c>
      <c r="K3638" s="1">
        <v>0.19620277006913608</v>
      </c>
      <c r="L3638" s="1">
        <v>2.3066640678244799E-3</v>
      </c>
      <c r="M3638" s="1">
        <v>3.4553271123639148E-3</v>
      </c>
      <c r="N3638" s="1">
        <v>3.7619668164451327E-3</v>
      </c>
      <c r="O3638" s="1">
        <v>2.9098900177967823E-3</v>
      </c>
      <c r="P3638" s="1">
        <v>7.7435941117698489E-3</v>
      </c>
      <c r="Q3638" s="1">
        <v>5.0167056297498762E-3</v>
      </c>
      <c r="R3638" s="1">
        <v>1.1935994423500143E-2</v>
      </c>
      <c r="S3638" s="1">
        <v>1.0976767671221145E-2</v>
      </c>
      <c r="T3638" s="1">
        <v>1.2043897597961806E-2</v>
      </c>
      <c r="U3638" s="1">
        <v>1.7244530897019279E-2</v>
      </c>
      <c r="V3638" s="63">
        <v>7.0873643639113712E-3</v>
      </c>
      <c r="W3638" s="12">
        <v>5.1174314067850224E-2</v>
      </c>
      <c r="X3638" s="13">
        <v>4.8580391439404106E-3</v>
      </c>
      <c r="Y3638" s="64">
        <v>1.3050297647425593E-2</v>
      </c>
      <c r="Z3638" s="63">
        <v>1.3190384884713665E-3</v>
      </c>
      <c r="AA3638" s="12">
        <v>4.8343399941773578E-2</v>
      </c>
      <c r="AB3638" s="13">
        <v>1.0546824992574532E-3</v>
      </c>
      <c r="AC3638" s="64">
        <v>1.4184977925205181E-3</v>
      </c>
      <c r="AD3638" s="33">
        <v>0.70389148054241601</v>
      </c>
      <c r="AE3638" s="30">
        <v>5.0824484032992965</v>
      </c>
      <c r="AF3638" s="30">
        <v>0.48248293582496965</v>
      </c>
      <c r="AG3638" s="34">
        <v>1.2961085194575841</v>
      </c>
      <c r="AH3638" s="74">
        <v>0.94267237881989174</v>
      </c>
      <c r="AI3638" s="37" t="s">
        <v>10300</v>
      </c>
      <c r="AJ3638" s="38" t="s">
        <v>36586</v>
      </c>
      <c r="AK3638" s="39" t="s">
        <v>10301</v>
      </c>
      <c r="AL3638" s="40" t="s">
        <v>10302</v>
      </c>
      <c r="AM3638" s="45" t="s">
        <v>10304</v>
      </c>
      <c r="AN3638" s="38">
        <v>1</v>
      </c>
      <c r="AO3638" s="38">
        <v>0</v>
      </c>
      <c r="AP3638" s="38">
        <v>1</v>
      </c>
      <c r="AQ3638" s="39" t="s">
        <v>40</v>
      </c>
      <c r="AR3638" s="39">
        <v>2499.1179999999999</v>
      </c>
      <c r="AS3638" s="39">
        <v>5.32</v>
      </c>
      <c r="AT3638" s="39">
        <v>17.16</v>
      </c>
      <c r="AU3638" s="39">
        <v>6.46</v>
      </c>
      <c r="AV3638" s="39">
        <v>90.2</v>
      </c>
      <c r="AW3638" s="40">
        <v>0.87</v>
      </c>
    </row>
    <row r="3639" spans="1:49">
      <c r="A3639" s="37">
        <v>260</v>
      </c>
      <c r="B3639" s="39" t="s">
        <v>10296</v>
      </c>
      <c r="C3639" s="39" t="s">
        <v>10298</v>
      </c>
      <c r="D3639" s="39" t="s">
        <v>10295</v>
      </c>
      <c r="E3639" s="40" t="s">
        <v>10299</v>
      </c>
      <c r="F3639" s="1">
        <v>8.6625912062556105E-3</v>
      </c>
      <c r="G3639" s="1">
        <v>5.6362891348723018E-3</v>
      </c>
      <c r="H3639" s="1">
        <v>9.8786799317560001E-3</v>
      </c>
      <c r="I3639" s="1">
        <v>4.1718971827615732E-3</v>
      </c>
      <c r="J3639" s="1">
        <v>2.7324950220764311E-3</v>
      </c>
      <c r="K3639" s="1">
        <v>0.19620277006913608</v>
      </c>
      <c r="L3639" s="1">
        <v>2.3066640678244799E-3</v>
      </c>
      <c r="M3639" s="1">
        <v>3.4553271123639148E-3</v>
      </c>
      <c r="N3639" s="1">
        <v>3.7619668164451327E-3</v>
      </c>
      <c r="O3639" s="1">
        <v>2.9098900177967823E-3</v>
      </c>
      <c r="P3639" s="1">
        <v>7.7435941117698489E-3</v>
      </c>
      <c r="Q3639" s="1">
        <v>5.0167056297498762E-3</v>
      </c>
      <c r="R3639" s="1">
        <v>1.1935994423500143E-2</v>
      </c>
      <c r="S3639" s="1">
        <v>1.0976767671221145E-2</v>
      </c>
      <c r="T3639" s="1">
        <v>1.2043897597961806E-2</v>
      </c>
      <c r="U3639" s="1">
        <v>1.7244530897019279E-2</v>
      </c>
      <c r="V3639" s="63">
        <v>7.0873643639113712E-3</v>
      </c>
      <c r="W3639" s="12">
        <v>5.1174314067850224E-2</v>
      </c>
      <c r="X3639" s="13">
        <v>4.8580391439404106E-3</v>
      </c>
      <c r="Y3639" s="64">
        <v>1.3050297647425593E-2</v>
      </c>
      <c r="Z3639" s="63">
        <v>1.3190384884713665E-3</v>
      </c>
      <c r="AA3639" s="12">
        <v>4.8343399941773578E-2</v>
      </c>
      <c r="AB3639" s="13">
        <v>1.0546824992574532E-3</v>
      </c>
      <c r="AC3639" s="64">
        <v>1.4184977925205181E-3</v>
      </c>
      <c r="AD3639" s="33">
        <v>0.70389148054241601</v>
      </c>
      <c r="AE3639" s="30">
        <v>5.0824484032992965</v>
      </c>
      <c r="AF3639" s="30">
        <v>0.48248293582496965</v>
      </c>
      <c r="AG3639" s="34">
        <v>1.2961085194575841</v>
      </c>
      <c r="AH3639" s="74">
        <v>0.94279712043413277</v>
      </c>
      <c r="AI3639" s="37" t="s">
        <v>10300</v>
      </c>
      <c r="AJ3639" s="38" t="s">
        <v>36586</v>
      </c>
      <c r="AK3639" s="39" t="s">
        <v>10301</v>
      </c>
      <c r="AL3639" s="40" t="s">
        <v>10302</v>
      </c>
      <c r="AM3639" s="45" t="s">
        <v>10297</v>
      </c>
      <c r="AN3639" s="38">
        <v>1</v>
      </c>
      <c r="AO3639" s="38">
        <v>1</v>
      </c>
      <c r="AP3639" s="38">
        <v>0</v>
      </c>
      <c r="AQ3639" s="39" t="s">
        <v>40</v>
      </c>
      <c r="AR3639" s="39">
        <v>2499.1179999999999</v>
      </c>
      <c r="AS3639" s="39">
        <v>5.32</v>
      </c>
      <c r="AT3639" s="39">
        <v>16.850000000000001</v>
      </c>
      <c r="AU3639" s="39">
        <v>5.33</v>
      </c>
      <c r="AV3639" s="39">
        <v>80.3</v>
      </c>
      <c r="AW3639" s="40">
        <v>1.89</v>
      </c>
    </row>
    <row r="3640" spans="1:49">
      <c r="A3640" s="37">
        <v>260</v>
      </c>
      <c r="B3640" s="39" t="s">
        <v>10296</v>
      </c>
      <c r="C3640" s="39" t="s">
        <v>10307</v>
      </c>
      <c r="D3640" s="39" t="s">
        <v>10322</v>
      </c>
      <c r="E3640" s="40" t="s">
        <v>7103</v>
      </c>
      <c r="F3640" s="1">
        <v>8.6625912062556105E-3</v>
      </c>
      <c r="G3640" s="1">
        <v>5.6362891348723018E-3</v>
      </c>
      <c r="H3640" s="1">
        <v>9.8786799317560001E-3</v>
      </c>
      <c r="I3640" s="1">
        <v>4.1718971827615732E-3</v>
      </c>
      <c r="J3640" s="1">
        <v>1.3662475110382153</v>
      </c>
      <c r="K3640" s="1">
        <v>1.9620277006913607E-3</v>
      </c>
      <c r="L3640" s="1">
        <v>2.3066640678244799E-3</v>
      </c>
      <c r="M3640" s="1">
        <v>3.4553271123639148E-3</v>
      </c>
      <c r="N3640" s="1">
        <v>3.7619668164451327E-3</v>
      </c>
      <c r="O3640" s="1">
        <v>2.9098900177967823E-3</v>
      </c>
      <c r="P3640" s="1">
        <v>7.7435941117698489E-3</v>
      </c>
      <c r="Q3640" s="1">
        <v>5.0167056297498762E-3</v>
      </c>
      <c r="R3640" s="1">
        <v>1.1935994423500143E-2</v>
      </c>
      <c r="S3640" s="1">
        <v>1.0976767671221145E-2</v>
      </c>
      <c r="T3640" s="1">
        <v>1.2043897597961806E-2</v>
      </c>
      <c r="U3640" s="1">
        <v>1.7244530897019279E-2</v>
      </c>
      <c r="V3640" s="63">
        <v>7.0873643639113712E-3</v>
      </c>
      <c r="W3640" s="12">
        <v>0.34349288247977372</v>
      </c>
      <c r="X3640" s="13">
        <v>4.8580391439404106E-3</v>
      </c>
      <c r="Y3640" s="64">
        <v>1.3050297647425593E-2</v>
      </c>
      <c r="Z3640" s="63">
        <v>1.3190384884713665E-3</v>
      </c>
      <c r="AA3640" s="12">
        <v>0.34091835895836031</v>
      </c>
      <c r="AB3640" s="13">
        <v>1.0546824992574532E-3</v>
      </c>
      <c r="AC3640" s="64">
        <v>1.4184977925205181E-3</v>
      </c>
      <c r="AD3640" s="33">
        <v>0.70389148054241601</v>
      </c>
      <c r="AE3640" s="30">
        <v>34.114474886548045</v>
      </c>
      <c r="AF3640" s="30">
        <v>0.48248293582496965</v>
      </c>
      <c r="AG3640" s="34">
        <v>1.2961085194575841</v>
      </c>
      <c r="AH3640" s="74">
        <v>0.88867767259282526</v>
      </c>
      <c r="AI3640" s="37" t="s">
        <v>10300</v>
      </c>
      <c r="AJ3640" s="38" t="s">
        <v>36586</v>
      </c>
      <c r="AK3640" s="39" t="s">
        <v>10301</v>
      </c>
      <c r="AL3640" s="40" t="s">
        <v>10302</v>
      </c>
      <c r="AM3640" s="45" t="s">
        <v>10323</v>
      </c>
      <c r="AN3640" s="38">
        <v>1</v>
      </c>
      <c r="AO3640" s="38">
        <v>0</v>
      </c>
      <c r="AP3640" s="38">
        <v>1</v>
      </c>
      <c r="AQ3640" s="39" t="s">
        <v>40</v>
      </c>
      <c r="AR3640" s="39">
        <v>2976.4229999999998</v>
      </c>
      <c r="AS3640" s="39">
        <v>8.6</v>
      </c>
      <c r="AT3640" s="39">
        <v>19.97</v>
      </c>
      <c r="AU3640" s="39">
        <v>5.75</v>
      </c>
      <c r="AV3640" s="39">
        <v>93</v>
      </c>
      <c r="AW3640" s="40">
        <v>0.73</v>
      </c>
    </row>
    <row r="3641" spans="1:49">
      <c r="A3641" s="37">
        <v>260</v>
      </c>
      <c r="B3641" s="39" t="s">
        <v>10296</v>
      </c>
      <c r="C3641" s="39" t="s">
        <v>10307</v>
      </c>
      <c r="D3641" s="39" t="s">
        <v>10320</v>
      </c>
      <c r="E3641" s="40" t="s">
        <v>155</v>
      </c>
      <c r="F3641" s="1">
        <v>8.6625912062556105E-3</v>
      </c>
      <c r="G3641" s="1">
        <v>5.6362891348723018E-3</v>
      </c>
      <c r="H3641" s="1">
        <v>9.8786799317560001E-3</v>
      </c>
      <c r="I3641" s="1">
        <v>4.1718971827615732E-3</v>
      </c>
      <c r="J3641" s="1">
        <v>0.2732495022076431</v>
      </c>
      <c r="K3641" s="1">
        <v>1.9620277006913607E-3</v>
      </c>
      <c r="L3641" s="1">
        <v>2.3066640678244799E-3</v>
      </c>
      <c r="M3641" s="1">
        <v>3.4553271123639148E-3</v>
      </c>
      <c r="N3641" s="1">
        <v>3.7619668164451327E-3</v>
      </c>
      <c r="O3641" s="1">
        <v>2.9098900177967823E-3</v>
      </c>
      <c r="P3641" s="1">
        <v>7.7435941117698489E-3</v>
      </c>
      <c r="Q3641" s="1">
        <v>5.0167056297498762E-3</v>
      </c>
      <c r="R3641" s="1">
        <v>1.1935994423500143E-2</v>
      </c>
      <c r="S3641" s="1">
        <v>1.0976767671221145E-2</v>
      </c>
      <c r="T3641" s="1">
        <v>1.2043897597961806E-2</v>
      </c>
      <c r="U3641" s="1">
        <v>1.7244530897019279E-2</v>
      </c>
      <c r="V3641" s="63">
        <v>7.0873643639113712E-3</v>
      </c>
      <c r="W3641" s="12">
        <v>7.0243380272130715E-2</v>
      </c>
      <c r="X3641" s="13">
        <v>4.8580391439404106E-3</v>
      </c>
      <c r="Y3641" s="64">
        <v>1.3050297647425593E-2</v>
      </c>
      <c r="Z3641" s="63">
        <v>1.3190384884713665E-3</v>
      </c>
      <c r="AA3641" s="12">
        <v>6.7669460188094707E-2</v>
      </c>
      <c r="AB3641" s="13">
        <v>1.0546824992574532E-3</v>
      </c>
      <c r="AC3641" s="64">
        <v>1.4184977925205181E-3</v>
      </c>
      <c r="AD3641" s="33">
        <v>0.70389148054241601</v>
      </c>
      <c r="AE3641" s="30">
        <v>6.9763193197487947</v>
      </c>
      <c r="AF3641" s="30">
        <v>0.48248293582496965</v>
      </c>
      <c r="AG3641" s="34">
        <v>1.2961085194575841</v>
      </c>
      <c r="AH3641" s="74">
        <v>0.96237328373985942</v>
      </c>
      <c r="AI3641" s="37" t="s">
        <v>10300</v>
      </c>
      <c r="AJ3641" s="38" t="s">
        <v>36586</v>
      </c>
      <c r="AK3641" s="39" t="s">
        <v>10301</v>
      </c>
      <c r="AL3641" s="40" t="s">
        <v>10302</v>
      </c>
      <c r="AM3641" s="45" t="s">
        <v>10321</v>
      </c>
      <c r="AN3641" s="38">
        <v>1</v>
      </c>
      <c r="AO3641" s="38">
        <v>0</v>
      </c>
      <c r="AP3641" s="38">
        <v>1</v>
      </c>
      <c r="AQ3641" s="39" t="s">
        <v>40</v>
      </c>
      <c r="AR3641" s="39">
        <v>2976.4229999999998</v>
      </c>
      <c r="AS3641" s="39">
        <v>8.6</v>
      </c>
      <c r="AT3641" s="39">
        <v>17.86</v>
      </c>
      <c r="AU3641" s="39">
        <v>4.04</v>
      </c>
      <c r="AV3641" s="39">
        <v>87.3</v>
      </c>
      <c r="AW3641" s="40">
        <v>0</v>
      </c>
    </row>
    <row r="3642" spans="1:49">
      <c r="A3642" s="37">
        <v>260</v>
      </c>
      <c r="B3642" s="39" t="s">
        <v>10296</v>
      </c>
      <c r="C3642" s="39" t="s">
        <v>10307</v>
      </c>
      <c r="D3642" s="39" t="s">
        <v>10318</v>
      </c>
      <c r="E3642" s="40" t="s">
        <v>146</v>
      </c>
      <c r="F3642" s="1">
        <v>8.6625912062556105E-3</v>
      </c>
      <c r="G3642" s="1">
        <v>5.6362891348723018E-3</v>
      </c>
      <c r="H3642" s="1">
        <v>9.8786799317560001E-3</v>
      </c>
      <c r="I3642" s="1">
        <v>4.1718971827615732E-3</v>
      </c>
      <c r="J3642" s="1">
        <v>0.5464990044152862</v>
      </c>
      <c r="K3642" s="1">
        <v>1.9620277006913607E-3</v>
      </c>
      <c r="L3642" s="1">
        <v>2.3066640678244799E-3</v>
      </c>
      <c r="M3642" s="1">
        <v>3.4553271123639148E-3</v>
      </c>
      <c r="N3642" s="1">
        <v>3.7619668164451327E-3</v>
      </c>
      <c r="O3642" s="1">
        <v>2.9098900177967823E-3</v>
      </c>
      <c r="P3642" s="1">
        <v>7.7435941117698489E-3</v>
      </c>
      <c r="Q3642" s="1">
        <v>5.0167056297498762E-3</v>
      </c>
      <c r="R3642" s="1">
        <v>1.1935994423500143E-2</v>
      </c>
      <c r="S3642" s="1">
        <v>1.0976767671221145E-2</v>
      </c>
      <c r="T3642" s="1">
        <v>1.2043897597961806E-2</v>
      </c>
      <c r="U3642" s="1">
        <v>1.7244530897019279E-2</v>
      </c>
      <c r="V3642" s="63">
        <v>7.0873643639113712E-3</v>
      </c>
      <c r="W3642" s="12">
        <v>0.13855575582404148</v>
      </c>
      <c r="X3642" s="13">
        <v>4.8580391439404106E-3</v>
      </c>
      <c r="Y3642" s="64">
        <v>1.3050297647425593E-2</v>
      </c>
      <c r="Z3642" s="63">
        <v>1.3190384884713665E-3</v>
      </c>
      <c r="AA3642" s="12">
        <v>0.13598145752157012</v>
      </c>
      <c r="AB3642" s="13">
        <v>1.0546824992574532E-3</v>
      </c>
      <c r="AC3642" s="64">
        <v>1.4184977925205181E-3</v>
      </c>
      <c r="AD3642" s="33">
        <v>0.70389148054241601</v>
      </c>
      <c r="AE3642" s="30">
        <v>13.760858211448609</v>
      </c>
      <c r="AF3642" s="30">
        <v>0.48248293582496965</v>
      </c>
      <c r="AG3642" s="34">
        <v>1.2961085194575841</v>
      </c>
      <c r="AH3642" s="74">
        <v>0.90280318538785487</v>
      </c>
      <c r="AI3642" s="37" t="s">
        <v>10300</v>
      </c>
      <c r="AJ3642" s="38" t="s">
        <v>36586</v>
      </c>
      <c r="AK3642" s="39" t="s">
        <v>10301</v>
      </c>
      <c r="AL3642" s="40" t="s">
        <v>10302</v>
      </c>
      <c r="AM3642" s="45" t="s">
        <v>10319</v>
      </c>
      <c r="AN3642" s="38">
        <v>1</v>
      </c>
      <c r="AO3642" s="38">
        <v>1</v>
      </c>
      <c r="AP3642" s="38">
        <v>0</v>
      </c>
      <c r="AQ3642" s="39" t="s">
        <v>40</v>
      </c>
      <c r="AR3642" s="39">
        <v>2976.4229999999998</v>
      </c>
      <c r="AS3642" s="39">
        <v>8.6</v>
      </c>
      <c r="AT3642" s="39">
        <v>18.420000000000002</v>
      </c>
      <c r="AU3642" s="39">
        <v>8.1300000000000008</v>
      </c>
      <c r="AV3642" s="39">
        <v>89.6</v>
      </c>
      <c r="AW3642" s="40">
        <v>2.4500000000000002</v>
      </c>
    </row>
    <row r="3643" spans="1:49">
      <c r="A3643" s="37">
        <v>260</v>
      </c>
      <c r="B3643" s="39" t="s">
        <v>10296</v>
      </c>
      <c r="C3643" s="39" t="s">
        <v>10307</v>
      </c>
      <c r="D3643" s="39" t="s">
        <v>10312</v>
      </c>
      <c r="E3643" s="40" t="s">
        <v>10314</v>
      </c>
      <c r="F3643" s="1">
        <v>8.6625912062556105E-3</v>
      </c>
      <c r="G3643" s="1">
        <v>5.6362891348723018E-3</v>
      </c>
      <c r="H3643" s="1">
        <v>9.8786799317560001E-3</v>
      </c>
      <c r="I3643" s="1">
        <v>4.1718971827615732E-3</v>
      </c>
      <c r="J3643" s="1">
        <v>2.7324950220764311E-3</v>
      </c>
      <c r="K3643" s="1">
        <v>0.78481108027654434</v>
      </c>
      <c r="L3643" s="1">
        <v>0.92266562712979183</v>
      </c>
      <c r="M3643" s="1">
        <v>1.0365981337091745</v>
      </c>
      <c r="N3643" s="1">
        <v>3.7619668164451327E-3</v>
      </c>
      <c r="O3643" s="1">
        <v>2.9098900177967823E-3</v>
      </c>
      <c r="P3643" s="1">
        <v>7.7435941117698489E-3</v>
      </c>
      <c r="Q3643" s="1">
        <v>5.0167056297498762E-3</v>
      </c>
      <c r="R3643" s="1">
        <v>1.1935994423500143E-2</v>
      </c>
      <c r="S3643" s="1">
        <v>1.0976767671221145E-2</v>
      </c>
      <c r="T3643" s="1">
        <v>1.2043897597961806E-2</v>
      </c>
      <c r="U3643" s="1">
        <v>1.7244530897019279E-2</v>
      </c>
      <c r="V3643" s="63">
        <v>7.0873643639113712E-3</v>
      </c>
      <c r="W3643" s="12">
        <v>0.68670183403439677</v>
      </c>
      <c r="X3643" s="13">
        <v>4.8580391439404106E-3</v>
      </c>
      <c r="Y3643" s="64">
        <v>1.3050297647425593E-2</v>
      </c>
      <c r="Z3643" s="63">
        <v>1.3190384884713665E-3</v>
      </c>
      <c r="AA3643" s="12">
        <v>0.23372808508414586</v>
      </c>
      <c r="AB3643" s="13">
        <v>1.0546824992574532E-3</v>
      </c>
      <c r="AC3643" s="64">
        <v>1.4184977925205181E-3</v>
      </c>
      <c r="AD3643" s="33">
        <v>0.70389148054241601</v>
      </c>
      <c r="AE3643" s="30">
        <v>68.200750777106308</v>
      </c>
      <c r="AF3643" s="30">
        <v>0.48248293582496965</v>
      </c>
      <c r="AG3643" s="34">
        <v>1.2961085194575841</v>
      </c>
      <c r="AH3643" s="74">
        <v>0.21689183535979636</v>
      </c>
      <c r="AI3643" s="37" t="s">
        <v>10300</v>
      </c>
      <c r="AJ3643" s="38" t="s">
        <v>36586</v>
      </c>
      <c r="AK3643" s="39" t="s">
        <v>10301</v>
      </c>
      <c r="AL3643" s="40" t="s">
        <v>10302</v>
      </c>
      <c r="AM3643" s="45" t="s">
        <v>10313</v>
      </c>
      <c r="AN3643" s="38">
        <v>2</v>
      </c>
      <c r="AO3643" s="38">
        <v>1</v>
      </c>
      <c r="AP3643" s="38">
        <v>1</v>
      </c>
      <c r="AQ3643" s="39" t="s">
        <v>40</v>
      </c>
      <c r="AR3643" s="39">
        <v>2976.4229999999998</v>
      </c>
      <c r="AS3643" s="39">
        <v>8.6</v>
      </c>
      <c r="AT3643" s="39">
        <v>18.260000000000002</v>
      </c>
      <c r="AU3643" s="39">
        <v>11.37</v>
      </c>
      <c r="AV3643" s="39">
        <v>88.5</v>
      </c>
      <c r="AW3643" s="40">
        <v>0.38</v>
      </c>
    </row>
    <row r="3644" spans="1:49">
      <c r="A3644" s="37">
        <v>260</v>
      </c>
      <c r="B3644" s="39" t="s">
        <v>10296</v>
      </c>
      <c r="C3644" s="39" t="s">
        <v>10307</v>
      </c>
      <c r="D3644" s="39" t="s">
        <v>10315</v>
      </c>
      <c r="E3644" s="40" t="s">
        <v>10317</v>
      </c>
      <c r="F3644" s="1">
        <v>8.6625912062556105E-3</v>
      </c>
      <c r="G3644" s="1">
        <v>5.6362891348723018E-3</v>
      </c>
      <c r="H3644" s="1">
        <v>9.8786799317560001E-3</v>
      </c>
      <c r="I3644" s="1">
        <v>4.1718971827615732E-3</v>
      </c>
      <c r="J3644" s="1">
        <v>1.0929980088305724</v>
      </c>
      <c r="K3644" s="1">
        <v>1.9620277006913607E-3</v>
      </c>
      <c r="L3644" s="1">
        <v>2.3066640678244799E-3</v>
      </c>
      <c r="M3644" s="1">
        <v>3.4553271123639148E-3</v>
      </c>
      <c r="N3644" s="1">
        <v>3.7619668164451327E-3</v>
      </c>
      <c r="O3644" s="1">
        <v>2.9098900177967823E-3</v>
      </c>
      <c r="P3644" s="1">
        <v>7.7435941117698489E-3</v>
      </c>
      <c r="Q3644" s="1">
        <v>5.0167056297498762E-3</v>
      </c>
      <c r="R3644" s="1">
        <v>1.1935994423500143E-2</v>
      </c>
      <c r="S3644" s="1">
        <v>1.0976767671221145E-2</v>
      </c>
      <c r="T3644" s="1">
        <v>1.2043897597961806E-2</v>
      </c>
      <c r="U3644" s="1">
        <v>1.7244530897019279E-2</v>
      </c>
      <c r="V3644" s="63">
        <v>7.0873643639113712E-3</v>
      </c>
      <c r="W3644" s="12">
        <v>0.275180506927863</v>
      </c>
      <c r="X3644" s="13">
        <v>4.8580391439404106E-3</v>
      </c>
      <c r="Y3644" s="64">
        <v>1.3050297647425593E-2</v>
      </c>
      <c r="Z3644" s="63">
        <v>1.3190384884713665E-3</v>
      </c>
      <c r="AA3644" s="12">
        <v>0.27260602085435903</v>
      </c>
      <c r="AB3644" s="13">
        <v>1.0546824992574532E-3</v>
      </c>
      <c r="AC3644" s="64">
        <v>1.4184977925205181E-3</v>
      </c>
      <c r="AD3644" s="33">
        <v>0.70389148054241601</v>
      </c>
      <c r="AE3644" s="30">
        <v>27.329935994848235</v>
      </c>
      <c r="AF3644" s="30">
        <v>0.48248293582496965</v>
      </c>
      <c r="AG3644" s="34">
        <v>1.2961085194575841</v>
      </c>
      <c r="AH3644" s="74">
        <v>0.8887630991728156</v>
      </c>
      <c r="AI3644" s="37" t="s">
        <v>10300</v>
      </c>
      <c r="AJ3644" s="38" t="s">
        <v>36586</v>
      </c>
      <c r="AK3644" s="39" t="s">
        <v>10301</v>
      </c>
      <c r="AL3644" s="40" t="s">
        <v>10302</v>
      </c>
      <c r="AM3644" s="45" t="s">
        <v>10316</v>
      </c>
      <c r="AN3644" s="38">
        <v>2</v>
      </c>
      <c r="AO3644" s="38">
        <v>0</v>
      </c>
      <c r="AP3644" s="38">
        <v>2</v>
      </c>
      <c r="AQ3644" s="39" t="s">
        <v>84</v>
      </c>
      <c r="AR3644" s="39">
        <v>2976.4229999999998</v>
      </c>
      <c r="AS3644" s="39">
        <v>8.6</v>
      </c>
      <c r="AT3644" s="39">
        <v>17.489999999999998</v>
      </c>
      <c r="AU3644" s="39">
        <v>11.21</v>
      </c>
      <c r="AV3644" s="39">
        <v>87.8</v>
      </c>
      <c r="AW3644" s="40">
        <v>0.18</v>
      </c>
    </row>
    <row r="3645" spans="1:49">
      <c r="A3645" s="37">
        <v>260</v>
      </c>
      <c r="B3645" s="39" t="s">
        <v>10296</v>
      </c>
      <c r="C3645" s="39" t="s">
        <v>10307</v>
      </c>
      <c r="D3645" s="39" t="s">
        <v>10309</v>
      </c>
      <c r="E3645" s="40" t="s">
        <v>10311</v>
      </c>
      <c r="F3645" s="1">
        <v>8.6625912062556105E-3</v>
      </c>
      <c r="G3645" s="1">
        <v>5.6362891348723018E-3</v>
      </c>
      <c r="H3645" s="1">
        <v>9.8786799317560001E-3</v>
      </c>
      <c r="I3645" s="1">
        <v>4.1718971827615732E-3</v>
      </c>
      <c r="J3645" s="1">
        <v>2.7324950220764311E-3</v>
      </c>
      <c r="K3645" s="1">
        <v>1.9620277006913607E-3</v>
      </c>
      <c r="L3645" s="1">
        <v>0.92266562712979183</v>
      </c>
      <c r="M3645" s="1">
        <v>1.0365981337091745</v>
      </c>
      <c r="N3645" s="1">
        <v>3.7619668164451327E-3</v>
      </c>
      <c r="O3645" s="1">
        <v>2.9098900177967823E-3</v>
      </c>
      <c r="P3645" s="1">
        <v>7.7435941117698489E-3</v>
      </c>
      <c r="Q3645" s="1">
        <v>5.0167056297498762E-3</v>
      </c>
      <c r="R3645" s="1">
        <v>1.1935994423500143E-2</v>
      </c>
      <c r="S3645" s="1">
        <v>1.0976767671221145E-2</v>
      </c>
      <c r="T3645" s="1">
        <v>1.2043897597961806E-2</v>
      </c>
      <c r="U3645" s="1">
        <v>1.7244530897019279E-2</v>
      </c>
      <c r="V3645" s="63">
        <v>7.0873643639113712E-3</v>
      </c>
      <c r="W3645" s="12">
        <v>0.49098957089043355</v>
      </c>
      <c r="X3645" s="13">
        <v>4.8580391439404106E-3</v>
      </c>
      <c r="Y3645" s="64">
        <v>1.3050297647425593E-2</v>
      </c>
      <c r="Z3645" s="63">
        <v>1.3190384884713665E-3</v>
      </c>
      <c r="AA3645" s="12">
        <v>0.28307475918992547</v>
      </c>
      <c r="AB3645" s="13">
        <v>1.0546824992574532E-3</v>
      </c>
      <c r="AC3645" s="64">
        <v>1.4184977925205181E-3</v>
      </c>
      <c r="AD3645" s="33">
        <v>0.70389148054241601</v>
      </c>
      <c r="AE3645" s="30">
        <v>48.763314292793233</v>
      </c>
      <c r="AF3645" s="30">
        <v>0.48248293582496965</v>
      </c>
      <c r="AG3645" s="34">
        <v>1.2961085194575841</v>
      </c>
      <c r="AH3645" s="74">
        <v>0.65905630980910457</v>
      </c>
      <c r="AI3645" s="37" t="s">
        <v>10300</v>
      </c>
      <c r="AJ3645" s="38" t="s">
        <v>36586</v>
      </c>
      <c r="AK3645" s="39" t="s">
        <v>10301</v>
      </c>
      <c r="AL3645" s="40" t="s">
        <v>10302</v>
      </c>
      <c r="AM3645" s="45" t="s">
        <v>10310</v>
      </c>
      <c r="AN3645" s="38">
        <v>2</v>
      </c>
      <c r="AO3645" s="38">
        <v>0</v>
      </c>
      <c r="AP3645" s="38">
        <v>2</v>
      </c>
      <c r="AQ3645" s="39" t="s">
        <v>84</v>
      </c>
      <c r="AR3645" s="39">
        <v>2976.4229999999998</v>
      </c>
      <c r="AS3645" s="39">
        <v>8.6</v>
      </c>
      <c r="AT3645" s="39">
        <v>18.260000000000002</v>
      </c>
      <c r="AU3645" s="39">
        <v>13.52</v>
      </c>
      <c r="AV3645" s="39">
        <v>87.1</v>
      </c>
      <c r="AW3645" s="40">
        <v>0.75</v>
      </c>
    </row>
    <row r="3646" spans="1:49">
      <c r="A3646" s="37">
        <v>260</v>
      </c>
      <c r="B3646" s="39" t="s">
        <v>10296</v>
      </c>
      <c r="C3646" s="39" t="s">
        <v>10307</v>
      </c>
      <c r="D3646" s="39" t="s">
        <v>10305</v>
      </c>
      <c r="E3646" s="40" t="s">
        <v>10308</v>
      </c>
      <c r="F3646" s="1">
        <v>8.6625912062556105E-3</v>
      </c>
      <c r="G3646" s="1">
        <v>5.6362891348723018E-3</v>
      </c>
      <c r="H3646" s="1">
        <v>9.8786799317560001E-3</v>
      </c>
      <c r="I3646" s="1">
        <v>4.1718971827615732E-3</v>
      </c>
      <c r="J3646" s="1">
        <v>0.81974850662292942</v>
      </c>
      <c r="K3646" s="1">
        <v>1.9620277006913607E-3</v>
      </c>
      <c r="L3646" s="1">
        <v>2.3066640678244799E-3</v>
      </c>
      <c r="M3646" s="1">
        <v>3.4553271123639148E-3</v>
      </c>
      <c r="N3646" s="1">
        <v>3.7619668164451327E-3</v>
      </c>
      <c r="O3646" s="1">
        <v>2.9098900177967823E-3</v>
      </c>
      <c r="P3646" s="1">
        <v>7.7435941117698489E-3</v>
      </c>
      <c r="Q3646" s="1">
        <v>5.0167056297498762E-3</v>
      </c>
      <c r="R3646" s="1">
        <v>1.1935994423500143E-2</v>
      </c>
      <c r="S3646" s="1">
        <v>1.0976767671221145E-2</v>
      </c>
      <c r="T3646" s="1">
        <v>1.2043897597961806E-2</v>
      </c>
      <c r="U3646" s="1">
        <v>1.7244530897019279E-2</v>
      </c>
      <c r="V3646" s="63">
        <v>7.0873643639113712E-3</v>
      </c>
      <c r="W3646" s="12">
        <v>0.20686813137595228</v>
      </c>
      <c r="X3646" s="13">
        <v>4.8580391439404106E-3</v>
      </c>
      <c r="Y3646" s="64">
        <v>1.3050297647425593E-2</v>
      </c>
      <c r="Z3646" s="63">
        <v>1.3190384884713665E-3</v>
      </c>
      <c r="AA3646" s="12">
        <v>0.20429370779425302</v>
      </c>
      <c r="AB3646" s="13">
        <v>1.0546824992574532E-3</v>
      </c>
      <c r="AC3646" s="64">
        <v>1.4184977925205181E-3</v>
      </c>
      <c r="AD3646" s="33">
        <v>0.70389148054241601</v>
      </c>
      <c r="AE3646" s="30">
        <v>20.545397103148428</v>
      </c>
      <c r="AF3646" s="30">
        <v>0.48248293582496965</v>
      </c>
      <c r="AG3646" s="34">
        <v>1.2961085194575841</v>
      </c>
      <c r="AH3646" s="74">
        <v>0.88653502953325058</v>
      </c>
      <c r="AI3646" s="37" t="s">
        <v>10300</v>
      </c>
      <c r="AJ3646" s="38" t="s">
        <v>36586</v>
      </c>
      <c r="AK3646" s="39" t="s">
        <v>10301</v>
      </c>
      <c r="AL3646" s="40" t="s">
        <v>10302</v>
      </c>
      <c r="AM3646" s="45" t="s">
        <v>10306</v>
      </c>
      <c r="AN3646" s="38">
        <v>2</v>
      </c>
      <c r="AO3646" s="38">
        <v>0</v>
      </c>
      <c r="AP3646" s="38">
        <v>2</v>
      </c>
      <c r="AQ3646" s="39" t="s">
        <v>693</v>
      </c>
      <c r="AR3646" s="39">
        <v>2976.4229999999998</v>
      </c>
      <c r="AS3646" s="39">
        <v>8.6</v>
      </c>
      <c r="AT3646" s="39">
        <v>17.010000000000002</v>
      </c>
      <c r="AU3646" s="39">
        <v>11.98</v>
      </c>
      <c r="AV3646" s="39">
        <v>76.599999999999994</v>
      </c>
      <c r="AW3646" s="40">
        <v>0</v>
      </c>
    </row>
    <row r="3647" spans="1:49">
      <c r="A3647" s="37">
        <v>260</v>
      </c>
      <c r="B3647" s="39" t="s">
        <v>10296</v>
      </c>
      <c r="C3647" s="39" t="s">
        <v>10326</v>
      </c>
      <c r="D3647" s="39" t="s">
        <v>10327</v>
      </c>
      <c r="E3647" s="40" t="s">
        <v>10329</v>
      </c>
      <c r="F3647" s="1">
        <v>8.6625912062556105E-3</v>
      </c>
      <c r="G3647" s="1">
        <v>5.6362891348723018E-3</v>
      </c>
      <c r="H3647" s="1">
        <v>9.8786799317560001E-3</v>
      </c>
      <c r="I3647" s="1">
        <v>4.1718971827615732E-3</v>
      </c>
      <c r="J3647" s="1">
        <v>2.7324950220764311E-3</v>
      </c>
      <c r="K3647" s="1">
        <v>1.9620277006913607E-3</v>
      </c>
      <c r="L3647" s="1">
        <v>2.3066640678244799E-3</v>
      </c>
      <c r="M3647" s="1">
        <v>3.4553271123639148E-3</v>
      </c>
      <c r="N3647" s="1">
        <v>3.7619668164451327E-3</v>
      </c>
      <c r="O3647" s="1">
        <v>0.87296700533903471</v>
      </c>
      <c r="P3647" s="1">
        <v>7.7435941117698489E-3</v>
      </c>
      <c r="Q3647" s="1">
        <v>5.0167056297498762E-3</v>
      </c>
      <c r="R3647" s="1">
        <v>1.1935994423500143E-2</v>
      </c>
      <c r="S3647" s="1">
        <v>1.0976767671221145E-2</v>
      </c>
      <c r="T3647" s="1">
        <v>1.2043897597961806E-2</v>
      </c>
      <c r="U3647" s="1">
        <v>1.7244530897019279E-2</v>
      </c>
      <c r="V3647" s="63">
        <v>7.0873643639113712E-3</v>
      </c>
      <c r="W3647" s="12">
        <v>2.6141284757390465E-3</v>
      </c>
      <c r="X3647" s="13">
        <v>0.22237231797424989</v>
      </c>
      <c r="Y3647" s="64">
        <v>1.3050297647425593E-2</v>
      </c>
      <c r="Z3647" s="63">
        <v>1.3190384884713665E-3</v>
      </c>
      <c r="AA3647" s="12">
        <v>3.2163586663899713E-4</v>
      </c>
      <c r="AB3647" s="13">
        <v>0.21686648814902801</v>
      </c>
      <c r="AC3647" s="64">
        <v>1.4184977925205181E-3</v>
      </c>
      <c r="AD3647" s="33">
        <v>0.70389148054241601</v>
      </c>
      <c r="AE3647" s="30">
        <v>0.2596258169659777</v>
      </c>
      <c r="AF3647" s="30">
        <v>22.085217027583464</v>
      </c>
      <c r="AG3647" s="34">
        <v>1.2961085194575841</v>
      </c>
      <c r="AH3647" s="74">
        <v>0.59977050730791226</v>
      </c>
      <c r="AI3647" s="37" t="s">
        <v>10300</v>
      </c>
      <c r="AJ3647" s="38" t="s">
        <v>36586</v>
      </c>
      <c r="AK3647" s="39" t="s">
        <v>10301</v>
      </c>
      <c r="AL3647" s="40" t="s">
        <v>10302</v>
      </c>
      <c r="AM3647" s="45" t="s">
        <v>10328</v>
      </c>
      <c r="AN3647" s="38">
        <v>1</v>
      </c>
      <c r="AO3647" s="38">
        <v>1</v>
      </c>
      <c r="AP3647" s="38">
        <v>0</v>
      </c>
      <c r="AQ3647" s="39" t="s">
        <v>40</v>
      </c>
      <c r="AR3647" s="39">
        <v>935.495</v>
      </c>
      <c r="AS3647" s="39">
        <v>9.4700000000000006</v>
      </c>
      <c r="AT3647" s="39">
        <v>14.83</v>
      </c>
      <c r="AU3647" s="39">
        <v>3.9</v>
      </c>
      <c r="AV3647" s="39">
        <v>93.5</v>
      </c>
      <c r="AW3647" s="40">
        <v>8.5500000000000007</v>
      </c>
    </row>
    <row r="3648" spans="1:49">
      <c r="A3648" s="37">
        <v>260</v>
      </c>
      <c r="B3648" s="39" t="s">
        <v>10296</v>
      </c>
      <c r="C3648" s="39" t="s">
        <v>10326</v>
      </c>
      <c r="D3648" s="39" t="s">
        <v>10324</v>
      </c>
      <c r="E3648" s="40" t="s">
        <v>3859</v>
      </c>
      <c r="F3648" s="1">
        <v>8.6625912062556105E-3</v>
      </c>
      <c r="G3648" s="1">
        <v>5.6362891348723018E-3</v>
      </c>
      <c r="H3648" s="1">
        <v>9.8786799317560001E-3</v>
      </c>
      <c r="I3648" s="1">
        <v>4.1718971827615732E-3</v>
      </c>
      <c r="J3648" s="1">
        <v>2.7324950220764311E-3</v>
      </c>
      <c r="K3648" s="1">
        <v>1.9620277006913607E-3</v>
      </c>
      <c r="L3648" s="1">
        <v>2.3066640678244799E-3</v>
      </c>
      <c r="M3648" s="1">
        <v>3.4553271123639148E-3</v>
      </c>
      <c r="N3648" s="1">
        <v>3.7619668164451327E-3</v>
      </c>
      <c r="O3648" s="1">
        <v>2.9098900177967823E-3</v>
      </c>
      <c r="P3648" s="1">
        <v>7.7435941117698489E-3</v>
      </c>
      <c r="Q3648" s="1">
        <v>5.0167056297498762E-3</v>
      </c>
      <c r="R3648" s="1">
        <v>1.1935994423500143E-2</v>
      </c>
      <c r="S3648" s="1">
        <v>1.0976767671221145E-2</v>
      </c>
      <c r="T3648" s="1">
        <v>4.8175590391847223</v>
      </c>
      <c r="U3648" s="1">
        <v>1.7244530897019279E-2</v>
      </c>
      <c r="V3648" s="63">
        <v>7.0873643639113712E-3</v>
      </c>
      <c r="W3648" s="12">
        <v>2.6141284757390465E-3</v>
      </c>
      <c r="X3648" s="13">
        <v>4.8580391439404106E-3</v>
      </c>
      <c r="Y3648" s="64">
        <v>1.2144290830441158</v>
      </c>
      <c r="Z3648" s="63">
        <v>1.3190384884713665E-3</v>
      </c>
      <c r="AA3648" s="12">
        <v>3.2163586663899713E-4</v>
      </c>
      <c r="AB3648" s="13">
        <v>1.0546824992574532E-3</v>
      </c>
      <c r="AC3648" s="64">
        <v>1.2010441095249229</v>
      </c>
      <c r="AD3648" s="33">
        <v>1.186626196302671</v>
      </c>
      <c r="AE3648" s="30">
        <v>0.43767939258322502</v>
      </c>
      <c r="AF3648" s="30">
        <v>0.81337380369732903</v>
      </c>
      <c r="AG3648" s="34">
        <v>203.32993895867386</v>
      </c>
      <c r="AH3648" s="74">
        <v>0.40134365351891788</v>
      </c>
      <c r="AI3648" s="37" t="s">
        <v>10300</v>
      </c>
      <c r="AJ3648" s="38" t="s">
        <v>36586</v>
      </c>
      <c r="AK3648" s="39" t="s">
        <v>10301</v>
      </c>
      <c r="AL3648" s="40" t="s">
        <v>10302</v>
      </c>
      <c r="AM3648" s="45" t="s">
        <v>10325</v>
      </c>
      <c r="AN3648" s="38">
        <v>1</v>
      </c>
      <c r="AO3648" s="38">
        <v>1</v>
      </c>
      <c r="AP3648" s="38">
        <v>0</v>
      </c>
      <c r="AQ3648" s="39" t="s">
        <v>40</v>
      </c>
      <c r="AR3648" s="39">
        <v>935.495</v>
      </c>
      <c r="AS3648" s="39">
        <v>9.4700000000000006</v>
      </c>
      <c r="AT3648" s="39">
        <v>14.4</v>
      </c>
      <c r="AU3648" s="39">
        <v>4.79</v>
      </c>
      <c r="AV3648" s="39">
        <v>90.6</v>
      </c>
      <c r="AW3648" s="40">
        <v>2.02</v>
      </c>
    </row>
    <row r="3649" spans="1:49">
      <c r="A3649" s="37">
        <v>261</v>
      </c>
      <c r="B3649" s="39" t="s">
        <v>10331</v>
      </c>
      <c r="C3649" s="39" t="s">
        <v>10333</v>
      </c>
      <c r="D3649" s="39" t="s">
        <v>10330</v>
      </c>
      <c r="E3649" s="40" t="s">
        <v>4224</v>
      </c>
      <c r="F3649" s="1">
        <v>3.4650364825022439</v>
      </c>
      <c r="G3649" s="1">
        <v>3.9454023944106109</v>
      </c>
      <c r="H3649" s="1">
        <v>5.9272079590536002</v>
      </c>
      <c r="I3649" s="1">
        <v>3.3375177462092585</v>
      </c>
      <c r="J3649" s="1">
        <v>2.4592455198687881</v>
      </c>
      <c r="K3649" s="1">
        <v>6.4746914122814907</v>
      </c>
      <c r="L3649" s="1">
        <v>4.3826617288665117</v>
      </c>
      <c r="M3649" s="1">
        <v>11.74811218203731</v>
      </c>
      <c r="N3649" s="1">
        <v>3.7619668164451327E-3</v>
      </c>
      <c r="O3649" s="1">
        <v>1.4549450088983911</v>
      </c>
      <c r="P3649" s="1">
        <v>3.0974376447079393</v>
      </c>
      <c r="Q3649" s="1">
        <v>4.515035066774888</v>
      </c>
      <c r="R3649" s="1">
        <v>1.1935994423500143E-2</v>
      </c>
      <c r="S3649" s="1">
        <v>1.0976767671221145E-2</v>
      </c>
      <c r="T3649" s="1">
        <v>1.2043897597961806E-2</v>
      </c>
      <c r="U3649" s="1">
        <v>1.7244530897019279E-2</v>
      </c>
      <c r="V3649" s="63">
        <v>4.1687911455439286</v>
      </c>
      <c r="W3649" s="12">
        <v>6.2661777107635253</v>
      </c>
      <c r="X3649" s="13">
        <v>2.2677949217994158</v>
      </c>
      <c r="Y3649" s="64">
        <v>1.3050297647425593E-2</v>
      </c>
      <c r="Z3649" s="63">
        <v>0.60057044510203839</v>
      </c>
      <c r="AA3649" s="12">
        <v>2.002819859414732</v>
      </c>
      <c r="AB3649" s="13">
        <v>0.98000703734788652</v>
      </c>
      <c r="AC3649" s="64">
        <v>1.4184977925205181E-3</v>
      </c>
      <c r="AD3649" s="33">
        <v>1.2953423140551799</v>
      </c>
      <c r="AE3649" s="30">
        <v>1.9470500806493047</v>
      </c>
      <c r="AF3649" s="30">
        <v>0.70465768594482014</v>
      </c>
      <c r="AG3649" s="34">
        <v>4.0550370991347629E-3</v>
      </c>
      <c r="AH3649" s="74">
        <v>3.8768062223680386E-2</v>
      </c>
      <c r="AI3649" s="37" t="s">
        <v>6711</v>
      </c>
      <c r="AJ3649" s="38" t="s">
        <v>36586</v>
      </c>
      <c r="AK3649" s="39" t="s">
        <v>6712</v>
      </c>
      <c r="AL3649" s="40" t="s">
        <v>10334</v>
      </c>
      <c r="AM3649" s="45" t="s">
        <v>10332</v>
      </c>
      <c r="AN3649" s="38">
        <v>1</v>
      </c>
      <c r="AO3649" s="38">
        <v>1</v>
      </c>
      <c r="AP3649" s="38">
        <v>0</v>
      </c>
      <c r="AQ3649" s="39" t="s">
        <v>40</v>
      </c>
      <c r="AR3649" s="39">
        <v>1863.761</v>
      </c>
      <c r="AS3649" s="39">
        <v>3.84</v>
      </c>
      <c r="AT3649" s="39">
        <v>20.43</v>
      </c>
      <c r="AU3649" s="39">
        <v>9.9700000000000006</v>
      </c>
      <c r="AV3649" s="39">
        <v>96</v>
      </c>
      <c r="AW3649" s="40">
        <v>99</v>
      </c>
    </row>
    <row r="3650" spans="1:49">
      <c r="A3650" s="37">
        <v>261</v>
      </c>
      <c r="B3650" s="39" t="s">
        <v>10331</v>
      </c>
      <c r="C3650" s="39" t="s">
        <v>10333</v>
      </c>
      <c r="D3650" s="39" t="s">
        <v>10342</v>
      </c>
      <c r="E3650" s="40" t="s">
        <v>6386</v>
      </c>
      <c r="F3650" s="1">
        <v>3.4650364825022439</v>
      </c>
      <c r="G3650" s="1">
        <v>13.527093923693524</v>
      </c>
      <c r="H3650" s="1">
        <v>7.9029439454047994</v>
      </c>
      <c r="I3650" s="1">
        <v>17.521968167598608</v>
      </c>
      <c r="J3650" s="1">
        <v>19.673964158950305</v>
      </c>
      <c r="K3650" s="1">
        <v>35.316498612444498</v>
      </c>
      <c r="L3650" s="1">
        <v>31.601297729195373</v>
      </c>
      <c r="M3650" s="1">
        <v>58.740560910186552</v>
      </c>
      <c r="N3650" s="1">
        <v>7.1477369512457516</v>
      </c>
      <c r="O3650" s="1">
        <v>28.807911176188142</v>
      </c>
      <c r="P3650" s="1">
        <v>174.2308675148216</v>
      </c>
      <c r="Q3650" s="1">
        <v>100.33411259499751</v>
      </c>
      <c r="R3650" s="1">
        <v>1.1935994423500143E-2</v>
      </c>
      <c r="S3650" s="1">
        <v>1.0976767671221145E-2</v>
      </c>
      <c r="T3650" s="1">
        <v>1.2043897597961806E-2</v>
      </c>
      <c r="U3650" s="1">
        <v>1.7244530897019279E-2</v>
      </c>
      <c r="V3650" s="63">
        <v>10.604260629799795</v>
      </c>
      <c r="W3650" s="12">
        <v>36.333080352694182</v>
      </c>
      <c r="X3650" s="13">
        <v>77.630157059313248</v>
      </c>
      <c r="Y3650" s="64">
        <v>1.3050297647425593E-2</v>
      </c>
      <c r="Z3650" s="63">
        <v>3.0911603174369024</v>
      </c>
      <c r="AA3650" s="12">
        <v>8.1804876714946584</v>
      </c>
      <c r="AB3650" s="13">
        <v>37.85779322547927</v>
      </c>
      <c r="AC3650" s="64">
        <v>1.4184977925205181E-3</v>
      </c>
      <c r="AD3650" s="33">
        <v>0.45184752300965753</v>
      </c>
      <c r="AE3650" s="30">
        <v>1.5481524769903423</v>
      </c>
      <c r="AF3650" s="30">
        <v>3.3078208281234609</v>
      </c>
      <c r="AG3650" s="34">
        <v>5.5607315515776264E-4</v>
      </c>
      <c r="AH3650" s="74">
        <v>3.2329559224524102E-6</v>
      </c>
      <c r="AI3650" s="37" t="s">
        <v>6711</v>
      </c>
      <c r="AJ3650" s="38" t="s">
        <v>36586</v>
      </c>
      <c r="AK3650" s="39" t="s">
        <v>6712</v>
      </c>
      <c r="AL3650" s="40" t="s">
        <v>10334</v>
      </c>
      <c r="AM3650" s="45" t="s">
        <v>10343</v>
      </c>
      <c r="AN3650" s="38">
        <v>1</v>
      </c>
      <c r="AO3650" s="38">
        <v>1</v>
      </c>
      <c r="AP3650" s="38">
        <v>0</v>
      </c>
      <c r="AQ3650" s="39" t="s">
        <v>40</v>
      </c>
      <c r="AR3650" s="39">
        <v>1711.6669999999999</v>
      </c>
      <c r="AS3650" s="39">
        <v>3.84</v>
      </c>
      <c r="AT3650" s="39">
        <v>18.75</v>
      </c>
      <c r="AU3650" s="39">
        <v>6.91</v>
      </c>
      <c r="AV3650" s="39">
        <v>93.2</v>
      </c>
      <c r="AW3650" s="40">
        <v>6.93</v>
      </c>
    </row>
    <row r="3651" spans="1:49">
      <c r="A3651" s="37">
        <v>261</v>
      </c>
      <c r="B3651" s="39" t="s">
        <v>10331</v>
      </c>
      <c r="C3651" s="39" t="s">
        <v>10333</v>
      </c>
      <c r="D3651" s="39" t="s">
        <v>10340</v>
      </c>
      <c r="E3651" s="40" t="s">
        <v>4224</v>
      </c>
      <c r="F3651" s="1">
        <v>11.261368568132294</v>
      </c>
      <c r="G3651" s="1">
        <v>33.817734809233805</v>
      </c>
      <c r="H3651" s="1">
        <v>111.62908322884279</v>
      </c>
      <c r="I3651" s="1">
        <v>19.607916758979396</v>
      </c>
      <c r="J3651" s="1">
        <v>5.4649900441528612</v>
      </c>
      <c r="K3651" s="1">
        <v>30.411429360716092</v>
      </c>
      <c r="L3651" s="1">
        <v>16.377314881553808</v>
      </c>
      <c r="M3651" s="1">
        <v>30.752411300038844</v>
      </c>
      <c r="N3651" s="1">
        <v>35.362488074584242</v>
      </c>
      <c r="O3651" s="1">
        <v>29.389889179747499</v>
      </c>
      <c r="P3651" s="1">
        <v>18.584625868247638</v>
      </c>
      <c r="Q3651" s="1">
        <v>13.545105200324665</v>
      </c>
      <c r="R3651" s="1">
        <v>1.1935994423500143E-2</v>
      </c>
      <c r="S3651" s="1">
        <v>5.4883838356105725</v>
      </c>
      <c r="T3651" s="1">
        <v>1.2043897597961806E-2</v>
      </c>
      <c r="U3651" s="1">
        <v>8.6222654485096388</v>
      </c>
      <c r="V3651" s="63">
        <v>44.079025841297067</v>
      </c>
      <c r="W3651" s="12">
        <v>20.7515363966154</v>
      </c>
      <c r="X3651" s="13">
        <v>24.220527080726015</v>
      </c>
      <c r="Y3651" s="64">
        <v>3.5336572940354181</v>
      </c>
      <c r="Z3651" s="63">
        <v>22.993002840217535</v>
      </c>
      <c r="AA3651" s="12">
        <v>6.0974266714233671</v>
      </c>
      <c r="AB3651" s="13">
        <v>4.9715324104748682</v>
      </c>
      <c r="AC3651" s="64">
        <v>2.1314934245779393</v>
      </c>
      <c r="AD3651" s="33">
        <v>1.9602847827298699</v>
      </c>
      <c r="AE3651" s="30">
        <v>0.92286343085283551</v>
      </c>
      <c r="AF3651" s="30">
        <v>1.0771365691471644</v>
      </c>
      <c r="AG3651" s="34">
        <v>0.15714899521191883</v>
      </c>
      <c r="AH3651" s="74">
        <v>0.2507613271690331</v>
      </c>
      <c r="AI3651" s="37" t="s">
        <v>6711</v>
      </c>
      <c r="AJ3651" s="38" t="s">
        <v>36586</v>
      </c>
      <c r="AK3651" s="39" t="s">
        <v>6712</v>
      </c>
      <c r="AL3651" s="40" t="s">
        <v>10334</v>
      </c>
      <c r="AM3651" s="45" t="s">
        <v>10341</v>
      </c>
      <c r="AN3651" s="38">
        <v>1</v>
      </c>
      <c r="AO3651" s="38">
        <v>0</v>
      </c>
      <c r="AP3651" s="38">
        <v>1</v>
      </c>
      <c r="AQ3651" s="39" t="s">
        <v>40</v>
      </c>
      <c r="AR3651" s="39">
        <v>1711.6669999999999</v>
      </c>
      <c r="AS3651" s="39">
        <v>3.84</v>
      </c>
      <c r="AT3651" s="39">
        <v>17.25</v>
      </c>
      <c r="AU3651" s="39">
        <v>4.92</v>
      </c>
      <c r="AV3651" s="39">
        <v>97.6</v>
      </c>
      <c r="AW3651" s="40">
        <v>1.1000000000000001</v>
      </c>
    </row>
    <row r="3652" spans="1:49">
      <c r="A3652" s="37">
        <v>261</v>
      </c>
      <c r="B3652" s="39" t="s">
        <v>10331</v>
      </c>
      <c r="C3652" s="39" t="s">
        <v>10333</v>
      </c>
      <c r="D3652" s="39" t="s">
        <v>10335</v>
      </c>
      <c r="E3652" s="40" t="s">
        <v>4224</v>
      </c>
      <c r="F3652" s="1">
        <v>8.6625912062556105E-3</v>
      </c>
      <c r="G3652" s="1">
        <v>1.1272578269744602</v>
      </c>
      <c r="H3652" s="1">
        <v>9.8786799317560001E-3</v>
      </c>
      <c r="I3652" s="1">
        <v>2.0859485913807867</v>
      </c>
      <c r="J3652" s="1">
        <v>0.2732495022076431</v>
      </c>
      <c r="K3652" s="1">
        <v>1.9620277006913607E-3</v>
      </c>
      <c r="L3652" s="1">
        <v>0.69199922034734385</v>
      </c>
      <c r="M3652" s="1">
        <v>3.4553271123639148E-3</v>
      </c>
      <c r="N3652" s="1">
        <v>3.7619668164451327E-3</v>
      </c>
      <c r="O3652" s="1">
        <v>4.6558240284748518</v>
      </c>
      <c r="P3652" s="1">
        <v>22.456422924132564</v>
      </c>
      <c r="Q3652" s="1">
        <v>5.0167056297498762E-3</v>
      </c>
      <c r="R3652" s="1">
        <v>1.1935994423500143E-2</v>
      </c>
      <c r="S3652" s="1">
        <v>1.0976767671221145E-2</v>
      </c>
      <c r="T3652" s="1">
        <v>1.2043897597961806E-2</v>
      </c>
      <c r="U3652" s="1">
        <v>1.7244530897019279E-2</v>
      </c>
      <c r="V3652" s="63">
        <v>0.8079369223733146</v>
      </c>
      <c r="W3652" s="12">
        <v>0.24266651934201058</v>
      </c>
      <c r="X3652" s="13">
        <v>6.780256406263403</v>
      </c>
      <c r="Y3652" s="64">
        <v>1.3050297647425593E-2</v>
      </c>
      <c r="Z3652" s="63">
        <v>0.5009171655595045</v>
      </c>
      <c r="AA3652" s="12">
        <v>0.16278714164462915</v>
      </c>
      <c r="AB3652" s="13">
        <v>5.3391647248786045</v>
      </c>
      <c r="AC3652" s="64">
        <v>1.4184977925205181E-3</v>
      </c>
      <c r="AD3652" s="33">
        <v>1.5380435477237582</v>
      </c>
      <c r="AE3652" s="30">
        <v>0.46195645227624199</v>
      </c>
      <c r="AF3652" s="30">
        <v>12.907356167029581</v>
      </c>
      <c r="AG3652" s="34">
        <v>2.4843432125290416E-2</v>
      </c>
      <c r="AH3652" s="74">
        <v>0.91686133430962014</v>
      </c>
      <c r="AI3652" s="37" t="s">
        <v>6711</v>
      </c>
      <c r="AJ3652" s="38" t="s">
        <v>36586</v>
      </c>
      <c r="AK3652" s="39" t="s">
        <v>6712</v>
      </c>
      <c r="AL3652" s="40" t="s">
        <v>10334</v>
      </c>
      <c r="AM3652" s="45" t="s">
        <v>10336</v>
      </c>
      <c r="AN3652" s="38">
        <v>1</v>
      </c>
      <c r="AO3652" s="38">
        <v>1</v>
      </c>
      <c r="AP3652" s="38">
        <v>0</v>
      </c>
      <c r="AQ3652" s="39" t="s">
        <v>40</v>
      </c>
      <c r="AR3652" s="39">
        <v>1496.54</v>
      </c>
      <c r="AS3652" s="39">
        <v>3.59</v>
      </c>
      <c r="AT3652" s="39">
        <v>18</v>
      </c>
      <c r="AU3652" s="39">
        <v>7.2</v>
      </c>
      <c r="AV3652" s="39">
        <v>100</v>
      </c>
      <c r="AW3652" s="40">
        <v>99</v>
      </c>
    </row>
    <row r="3653" spans="1:49">
      <c r="A3653" s="37">
        <v>261</v>
      </c>
      <c r="B3653" s="39" t="s">
        <v>10331</v>
      </c>
      <c r="C3653" s="39" t="s">
        <v>10333</v>
      </c>
      <c r="D3653" s="39" t="s">
        <v>10337</v>
      </c>
      <c r="E3653" s="40" t="s">
        <v>10339</v>
      </c>
      <c r="F3653" s="1">
        <v>8.6625912062556105E-3</v>
      </c>
      <c r="G3653" s="1">
        <v>1.6908867404616905</v>
      </c>
      <c r="H3653" s="1">
        <v>9.8786799317560001E-3</v>
      </c>
      <c r="I3653" s="1">
        <v>1.2515691548284722</v>
      </c>
      <c r="J3653" s="1">
        <v>3.2789940264917177</v>
      </c>
      <c r="K3653" s="1">
        <v>0.58860831020740834</v>
      </c>
      <c r="L3653" s="1">
        <v>2.3066640678244799E-3</v>
      </c>
      <c r="M3653" s="1">
        <v>2.7642616898911321</v>
      </c>
      <c r="N3653" s="1">
        <v>6.0191469063122121</v>
      </c>
      <c r="O3653" s="1">
        <v>2.9098900177967823E-3</v>
      </c>
      <c r="P3653" s="1">
        <v>7.7435941117698489E-3</v>
      </c>
      <c r="Q3653" s="1">
        <v>5.0167056297498762E-3</v>
      </c>
      <c r="R3653" s="1">
        <v>1.1935994423500143E-2</v>
      </c>
      <c r="S3653" s="1">
        <v>1.0976767671221145E-2</v>
      </c>
      <c r="T3653" s="1">
        <v>1.2043897597961806E-2</v>
      </c>
      <c r="U3653" s="1">
        <v>1.7244530897019279E-2</v>
      </c>
      <c r="V3653" s="63">
        <v>0.74024929160704356</v>
      </c>
      <c r="W3653" s="12">
        <v>1.6585426726645207</v>
      </c>
      <c r="X3653" s="13">
        <v>1.5087042740178822</v>
      </c>
      <c r="Y3653" s="64">
        <v>1.3050297647425593E-2</v>
      </c>
      <c r="Z3653" s="63">
        <v>0.43145296115682347</v>
      </c>
      <c r="AA3653" s="12">
        <v>0.80292975986465775</v>
      </c>
      <c r="AB3653" s="13">
        <v>1.5034812029656826</v>
      </c>
      <c r="AC3653" s="64">
        <v>1.4184977925205181E-3</v>
      </c>
      <c r="AD3653" s="33">
        <v>0.65830553633627154</v>
      </c>
      <c r="AE3653" s="30">
        <v>1.4749461242910586</v>
      </c>
      <c r="AF3653" s="30">
        <v>1.3416944636637285</v>
      </c>
      <c r="AG3653" s="34">
        <v>1.1605662159413464E-2</v>
      </c>
      <c r="AH3653" s="74">
        <v>0.74317993748458555</v>
      </c>
      <c r="AI3653" s="37" t="s">
        <v>6711</v>
      </c>
      <c r="AJ3653" s="38" t="s">
        <v>36586</v>
      </c>
      <c r="AK3653" s="39" t="s">
        <v>6712</v>
      </c>
      <c r="AL3653" s="40" t="s">
        <v>10334</v>
      </c>
      <c r="AM3653" s="45" t="s">
        <v>10338</v>
      </c>
      <c r="AN3653" s="38">
        <v>2</v>
      </c>
      <c r="AO3653" s="38">
        <v>2</v>
      </c>
      <c r="AP3653" s="38">
        <v>0</v>
      </c>
      <c r="AQ3653" s="39" t="s">
        <v>40</v>
      </c>
      <c r="AR3653" s="39">
        <v>1711.6669999999999</v>
      </c>
      <c r="AS3653" s="39">
        <v>3.84</v>
      </c>
      <c r="AT3653" s="39">
        <v>16</v>
      </c>
      <c r="AU3653" s="39">
        <v>4.34</v>
      </c>
      <c r="AV3653" s="39">
        <v>70.599999999999994</v>
      </c>
      <c r="AW3653" s="40">
        <v>99</v>
      </c>
    </row>
    <row r="3654" spans="1:49">
      <c r="A3654" s="37">
        <v>261</v>
      </c>
      <c r="B3654" s="39" t="s">
        <v>10331</v>
      </c>
      <c r="C3654" s="39" t="s">
        <v>10346</v>
      </c>
      <c r="D3654" s="39" t="s">
        <v>10344</v>
      </c>
      <c r="E3654" s="40" t="s">
        <v>10347</v>
      </c>
      <c r="F3654" s="1">
        <v>9.5288503268811713</v>
      </c>
      <c r="G3654" s="1">
        <v>8.4544337023084513</v>
      </c>
      <c r="H3654" s="1">
        <v>10.866547924931599</v>
      </c>
      <c r="I3654" s="1">
        <v>4.1718971827615732E-3</v>
      </c>
      <c r="J3654" s="1">
        <v>2.7324950220764311E-3</v>
      </c>
      <c r="K3654" s="1">
        <v>1.9620277006913607E-3</v>
      </c>
      <c r="L3654" s="1">
        <v>12.686652373034638</v>
      </c>
      <c r="M3654" s="1">
        <v>2.7642616898911321</v>
      </c>
      <c r="N3654" s="1">
        <v>3.7619668164451327E-3</v>
      </c>
      <c r="O3654" s="1">
        <v>4.6558240284748518</v>
      </c>
      <c r="P3654" s="1">
        <v>7.7435941117698489E-3</v>
      </c>
      <c r="Q3654" s="1">
        <v>5.0167056297498762E-3</v>
      </c>
      <c r="R3654" s="1">
        <v>1.1935994423500143E-2</v>
      </c>
      <c r="S3654" s="1">
        <v>2.1953535342442287</v>
      </c>
      <c r="T3654" s="1">
        <v>1.2043897597961806E-2</v>
      </c>
      <c r="U3654" s="1">
        <v>1.7244530897019279E-2</v>
      </c>
      <c r="V3654" s="63">
        <v>7.2135009628259956</v>
      </c>
      <c r="W3654" s="12">
        <v>3.8639021464121344</v>
      </c>
      <c r="X3654" s="13">
        <v>1.1680865737582042</v>
      </c>
      <c r="Y3654" s="64">
        <v>0.55914448929067762</v>
      </c>
      <c r="Z3654" s="63">
        <v>2.4532280507124264</v>
      </c>
      <c r="AA3654" s="12">
        <v>3.0121053441670127</v>
      </c>
      <c r="AB3654" s="13">
        <v>1.1625794486086585</v>
      </c>
      <c r="AC3654" s="64">
        <v>0.54540442165884129</v>
      </c>
      <c r="AD3654" s="33">
        <v>2.867057683937658</v>
      </c>
      <c r="AE3654" s="30">
        <v>1.5357356151948356</v>
      </c>
      <c r="AF3654" s="30">
        <v>0.46426438480516435</v>
      </c>
      <c r="AG3654" s="34">
        <v>0.22223598675783596</v>
      </c>
      <c r="AH3654" s="74">
        <v>0.80659539109881806</v>
      </c>
      <c r="AI3654" s="37" t="s">
        <v>6711</v>
      </c>
      <c r="AJ3654" s="38" t="s">
        <v>36586</v>
      </c>
      <c r="AK3654" s="39" t="s">
        <v>6712</v>
      </c>
      <c r="AL3654" s="40" t="s">
        <v>10334</v>
      </c>
      <c r="AM3654" s="45" t="s">
        <v>10345</v>
      </c>
      <c r="AN3654" s="38">
        <v>1</v>
      </c>
      <c r="AO3654" s="38">
        <v>0</v>
      </c>
      <c r="AP3654" s="38">
        <v>1</v>
      </c>
      <c r="AQ3654" s="39" t="s">
        <v>40</v>
      </c>
      <c r="AR3654" s="39">
        <v>2300.7440000000001</v>
      </c>
      <c r="AS3654" s="39">
        <v>3.07</v>
      </c>
      <c r="AT3654" s="39">
        <v>22</v>
      </c>
      <c r="AU3654" s="39">
        <v>12.06</v>
      </c>
      <c r="AV3654" s="39">
        <v>100</v>
      </c>
      <c r="AW3654" s="40">
        <v>-0.1</v>
      </c>
    </row>
    <row r="3655" spans="1:49">
      <c r="A3655" s="37">
        <v>261</v>
      </c>
      <c r="B3655" s="39" t="s">
        <v>10331</v>
      </c>
      <c r="C3655" s="39" t="s">
        <v>10346</v>
      </c>
      <c r="D3655" s="39" t="s">
        <v>10350</v>
      </c>
      <c r="E3655" s="40" t="s">
        <v>10347</v>
      </c>
      <c r="F3655" s="1">
        <v>4.3312956031278045</v>
      </c>
      <c r="G3655" s="1">
        <v>5.6362891348723018E-3</v>
      </c>
      <c r="H3655" s="1">
        <v>9.8786799317560001E-3</v>
      </c>
      <c r="I3655" s="1">
        <v>2.5031383096569444</v>
      </c>
      <c r="J3655" s="1">
        <v>11.203229590513368</v>
      </c>
      <c r="K3655" s="1">
        <v>2.5506360108987689</v>
      </c>
      <c r="L3655" s="1">
        <v>0.46133281356489592</v>
      </c>
      <c r="M3655" s="1">
        <v>11.74811218203731</v>
      </c>
      <c r="N3655" s="1">
        <v>12.414490494268938</v>
      </c>
      <c r="O3655" s="1">
        <v>6.9837360427122777</v>
      </c>
      <c r="P3655" s="1">
        <v>1.5487188223539696</v>
      </c>
      <c r="Q3655" s="1">
        <v>5.0167056297498753</v>
      </c>
      <c r="R3655" s="1">
        <v>2.3871988847000285</v>
      </c>
      <c r="S3655" s="1">
        <v>3.2930303013663433</v>
      </c>
      <c r="T3655" s="1">
        <v>1.2043897597961806E-2</v>
      </c>
      <c r="U3655" s="1">
        <v>5.1733592691057826</v>
      </c>
      <c r="V3655" s="63">
        <v>1.7124872204628443</v>
      </c>
      <c r="W3655" s="12">
        <v>6.4908276492535855</v>
      </c>
      <c r="X3655" s="13">
        <v>6.4909127472712651</v>
      </c>
      <c r="Y3655" s="64">
        <v>2.7164080881925292</v>
      </c>
      <c r="Z3655" s="63">
        <v>1.0525960935557004</v>
      </c>
      <c r="AA3655" s="12">
        <v>2.9115530053448819</v>
      </c>
      <c r="AB3655" s="13">
        <v>2.2717507114942483</v>
      </c>
      <c r="AC3655" s="64">
        <v>1.0720333739033374</v>
      </c>
      <c r="AD3655" s="33">
        <v>0.37198726508068108</v>
      </c>
      <c r="AE3655" s="30">
        <v>1.4099405802884326</v>
      </c>
      <c r="AF3655" s="30">
        <v>1.4099590653191425</v>
      </c>
      <c r="AG3655" s="34">
        <v>0.59005941971156717</v>
      </c>
      <c r="AH3655" s="74">
        <v>0.62637196158037611</v>
      </c>
      <c r="AI3655" s="37" t="s">
        <v>6711</v>
      </c>
      <c r="AJ3655" s="38" t="s">
        <v>36586</v>
      </c>
      <c r="AK3655" s="39" t="s">
        <v>6712</v>
      </c>
      <c r="AL3655" s="40" t="s">
        <v>10334</v>
      </c>
      <c r="AM3655" s="45" t="s">
        <v>10351</v>
      </c>
      <c r="AN3655" s="38">
        <v>1</v>
      </c>
      <c r="AO3655" s="38">
        <v>0</v>
      </c>
      <c r="AP3655" s="38">
        <v>1</v>
      </c>
      <c r="AQ3655" s="39" t="s">
        <v>40</v>
      </c>
      <c r="AR3655" s="39">
        <v>2515.8710000000001</v>
      </c>
      <c r="AS3655" s="39">
        <v>3.41</v>
      </c>
      <c r="AT3655" s="39">
        <v>21</v>
      </c>
      <c r="AU3655" s="39">
        <v>9.51</v>
      </c>
      <c r="AV3655" s="39">
        <v>100</v>
      </c>
      <c r="AW3655" s="40">
        <v>-0.1</v>
      </c>
    </row>
    <row r="3656" spans="1:49">
      <c r="A3656" s="37">
        <v>261</v>
      </c>
      <c r="B3656" s="39" t="s">
        <v>10331</v>
      </c>
      <c r="C3656" s="39" t="s">
        <v>10333</v>
      </c>
      <c r="D3656" s="39" t="s">
        <v>10352</v>
      </c>
      <c r="E3656" s="40" t="s">
        <v>2013</v>
      </c>
      <c r="F3656" s="1">
        <v>8.6625912062556105E-3</v>
      </c>
      <c r="G3656" s="1">
        <v>5.6362891348723018E-3</v>
      </c>
      <c r="H3656" s="1">
        <v>9.8786799317560001E-3</v>
      </c>
      <c r="I3656" s="1">
        <v>0.41718971827615731</v>
      </c>
      <c r="J3656" s="1">
        <v>1.0929980088305724</v>
      </c>
      <c r="K3656" s="1">
        <v>1.9620277006913607E-3</v>
      </c>
      <c r="L3656" s="1">
        <v>2.3066640678244799E-3</v>
      </c>
      <c r="M3656" s="1">
        <v>3.4553271123639148E-3</v>
      </c>
      <c r="N3656" s="1">
        <v>1.1285900449335398</v>
      </c>
      <c r="O3656" s="1">
        <v>2.9098900177967823E-3</v>
      </c>
      <c r="P3656" s="1">
        <v>7.7435941117698489E-3</v>
      </c>
      <c r="Q3656" s="1">
        <v>5.0167056297498762E-3</v>
      </c>
      <c r="R3656" s="1">
        <v>1.1935994423500143E-2</v>
      </c>
      <c r="S3656" s="1">
        <v>1.0976767671221145E-2</v>
      </c>
      <c r="T3656" s="1">
        <v>1.2043897597961806E-2</v>
      </c>
      <c r="U3656" s="1">
        <v>1.7244530897019279E-2</v>
      </c>
      <c r="V3656" s="63">
        <v>0.11034181963726031</v>
      </c>
      <c r="W3656" s="12">
        <v>0.275180506927863</v>
      </c>
      <c r="X3656" s="13">
        <v>0.28606505867321408</v>
      </c>
      <c r="Y3656" s="64">
        <v>1.3050297647425593E-2</v>
      </c>
      <c r="Z3656" s="63">
        <v>0.10228652116754575</v>
      </c>
      <c r="AA3656" s="12">
        <v>0.27260602085435903</v>
      </c>
      <c r="AB3656" s="13">
        <v>0.28084340482335685</v>
      </c>
      <c r="AC3656" s="64">
        <v>1.4184977925205181E-3</v>
      </c>
      <c r="AD3656" s="33">
        <v>0.57242764962729653</v>
      </c>
      <c r="AE3656" s="30">
        <v>1.4275723503727034</v>
      </c>
      <c r="AF3656" s="30">
        <v>1.48403886862771</v>
      </c>
      <c r="AG3656" s="34">
        <v>6.7701903356412269E-2</v>
      </c>
      <c r="AH3656" s="74">
        <v>0.97970682267013232</v>
      </c>
      <c r="AI3656" s="37" t="s">
        <v>6711</v>
      </c>
      <c r="AJ3656" s="38" t="s">
        <v>36586</v>
      </c>
      <c r="AK3656" s="39" t="s">
        <v>6712</v>
      </c>
      <c r="AL3656" s="40" t="s">
        <v>10334</v>
      </c>
      <c r="AM3656" s="45" t="s">
        <v>10353</v>
      </c>
      <c r="AN3656" s="38">
        <v>1</v>
      </c>
      <c r="AO3656" s="38">
        <v>1</v>
      </c>
      <c r="AP3656" s="38">
        <v>0</v>
      </c>
      <c r="AQ3656" s="39" t="s">
        <v>40</v>
      </c>
      <c r="AR3656" s="39">
        <v>1394.7159999999999</v>
      </c>
      <c r="AS3656" s="39">
        <v>5.79</v>
      </c>
      <c r="AT3656" s="39">
        <v>17.47</v>
      </c>
      <c r="AU3656" s="39">
        <v>7.06</v>
      </c>
      <c r="AV3656" s="39">
        <v>84.5</v>
      </c>
      <c r="AW3656" s="40">
        <v>1.17</v>
      </c>
    </row>
    <row r="3657" spans="1:49">
      <c r="A3657" s="37">
        <v>261</v>
      </c>
      <c r="B3657" s="39" t="s">
        <v>10331</v>
      </c>
      <c r="C3657" s="39" t="s">
        <v>10346</v>
      </c>
      <c r="D3657" s="39" t="s">
        <v>10348</v>
      </c>
      <c r="E3657" s="40" t="s">
        <v>6386</v>
      </c>
      <c r="F3657" s="1">
        <v>8.6625912062556105E-3</v>
      </c>
      <c r="G3657" s="1">
        <v>5.6362891348723018E-3</v>
      </c>
      <c r="H3657" s="1">
        <v>9.8786799317560001E-3</v>
      </c>
      <c r="I3657" s="1">
        <v>2.9203280279331012</v>
      </c>
      <c r="J3657" s="1">
        <v>2.7324950220764311E-3</v>
      </c>
      <c r="K3657" s="1">
        <v>0.39240554013827217</v>
      </c>
      <c r="L3657" s="1">
        <v>1.3839984406946877</v>
      </c>
      <c r="M3657" s="1">
        <v>7.9472523584370043</v>
      </c>
      <c r="N3657" s="1">
        <v>3.7619668164451327E-3</v>
      </c>
      <c r="O3657" s="1">
        <v>2.9098900177967823E-3</v>
      </c>
      <c r="P3657" s="1">
        <v>7.7435941117698489E-3</v>
      </c>
      <c r="Q3657" s="1">
        <v>5.0167056297498762E-3</v>
      </c>
      <c r="R3657" s="1">
        <v>1.1935994423500143E-2</v>
      </c>
      <c r="S3657" s="1">
        <v>1.0976767671221145E-2</v>
      </c>
      <c r="T3657" s="1">
        <v>1.2043897597961806E-2</v>
      </c>
      <c r="U3657" s="1">
        <v>1.7244530897019279E-2</v>
      </c>
      <c r="V3657" s="63">
        <v>0.7361263970514963</v>
      </c>
      <c r="W3657" s="12">
        <v>2.43159720857301</v>
      </c>
      <c r="X3657" s="13">
        <v>4.8580391439404106E-3</v>
      </c>
      <c r="Y3657" s="64">
        <v>1.3050297647425593E-2</v>
      </c>
      <c r="Z3657" s="63">
        <v>0.72806775655076572</v>
      </c>
      <c r="AA3657" s="12">
        <v>1.8613973552152492</v>
      </c>
      <c r="AB3657" s="13">
        <v>1.0546824992574532E-3</v>
      </c>
      <c r="AC3657" s="64">
        <v>1.4184977925205181E-3</v>
      </c>
      <c r="AD3657" s="33">
        <v>1.9651609620540311</v>
      </c>
      <c r="AE3657" s="30">
        <v>6.4913850785233436</v>
      </c>
      <c r="AF3657" s="30">
        <v>1.2969007654176303E-2</v>
      </c>
      <c r="AG3657" s="34">
        <v>3.4839037945968751E-2</v>
      </c>
      <c r="AH3657" s="74">
        <v>0.463100982051253</v>
      </c>
      <c r="AI3657" s="37" t="s">
        <v>6711</v>
      </c>
      <c r="AJ3657" s="38" t="s">
        <v>36586</v>
      </c>
      <c r="AK3657" s="39" t="s">
        <v>6712</v>
      </c>
      <c r="AL3657" s="40" t="s">
        <v>10334</v>
      </c>
      <c r="AM3657" s="45" t="s">
        <v>10349</v>
      </c>
      <c r="AN3657" s="38">
        <v>1</v>
      </c>
      <c r="AO3657" s="38">
        <v>0</v>
      </c>
      <c r="AP3657" s="38">
        <v>1</v>
      </c>
      <c r="AQ3657" s="39" t="s">
        <v>40</v>
      </c>
      <c r="AR3657" s="39">
        <v>2515.8710000000001</v>
      </c>
      <c r="AS3657" s="39">
        <v>3.41</v>
      </c>
      <c r="AT3657" s="39">
        <v>22.25</v>
      </c>
      <c r="AU3657" s="39">
        <v>10.47</v>
      </c>
      <c r="AV3657" s="39">
        <v>88.9</v>
      </c>
      <c r="AW3657" s="40">
        <v>7.9</v>
      </c>
    </row>
    <row r="3658" spans="1:49">
      <c r="A3658" s="37">
        <v>262</v>
      </c>
      <c r="B3658" s="39" t="s">
        <v>10355</v>
      </c>
      <c r="C3658" s="39" t="s">
        <v>10355</v>
      </c>
      <c r="D3658" s="39" t="s">
        <v>10354</v>
      </c>
      <c r="E3658" s="40" t="s">
        <v>1880</v>
      </c>
      <c r="F3658" s="1">
        <v>8.6625912062556105E-3</v>
      </c>
      <c r="G3658" s="1">
        <v>5.6362891348723018E-3</v>
      </c>
      <c r="H3658" s="1">
        <v>9.8786799317560001E-3</v>
      </c>
      <c r="I3658" s="1">
        <v>4.1718971827615732E-3</v>
      </c>
      <c r="J3658" s="1">
        <v>2.7324950220764311E-3</v>
      </c>
      <c r="K3658" s="1">
        <v>1.9620277006913607E-3</v>
      </c>
      <c r="L3658" s="1">
        <v>2.3066640678244799E-3</v>
      </c>
      <c r="M3658" s="1">
        <v>3.4553271123639148E-3</v>
      </c>
      <c r="N3658" s="1">
        <v>3.7619668164451327E-3</v>
      </c>
      <c r="O3658" s="1">
        <v>2.9098900177967823E-3</v>
      </c>
      <c r="P3658" s="1">
        <v>0.77435941117698481</v>
      </c>
      <c r="Q3658" s="1">
        <v>5.0167056297498762E-3</v>
      </c>
      <c r="R3658" s="1">
        <v>1.1935994423500143E-2</v>
      </c>
      <c r="S3658" s="1">
        <v>2.1953535342442287</v>
      </c>
      <c r="T3658" s="1">
        <v>1.2043897597961806E-2</v>
      </c>
      <c r="U3658" s="1">
        <v>1.7244530897019279E-2</v>
      </c>
      <c r="V3658" s="63">
        <v>7.0873643639113712E-3</v>
      </c>
      <c r="W3658" s="12">
        <v>2.6141284757390465E-3</v>
      </c>
      <c r="X3658" s="13">
        <v>0.19651199341024414</v>
      </c>
      <c r="Y3658" s="64">
        <v>0.55914448929067762</v>
      </c>
      <c r="Z3658" s="63">
        <v>1.3190384884713665E-3</v>
      </c>
      <c r="AA3658" s="12">
        <v>3.2163586663899713E-4</v>
      </c>
      <c r="AB3658" s="13">
        <v>0.19261629185414947</v>
      </c>
      <c r="AC3658" s="64">
        <v>0.54540442165884129</v>
      </c>
      <c r="AD3658" s="33">
        <v>6.9620694695639418E-2</v>
      </c>
      <c r="AE3658" s="30">
        <v>2.5679142648758181E-2</v>
      </c>
      <c r="AF3658" s="30">
        <v>1.9303793053043605</v>
      </c>
      <c r="AG3658" s="34">
        <v>5.4925958058366158</v>
      </c>
      <c r="AH3658" s="74">
        <v>0.60261714951601364</v>
      </c>
      <c r="AI3658" s="37" t="s">
        <v>4007</v>
      </c>
      <c r="AJ3658" s="38" t="s">
        <v>36587</v>
      </c>
      <c r="AK3658" s="39" t="s">
        <v>4008</v>
      </c>
      <c r="AL3658" s="40" t="s">
        <v>10357</v>
      </c>
      <c r="AM3658" s="45" t="s">
        <v>10356</v>
      </c>
      <c r="AN3658" s="38">
        <v>1</v>
      </c>
      <c r="AO3658" s="38">
        <v>1</v>
      </c>
      <c r="AP3658" s="38">
        <v>0</v>
      </c>
      <c r="AQ3658" s="39" t="s">
        <v>40</v>
      </c>
      <c r="AR3658" s="39">
        <v>2271.9850000000001</v>
      </c>
      <c r="AS3658" s="39">
        <v>3.53</v>
      </c>
      <c r="AT3658" s="39">
        <v>17.27</v>
      </c>
      <c r="AU3658" s="39">
        <v>8.69</v>
      </c>
      <c r="AV3658" s="39">
        <v>92.5</v>
      </c>
      <c r="AW3658" s="40">
        <v>7.22</v>
      </c>
    </row>
    <row r="3659" spans="1:49">
      <c r="A3659" s="37">
        <v>262</v>
      </c>
      <c r="B3659" s="39" t="s">
        <v>10355</v>
      </c>
      <c r="C3659" s="39" t="s">
        <v>10355</v>
      </c>
      <c r="D3659" s="39" t="s">
        <v>10361</v>
      </c>
      <c r="E3659" s="40" t="s">
        <v>10363</v>
      </c>
      <c r="F3659" s="1">
        <v>8.6625912062556105E-3</v>
      </c>
      <c r="G3659" s="1">
        <v>5.6362891348723018E-3</v>
      </c>
      <c r="H3659" s="1">
        <v>9.8786799317560001E-3</v>
      </c>
      <c r="I3659" s="1">
        <v>0.83437943655231461</v>
      </c>
      <c r="J3659" s="1">
        <v>0.5464990044152862</v>
      </c>
      <c r="K3659" s="1">
        <v>0.39240554013827217</v>
      </c>
      <c r="L3659" s="1">
        <v>1.3839984406946877</v>
      </c>
      <c r="M3659" s="1">
        <v>1.7276635561819573</v>
      </c>
      <c r="N3659" s="1">
        <v>3.7619668164451327E-3</v>
      </c>
      <c r="O3659" s="1">
        <v>2.9098900177967823E-3</v>
      </c>
      <c r="P3659" s="1">
        <v>0.77435941117698481</v>
      </c>
      <c r="Q3659" s="1">
        <v>4.0133645037999006</v>
      </c>
      <c r="R3659" s="1">
        <v>1.1935994423500143E-2</v>
      </c>
      <c r="S3659" s="1">
        <v>1.0976767671221145E-2</v>
      </c>
      <c r="T3659" s="1">
        <v>3.6131692793885417</v>
      </c>
      <c r="U3659" s="1">
        <v>5.1733592691057826</v>
      </c>
      <c r="V3659" s="63">
        <v>0.21463924920629962</v>
      </c>
      <c r="W3659" s="12">
        <v>1.0126416353575509</v>
      </c>
      <c r="X3659" s="13">
        <v>1.1985989429527819</v>
      </c>
      <c r="Y3659" s="64">
        <v>2.2023603276472614</v>
      </c>
      <c r="Z3659" s="63">
        <v>0.20658198765881361</v>
      </c>
      <c r="AA3659" s="12">
        <v>0.32289626692436141</v>
      </c>
      <c r="AB3659" s="13">
        <v>0.95569311905476617</v>
      </c>
      <c r="AC3659" s="64">
        <v>1.3043944084955352</v>
      </c>
      <c r="AD3659" s="33">
        <v>0.19413468738920403</v>
      </c>
      <c r="AE3659" s="30">
        <v>0.91590362920287671</v>
      </c>
      <c r="AF3659" s="30">
        <v>1.0840963707971232</v>
      </c>
      <c r="AG3659" s="34">
        <v>1.9919680827584512</v>
      </c>
      <c r="AH3659" s="74">
        <v>0.69292909621236654</v>
      </c>
      <c r="AI3659" s="37" t="s">
        <v>4007</v>
      </c>
      <c r="AJ3659" s="38" t="s">
        <v>36587</v>
      </c>
      <c r="AK3659" s="39" t="s">
        <v>4008</v>
      </c>
      <c r="AL3659" s="40" t="s">
        <v>10357</v>
      </c>
      <c r="AM3659" s="45" t="s">
        <v>10362</v>
      </c>
      <c r="AN3659" s="38">
        <v>1</v>
      </c>
      <c r="AO3659" s="38">
        <v>1</v>
      </c>
      <c r="AP3659" s="38">
        <v>0</v>
      </c>
      <c r="AQ3659" s="39" t="s">
        <v>40</v>
      </c>
      <c r="AR3659" s="39">
        <v>2443.17</v>
      </c>
      <c r="AS3659" s="39">
        <v>3.97</v>
      </c>
      <c r="AT3659" s="39">
        <v>21.5</v>
      </c>
      <c r="AU3659" s="39">
        <v>8.69</v>
      </c>
      <c r="AV3659" s="39">
        <v>96.1</v>
      </c>
      <c r="AW3659" s="40">
        <v>19.53</v>
      </c>
    </row>
    <row r="3660" spans="1:49">
      <c r="A3660" s="37">
        <v>262</v>
      </c>
      <c r="B3660" s="39" t="s">
        <v>10355</v>
      </c>
      <c r="C3660" s="39" t="s">
        <v>10355</v>
      </c>
      <c r="D3660" s="39" t="s">
        <v>10358</v>
      </c>
      <c r="E3660" s="40" t="s">
        <v>10360</v>
      </c>
      <c r="F3660" s="1">
        <v>8.6625912062556105E-3</v>
      </c>
      <c r="G3660" s="1">
        <v>2.2545156539489204</v>
      </c>
      <c r="H3660" s="1">
        <v>9.8786799317560001E-3</v>
      </c>
      <c r="I3660" s="1">
        <v>4.1718971827615732E-3</v>
      </c>
      <c r="J3660" s="1">
        <v>2.7324950220764311E-3</v>
      </c>
      <c r="K3660" s="1">
        <v>0.78481108027654434</v>
      </c>
      <c r="L3660" s="1">
        <v>2.3066640678244799E-3</v>
      </c>
      <c r="M3660" s="1">
        <v>3.4553271123639148E-3</v>
      </c>
      <c r="N3660" s="1">
        <v>3.7619668164451327E-3</v>
      </c>
      <c r="O3660" s="1">
        <v>2.9098900177967823E-3</v>
      </c>
      <c r="P3660" s="1">
        <v>7.7435941117698489E-3</v>
      </c>
      <c r="Q3660" s="1">
        <v>5.0167056297498762E-3</v>
      </c>
      <c r="R3660" s="1">
        <v>1.1935994423500143E-2</v>
      </c>
      <c r="S3660" s="1">
        <v>2.1953535342442287</v>
      </c>
      <c r="T3660" s="1">
        <v>1.2043897597961806E-2</v>
      </c>
      <c r="U3660" s="1">
        <v>5.1733592691057826</v>
      </c>
      <c r="V3660" s="63">
        <v>0.56930720556742342</v>
      </c>
      <c r="W3660" s="12">
        <v>0.19832639161970228</v>
      </c>
      <c r="X3660" s="13">
        <v>4.8580391439404106E-3</v>
      </c>
      <c r="Y3660" s="64">
        <v>1.8481731738428684</v>
      </c>
      <c r="Z3660" s="63">
        <v>0.56173748986118055</v>
      </c>
      <c r="AA3660" s="12">
        <v>0.19549503995986092</v>
      </c>
      <c r="AB3660" s="13">
        <v>1.0546824992574532E-3</v>
      </c>
      <c r="AC3660" s="64">
        <v>1.2220384087302618</v>
      </c>
      <c r="AD3660" s="33">
        <v>1.483278500715866</v>
      </c>
      <c r="AE3660" s="30">
        <v>0.51672149928413391</v>
      </c>
      <c r="AF3660" s="30">
        <v>1.2657182181035174E-2</v>
      </c>
      <c r="AG3660" s="34">
        <v>4.8152482658789619</v>
      </c>
      <c r="AH3660" s="74">
        <v>0.63640817223794022</v>
      </c>
      <c r="AI3660" s="37" t="s">
        <v>4007</v>
      </c>
      <c r="AJ3660" s="38" t="s">
        <v>36587</v>
      </c>
      <c r="AK3660" s="39" t="s">
        <v>4008</v>
      </c>
      <c r="AL3660" s="40" t="s">
        <v>10357</v>
      </c>
      <c r="AM3660" s="45" t="s">
        <v>10359</v>
      </c>
      <c r="AN3660" s="38">
        <v>2</v>
      </c>
      <c r="AO3660" s="38">
        <v>0</v>
      </c>
      <c r="AP3660" s="38">
        <v>2</v>
      </c>
      <c r="AQ3660" s="39" t="s">
        <v>436</v>
      </c>
      <c r="AR3660" s="39">
        <v>2443.17</v>
      </c>
      <c r="AS3660" s="39">
        <v>3.97</v>
      </c>
      <c r="AT3660" s="39">
        <v>19.5</v>
      </c>
      <c r="AU3660" s="39">
        <v>2.17</v>
      </c>
      <c r="AV3660" s="39">
        <v>93.6</v>
      </c>
      <c r="AW3660" s="40">
        <v>0.25</v>
      </c>
    </row>
    <row r="3661" spans="1:49">
      <c r="A3661" s="37">
        <v>262</v>
      </c>
      <c r="B3661" s="39" t="s">
        <v>10355</v>
      </c>
      <c r="C3661" s="39" t="s">
        <v>10366</v>
      </c>
      <c r="D3661" s="39" t="s">
        <v>10364</v>
      </c>
      <c r="E3661" s="40" t="s">
        <v>1411</v>
      </c>
      <c r="F3661" s="1">
        <v>4.3312956031278045</v>
      </c>
      <c r="G3661" s="1">
        <v>5.6362891348723018E-3</v>
      </c>
      <c r="H3661" s="1">
        <v>9.8786799317560001E-3</v>
      </c>
      <c r="I3661" s="1">
        <v>4.1718971827615732E-3</v>
      </c>
      <c r="J3661" s="1">
        <v>2.7324950220764311E-3</v>
      </c>
      <c r="K3661" s="1">
        <v>1.9620277006913607E-3</v>
      </c>
      <c r="L3661" s="1">
        <v>0.46133281356489592</v>
      </c>
      <c r="M3661" s="1">
        <v>0.34553271123639151</v>
      </c>
      <c r="N3661" s="1">
        <v>3.7619668164451327E-3</v>
      </c>
      <c r="O3661" s="1">
        <v>2.9098900177967823E-3</v>
      </c>
      <c r="P3661" s="1">
        <v>7.7435941117698489E-3</v>
      </c>
      <c r="Q3661" s="1">
        <v>5.0167056297498762E-3</v>
      </c>
      <c r="R3661" s="1">
        <v>1.1935994423500143E-2</v>
      </c>
      <c r="S3661" s="1">
        <v>1.0976767671221145E-2</v>
      </c>
      <c r="T3661" s="1">
        <v>3.6131692793885417</v>
      </c>
      <c r="U3661" s="1">
        <v>5.1733592691057826</v>
      </c>
      <c r="V3661" s="63">
        <v>1.0877456173442985</v>
      </c>
      <c r="W3661" s="12">
        <v>0.2028900118810138</v>
      </c>
      <c r="X3661" s="13">
        <v>4.8580391439404106E-3</v>
      </c>
      <c r="Y3661" s="64">
        <v>2.2023603276472614</v>
      </c>
      <c r="Z3661" s="63">
        <v>1.0811840057033864</v>
      </c>
      <c r="AA3661" s="12">
        <v>0.11817173512996061</v>
      </c>
      <c r="AB3661" s="13">
        <v>1.0546824992574532E-3</v>
      </c>
      <c r="AC3661" s="64">
        <v>1.3043944084955352</v>
      </c>
      <c r="AD3661" s="33">
        <v>1.6855967597875847</v>
      </c>
      <c r="AE3661" s="30">
        <v>0.31440324021241528</v>
      </c>
      <c r="AF3661" s="30">
        <v>7.5281342525099623E-3</v>
      </c>
      <c r="AG3661" s="34">
        <v>3.4128305120000451</v>
      </c>
      <c r="AH3661" s="74">
        <v>0.67449171052742396</v>
      </c>
      <c r="AI3661" s="37" t="s">
        <v>4007</v>
      </c>
      <c r="AJ3661" s="38" t="s">
        <v>36587</v>
      </c>
      <c r="AK3661" s="39" t="s">
        <v>4008</v>
      </c>
      <c r="AL3661" s="40" t="s">
        <v>10357</v>
      </c>
      <c r="AM3661" s="45" t="s">
        <v>10365</v>
      </c>
      <c r="AN3661" s="38">
        <v>1</v>
      </c>
      <c r="AO3661" s="38">
        <v>0</v>
      </c>
      <c r="AP3661" s="38">
        <v>1</v>
      </c>
      <c r="AQ3661" s="39" t="s">
        <v>40</v>
      </c>
      <c r="AR3661" s="39">
        <v>2803.39</v>
      </c>
      <c r="AS3661" s="39">
        <v>4.03</v>
      </c>
      <c r="AT3661" s="39">
        <v>20.38</v>
      </c>
      <c r="AU3661" s="39">
        <v>7.45</v>
      </c>
      <c r="AV3661" s="39">
        <v>86.7</v>
      </c>
      <c r="AW3661" s="40">
        <v>0</v>
      </c>
    </row>
    <row r="3662" spans="1:49">
      <c r="A3662" s="37">
        <v>262</v>
      </c>
      <c r="B3662" s="39" t="s">
        <v>10355</v>
      </c>
      <c r="C3662" s="39" t="s">
        <v>10366</v>
      </c>
      <c r="D3662" s="39" t="s">
        <v>10367</v>
      </c>
      <c r="E3662" s="40" t="s">
        <v>4584</v>
      </c>
      <c r="F3662" s="1">
        <v>4.3312956031278045</v>
      </c>
      <c r="G3662" s="1">
        <v>5.6362891348723018E-3</v>
      </c>
      <c r="H3662" s="1">
        <v>9.8786799317560001E-3</v>
      </c>
      <c r="I3662" s="1">
        <v>4.1718971827615732E-3</v>
      </c>
      <c r="J3662" s="1">
        <v>2.7324950220764311E-3</v>
      </c>
      <c r="K3662" s="1">
        <v>1.9620277006913607E-3</v>
      </c>
      <c r="L3662" s="1">
        <v>0.46133281356489592</v>
      </c>
      <c r="M3662" s="1">
        <v>0.34553271123639151</v>
      </c>
      <c r="N3662" s="1">
        <v>3.7619668164451327E-3</v>
      </c>
      <c r="O3662" s="1">
        <v>2.9098900177967823E-3</v>
      </c>
      <c r="P3662" s="1">
        <v>7.7435941117698489E-3</v>
      </c>
      <c r="Q3662" s="1">
        <v>5.0167056297498762E-3</v>
      </c>
      <c r="R3662" s="1">
        <v>1.1935994423500143E-2</v>
      </c>
      <c r="S3662" s="1">
        <v>1.0976767671221145E-2</v>
      </c>
      <c r="T3662" s="1">
        <v>2.4087795195923611</v>
      </c>
      <c r="U3662" s="1">
        <v>5.1733592691057826</v>
      </c>
      <c r="V3662" s="63">
        <v>1.0877456173442985</v>
      </c>
      <c r="W3662" s="12">
        <v>0.2028900118810138</v>
      </c>
      <c r="X3662" s="13">
        <v>4.8580391439404106E-3</v>
      </c>
      <c r="Y3662" s="64">
        <v>1.9012628876982163</v>
      </c>
      <c r="Z3662" s="63">
        <v>1.0811840057033864</v>
      </c>
      <c r="AA3662" s="12">
        <v>0.11817173512996061</v>
      </c>
      <c r="AB3662" s="13">
        <v>1.0546824992574532E-3</v>
      </c>
      <c r="AC3662" s="64">
        <v>1.2283771674478852</v>
      </c>
      <c r="AD3662" s="33">
        <v>1.6855967597875847</v>
      </c>
      <c r="AE3662" s="30">
        <v>0.31440324021241528</v>
      </c>
      <c r="AF3662" s="30">
        <v>7.5281342525099623E-3</v>
      </c>
      <c r="AG3662" s="34">
        <v>2.9462426801891799</v>
      </c>
      <c r="AH3662" s="74">
        <v>0.68390362889160106</v>
      </c>
      <c r="AI3662" s="37" t="s">
        <v>4007</v>
      </c>
      <c r="AJ3662" s="38" t="s">
        <v>36587</v>
      </c>
      <c r="AK3662" s="39" t="s">
        <v>4008</v>
      </c>
      <c r="AL3662" s="40" t="s">
        <v>10357</v>
      </c>
      <c r="AM3662" s="45" t="s">
        <v>10368</v>
      </c>
      <c r="AN3662" s="38">
        <v>1</v>
      </c>
      <c r="AO3662" s="38">
        <v>0</v>
      </c>
      <c r="AP3662" s="38">
        <v>1</v>
      </c>
      <c r="AQ3662" s="39" t="s">
        <v>40</v>
      </c>
      <c r="AR3662" s="39">
        <v>2803.39</v>
      </c>
      <c r="AS3662" s="39">
        <v>4.03</v>
      </c>
      <c r="AT3662" s="39">
        <v>20.38</v>
      </c>
      <c r="AU3662" s="39">
        <v>8.17</v>
      </c>
      <c r="AV3662" s="39">
        <v>96.3</v>
      </c>
      <c r="AW3662" s="40">
        <v>2.13</v>
      </c>
    </row>
    <row r="3663" spans="1:49">
      <c r="A3663" s="37">
        <v>262</v>
      </c>
      <c r="B3663" s="39" t="s">
        <v>10355</v>
      </c>
      <c r="C3663" s="39" t="s">
        <v>10355</v>
      </c>
      <c r="D3663" s="39" t="s">
        <v>10369</v>
      </c>
      <c r="E3663" s="40" t="s">
        <v>206</v>
      </c>
      <c r="F3663" s="1">
        <v>8.6625912062556105E-3</v>
      </c>
      <c r="G3663" s="1">
        <v>5.6362891348723018E-3</v>
      </c>
      <c r="H3663" s="1">
        <v>9.8786799317560001E-3</v>
      </c>
      <c r="I3663" s="1">
        <v>4.1718971827615732E-3</v>
      </c>
      <c r="J3663" s="1">
        <v>2.7324950220764311E-3</v>
      </c>
      <c r="K3663" s="1">
        <v>1.9620277006913607E-3</v>
      </c>
      <c r="L3663" s="1">
        <v>2.3066640678244799E-3</v>
      </c>
      <c r="M3663" s="1">
        <v>3.4553271123639148E-3</v>
      </c>
      <c r="N3663" s="1">
        <v>3.7619668164451327E-3</v>
      </c>
      <c r="O3663" s="1">
        <v>0.58197800355935647</v>
      </c>
      <c r="P3663" s="1">
        <v>7.7435941117698489E-3</v>
      </c>
      <c r="Q3663" s="1">
        <v>5.0167056297498762E-3</v>
      </c>
      <c r="R3663" s="1">
        <v>1.1935994423500143E-2</v>
      </c>
      <c r="S3663" s="1">
        <v>1.0976767671221145E-2</v>
      </c>
      <c r="T3663" s="1">
        <v>1.2043897597961806E-2</v>
      </c>
      <c r="U3663" s="1">
        <v>1.7244530897019279E-2</v>
      </c>
      <c r="V3663" s="63">
        <v>7.0873643639113712E-3</v>
      </c>
      <c r="W3663" s="12">
        <v>2.6141284757390465E-3</v>
      </c>
      <c r="X3663" s="13">
        <v>0.14962506752933033</v>
      </c>
      <c r="Y3663" s="64">
        <v>1.3050297647425593E-2</v>
      </c>
      <c r="Z3663" s="63">
        <v>1.3190384884713665E-3</v>
      </c>
      <c r="AA3663" s="12">
        <v>3.2163586663899713E-4</v>
      </c>
      <c r="AB3663" s="13">
        <v>0.14412004147983118</v>
      </c>
      <c r="AC3663" s="64">
        <v>1.4184977925205181E-3</v>
      </c>
      <c r="AD3663" s="33">
        <v>0.70389148054241601</v>
      </c>
      <c r="AE3663" s="30">
        <v>0.2596258169659777</v>
      </c>
      <c r="AF3663" s="30">
        <v>14.860222348065573</v>
      </c>
      <c r="AG3663" s="34">
        <v>1.2961085194575841</v>
      </c>
      <c r="AH3663" s="74">
        <v>0.58451612376194917</v>
      </c>
      <c r="AI3663" s="37" t="s">
        <v>4007</v>
      </c>
      <c r="AJ3663" s="38" t="s">
        <v>36587</v>
      </c>
      <c r="AK3663" s="39" t="s">
        <v>4008</v>
      </c>
      <c r="AL3663" s="40" t="s">
        <v>10357</v>
      </c>
      <c r="AM3663" s="45" t="s">
        <v>10370</v>
      </c>
      <c r="AN3663" s="38">
        <v>1</v>
      </c>
      <c r="AO3663" s="38">
        <v>1</v>
      </c>
      <c r="AP3663" s="38">
        <v>0</v>
      </c>
      <c r="AQ3663" s="39" t="s">
        <v>40</v>
      </c>
      <c r="AR3663" s="39">
        <v>1289.6479999999999</v>
      </c>
      <c r="AS3663" s="39">
        <v>5.62</v>
      </c>
      <c r="AT3663" s="39">
        <v>16.03</v>
      </c>
      <c r="AU3663" s="39">
        <v>5.15</v>
      </c>
      <c r="AV3663" s="39">
        <v>75.2</v>
      </c>
      <c r="AW3663" s="40">
        <v>12.24</v>
      </c>
    </row>
    <row r="3664" spans="1:49">
      <c r="A3664" s="37">
        <v>262</v>
      </c>
      <c r="B3664" s="39" t="s">
        <v>10355</v>
      </c>
      <c r="C3664" s="39" t="s">
        <v>10355</v>
      </c>
      <c r="D3664" s="39" t="s">
        <v>10371</v>
      </c>
      <c r="E3664" s="40" t="s">
        <v>10373</v>
      </c>
      <c r="F3664" s="1">
        <v>8.6625912062556105E-3</v>
      </c>
      <c r="G3664" s="1">
        <v>5.6362891348723018E-3</v>
      </c>
      <c r="H3664" s="1">
        <v>9.8786799317560001E-3</v>
      </c>
      <c r="I3664" s="1">
        <v>4.1718971827615732E-3</v>
      </c>
      <c r="J3664" s="1">
        <v>2.7324950220764311E-3</v>
      </c>
      <c r="K3664" s="1">
        <v>1.9620277006913607E-3</v>
      </c>
      <c r="L3664" s="1">
        <v>0.92266562712979183</v>
      </c>
      <c r="M3664" s="1">
        <v>1.0365981337091745</v>
      </c>
      <c r="N3664" s="1">
        <v>3.7619668164451327E-3</v>
      </c>
      <c r="O3664" s="1">
        <v>1.1639560071187129</v>
      </c>
      <c r="P3664" s="1">
        <v>7.7435941117698489E-3</v>
      </c>
      <c r="Q3664" s="1">
        <v>5.0167056297498762E-3</v>
      </c>
      <c r="R3664" s="1">
        <v>1.1935994423500143E-2</v>
      </c>
      <c r="S3664" s="1">
        <v>1.0976767671221145E-2</v>
      </c>
      <c r="T3664" s="1">
        <v>1.2043897597961806E-2</v>
      </c>
      <c r="U3664" s="1">
        <v>1.7244530897019279E-2</v>
      </c>
      <c r="V3664" s="63">
        <v>7.0873643639113712E-3</v>
      </c>
      <c r="W3664" s="12">
        <v>0.49098957089043355</v>
      </c>
      <c r="X3664" s="13">
        <v>0.29511956841916942</v>
      </c>
      <c r="Y3664" s="64">
        <v>1.3050297647425593E-2</v>
      </c>
      <c r="Z3664" s="63">
        <v>1.3190384884713665E-3</v>
      </c>
      <c r="AA3664" s="12">
        <v>0.28307475918992547</v>
      </c>
      <c r="AB3664" s="13">
        <v>0.28961333861310401</v>
      </c>
      <c r="AC3664" s="64">
        <v>1.4184977925205181E-3</v>
      </c>
      <c r="AD3664" s="33">
        <v>4.5996478853515176E-2</v>
      </c>
      <c r="AE3664" s="30">
        <v>3.1864865774016429</v>
      </c>
      <c r="AF3664" s="30">
        <v>1.9153045181607378</v>
      </c>
      <c r="AG3664" s="34">
        <v>8.4695481839262274E-2</v>
      </c>
      <c r="AH3664" s="74">
        <v>0.94582252330837713</v>
      </c>
      <c r="AI3664" s="37" t="s">
        <v>4007</v>
      </c>
      <c r="AJ3664" s="38" t="s">
        <v>36587</v>
      </c>
      <c r="AK3664" s="39" t="s">
        <v>4008</v>
      </c>
      <c r="AL3664" s="40" t="s">
        <v>10357</v>
      </c>
      <c r="AM3664" s="45" t="s">
        <v>10372</v>
      </c>
      <c r="AN3664" s="38">
        <v>2</v>
      </c>
      <c r="AO3664" s="38">
        <v>1</v>
      </c>
      <c r="AP3664" s="38">
        <v>1</v>
      </c>
      <c r="AQ3664" s="39" t="s">
        <v>269</v>
      </c>
      <c r="AR3664" s="39">
        <v>2695.1880000000001</v>
      </c>
      <c r="AS3664" s="39">
        <v>4.54</v>
      </c>
      <c r="AT3664" s="39">
        <v>17.809999999999999</v>
      </c>
      <c r="AU3664" s="39">
        <v>5.0999999999999996</v>
      </c>
      <c r="AV3664" s="39">
        <v>91.7</v>
      </c>
      <c r="AW3664" s="40">
        <v>0.15</v>
      </c>
    </row>
    <row r="3665" spans="1:49">
      <c r="A3665" s="37">
        <v>262</v>
      </c>
      <c r="B3665" s="39" t="s">
        <v>10355</v>
      </c>
      <c r="C3665" s="39" t="s">
        <v>10355</v>
      </c>
      <c r="D3665" s="39" t="s">
        <v>10374</v>
      </c>
      <c r="E3665" s="40" t="s">
        <v>10373</v>
      </c>
      <c r="F3665" s="1">
        <v>8.6625912062556105E-3</v>
      </c>
      <c r="G3665" s="1">
        <v>5.6362891348723018E-3</v>
      </c>
      <c r="H3665" s="1">
        <v>9.8786799317560001E-3</v>
      </c>
      <c r="I3665" s="1">
        <v>1.6687588731046292</v>
      </c>
      <c r="J3665" s="1">
        <v>2.7324950220764311E-3</v>
      </c>
      <c r="K3665" s="1">
        <v>0.78481108027654434</v>
      </c>
      <c r="L3665" s="1">
        <v>2.9986632881718234</v>
      </c>
      <c r="M3665" s="1">
        <v>1.382130844945566</v>
      </c>
      <c r="N3665" s="1">
        <v>3.7619668164451327E-3</v>
      </c>
      <c r="O3665" s="1">
        <v>2.9098900177967823E-3</v>
      </c>
      <c r="P3665" s="1">
        <v>7.7435941117698489E-3</v>
      </c>
      <c r="Q3665" s="1">
        <v>5.0167056297498762E-3</v>
      </c>
      <c r="R3665" s="1">
        <v>1.1935994423500143E-2</v>
      </c>
      <c r="S3665" s="1">
        <v>1.0976767671221144</v>
      </c>
      <c r="T3665" s="1">
        <v>3.6131692793885417</v>
      </c>
      <c r="U3665" s="1">
        <v>1.7244530897019279E-2</v>
      </c>
      <c r="V3665" s="63">
        <v>0.4232341083443783</v>
      </c>
      <c r="W3665" s="12">
        <v>1.2920844271040024</v>
      </c>
      <c r="X3665" s="13">
        <v>4.8580391439404106E-3</v>
      </c>
      <c r="Y3665" s="64">
        <v>1.1850066429577939</v>
      </c>
      <c r="Z3665" s="63">
        <v>0.41517587952376689</v>
      </c>
      <c r="AA3665" s="12">
        <v>0.63510329996876402</v>
      </c>
      <c r="AB3665" s="13">
        <v>1.0546824992574532E-3</v>
      </c>
      <c r="AC3665" s="64">
        <v>0.84869327954750062</v>
      </c>
      <c r="AD3665" s="33">
        <v>0.52633177961905386</v>
      </c>
      <c r="AE3665" s="30">
        <v>1.6068296068953829</v>
      </c>
      <c r="AF3665" s="30">
        <v>6.0414327146068366E-3</v>
      </c>
      <c r="AG3665" s="34">
        <v>1.4736682203809459</v>
      </c>
      <c r="AH3665" s="74">
        <v>0.51979508675421948</v>
      </c>
      <c r="AI3665" s="37" t="s">
        <v>4007</v>
      </c>
      <c r="AJ3665" s="38" t="s">
        <v>36587</v>
      </c>
      <c r="AK3665" s="39" t="s">
        <v>4008</v>
      </c>
      <c r="AL3665" s="40" t="s">
        <v>10357</v>
      </c>
      <c r="AM3665" s="45" t="s">
        <v>10375</v>
      </c>
      <c r="AN3665" s="38">
        <v>2</v>
      </c>
      <c r="AO3665" s="38">
        <v>0</v>
      </c>
      <c r="AP3665" s="38">
        <v>2</v>
      </c>
      <c r="AQ3665" s="39" t="s">
        <v>40</v>
      </c>
      <c r="AR3665" s="39">
        <v>2695.1880000000001</v>
      </c>
      <c r="AS3665" s="39">
        <v>4.54</v>
      </c>
      <c r="AT3665" s="39">
        <v>19</v>
      </c>
      <c r="AU3665" s="39">
        <v>5.71</v>
      </c>
      <c r="AV3665" s="39">
        <v>90.7</v>
      </c>
      <c r="AW3665" s="40">
        <v>0.94</v>
      </c>
    </row>
    <row r="3666" spans="1:49">
      <c r="A3666" s="37">
        <v>262</v>
      </c>
      <c r="B3666" s="39" t="s">
        <v>10355</v>
      </c>
      <c r="C3666" s="39" t="s">
        <v>10355</v>
      </c>
      <c r="D3666" s="39" t="s">
        <v>10376</v>
      </c>
      <c r="E3666" s="40" t="s">
        <v>5068</v>
      </c>
      <c r="F3666" s="1">
        <v>8.6625912062556105E-3</v>
      </c>
      <c r="G3666" s="1">
        <v>5.6362891348723018E-3</v>
      </c>
      <c r="H3666" s="1">
        <v>9.8786799317560001E-3</v>
      </c>
      <c r="I3666" s="1">
        <v>4.1718971827615732E-3</v>
      </c>
      <c r="J3666" s="1">
        <v>2.7324950220764311E-3</v>
      </c>
      <c r="K3666" s="1">
        <v>0.19620277006913608</v>
      </c>
      <c r="L3666" s="1">
        <v>2.3066640678244799E-3</v>
      </c>
      <c r="M3666" s="1">
        <v>3.4553271123639148E-3</v>
      </c>
      <c r="N3666" s="1">
        <v>3.7619668164451327E-3</v>
      </c>
      <c r="O3666" s="1">
        <v>2.9098900177967823E-3</v>
      </c>
      <c r="P3666" s="1">
        <v>7.7435941117698489E-3</v>
      </c>
      <c r="Q3666" s="1">
        <v>1.0033411259499752</v>
      </c>
      <c r="R3666" s="1">
        <v>1.1935994423500143E-2</v>
      </c>
      <c r="S3666" s="1">
        <v>1.0976767671221145E-2</v>
      </c>
      <c r="T3666" s="1">
        <v>1.2043897597961806E-2</v>
      </c>
      <c r="U3666" s="1">
        <v>1.7244530897019279E-2</v>
      </c>
      <c r="V3666" s="63">
        <v>7.0873643639113712E-3</v>
      </c>
      <c r="W3666" s="12">
        <v>5.1174314067850224E-2</v>
      </c>
      <c r="X3666" s="13">
        <v>0.25443914422399672</v>
      </c>
      <c r="Y3666" s="64">
        <v>1.3050297647425593E-2</v>
      </c>
      <c r="Z3666" s="63">
        <v>1.3190384884713665E-3</v>
      </c>
      <c r="AA3666" s="12">
        <v>4.8343399941773578E-2</v>
      </c>
      <c r="AB3666" s="13">
        <v>0.24963621626826241</v>
      </c>
      <c r="AC3666" s="64">
        <v>1.4184977925205181E-3</v>
      </c>
      <c r="AD3666" s="33">
        <v>0.22070555740629391</v>
      </c>
      <c r="AE3666" s="30">
        <v>1.593604467231942</v>
      </c>
      <c r="AF3666" s="30">
        <v>7.9234155700929962</v>
      </c>
      <c r="AG3666" s="34">
        <v>0.40639553276805818</v>
      </c>
      <c r="AH3666" s="74">
        <v>0.95110354233114403</v>
      </c>
      <c r="AI3666" s="37" t="s">
        <v>4007</v>
      </c>
      <c r="AJ3666" s="38" t="s">
        <v>36587</v>
      </c>
      <c r="AK3666" s="39" t="s">
        <v>4008</v>
      </c>
      <c r="AL3666" s="40" t="s">
        <v>10357</v>
      </c>
      <c r="AM3666" s="45" t="s">
        <v>10377</v>
      </c>
      <c r="AN3666" s="38">
        <v>1</v>
      </c>
      <c r="AO3666" s="38">
        <v>1</v>
      </c>
      <c r="AP3666" s="38">
        <v>0</v>
      </c>
      <c r="AQ3666" s="39" t="s">
        <v>40</v>
      </c>
      <c r="AR3666" s="39">
        <v>2695.1880000000001</v>
      </c>
      <c r="AS3666" s="39">
        <v>4.54</v>
      </c>
      <c r="AT3666" s="39">
        <v>18.97</v>
      </c>
      <c r="AU3666" s="39">
        <v>5.92</v>
      </c>
      <c r="AV3666" s="39">
        <v>91.1</v>
      </c>
      <c r="AW3666" s="40">
        <v>1.51</v>
      </c>
    </row>
    <row r="3667" spans="1:49">
      <c r="A3667" s="37">
        <v>263</v>
      </c>
      <c r="B3667" s="39" t="s">
        <v>10379</v>
      </c>
      <c r="C3667" s="39" t="s">
        <v>10379</v>
      </c>
      <c r="D3667" s="39" t="s">
        <v>10397</v>
      </c>
      <c r="E3667" s="40" t="s">
        <v>386</v>
      </c>
      <c r="F3667" s="1">
        <v>8.6625912062556105E-3</v>
      </c>
      <c r="G3667" s="1">
        <v>5.6362891348723018E-3</v>
      </c>
      <c r="H3667" s="1">
        <v>9.8786799317560001E-3</v>
      </c>
      <c r="I3667" s="1">
        <v>4.1718971827615732E-3</v>
      </c>
      <c r="J3667" s="1">
        <v>2.7324950220764311E-3</v>
      </c>
      <c r="K3667" s="1">
        <v>1.9620277006913607E-3</v>
      </c>
      <c r="L3667" s="1">
        <v>0.92266562712979183</v>
      </c>
      <c r="M3667" s="1">
        <v>1.382130844945566</v>
      </c>
      <c r="N3667" s="1">
        <v>3.7619668164451327E-3</v>
      </c>
      <c r="O3667" s="1">
        <v>2.9098900177967823E-3</v>
      </c>
      <c r="P3667" s="1">
        <v>7.7435941117698489E-3</v>
      </c>
      <c r="Q3667" s="1">
        <v>2.5083528148749377</v>
      </c>
      <c r="R3667" s="1">
        <v>1.1935994423500143E-2</v>
      </c>
      <c r="S3667" s="1">
        <v>1.0976767671221145E-2</v>
      </c>
      <c r="T3667" s="1">
        <v>1.2043897597961806E-2</v>
      </c>
      <c r="U3667" s="1">
        <v>1.7244530897019279E-2</v>
      </c>
      <c r="V3667" s="63">
        <v>7.0873643639113712E-3</v>
      </c>
      <c r="W3667" s="12">
        <v>0.57737274869953148</v>
      </c>
      <c r="X3667" s="13">
        <v>0.63069206645523734</v>
      </c>
      <c r="Y3667" s="64">
        <v>1.3050297647425593E-2</v>
      </c>
      <c r="Z3667" s="63">
        <v>1.3190384884713665E-3</v>
      </c>
      <c r="AA3667" s="12">
        <v>0.34498450259336422</v>
      </c>
      <c r="AB3667" s="13">
        <v>0.62588780252778553</v>
      </c>
      <c r="AC3667" s="64">
        <v>1.4184977925205181E-3</v>
      </c>
      <c r="AD3667" s="33">
        <v>2.4007749723734671E-2</v>
      </c>
      <c r="AE3667" s="30">
        <v>1.9557934002469251</v>
      </c>
      <c r="AF3667" s="30">
        <v>2.1364073450636156</v>
      </c>
      <c r="AG3667" s="34">
        <v>4.4206599753075004E-2</v>
      </c>
      <c r="AH3667" s="74">
        <v>0.96289310479856316</v>
      </c>
      <c r="AI3667" s="37" t="s">
        <v>2301</v>
      </c>
      <c r="AJ3667" s="38" t="s">
        <v>36586</v>
      </c>
      <c r="AK3667" s="39" t="s">
        <v>2302</v>
      </c>
      <c r="AL3667" s="40" t="s">
        <v>10382</v>
      </c>
      <c r="AM3667" s="45" t="s">
        <v>10398</v>
      </c>
      <c r="AN3667" s="38">
        <v>1</v>
      </c>
      <c r="AO3667" s="38">
        <v>0</v>
      </c>
      <c r="AP3667" s="38">
        <v>1</v>
      </c>
      <c r="AQ3667" s="39" t="s">
        <v>40</v>
      </c>
      <c r="AR3667" s="39">
        <v>3441.4549999999999</v>
      </c>
      <c r="AS3667" s="39">
        <v>3.69</v>
      </c>
      <c r="AT3667" s="39">
        <v>20.21</v>
      </c>
      <c r="AU3667" s="39">
        <v>5.59</v>
      </c>
      <c r="AV3667" s="39">
        <v>91.2</v>
      </c>
      <c r="AW3667" s="40">
        <v>0.68</v>
      </c>
    </row>
    <row r="3668" spans="1:49">
      <c r="A3668" s="37">
        <v>263</v>
      </c>
      <c r="B3668" s="39" t="s">
        <v>10379</v>
      </c>
      <c r="C3668" s="39" t="s">
        <v>10379</v>
      </c>
      <c r="D3668" s="39" t="s">
        <v>10391</v>
      </c>
      <c r="E3668" s="40" t="s">
        <v>10393</v>
      </c>
      <c r="F3668" s="1">
        <v>8.6625912062556105E-3</v>
      </c>
      <c r="G3668" s="1">
        <v>5.6362891348723018E-3</v>
      </c>
      <c r="H3668" s="1">
        <v>9.8786799317560001E-3</v>
      </c>
      <c r="I3668" s="1">
        <v>4.1718971827615732E-3</v>
      </c>
      <c r="J3668" s="1">
        <v>2.7324950220764311E-3</v>
      </c>
      <c r="K3668" s="1">
        <v>1.9620277006913607E-3</v>
      </c>
      <c r="L3668" s="1">
        <v>1.3839984406946877</v>
      </c>
      <c r="M3668" s="1">
        <v>3.4553271123639148E-3</v>
      </c>
      <c r="N3668" s="1">
        <v>3.7619668164451327E-3</v>
      </c>
      <c r="O3668" s="1">
        <v>2.9098900177967823E-3</v>
      </c>
      <c r="P3668" s="1">
        <v>7.7435941117698489E-3</v>
      </c>
      <c r="Q3668" s="1">
        <v>5.0167056297498762E-3</v>
      </c>
      <c r="R3668" s="1">
        <v>1.1935994423500143E-2</v>
      </c>
      <c r="S3668" s="1">
        <v>1.0976767671221145E-2</v>
      </c>
      <c r="T3668" s="1">
        <v>1.2043897597961806E-2</v>
      </c>
      <c r="U3668" s="1">
        <v>1.7244530897019279E-2</v>
      </c>
      <c r="V3668" s="63">
        <v>7.0873643639113712E-3</v>
      </c>
      <c r="W3668" s="12">
        <v>0.34803707263245481</v>
      </c>
      <c r="X3668" s="13">
        <v>4.8580391439404106E-3</v>
      </c>
      <c r="Y3668" s="64">
        <v>1.3050297647425593E-2</v>
      </c>
      <c r="Z3668" s="63">
        <v>1.3190384884713665E-3</v>
      </c>
      <c r="AA3668" s="12">
        <v>0.34532059059978959</v>
      </c>
      <c r="AB3668" s="13">
        <v>1.0546824992574532E-3</v>
      </c>
      <c r="AC3668" s="64">
        <v>1.4184977925205181E-3</v>
      </c>
      <c r="AD3668" s="33">
        <v>0.70389148054241601</v>
      </c>
      <c r="AE3668" s="30">
        <v>34.565787471904066</v>
      </c>
      <c r="AF3668" s="30">
        <v>0.48248293582496965</v>
      </c>
      <c r="AG3668" s="34">
        <v>1.2961085194575841</v>
      </c>
      <c r="AH3668" s="74">
        <v>0.88726558585239201</v>
      </c>
      <c r="AI3668" s="37" t="s">
        <v>2301</v>
      </c>
      <c r="AJ3668" s="38" t="s">
        <v>36586</v>
      </c>
      <c r="AK3668" s="39" t="s">
        <v>2302</v>
      </c>
      <c r="AL3668" s="40" t="s">
        <v>10382</v>
      </c>
      <c r="AM3668" s="45" t="s">
        <v>10392</v>
      </c>
      <c r="AN3668" s="38">
        <v>2</v>
      </c>
      <c r="AO3668" s="38">
        <v>1</v>
      </c>
      <c r="AP3668" s="38">
        <v>1</v>
      </c>
      <c r="AQ3668" s="39" t="s">
        <v>40</v>
      </c>
      <c r="AR3668" s="39">
        <v>3441.4549999999999</v>
      </c>
      <c r="AS3668" s="39">
        <v>3.69</v>
      </c>
      <c r="AT3668" s="39">
        <v>19.899999999999999</v>
      </c>
      <c r="AU3668" s="39">
        <v>7.43</v>
      </c>
      <c r="AV3668" s="39">
        <v>95</v>
      </c>
      <c r="AW3668" s="40">
        <v>0</v>
      </c>
    </row>
    <row r="3669" spans="1:49">
      <c r="A3669" s="37">
        <v>263</v>
      </c>
      <c r="B3669" s="39" t="s">
        <v>10379</v>
      </c>
      <c r="C3669" s="39" t="s">
        <v>10379</v>
      </c>
      <c r="D3669" s="39" t="s">
        <v>10383</v>
      </c>
      <c r="E3669" s="40" t="s">
        <v>3173</v>
      </c>
      <c r="F3669" s="1">
        <v>8.6625912062556105E-3</v>
      </c>
      <c r="G3669" s="1">
        <v>5.6362891348723018E-3</v>
      </c>
      <c r="H3669" s="1">
        <v>9.8786799317560001E-3</v>
      </c>
      <c r="I3669" s="1">
        <v>0.41718971827615731</v>
      </c>
      <c r="J3669" s="1">
        <v>2.7324950220764311E-3</v>
      </c>
      <c r="K3669" s="1">
        <v>0.58860831020740834</v>
      </c>
      <c r="L3669" s="1">
        <v>1.3839984406946877</v>
      </c>
      <c r="M3669" s="1">
        <v>3.4553271123639148E-3</v>
      </c>
      <c r="N3669" s="1">
        <v>3.7619668164451327E-3</v>
      </c>
      <c r="O3669" s="1">
        <v>2.9098900177967823E-3</v>
      </c>
      <c r="P3669" s="1">
        <v>0.77435941117698481</v>
      </c>
      <c r="Q3669" s="1">
        <v>4.0133645037999006</v>
      </c>
      <c r="R3669" s="1">
        <v>1.1935994423500143E-2</v>
      </c>
      <c r="S3669" s="1">
        <v>1.0976767671221145E-2</v>
      </c>
      <c r="T3669" s="1">
        <v>1.2043897597961806E-2</v>
      </c>
      <c r="U3669" s="1">
        <v>1.7244530897019279E-2</v>
      </c>
      <c r="V3669" s="63">
        <v>0.11034181963726031</v>
      </c>
      <c r="W3669" s="12">
        <v>0.4946986432591341</v>
      </c>
      <c r="X3669" s="13">
        <v>1.1985989429527819</v>
      </c>
      <c r="Y3669" s="64">
        <v>1.3050297647425593E-2</v>
      </c>
      <c r="Z3669" s="63">
        <v>0.10228652116754575</v>
      </c>
      <c r="AA3669" s="12">
        <v>0.32698417927265422</v>
      </c>
      <c r="AB3669" s="13">
        <v>0.95569311905476617</v>
      </c>
      <c r="AC3669" s="64">
        <v>1.4184977925205181E-3</v>
      </c>
      <c r="AD3669" s="33">
        <v>0.36474195166730516</v>
      </c>
      <c r="AE3669" s="30">
        <v>1.6352580483326951</v>
      </c>
      <c r="AF3669" s="30">
        <v>3.9620455703572577</v>
      </c>
      <c r="AG3669" s="34">
        <v>4.3138594681593367E-2</v>
      </c>
      <c r="AH3669" s="74">
        <v>0.88305745211963305</v>
      </c>
      <c r="AI3669" s="37" t="s">
        <v>2301</v>
      </c>
      <c r="AJ3669" s="38" t="s">
        <v>36586</v>
      </c>
      <c r="AK3669" s="39" t="s">
        <v>2302</v>
      </c>
      <c r="AL3669" s="40" t="s">
        <v>10382</v>
      </c>
      <c r="AM3669" s="45" t="s">
        <v>10384</v>
      </c>
      <c r="AN3669" s="38">
        <v>1</v>
      </c>
      <c r="AO3669" s="38">
        <v>0</v>
      </c>
      <c r="AP3669" s="38">
        <v>1</v>
      </c>
      <c r="AQ3669" s="39" t="s">
        <v>40</v>
      </c>
      <c r="AR3669" s="39">
        <v>3441.4549999999999</v>
      </c>
      <c r="AS3669" s="39">
        <v>3.69</v>
      </c>
      <c r="AT3669" s="39">
        <v>20.69</v>
      </c>
      <c r="AU3669" s="39">
        <v>7.4</v>
      </c>
      <c r="AV3669" s="39">
        <v>94.4</v>
      </c>
      <c r="AW3669" s="40">
        <v>0</v>
      </c>
    </row>
    <row r="3670" spans="1:49">
      <c r="A3670" s="37">
        <v>263</v>
      </c>
      <c r="B3670" s="39" t="s">
        <v>10379</v>
      </c>
      <c r="C3670" s="39" t="s">
        <v>10379</v>
      </c>
      <c r="D3670" s="39" t="s">
        <v>10394</v>
      </c>
      <c r="E3670" s="40" t="s">
        <v>10396</v>
      </c>
      <c r="F3670" s="1">
        <v>8.6625912062556105E-3</v>
      </c>
      <c r="G3670" s="1">
        <v>5.6362891348723018E-3</v>
      </c>
      <c r="H3670" s="1">
        <v>9.8786799317560001E-3</v>
      </c>
      <c r="I3670" s="1">
        <v>4.1718971827615732E-3</v>
      </c>
      <c r="J3670" s="1">
        <v>2.7324950220764311E-3</v>
      </c>
      <c r="K3670" s="1">
        <v>1.9620277006913607E-3</v>
      </c>
      <c r="L3670" s="1">
        <v>1.3839984406946877</v>
      </c>
      <c r="M3670" s="1">
        <v>3.4553271123639148E-3</v>
      </c>
      <c r="N3670" s="1">
        <v>3.7619668164451327E-3</v>
      </c>
      <c r="O3670" s="1">
        <v>2.9098900177967823E-3</v>
      </c>
      <c r="P3670" s="1">
        <v>7.7435941117698489E-3</v>
      </c>
      <c r="Q3670" s="1">
        <v>4.0133645037999006</v>
      </c>
      <c r="R3670" s="1">
        <v>1.1935994423500143E-2</v>
      </c>
      <c r="S3670" s="1">
        <v>1.0976767671221145E-2</v>
      </c>
      <c r="T3670" s="1">
        <v>1.2043897597961806E-2</v>
      </c>
      <c r="U3670" s="1">
        <v>1.7244530897019279E-2</v>
      </c>
      <c r="V3670" s="63">
        <v>7.0873643639113712E-3</v>
      </c>
      <c r="W3670" s="12">
        <v>0.34803707263245481</v>
      </c>
      <c r="X3670" s="13">
        <v>1.0069449886864781</v>
      </c>
      <c r="Y3670" s="64">
        <v>1.3050297647425593E-2</v>
      </c>
      <c r="Z3670" s="63">
        <v>1.3190384884713665E-3</v>
      </c>
      <c r="AA3670" s="12">
        <v>0.34532059059978959</v>
      </c>
      <c r="AB3670" s="13">
        <v>1.0021403919653584</v>
      </c>
      <c r="AC3670" s="64">
        <v>1.4184977925205181E-3</v>
      </c>
      <c r="AD3670" s="33">
        <v>3.9255675757465143E-2</v>
      </c>
      <c r="AE3670" s="30">
        <v>1.9277166762309617</v>
      </c>
      <c r="AF3670" s="30">
        <v>5.5772927638315934</v>
      </c>
      <c r="AG3670" s="34">
        <v>7.2283323769038219E-2</v>
      </c>
      <c r="AH3670" s="74">
        <v>0.96112178290369077</v>
      </c>
      <c r="AI3670" s="37" t="s">
        <v>2301</v>
      </c>
      <c r="AJ3670" s="38" t="s">
        <v>36586</v>
      </c>
      <c r="AK3670" s="39" t="s">
        <v>2302</v>
      </c>
      <c r="AL3670" s="40" t="s">
        <v>10382</v>
      </c>
      <c r="AM3670" s="45" t="s">
        <v>10395</v>
      </c>
      <c r="AN3670" s="38">
        <v>1</v>
      </c>
      <c r="AO3670" s="38">
        <v>0</v>
      </c>
      <c r="AP3670" s="38">
        <v>1</v>
      </c>
      <c r="AQ3670" s="39" t="s">
        <v>40</v>
      </c>
      <c r="AR3670" s="39">
        <v>3441.4549999999999</v>
      </c>
      <c r="AS3670" s="39">
        <v>3.69</v>
      </c>
      <c r="AT3670" s="39">
        <v>20.69</v>
      </c>
      <c r="AU3670" s="39">
        <v>7.72</v>
      </c>
      <c r="AV3670" s="39">
        <v>98.6</v>
      </c>
      <c r="AW3670" s="40">
        <v>0</v>
      </c>
    </row>
    <row r="3671" spans="1:49">
      <c r="A3671" s="37">
        <v>263</v>
      </c>
      <c r="B3671" s="39" t="s">
        <v>10379</v>
      </c>
      <c r="C3671" s="39" t="s">
        <v>10379</v>
      </c>
      <c r="D3671" s="39" t="s">
        <v>10388</v>
      </c>
      <c r="E3671" s="40" t="s">
        <v>10390</v>
      </c>
      <c r="F3671" s="1">
        <v>8.6625912062556105E-3</v>
      </c>
      <c r="G3671" s="1">
        <v>5.6362891348723018E-3</v>
      </c>
      <c r="H3671" s="1">
        <v>9.8786799317560001E-3</v>
      </c>
      <c r="I3671" s="1">
        <v>4.1718971827615732E-3</v>
      </c>
      <c r="J3671" s="1">
        <v>2.7324950220764311E-3</v>
      </c>
      <c r="K3671" s="1">
        <v>1.9620277006913607E-3</v>
      </c>
      <c r="L3671" s="1">
        <v>3.9213289153016153</v>
      </c>
      <c r="M3671" s="1">
        <v>3.4553271123639148E-3</v>
      </c>
      <c r="N3671" s="1">
        <v>3.7619668164451327E-3</v>
      </c>
      <c r="O3671" s="1">
        <v>2.9098900177967823E-3</v>
      </c>
      <c r="P3671" s="1">
        <v>2.3230782335309548</v>
      </c>
      <c r="Q3671" s="1">
        <v>5.0167056297498762E-3</v>
      </c>
      <c r="R3671" s="1">
        <v>1.1935994423500143E-2</v>
      </c>
      <c r="S3671" s="1">
        <v>1.0976767671221145E-2</v>
      </c>
      <c r="T3671" s="1">
        <v>1.2043897597961806E-2</v>
      </c>
      <c r="U3671" s="1">
        <v>1.7244530897019279E-2</v>
      </c>
      <c r="V3671" s="63">
        <v>7.0873643639113712E-3</v>
      </c>
      <c r="W3671" s="12">
        <v>0.98236969128418683</v>
      </c>
      <c r="X3671" s="13">
        <v>0.58369169899873674</v>
      </c>
      <c r="Y3671" s="64">
        <v>1.3050297647425593E-2</v>
      </c>
      <c r="Z3671" s="63">
        <v>1.3190384884713665E-3</v>
      </c>
      <c r="AA3671" s="12">
        <v>0.9796531221106014</v>
      </c>
      <c r="AB3671" s="13">
        <v>0.57979567294398304</v>
      </c>
      <c r="AC3671" s="64">
        <v>1.4184977925205181E-3</v>
      </c>
      <c r="AD3671" s="33">
        <v>2.3753529678635366E-2</v>
      </c>
      <c r="AE3671" s="30">
        <v>3.2924436249010376</v>
      </c>
      <c r="AF3671" s="30">
        <v>1.9562615075836074</v>
      </c>
      <c r="AG3671" s="34">
        <v>4.373849241639266E-2</v>
      </c>
      <c r="AH3671" s="74">
        <v>0.95857151619308689</v>
      </c>
      <c r="AI3671" s="37" t="s">
        <v>2301</v>
      </c>
      <c r="AJ3671" s="38" t="s">
        <v>36586</v>
      </c>
      <c r="AK3671" s="39" t="s">
        <v>2302</v>
      </c>
      <c r="AL3671" s="40" t="s">
        <v>10382</v>
      </c>
      <c r="AM3671" s="45" t="s">
        <v>10389</v>
      </c>
      <c r="AN3671" s="38">
        <v>2</v>
      </c>
      <c r="AO3671" s="38">
        <v>1</v>
      </c>
      <c r="AP3671" s="38">
        <v>1</v>
      </c>
      <c r="AQ3671" s="39" t="s">
        <v>40</v>
      </c>
      <c r="AR3671" s="39">
        <v>3441.4549999999999</v>
      </c>
      <c r="AS3671" s="39">
        <v>3.69</v>
      </c>
      <c r="AT3671" s="39">
        <v>21.4</v>
      </c>
      <c r="AU3671" s="39">
        <v>6.9</v>
      </c>
      <c r="AV3671" s="39">
        <v>93.4</v>
      </c>
      <c r="AW3671" s="40">
        <v>0</v>
      </c>
    </row>
    <row r="3672" spans="1:49">
      <c r="A3672" s="37">
        <v>263</v>
      </c>
      <c r="B3672" s="39" t="s">
        <v>10379</v>
      </c>
      <c r="C3672" s="39" t="s">
        <v>10379</v>
      </c>
      <c r="D3672" s="39" t="s">
        <v>10378</v>
      </c>
      <c r="E3672" s="40" t="s">
        <v>10381</v>
      </c>
      <c r="F3672" s="1">
        <v>8.6625912062556105E-3</v>
      </c>
      <c r="G3672" s="1">
        <v>5.6362891348723018E-3</v>
      </c>
      <c r="H3672" s="1">
        <v>9.8786799317560001E-3</v>
      </c>
      <c r="I3672" s="1">
        <v>4.1718971827615732E-3</v>
      </c>
      <c r="J3672" s="1">
        <v>2.7324950220764311E-3</v>
      </c>
      <c r="K3672" s="1">
        <v>1.9620277006913607E-3</v>
      </c>
      <c r="L3672" s="1">
        <v>3.4599961017367193</v>
      </c>
      <c r="M3672" s="1">
        <v>3.4553271123639148E-3</v>
      </c>
      <c r="N3672" s="1">
        <v>3.7619668164451327E-3</v>
      </c>
      <c r="O3672" s="1">
        <v>2.9098900177967823E-3</v>
      </c>
      <c r="P3672" s="1">
        <v>2.3230782335309548</v>
      </c>
      <c r="Q3672" s="1">
        <v>5.0167056297498762E-3</v>
      </c>
      <c r="R3672" s="1">
        <v>1.1935994423500143E-2</v>
      </c>
      <c r="S3672" s="1">
        <v>1.0976767671221145E-2</v>
      </c>
      <c r="T3672" s="1">
        <v>1.2043897597961806E-2</v>
      </c>
      <c r="U3672" s="1">
        <v>1.7244530897019279E-2</v>
      </c>
      <c r="V3672" s="63">
        <v>7.0873643639113712E-3</v>
      </c>
      <c r="W3672" s="12">
        <v>0.86703648789296284</v>
      </c>
      <c r="X3672" s="13">
        <v>0.58369169899873674</v>
      </c>
      <c r="Y3672" s="64">
        <v>1.3050297647425593E-2</v>
      </c>
      <c r="Z3672" s="63">
        <v>1.3190384884713665E-3</v>
      </c>
      <c r="AA3672" s="12">
        <v>0.86431992504943045</v>
      </c>
      <c r="AB3672" s="13">
        <v>0.57979567294398304</v>
      </c>
      <c r="AC3672" s="64">
        <v>1.4184977925205181E-3</v>
      </c>
      <c r="AD3672" s="33">
        <v>2.3753529678635366E-2</v>
      </c>
      <c r="AE3672" s="30">
        <v>2.905900683263194</v>
      </c>
      <c r="AF3672" s="30">
        <v>1.9562615075836074</v>
      </c>
      <c r="AG3672" s="34">
        <v>4.373849241639266E-2</v>
      </c>
      <c r="AH3672" s="74">
        <v>0.95857720215940712</v>
      </c>
      <c r="AI3672" s="37" t="s">
        <v>2301</v>
      </c>
      <c r="AJ3672" s="38" t="s">
        <v>36586</v>
      </c>
      <c r="AK3672" s="39" t="s">
        <v>2302</v>
      </c>
      <c r="AL3672" s="40" t="s">
        <v>10382</v>
      </c>
      <c r="AM3672" s="45" t="s">
        <v>10380</v>
      </c>
      <c r="AN3672" s="38">
        <v>2</v>
      </c>
      <c r="AO3672" s="38">
        <v>1</v>
      </c>
      <c r="AP3672" s="38">
        <v>1</v>
      </c>
      <c r="AQ3672" s="39" t="s">
        <v>40</v>
      </c>
      <c r="AR3672" s="39">
        <v>3441.4549999999999</v>
      </c>
      <c r="AS3672" s="39">
        <v>3.69</v>
      </c>
      <c r="AT3672" s="39">
        <v>21.4</v>
      </c>
      <c r="AU3672" s="39">
        <v>9.44</v>
      </c>
      <c r="AV3672" s="39">
        <v>98.1</v>
      </c>
      <c r="AW3672" s="40">
        <v>0</v>
      </c>
    </row>
    <row r="3673" spans="1:49">
      <c r="A3673" s="37">
        <v>263</v>
      </c>
      <c r="B3673" s="39" t="s">
        <v>10379</v>
      </c>
      <c r="C3673" s="39" t="s">
        <v>10379</v>
      </c>
      <c r="D3673" s="39" t="s">
        <v>10385</v>
      </c>
      <c r="E3673" s="40" t="s">
        <v>10387</v>
      </c>
      <c r="F3673" s="1">
        <v>8.6625912062556105E-3</v>
      </c>
      <c r="G3673" s="1">
        <v>5.6362891348723018E-3</v>
      </c>
      <c r="H3673" s="1">
        <v>9.8786799317560001E-3</v>
      </c>
      <c r="I3673" s="1">
        <v>4.1718971827615732E-3</v>
      </c>
      <c r="J3673" s="1">
        <v>2.7324950220764311E-3</v>
      </c>
      <c r="K3673" s="1">
        <v>1.9620277006913607E-3</v>
      </c>
      <c r="L3673" s="1">
        <v>2.0759976610420319</v>
      </c>
      <c r="M3673" s="1">
        <v>3.4553271123639148E-3</v>
      </c>
      <c r="N3673" s="1">
        <v>3.7619668164451327E-3</v>
      </c>
      <c r="O3673" s="1">
        <v>2.9098900177967823E-3</v>
      </c>
      <c r="P3673" s="1">
        <v>7.7435941117698489E-3</v>
      </c>
      <c r="Q3673" s="1">
        <v>5.0167056297498762E-3</v>
      </c>
      <c r="R3673" s="1">
        <v>1.1935994423500143E-2</v>
      </c>
      <c r="S3673" s="1">
        <v>1.0976767671221145E-2</v>
      </c>
      <c r="T3673" s="1">
        <v>1.2043897597961806E-2</v>
      </c>
      <c r="U3673" s="1">
        <v>1.7244530897019279E-2</v>
      </c>
      <c r="V3673" s="63">
        <v>7.0873643639113712E-3</v>
      </c>
      <c r="W3673" s="12">
        <v>0.52103687771929097</v>
      </c>
      <c r="X3673" s="13">
        <v>4.8580391439404106E-3</v>
      </c>
      <c r="Y3673" s="64">
        <v>1.3050297647425593E-2</v>
      </c>
      <c r="Z3673" s="63">
        <v>1.3190384884713665E-3</v>
      </c>
      <c r="AA3673" s="12">
        <v>0.51832035076817395</v>
      </c>
      <c r="AB3673" s="13">
        <v>1.0546824992574532E-3</v>
      </c>
      <c r="AC3673" s="64">
        <v>1.4184977925205181E-3</v>
      </c>
      <c r="AD3673" s="33">
        <v>0.70389148054241601</v>
      </c>
      <c r="AE3673" s="30">
        <v>51.747504494410641</v>
      </c>
      <c r="AF3673" s="30">
        <v>0.48248293582496965</v>
      </c>
      <c r="AG3673" s="34">
        <v>1.2961085194575841</v>
      </c>
      <c r="AH3673" s="74">
        <v>0.8869499830767017</v>
      </c>
      <c r="AI3673" s="37" t="s">
        <v>2301</v>
      </c>
      <c r="AJ3673" s="38" t="s">
        <v>36586</v>
      </c>
      <c r="AK3673" s="39" t="s">
        <v>2302</v>
      </c>
      <c r="AL3673" s="40" t="s">
        <v>10382</v>
      </c>
      <c r="AM3673" s="45" t="s">
        <v>10386</v>
      </c>
      <c r="AN3673" s="38">
        <v>2</v>
      </c>
      <c r="AO3673" s="38">
        <v>1</v>
      </c>
      <c r="AP3673" s="38">
        <v>1</v>
      </c>
      <c r="AQ3673" s="39" t="s">
        <v>40</v>
      </c>
      <c r="AR3673" s="39">
        <v>3441.4549999999999</v>
      </c>
      <c r="AS3673" s="39">
        <v>3.69</v>
      </c>
      <c r="AT3673" s="39">
        <v>19.5</v>
      </c>
      <c r="AU3673" s="39">
        <v>9.42</v>
      </c>
      <c r="AV3673" s="39">
        <v>100</v>
      </c>
      <c r="AW3673" s="40">
        <v>0</v>
      </c>
    </row>
    <row r="3674" spans="1:49">
      <c r="A3674" s="37">
        <v>263</v>
      </c>
      <c r="B3674" s="39" t="s">
        <v>10379</v>
      </c>
      <c r="C3674" s="39" t="s">
        <v>10401</v>
      </c>
      <c r="D3674" s="39" t="s">
        <v>10399</v>
      </c>
      <c r="E3674" s="40" t="s">
        <v>2230</v>
      </c>
      <c r="F3674" s="1">
        <v>8.6625912062556105E-3</v>
      </c>
      <c r="G3674" s="1">
        <v>5.6362891348723018E-3</v>
      </c>
      <c r="H3674" s="1">
        <v>9.8786799317560001E-3</v>
      </c>
      <c r="I3674" s="1">
        <v>1.2515691548284722</v>
      </c>
      <c r="J3674" s="1">
        <v>0.2732495022076431</v>
      </c>
      <c r="K3674" s="1">
        <v>1.9620277006913607E-3</v>
      </c>
      <c r="L3674" s="1">
        <v>2.0759976610420319</v>
      </c>
      <c r="M3674" s="1">
        <v>1.382130844945566</v>
      </c>
      <c r="N3674" s="1">
        <v>5.6429502246676995</v>
      </c>
      <c r="O3674" s="1">
        <v>1.1639560071187129</v>
      </c>
      <c r="P3674" s="1">
        <v>7.7435941117698489E-3</v>
      </c>
      <c r="Q3674" s="1">
        <v>5.0167056297498762E-3</v>
      </c>
      <c r="R3674" s="1">
        <v>1.1935994423500143E-2</v>
      </c>
      <c r="S3674" s="1">
        <v>1.0976767671221145E-2</v>
      </c>
      <c r="T3674" s="1">
        <v>1.2043897597961806E-2</v>
      </c>
      <c r="U3674" s="1">
        <v>1.7244530897019279E-2</v>
      </c>
      <c r="V3674" s="63">
        <v>0.31893667877533904</v>
      </c>
      <c r="W3674" s="12">
        <v>0.93333500897398314</v>
      </c>
      <c r="X3674" s="13">
        <v>1.7049166328819829</v>
      </c>
      <c r="Y3674" s="64">
        <v>1.3050297647425593E-2</v>
      </c>
      <c r="Z3674" s="63">
        <v>0.31087877133537295</v>
      </c>
      <c r="AA3674" s="12">
        <v>0.48393044828307491</v>
      </c>
      <c r="AB3674" s="13">
        <v>1.3407337249574567</v>
      </c>
      <c r="AC3674" s="64">
        <v>1.4184977925205181E-3</v>
      </c>
      <c r="AD3674" s="33">
        <v>0.50937297695926709</v>
      </c>
      <c r="AE3674" s="30">
        <v>1.4906270230407328</v>
      </c>
      <c r="AF3674" s="30">
        <v>2.7229181168284473</v>
      </c>
      <c r="AG3674" s="34">
        <v>2.0842597936364077E-2</v>
      </c>
      <c r="AH3674" s="74">
        <v>0.79580430183402107</v>
      </c>
      <c r="AI3674" s="37" t="s">
        <v>2301</v>
      </c>
      <c r="AJ3674" s="38" t="s">
        <v>36586</v>
      </c>
      <c r="AK3674" s="39" t="s">
        <v>2302</v>
      </c>
      <c r="AL3674" s="40" t="s">
        <v>10382</v>
      </c>
      <c r="AM3674" s="45" t="s">
        <v>10400</v>
      </c>
      <c r="AN3674" s="38">
        <v>1</v>
      </c>
      <c r="AO3674" s="38">
        <v>0</v>
      </c>
      <c r="AP3674" s="38">
        <v>1</v>
      </c>
      <c r="AQ3674" s="39" t="s">
        <v>40</v>
      </c>
      <c r="AR3674" s="39">
        <v>1103.5840000000001</v>
      </c>
      <c r="AS3674" s="39">
        <v>9.4700000000000006</v>
      </c>
      <c r="AT3674" s="39">
        <v>17.11</v>
      </c>
      <c r="AU3674" s="39">
        <v>2.23</v>
      </c>
      <c r="AV3674" s="39">
        <v>91.6</v>
      </c>
      <c r="AW3674" s="40">
        <v>1.05</v>
      </c>
    </row>
    <row r="3675" spans="1:49">
      <c r="A3675" s="37">
        <v>264</v>
      </c>
      <c r="B3675" s="39" t="s">
        <v>10403</v>
      </c>
      <c r="C3675" s="39" t="s">
        <v>10405</v>
      </c>
      <c r="D3675" s="39" t="s">
        <v>10413</v>
      </c>
      <c r="E3675" s="40" t="s">
        <v>3083</v>
      </c>
      <c r="F3675" s="1">
        <v>8.6625912062556105E-3</v>
      </c>
      <c r="G3675" s="1">
        <v>5.6362891348723018E-3</v>
      </c>
      <c r="H3675" s="1">
        <v>1.9757359863511998</v>
      </c>
      <c r="I3675" s="1">
        <v>3.7547074644854157</v>
      </c>
      <c r="J3675" s="1">
        <v>1.6394970132458588</v>
      </c>
      <c r="K3675" s="1">
        <v>10.202544043595076</v>
      </c>
      <c r="L3675" s="1">
        <v>5.5359937627787508</v>
      </c>
      <c r="M3675" s="1">
        <v>33.516672989929972</v>
      </c>
      <c r="N3675" s="1">
        <v>3.7619668164451327E-3</v>
      </c>
      <c r="O3675" s="1">
        <v>2.3279120142374259</v>
      </c>
      <c r="P3675" s="1">
        <v>5.420515878238894</v>
      </c>
      <c r="Q3675" s="1">
        <v>2.0066822518999503</v>
      </c>
      <c r="R3675" s="1">
        <v>1.1935994423500143E-2</v>
      </c>
      <c r="S3675" s="1">
        <v>1.0976767671221145E-2</v>
      </c>
      <c r="T3675" s="1">
        <v>1.2043897597961806E-2</v>
      </c>
      <c r="U3675" s="1">
        <v>1.7244530897019279E-2</v>
      </c>
      <c r="V3675" s="63">
        <v>1.4361855827944359</v>
      </c>
      <c r="W3675" s="12">
        <v>12.723676952387414</v>
      </c>
      <c r="X3675" s="13">
        <v>2.4397180277981789</v>
      </c>
      <c r="Y3675" s="64">
        <v>1.3050297647425593E-2</v>
      </c>
      <c r="Z3675" s="63">
        <v>0.90143180214224061</v>
      </c>
      <c r="AA3675" s="12">
        <v>7.1485816187461699</v>
      </c>
      <c r="AB3675" s="13">
        <v>1.1187440250902556</v>
      </c>
      <c r="AC3675" s="64">
        <v>1.4184977925205181E-3</v>
      </c>
      <c r="AD3675" s="33">
        <v>0.74108426167741936</v>
      </c>
      <c r="AE3675" s="30">
        <v>6.5655280578259791</v>
      </c>
      <c r="AF3675" s="30">
        <v>1.2589157383225806</v>
      </c>
      <c r="AG3675" s="34">
        <v>6.7340671794623086E-3</v>
      </c>
      <c r="AH3675" s="74">
        <v>0.30473695134649265</v>
      </c>
      <c r="AI3675" s="37" t="s">
        <v>3411</v>
      </c>
      <c r="AJ3675" s="38" t="s">
        <v>36591</v>
      </c>
      <c r="AK3675" s="39" t="s">
        <v>3412</v>
      </c>
      <c r="AL3675" s="40" t="s">
        <v>10406</v>
      </c>
      <c r="AM3675" s="45" t="s">
        <v>10414</v>
      </c>
      <c r="AN3675" s="38">
        <v>1</v>
      </c>
      <c r="AO3675" s="38">
        <v>0</v>
      </c>
      <c r="AP3675" s="38">
        <v>1</v>
      </c>
      <c r="AQ3675" s="39" t="s">
        <v>40</v>
      </c>
      <c r="AR3675" s="39">
        <v>2599.261</v>
      </c>
      <c r="AS3675" s="39">
        <v>9.77</v>
      </c>
      <c r="AT3675" s="39">
        <v>21.15</v>
      </c>
      <c r="AU3675" s="39">
        <v>6.85</v>
      </c>
      <c r="AV3675" s="39">
        <v>93.8</v>
      </c>
      <c r="AW3675" s="40">
        <v>1.06</v>
      </c>
    </row>
    <row r="3676" spans="1:49">
      <c r="A3676" s="37">
        <v>264</v>
      </c>
      <c r="B3676" s="39" t="s">
        <v>10403</v>
      </c>
      <c r="C3676" s="39" t="s">
        <v>10405</v>
      </c>
      <c r="D3676" s="39" t="s">
        <v>10407</v>
      </c>
      <c r="E3676" s="40" t="s">
        <v>10409</v>
      </c>
      <c r="F3676" s="1">
        <v>8.6625912062556105E-3</v>
      </c>
      <c r="G3676" s="1">
        <v>5.6362891348723018E-3</v>
      </c>
      <c r="H3676" s="1">
        <v>9.8786799317560001E-3</v>
      </c>
      <c r="I3676" s="1">
        <v>4.1718971827615732E-3</v>
      </c>
      <c r="J3676" s="1">
        <v>2.7324950220764311E-3</v>
      </c>
      <c r="K3676" s="1">
        <v>0.78481108027654434</v>
      </c>
      <c r="L3676" s="1">
        <v>2.3066640678244799E-3</v>
      </c>
      <c r="M3676" s="1">
        <v>3.4553271123639148E-3</v>
      </c>
      <c r="N3676" s="1">
        <v>3.7619668164451327E-3</v>
      </c>
      <c r="O3676" s="1">
        <v>2.9098900177967823E-3</v>
      </c>
      <c r="P3676" s="1">
        <v>7.7435941117698489E-3</v>
      </c>
      <c r="Q3676" s="1">
        <v>5.0167056297498762E-3</v>
      </c>
      <c r="R3676" s="1">
        <v>1.1935994423500143E-2</v>
      </c>
      <c r="S3676" s="1">
        <v>1.0976767671221145E-2</v>
      </c>
      <c r="T3676" s="1">
        <v>1.2043897597961806E-2</v>
      </c>
      <c r="U3676" s="1">
        <v>1.7244530897019279E-2</v>
      </c>
      <c r="V3676" s="63">
        <v>7.0873643639113712E-3</v>
      </c>
      <c r="W3676" s="12">
        <v>0.19832639161970228</v>
      </c>
      <c r="X3676" s="13">
        <v>4.8580391439404106E-3</v>
      </c>
      <c r="Y3676" s="64">
        <v>1.3050297647425593E-2</v>
      </c>
      <c r="Z3676" s="63">
        <v>1.3190384884713665E-3</v>
      </c>
      <c r="AA3676" s="12">
        <v>0.19549503995986092</v>
      </c>
      <c r="AB3676" s="13">
        <v>1.0546824992574532E-3</v>
      </c>
      <c r="AC3676" s="64">
        <v>1.4184977925205181E-3</v>
      </c>
      <c r="AD3676" s="33">
        <v>0.70389148054241601</v>
      </c>
      <c r="AE3676" s="30">
        <v>19.69706230127905</v>
      </c>
      <c r="AF3676" s="30">
        <v>0.48248293582496965</v>
      </c>
      <c r="AG3676" s="34">
        <v>1.2961085194575841</v>
      </c>
      <c r="AH3676" s="74">
        <v>0.92423546466879547</v>
      </c>
      <c r="AI3676" s="37" t="s">
        <v>3411</v>
      </c>
      <c r="AJ3676" s="38" t="s">
        <v>36591</v>
      </c>
      <c r="AK3676" s="39" t="s">
        <v>3412</v>
      </c>
      <c r="AL3676" s="40" t="s">
        <v>10406</v>
      </c>
      <c r="AM3676" s="45" t="s">
        <v>10408</v>
      </c>
      <c r="AN3676" s="38">
        <v>2</v>
      </c>
      <c r="AO3676" s="38">
        <v>1</v>
      </c>
      <c r="AP3676" s="38">
        <v>1</v>
      </c>
      <c r="AQ3676" s="39" t="s">
        <v>84</v>
      </c>
      <c r="AR3676" s="39">
        <v>2599.261</v>
      </c>
      <c r="AS3676" s="39">
        <v>9.77</v>
      </c>
      <c r="AT3676" s="39">
        <v>19.16</v>
      </c>
      <c r="AU3676" s="39">
        <v>13.93</v>
      </c>
      <c r="AV3676" s="39">
        <v>97.8</v>
      </c>
      <c r="AW3676" s="40">
        <v>0</v>
      </c>
    </row>
    <row r="3677" spans="1:49">
      <c r="A3677" s="37">
        <v>264</v>
      </c>
      <c r="B3677" s="39" t="s">
        <v>10403</v>
      </c>
      <c r="C3677" s="39" t="s">
        <v>10405</v>
      </c>
      <c r="D3677" s="39" t="s">
        <v>10410</v>
      </c>
      <c r="E3677" s="40" t="s">
        <v>10412</v>
      </c>
      <c r="F3677" s="1">
        <v>8.6625912062556105E-3</v>
      </c>
      <c r="G3677" s="1">
        <v>5.6362891348723018E-3</v>
      </c>
      <c r="H3677" s="1">
        <v>9.8786799317560001E-3</v>
      </c>
      <c r="I3677" s="1">
        <v>4.1718971827615732E-3</v>
      </c>
      <c r="J3677" s="1">
        <v>2.7324950220764311E-3</v>
      </c>
      <c r="K3677" s="1">
        <v>0.78481108027654434</v>
      </c>
      <c r="L3677" s="1">
        <v>0.92266562712979183</v>
      </c>
      <c r="M3677" s="1">
        <v>3.4553271123639148E-3</v>
      </c>
      <c r="N3677" s="1">
        <v>3.7619668164451327E-3</v>
      </c>
      <c r="O3677" s="1">
        <v>2.9098900177967823E-3</v>
      </c>
      <c r="P3677" s="1">
        <v>7.7435941117698489E-3</v>
      </c>
      <c r="Q3677" s="1">
        <v>5.0167056297498762E-3</v>
      </c>
      <c r="R3677" s="1">
        <v>1.1935994423500143E-2</v>
      </c>
      <c r="S3677" s="1">
        <v>1.0976767671221145E-2</v>
      </c>
      <c r="T3677" s="1">
        <v>1.2043897597961806E-2</v>
      </c>
      <c r="U3677" s="1">
        <v>1.7244530897019279E-2</v>
      </c>
      <c r="V3677" s="63">
        <v>7.0873643639113712E-3</v>
      </c>
      <c r="W3677" s="12">
        <v>0.4284161323851941</v>
      </c>
      <c r="X3677" s="13">
        <v>4.8580391439404106E-3</v>
      </c>
      <c r="Y3677" s="64">
        <v>1.3050297647425593E-2</v>
      </c>
      <c r="Z3677" s="63">
        <v>1.3190384884713665E-3</v>
      </c>
      <c r="AA3677" s="12">
        <v>0.24716697579345612</v>
      </c>
      <c r="AB3677" s="13">
        <v>1.0546824992574532E-3</v>
      </c>
      <c r="AC3677" s="64">
        <v>1.4184977925205181E-3</v>
      </c>
      <c r="AD3677" s="33">
        <v>0.70389148054241601</v>
      </c>
      <c r="AE3677" s="30">
        <v>42.548745941212772</v>
      </c>
      <c r="AF3677" s="30">
        <v>0.48248293582496965</v>
      </c>
      <c r="AG3677" s="34">
        <v>1.2961085194575841</v>
      </c>
      <c r="AH3677" s="74">
        <v>0.61458775298242041</v>
      </c>
      <c r="AI3677" s="37" t="s">
        <v>3411</v>
      </c>
      <c r="AJ3677" s="38" t="s">
        <v>36591</v>
      </c>
      <c r="AK3677" s="39" t="s">
        <v>3412</v>
      </c>
      <c r="AL3677" s="40" t="s">
        <v>10406</v>
      </c>
      <c r="AM3677" s="45" t="s">
        <v>10411</v>
      </c>
      <c r="AN3677" s="38">
        <v>2</v>
      </c>
      <c r="AO3677" s="38">
        <v>0</v>
      </c>
      <c r="AP3677" s="38">
        <v>2</v>
      </c>
      <c r="AQ3677" s="39" t="s">
        <v>40</v>
      </c>
      <c r="AR3677" s="39">
        <v>2599.261</v>
      </c>
      <c r="AS3677" s="39">
        <v>9.77</v>
      </c>
      <c r="AT3677" s="39">
        <v>19.16</v>
      </c>
      <c r="AU3677" s="39">
        <v>9.94</v>
      </c>
      <c r="AV3677" s="39">
        <v>94.6</v>
      </c>
      <c r="AW3677" s="40">
        <v>0.25</v>
      </c>
    </row>
    <row r="3678" spans="1:49">
      <c r="A3678" s="37">
        <v>264</v>
      </c>
      <c r="B3678" s="39" t="s">
        <v>10403</v>
      </c>
      <c r="C3678" s="39" t="s">
        <v>10405</v>
      </c>
      <c r="D3678" s="39" t="s">
        <v>10415</v>
      </c>
      <c r="E3678" s="40" t="s">
        <v>5472</v>
      </c>
      <c r="F3678" s="1">
        <v>8.6625912062556105E-3</v>
      </c>
      <c r="G3678" s="1">
        <v>5.6362891348723018E-3</v>
      </c>
      <c r="H3678" s="1">
        <v>9.8786799317560001E-3</v>
      </c>
      <c r="I3678" s="1">
        <v>4.1718971827615732E-3</v>
      </c>
      <c r="J3678" s="1">
        <v>2.7324950220764311E-3</v>
      </c>
      <c r="K3678" s="1">
        <v>1.9620277006913607E-3</v>
      </c>
      <c r="L3678" s="1">
        <v>2.3066640678244799E-3</v>
      </c>
      <c r="M3678" s="1">
        <v>0.34553271123639151</v>
      </c>
      <c r="N3678" s="1">
        <v>3.7619668164451327E-3</v>
      </c>
      <c r="O3678" s="1">
        <v>2.9098900177967823E-3</v>
      </c>
      <c r="P3678" s="1">
        <v>7.7435941117698489E-3</v>
      </c>
      <c r="Q3678" s="1">
        <v>5.0167056297498762E-3</v>
      </c>
      <c r="R3678" s="1">
        <v>1.1935994423500143E-2</v>
      </c>
      <c r="S3678" s="1">
        <v>1.0976767671221145E-2</v>
      </c>
      <c r="T3678" s="1">
        <v>1.2043897597961806E-2</v>
      </c>
      <c r="U3678" s="1">
        <v>1.7244530897019279E-2</v>
      </c>
      <c r="V3678" s="63">
        <v>7.0873643639113712E-3</v>
      </c>
      <c r="W3678" s="12">
        <v>8.813347450674594E-2</v>
      </c>
      <c r="X3678" s="13">
        <v>4.8580391439404106E-3</v>
      </c>
      <c r="Y3678" s="64">
        <v>1.3050297647425593E-2</v>
      </c>
      <c r="Z3678" s="63">
        <v>1.3190384884713665E-3</v>
      </c>
      <c r="AA3678" s="12">
        <v>8.5799890248915975E-2</v>
      </c>
      <c r="AB3678" s="13">
        <v>1.0546824992574532E-3</v>
      </c>
      <c r="AC3678" s="64">
        <v>1.4184977925205181E-3</v>
      </c>
      <c r="AD3678" s="33">
        <v>0.70389148054241601</v>
      </c>
      <c r="AE3678" s="30">
        <v>8.7530989900544718</v>
      </c>
      <c r="AF3678" s="30">
        <v>0.48248293582496965</v>
      </c>
      <c r="AG3678" s="34">
        <v>1.2961085194575841</v>
      </c>
      <c r="AH3678" s="74">
        <v>0.91322633687244115</v>
      </c>
      <c r="AI3678" s="37" t="s">
        <v>3411</v>
      </c>
      <c r="AJ3678" s="38" t="s">
        <v>36591</v>
      </c>
      <c r="AK3678" s="39" t="s">
        <v>3412</v>
      </c>
      <c r="AL3678" s="40" t="s">
        <v>10406</v>
      </c>
      <c r="AM3678" s="45" t="s">
        <v>10416</v>
      </c>
      <c r="AN3678" s="38">
        <v>1</v>
      </c>
      <c r="AO3678" s="38">
        <v>0</v>
      </c>
      <c r="AP3678" s="38">
        <v>1</v>
      </c>
      <c r="AQ3678" s="39" t="s">
        <v>40</v>
      </c>
      <c r="AR3678" s="39">
        <v>2599.261</v>
      </c>
      <c r="AS3678" s="39">
        <v>9.77</v>
      </c>
      <c r="AT3678" s="39">
        <v>16.8</v>
      </c>
      <c r="AU3678" s="39">
        <v>3.38</v>
      </c>
      <c r="AV3678" s="39">
        <v>86.8</v>
      </c>
      <c r="AW3678" s="40">
        <v>0</v>
      </c>
    </row>
    <row r="3679" spans="1:49">
      <c r="A3679" s="37">
        <v>264</v>
      </c>
      <c r="B3679" s="39" t="s">
        <v>10403</v>
      </c>
      <c r="C3679" s="39" t="s">
        <v>10405</v>
      </c>
      <c r="D3679" s="39" t="s">
        <v>10402</v>
      </c>
      <c r="E3679" s="40" t="s">
        <v>6918</v>
      </c>
      <c r="F3679" s="1">
        <v>8.6625912062556105E-3</v>
      </c>
      <c r="G3679" s="1">
        <v>5.6362891348723018E-3</v>
      </c>
      <c r="H3679" s="1">
        <v>9.8786799317560001E-3</v>
      </c>
      <c r="I3679" s="1">
        <v>4.1718971827615732E-3</v>
      </c>
      <c r="J3679" s="1">
        <v>2.7324950220764311E-3</v>
      </c>
      <c r="K3679" s="1">
        <v>0.98101385034568045</v>
      </c>
      <c r="L3679" s="1">
        <v>1.8453312542595837</v>
      </c>
      <c r="M3679" s="1">
        <v>3.4553271123639148E-3</v>
      </c>
      <c r="N3679" s="1">
        <v>3.7619668164451327E-3</v>
      </c>
      <c r="O3679" s="1">
        <v>2.9098900177967823E-3</v>
      </c>
      <c r="P3679" s="1">
        <v>7.7435941117698489E-3</v>
      </c>
      <c r="Q3679" s="1">
        <v>5.0167056297498762E-3</v>
      </c>
      <c r="R3679" s="1">
        <v>1.1935994423500143E-2</v>
      </c>
      <c r="S3679" s="1">
        <v>1.0976767671221145E-2</v>
      </c>
      <c r="T3679" s="1">
        <v>1.2043897597961806E-2</v>
      </c>
      <c r="U3679" s="1">
        <v>1.7244530897019279E-2</v>
      </c>
      <c r="V3679" s="63">
        <v>7.0873643639113712E-3</v>
      </c>
      <c r="W3679" s="12">
        <v>0.70813323168492615</v>
      </c>
      <c r="X3679" s="13">
        <v>4.8580391439404106E-3</v>
      </c>
      <c r="Y3679" s="64">
        <v>1.3050297647425593E-2</v>
      </c>
      <c r="Z3679" s="63">
        <v>1.3190384884713665E-3</v>
      </c>
      <c r="AA3679" s="12">
        <v>0.44364440744302336</v>
      </c>
      <c r="AB3679" s="13">
        <v>1.0546824992574532E-3</v>
      </c>
      <c r="AC3679" s="64">
        <v>1.4184977925205181E-3</v>
      </c>
      <c r="AD3679" s="33">
        <v>0.70389148054241601</v>
      </c>
      <c r="AE3679" s="30">
        <v>70.329239937214766</v>
      </c>
      <c r="AF3679" s="30">
        <v>0.48248293582496965</v>
      </c>
      <c r="AG3679" s="34">
        <v>1.2961085194575841</v>
      </c>
      <c r="AH3679" s="74">
        <v>0.62113398975058232</v>
      </c>
      <c r="AI3679" s="37" t="s">
        <v>3411</v>
      </c>
      <c r="AJ3679" s="38" t="s">
        <v>36591</v>
      </c>
      <c r="AK3679" s="39" t="s">
        <v>3412</v>
      </c>
      <c r="AL3679" s="40" t="s">
        <v>10406</v>
      </c>
      <c r="AM3679" s="45" t="s">
        <v>10404</v>
      </c>
      <c r="AN3679" s="38">
        <v>1</v>
      </c>
      <c r="AO3679" s="38">
        <v>0</v>
      </c>
      <c r="AP3679" s="38">
        <v>1</v>
      </c>
      <c r="AQ3679" s="39" t="s">
        <v>40</v>
      </c>
      <c r="AR3679" s="39">
        <v>2599.261</v>
      </c>
      <c r="AS3679" s="39">
        <v>9.77</v>
      </c>
      <c r="AT3679" s="39">
        <v>18.22</v>
      </c>
      <c r="AU3679" s="39">
        <v>6.68</v>
      </c>
      <c r="AV3679" s="39">
        <v>94</v>
      </c>
      <c r="AW3679" s="40">
        <v>0.25</v>
      </c>
    </row>
    <row r="3680" spans="1:49">
      <c r="A3680" s="37">
        <v>264</v>
      </c>
      <c r="B3680" s="39" t="s">
        <v>10403</v>
      </c>
      <c r="C3680" s="39" t="s">
        <v>10405</v>
      </c>
      <c r="D3680" s="39" t="s">
        <v>10417</v>
      </c>
      <c r="E3680" s="40" t="s">
        <v>293</v>
      </c>
      <c r="F3680" s="1">
        <v>8.6625912062556105E-3</v>
      </c>
      <c r="G3680" s="1">
        <v>5.6362891348723018E-3</v>
      </c>
      <c r="H3680" s="1">
        <v>1.9757359863511998</v>
      </c>
      <c r="I3680" s="1">
        <v>4.1718971827615732E-3</v>
      </c>
      <c r="J3680" s="1">
        <v>1.0929980088305724</v>
      </c>
      <c r="K3680" s="1">
        <v>1.5696221605530887</v>
      </c>
      <c r="L3680" s="1">
        <v>2.3066640678244799E-3</v>
      </c>
      <c r="M3680" s="1">
        <v>0.69106542247278302</v>
      </c>
      <c r="N3680" s="1">
        <v>3.7619668164451327E-3</v>
      </c>
      <c r="O3680" s="1">
        <v>1.1639560071187129</v>
      </c>
      <c r="P3680" s="1">
        <v>7.7435941117698489E-3</v>
      </c>
      <c r="Q3680" s="1">
        <v>2.0066822518999503</v>
      </c>
      <c r="R3680" s="1">
        <v>1.1935994423500143E-2</v>
      </c>
      <c r="S3680" s="1">
        <v>1.0976767671221145E-2</v>
      </c>
      <c r="T3680" s="1">
        <v>1.2043897597961806E-2</v>
      </c>
      <c r="U3680" s="1">
        <v>1.7244530897019279E-2</v>
      </c>
      <c r="V3680" s="63">
        <v>0.49855169096877233</v>
      </c>
      <c r="W3680" s="12">
        <v>0.83899806398106724</v>
      </c>
      <c r="X3680" s="13">
        <v>0.79553595498671958</v>
      </c>
      <c r="Y3680" s="64">
        <v>1.3050297647425593E-2</v>
      </c>
      <c r="Z3680" s="63">
        <v>0.4923956527749121</v>
      </c>
      <c r="AA3680" s="12">
        <v>0.33169565714015026</v>
      </c>
      <c r="AB3680" s="13">
        <v>0.48735096350367818</v>
      </c>
      <c r="AC3680" s="64">
        <v>1.4184977925205181E-3</v>
      </c>
      <c r="AD3680" s="33">
        <v>0.77050683935811126</v>
      </c>
      <c r="AE3680" s="30">
        <v>1.2966634317285233</v>
      </c>
      <c r="AF3680" s="30">
        <v>1.2294931606418886</v>
      </c>
      <c r="AG3680" s="34">
        <v>2.0169109392571136E-2</v>
      </c>
      <c r="AH3680" s="74">
        <v>0.78495531746197222</v>
      </c>
      <c r="AI3680" s="37" t="s">
        <v>3411</v>
      </c>
      <c r="AJ3680" s="38" t="s">
        <v>36591</v>
      </c>
      <c r="AK3680" s="39" t="s">
        <v>3412</v>
      </c>
      <c r="AL3680" s="40" t="s">
        <v>10406</v>
      </c>
      <c r="AM3680" s="45" t="s">
        <v>10418</v>
      </c>
      <c r="AN3680" s="38">
        <v>1</v>
      </c>
      <c r="AO3680" s="38">
        <v>0</v>
      </c>
      <c r="AP3680" s="38">
        <v>1</v>
      </c>
      <c r="AQ3680" s="39" t="s">
        <v>40</v>
      </c>
      <c r="AR3680" s="39">
        <v>1710.8119999999999</v>
      </c>
      <c r="AS3680" s="39">
        <v>4.75</v>
      </c>
      <c r="AT3680" s="39">
        <v>15.92</v>
      </c>
      <c r="AU3680" s="39">
        <v>8.9499999999999993</v>
      </c>
      <c r="AV3680" s="39">
        <v>87.2</v>
      </c>
      <c r="AW3680" s="40">
        <v>-0.1</v>
      </c>
    </row>
    <row r="3681" spans="1:49">
      <c r="A3681" s="37">
        <v>264</v>
      </c>
      <c r="B3681" s="39" t="s">
        <v>10403</v>
      </c>
      <c r="C3681" s="39" t="s">
        <v>10405</v>
      </c>
      <c r="D3681" s="39" t="s">
        <v>10419</v>
      </c>
      <c r="E3681" s="40" t="s">
        <v>9346</v>
      </c>
      <c r="F3681" s="1">
        <v>8.6625912062556105E-3</v>
      </c>
      <c r="G3681" s="1">
        <v>5.6362891348723018E-3</v>
      </c>
      <c r="H3681" s="1">
        <v>9.8786799317560001E-3</v>
      </c>
      <c r="I3681" s="1">
        <v>4.1718971827615732E-3</v>
      </c>
      <c r="J3681" s="1">
        <v>2.7324950220764311E-3</v>
      </c>
      <c r="K3681" s="1">
        <v>0.39240554013827217</v>
      </c>
      <c r="L3681" s="1">
        <v>2.3066640678244799E-3</v>
      </c>
      <c r="M3681" s="1">
        <v>3.4553271123639148E-3</v>
      </c>
      <c r="N3681" s="1">
        <v>3.7619668164451327E-3</v>
      </c>
      <c r="O3681" s="1">
        <v>0.58197800355935647</v>
      </c>
      <c r="P3681" s="1">
        <v>7.7435941117698489E-3</v>
      </c>
      <c r="Q3681" s="1">
        <v>2.0066822518999503</v>
      </c>
      <c r="R3681" s="1">
        <v>1.1935994423500143E-2</v>
      </c>
      <c r="S3681" s="1">
        <v>1.0976767671221145E-2</v>
      </c>
      <c r="T3681" s="1">
        <v>1.2043897597961806E-2</v>
      </c>
      <c r="U3681" s="1">
        <v>1.7244530897019279E-2</v>
      </c>
      <c r="V3681" s="63">
        <v>7.0873643639113712E-3</v>
      </c>
      <c r="W3681" s="12">
        <v>0.10022500658513425</v>
      </c>
      <c r="X3681" s="13">
        <v>0.65004145409688041</v>
      </c>
      <c r="Y3681" s="64">
        <v>1.3050297647425593E-2</v>
      </c>
      <c r="Z3681" s="63">
        <v>1.3190384884713665E-3</v>
      </c>
      <c r="AA3681" s="12">
        <v>9.7393799710620357E-2</v>
      </c>
      <c r="AB3681" s="13">
        <v>0.47216969091134131</v>
      </c>
      <c r="AC3681" s="64">
        <v>1.4184977925205181E-3</v>
      </c>
      <c r="AD3681" s="33">
        <v>0.12513520774767745</v>
      </c>
      <c r="AE3681" s="30">
        <v>1.7695826511199177</v>
      </c>
      <c r="AF3681" s="30">
        <v>11.477196349211525</v>
      </c>
      <c r="AG3681" s="34">
        <v>0.23041734888008211</v>
      </c>
      <c r="AH3681" s="74">
        <v>0.69144238801587665</v>
      </c>
      <c r="AI3681" s="37" t="s">
        <v>3411</v>
      </c>
      <c r="AJ3681" s="38" t="s">
        <v>36591</v>
      </c>
      <c r="AK3681" s="39" t="s">
        <v>3412</v>
      </c>
      <c r="AL3681" s="40" t="s">
        <v>10406</v>
      </c>
      <c r="AM3681" s="45" t="s">
        <v>10420</v>
      </c>
      <c r="AN3681" s="38">
        <v>1</v>
      </c>
      <c r="AO3681" s="38">
        <v>1</v>
      </c>
      <c r="AP3681" s="38">
        <v>0</v>
      </c>
      <c r="AQ3681" s="39" t="s">
        <v>40</v>
      </c>
      <c r="AR3681" s="39">
        <v>1087.5740000000001</v>
      </c>
      <c r="AS3681" s="39">
        <v>6.14</v>
      </c>
      <c r="AT3681" s="39">
        <v>15.62</v>
      </c>
      <c r="AU3681" s="39">
        <v>7.19</v>
      </c>
      <c r="AV3681" s="39">
        <v>93.1</v>
      </c>
      <c r="AW3681" s="40">
        <v>6.37</v>
      </c>
    </row>
    <row r="3682" spans="1:49">
      <c r="A3682" s="37">
        <v>264</v>
      </c>
      <c r="B3682" s="39" t="s">
        <v>10403</v>
      </c>
      <c r="C3682" s="39" t="s">
        <v>10405</v>
      </c>
      <c r="D3682" s="39" t="s">
        <v>10421</v>
      </c>
      <c r="E3682" s="40" t="s">
        <v>6211</v>
      </c>
      <c r="F3682" s="1">
        <v>1.732518241251122</v>
      </c>
      <c r="G3682" s="1">
        <v>1.1272578269744602</v>
      </c>
      <c r="H3682" s="1">
        <v>9.8786799317560001E-3</v>
      </c>
      <c r="I3682" s="1">
        <v>2.5031383096569444</v>
      </c>
      <c r="J3682" s="1">
        <v>2.7324950220764311E-3</v>
      </c>
      <c r="K3682" s="1">
        <v>0.58860831020740834</v>
      </c>
      <c r="L3682" s="1">
        <v>2.5373304746069278</v>
      </c>
      <c r="M3682" s="1">
        <v>2.0731962674183491</v>
      </c>
      <c r="N3682" s="1">
        <v>0.37619668164451325</v>
      </c>
      <c r="O3682" s="1">
        <v>2.9098900177967823E-3</v>
      </c>
      <c r="P3682" s="1">
        <v>4.6461564670619095</v>
      </c>
      <c r="Q3682" s="1">
        <v>5.0167056297498762E-3</v>
      </c>
      <c r="R3682" s="1">
        <v>1.1935994423500143E-2</v>
      </c>
      <c r="S3682" s="1">
        <v>1.0976767671221145E-2</v>
      </c>
      <c r="T3682" s="1">
        <v>1.2043897597961806E-2</v>
      </c>
      <c r="U3682" s="1">
        <v>1.7244530897019279E-2</v>
      </c>
      <c r="V3682" s="63">
        <v>1.3431982644535707</v>
      </c>
      <c r="W3682" s="12">
        <v>1.3004668868136904</v>
      </c>
      <c r="X3682" s="13">
        <v>1.2575699360884922</v>
      </c>
      <c r="Y3682" s="64">
        <v>1.3050297647425593E-2</v>
      </c>
      <c r="Z3682" s="63">
        <v>0.52610220330021928</v>
      </c>
      <c r="AA3682" s="12">
        <v>0.59984716214390055</v>
      </c>
      <c r="AB3682" s="13">
        <v>1.1329312614438993</v>
      </c>
      <c r="AC3682" s="64">
        <v>1.4184977925205181E-3</v>
      </c>
      <c r="AD3682" s="33">
        <v>1.0501789907227881</v>
      </c>
      <c r="AE3682" s="30">
        <v>1.0167694813229977</v>
      </c>
      <c r="AF3682" s="30">
        <v>0.98323051867700251</v>
      </c>
      <c r="AG3682" s="34">
        <v>1.0203369654874297E-2</v>
      </c>
      <c r="AH3682" s="74">
        <v>0.65290858035686139</v>
      </c>
      <c r="AI3682" s="37" t="s">
        <v>3411</v>
      </c>
      <c r="AJ3682" s="38" t="s">
        <v>36591</v>
      </c>
      <c r="AK3682" s="39" t="s">
        <v>3412</v>
      </c>
      <c r="AL3682" s="40" t="s">
        <v>10406</v>
      </c>
      <c r="AM3682" s="45" t="s">
        <v>10422</v>
      </c>
      <c r="AN3682" s="38">
        <v>1</v>
      </c>
      <c r="AO3682" s="38">
        <v>1</v>
      </c>
      <c r="AP3682" s="38">
        <v>0</v>
      </c>
      <c r="AQ3682" s="39" t="s">
        <v>40</v>
      </c>
      <c r="AR3682" s="39">
        <v>2550.297</v>
      </c>
      <c r="AS3682" s="39">
        <v>3.77</v>
      </c>
      <c r="AT3682" s="39">
        <v>25.5</v>
      </c>
      <c r="AU3682" s="39">
        <v>15.29</v>
      </c>
      <c r="AV3682" s="39">
        <v>100</v>
      </c>
      <c r="AW3682" s="40">
        <v>6.9</v>
      </c>
    </row>
    <row r="3683" spans="1:49">
      <c r="A3683" s="37">
        <v>264</v>
      </c>
      <c r="B3683" s="39" t="s">
        <v>10403</v>
      </c>
      <c r="C3683" s="39" t="s">
        <v>10405</v>
      </c>
      <c r="D3683" s="39" t="s">
        <v>10423</v>
      </c>
      <c r="E3683" s="40" t="s">
        <v>293</v>
      </c>
      <c r="F3683" s="1">
        <v>8.6625912062556105E-3</v>
      </c>
      <c r="G3683" s="1">
        <v>5.6362891348723018E-3</v>
      </c>
      <c r="H3683" s="1">
        <v>9.8786799317560001E-3</v>
      </c>
      <c r="I3683" s="1">
        <v>4.1718971827615732E-3</v>
      </c>
      <c r="J3683" s="1">
        <v>2.7324950220764311E-3</v>
      </c>
      <c r="K3683" s="1">
        <v>0.58860831020740834</v>
      </c>
      <c r="L3683" s="1">
        <v>2.3066640678244799E-3</v>
      </c>
      <c r="M3683" s="1">
        <v>3.4553271123639148E-3</v>
      </c>
      <c r="N3683" s="1">
        <v>3.7619668164451327E-3</v>
      </c>
      <c r="O3683" s="1">
        <v>2.9098900177967823E-3</v>
      </c>
      <c r="P3683" s="1">
        <v>7.7435941117698489E-3</v>
      </c>
      <c r="Q3683" s="1">
        <v>5.0167056297498762E-3</v>
      </c>
      <c r="R3683" s="1">
        <v>1.1935994423500143E-2</v>
      </c>
      <c r="S3683" s="1">
        <v>1.0976767671221145E-2</v>
      </c>
      <c r="T3683" s="1">
        <v>1.2043897597961806E-2</v>
      </c>
      <c r="U3683" s="1">
        <v>1.7244530897019279E-2</v>
      </c>
      <c r="V3683" s="63">
        <v>7.0873643639113712E-3</v>
      </c>
      <c r="W3683" s="12">
        <v>0.14927569910241828</v>
      </c>
      <c r="X3683" s="13">
        <v>4.8580391439404106E-3</v>
      </c>
      <c r="Y3683" s="64">
        <v>1.3050297647425593E-2</v>
      </c>
      <c r="Z3683" s="63">
        <v>1.3190384884713665E-3</v>
      </c>
      <c r="AA3683" s="12">
        <v>0.14644439558776187</v>
      </c>
      <c r="AB3683" s="13">
        <v>1.0546824992574532E-3</v>
      </c>
      <c r="AC3683" s="64">
        <v>1.4184977925205181E-3</v>
      </c>
      <c r="AD3683" s="33">
        <v>0.70389148054241601</v>
      </c>
      <c r="AE3683" s="30">
        <v>14.825524335285801</v>
      </c>
      <c r="AF3683" s="30">
        <v>0.48248293582496965</v>
      </c>
      <c r="AG3683" s="34">
        <v>1.2961085194575841</v>
      </c>
      <c r="AH3683" s="74">
        <v>0.94919121761566694</v>
      </c>
      <c r="AI3683" s="37" t="s">
        <v>3411</v>
      </c>
      <c r="AJ3683" s="38" t="s">
        <v>36591</v>
      </c>
      <c r="AK3683" s="39" t="s">
        <v>3412</v>
      </c>
      <c r="AL3683" s="40" t="s">
        <v>10406</v>
      </c>
      <c r="AM3683" s="45" t="s">
        <v>10424</v>
      </c>
      <c r="AN3683" s="38">
        <v>1</v>
      </c>
      <c r="AO3683" s="38">
        <v>0</v>
      </c>
      <c r="AP3683" s="38">
        <v>1</v>
      </c>
      <c r="AQ3683" s="39" t="s">
        <v>40</v>
      </c>
      <c r="AR3683" s="39">
        <v>1866.913</v>
      </c>
      <c r="AS3683" s="39">
        <v>5.5</v>
      </c>
      <c r="AT3683" s="39">
        <v>16.64</v>
      </c>
      <c r="AU3683" s="39">
        <v>6.05</v>
      </c>
      <c r="AV3683" s="39">
        <v>94.9</v>
      </c>
      <c r="AW3683" s="40">
        <v>-0.1</v>
      </c>
    </row>
    <row r="3684" spans="1:49">
      <c r="A3684" s="37">
        <v>264</v>
      </c>
      <c r="B3684" s="39" t="s">
        <v>10403</v>
      </c>
      <c r="C3684" s="39" t="s">
        <v>10405</v>
      </c>
      <c r="D3684" s="39" t="s">
        <v>10427</v>
      </c>
      <c r="E3684" s="40" t="s">
        <v>7414</v>
      </c>
      <c r="F3684" s="1">
        <v>8.6625912062556105E-3</v>
      </c>
      <c r="G3684" s="1">
        <v>0.5636289134872301</v>
      </c>
      <c r="H3684" s="1">
        <v>2.9636039795268001</v>
      </c>
      <c r="I3684" s="1">
        <v>4.1718971827615732E-3</v>
      </c>
      <c r="J3684" s="1">
        <v>2.7324950220764311E-3</v>
      </c>
      <c r="K3684" s="1">
        <v>1.9620277006913607E-3</v>
      </c>
      <c r="L3684" s="1">
        <v>0.23066640678244796</v>
      </c>
      <c r="M3684" s="1">
        <v>3.4553271123639148E-3</v>
      </c>
      <c r="N3684" s="1">
        <v>3.7619668164451327E-3</v>
      </c>
      <c r="O3684" s="1">
        <v>1.7459340106780694</v>
      </c>
      <c r="P3684" s="1">
        <v>7.7435941117698489E-3</v>
      </c>
      <c r="Q3684" s="1">
        <v>3.0100233778499255</v>
      </c>
      <c r="R3684" s="1">
        <v>1.1935994423500143E-2</v>
      </c>
      <c r="S3684" s="1">
        <v>1.0976767671221145E-2</v>
      </c>
      <c r="T3684" s="1">
        <v>1.2043897597961806E-2</v>
      </c>
      <c r="U3684" s="1">
        <v>1.7244530897019279E-2</v>
      </c>
      <c r="V3684" s="63">
        <v>0.88501684535076186</v>
      </c>
      <c r="W3684" s="12">
        <v>5.9704064154394915E-2</v>
      </c>
      <c r="X3684" s="13">
        <v>1.1918657373640524</v>
      </c>
      <c r="Y3684" s="64">
        <v>1.3050297647425593E-2</v>
      </c>
      <c r="Z3684" s="63">
        <v>0.70520087437197243</v>
      </c>
      <c r="AA3684" s="12">
        <v>5.6988263030582839E-2</v>
      </c>
      <c r="AB3684" s="13">
        <v>0.73180283529104539</v>
      </c>
      <c r="AC3684" s="64">
        <v>1.4184977925205181E-3</v>
      </c>
      <c r="AD3684" s="33">
        <v>1.8736048635026661</v>
      </c>
      <c r="AE3684" s="30">
        <v>0.12639513649733403</v>
      </c>
      <c r="AF3684" s="30">
        <v>2.5232123590624234</v>
      </c>
      <c r="AG3684" s="34">
        <v>2.7627836996349148E-2</v>
      </c>
      <c r="AH3684" s="74">
        <v>0.73860959810623161</v>
      </c>
      <c r="AI3684" s="37" t="s">
        <v>3411</v>
      </c>
      <c r="AJ3684" s="38" t="s">
        <v>36591</v>
      </c>
      <c r="AK3684" s="39" t="s">
        <v>3412</v>
      </c>
      <c r="AL3684" s="40" t="s">
        <v>10406</v>
      </c>
      <c r="AM3684" s="45" t="s">
        <v>10428</v>
      </c>
      <c r="AN3684" s="38">
        <v>1</v>
      </c>
      <c r="AO3684" s="38">
        <v>1</v>
      </c>
      <c r="AP3684" s="38">
        <v>0</v>
      </c>
      <c r="AQ3684" s="39" t="s">
        <v>40</v>
      </c>
      <c r="AR3684" s="39">
        <v>2381.1619999999998</v>
      </c>
      <c r="AS3684" s="39">
        <v>4.5599999999999996</v>
      </c>
      <c r="AT3684" s="39">
        <v>22.25</v>
      </c>
      <c r="AU3684" s="39">
        <v>8.6300000000000008</v>
      </c>
      <c r="AV3684" s="39">
        <v>91.8</v>
      </c>
      <c r="AW3684" s="40">
        <v>2.14</v>
      </c>
    </row>
    <row r="3685" spans="1:49">
      <c r="A3685" s="37">
        <v>264</v>
      </c>
      <c r="B3685" s="39" t="s">
        <v>10403</v>
      </c>
      <c r="C3685" s="39" t="s">
        <v>10405</v>
      </c>
      <c r="D3685" s="39" t="s">
        <v>10425</v>
      </c>
      <c r="E3685" s="40" t="s">
        <v>7181</v>
      </c>
      <c r="F3685" s="1">
        <v>2.5987773618766825</v>
      </c>
      <c r="G3685" s="1">
        <v>5.6362891348723018E-3</v>
      </c>
      <c r="H3685" s="1">
        <v>1.9757359863511998</v>
      </c>
      <c r="I3685" s="1">
        <v>4.1718971827615732E-3</v>
      </c>
      <c r="J3685" s="1">
        <v>2.7324950220764311E-3</v>
      </c>
      <c r="K3685" s="1">
        <v>1.9620277006913607E-3</v>
      </c>
      <c r="L3685" s="1">
        <v>2.3066640678244799E-3</v>
      </c>
      <c r="M3685" s="1">
        <v>3.4553271123639148E-3</v>
      </c>
      <c r="N3685" s="1">
        <v>3.7619668164451327E-3</v>
      </c>
      <c r="O3685" s="1">
        <v>2.9098900177967823E-3</v>
      </c>
      <c r="P3685" s="1">
        <v>7.7435941117698489E-3</v>
      </c>
      <c r="Q3685" s="1">
        <v>5.0167056297498762E-3</v>
      </c>
      <c r="R3685" s="1">
        <v>1.1935994423500143E-2</v>
      </c>
      <c r="S3685" s="1">
        <v>1.0976767671221145E-2</v>
      </c>
      <c r="T3685" s="1">
        <v>1.2043897597961806E-2</v>
      </c>
      <c r="U3685" s="1">
        <v>1.7244530897019279E-2</v>
      </c>
      <c r="V3685" s="63">
        <v>1.1460803836363791</v>
      </c>
      <c r="W3685" s="12">
        <v>2.6141284757390465E-3</v>
      </c>
      <c r="X3685" s="13">
        <v>4.8580391439404106E-3</v>
      </c>
      <c r="Y3685" s="64">
        <v>1.3050297647425593E-2</v>
      </c>
      <c r="Z3685" s="63">
        <v>0.67102065627810314</v>
      </c>
      <c r="AA3685" s="12">
        <v>3.2163586663899713E-4</v>
      </c>
      <c r="AB3685" s="13">
        <v>1.0546824992574532E-3</v>
      </c>
      <c r="AC3685" s="64">
        <v>1.4184977925205181E-3</v>
      </c>
      <c r="AD3685" s="33">
        <v>127.99406187055061</v>
      </c>
      <c r="AE3685" s="30">
        <v>0.29194542253632111</v>
      </c>
      <c r="AF3685" s="30">
        <v>0.5425449834383923</v>
      </c>
      <c r="AG3685" s="34">
        <v>1.4574550165616076</v>
      </c>
      <c r="AH3685" s="74">
        <v>0.39031206612837455</v>
      </c>
      <c r="AI3685" s="37" t="s">
        <v>3411</v>
      </c>
      <c r="AJ3685" s="38" t="s">
        <v>36591</v>
      </c>
      <c r="AK3685" s="39" t="s">
        <v>3412</v>
      </c>
      <c r="AL3685" s="40" t="s">
        <v>10406</v>
      </c>
      <c r="AM3685" s="45" t="s">
        <v>10426</v>
      </c>
      <c r="AN3685" s="38">
        <v>1</v>
      </c>
      <c r="AO3685" s="38">
        <v>0</v>
      </c>
      <c r="AP3685" s="38">
        <v>1</v>
      </c>
      <c r="AQ3685" s="39" t="s">
        <v>77</v>
      </c>
      <c r="AR3685" s="39">
        <v>2381.1619999999998</v>
      </c>
      <c r="AS3685" s="39">
        <v>4.5599999999999996</v>
      </c>
      <c r="AT3685" s="39">
        <v>19.64</v>
      </c>
      <c r="AU3685" s="39">
        <v>6.49</v>
      </c>
      <c r="AV3685" s="39">
        <v>97.4</v>
      </c>
      <c r="AW3685" s="40">
        <v>0.25</v>
      </c>
    </row>
    <row r="3686" spans="1:49">
      <c r="A3686" s="37">
        <v>265</v>
      </c>
      <c r="B3686" s="39" t="s">
        <v>10430</v>
      </c>
      <c r="C3686" s="39" t="s">
        <v>10430</v>
      </c>
      <c r="D3686" s="39" t="s">
        <v>10429</v>
      </c>
      <c r="E3686" s="40" t="s">
        <v>10432</v>
      </c>
      <c r="F3686" s="1">
        <v>8.6625912062556105E-3</v>
      </c>
      <c r="G3686" s="1">
        <v>5.6362891348723018E-3</v>
      </c>
      <c r="H3686" s="1">
        <v>9.8786799317560001E-3</v>
      </c>
      <c r="I3686" s="1">
        <v>4.1718971827615732E-3</v>
      </c>
      <c r="J3686" s="1">
        <v>2.7324950220764311E-3</v>
      </c>
      <c r="K3686" s="1">
        <v>1.9620277006913607E-3</v>
      </c>
      <c r="L3686" s="1">
        <v>2.3066640678244799E-3</v>
      </c>
      <c r="M3686" s="1">
        <v>3.4553271123639148E-3</v>
      </c>
      <c r="N3686" s="1">
        <v>3.7619668164451327E-3</v>
      </c>
      <c r="O3686" s="1">
        <v>0.58197800355935647</v>
      </c>
      <c r="P3686" s="1">
        <v>7.7435941117698489E-3</v>
      </c>
      <c r="Q3686" s="1">
        <v>5.0167056297498762E-3</v>
      </c>
      <c r="R3686" s="1">
        <v>1.1935994423500143E-2</v>
      </c>
      <c r="S3686" s="1">
        <v>1.0976767671221145E-2</v>
      </c>
      <c r="T3686" s="1">
        <v>1.2043897597961806E-2</v>
      </c>
      <c r="U3686" s="1">
        <v>1.7244530897019279E-2</v>
      </c>
      <c r="V3686" s="63">
        <v>7.0873643639113712E-3</v>
      </c>
      <c r="W3686" s="12">
        <v>2.6141284757390465E-3</v>
      </c>
      <c r="X3686" s="13">
        <v>0.14962506752933033</v>
      </c>
      <c r="Y3686" s="64">
        <v>1.3050297647425593E-2</v>
      </c>
      <c r="Z3686" s="63">
        <v>1.3190384884713665E-3</v>
      </c>
      <c r="AA3686" s="12">
        <v>3.2163586663899713E-4</v>
      </c>
      <c r="AB3686" s="13">
        <v>0.14412004147983118</v>
      </c>
      <c r="AC3686" s="64">
        <v>1.4184977925205181E-3</v>
      </c>
      <c r="AD3686" s="33">
        <v>0.70389148054241601</v>
      </c>
      <c r="AE3686" s="30">
        <v>0.2596258169659777</v>
      </c>
      <c r="AF3686" s="30">
        <v>14.860222348065573</v>
      </c>
      <c r="AG3686" s="34">
        <v>1.2961085194575841</v>
      </c>
      <c r="AH3686" s="74">
        <v>0.58434840034049662</v>
      </c>
      <c r="AI3686" s="37" t="s">
        <v>2301</v>
      </c>
      <c r="AJ3686" s="38" t="s">
        <v>36586</v>
      </c>
      <c r="AK3686" s="39" t="s">
        <v>2302</v>
      </c>
      <c r="AL3686" s="40" t="s">
        <v>10433</v>
      </c>
      <c r="AM3686" s="45" t="s">
        <v>10431</v>
      </c>
      <c r="AN3686" s="38">
        <v>1</v>
      </c>
      <c r="AO3686" s="38">
        <v>1</v>
      </c>
      <c r="AP3686" s="38">
        <v>0</v>
      </c>
      <c r="AQ3686" s="39" t="s">
        <v>40</v>
      </c>
      <c r="AR3686" s="39">
        <v>1593.7139999999999</v>
      </c>
      <c r="AS3686" s="39">
        <v>6.05</v>
      </c>
      <c r="AT3686" s="39">
        <v>14.39</v>
      </c>
      <c r="AU3686" s="39">
        <v>5.0599999999999996</v>
      </c>
      <c r="AV3686" s="39">
        <v>84.5</v>
      </c>
      <c r="AW3686" s="40">
        <v>1.61</v>
      </c>
    </row>
    <row r="3687" spans="1:49">
      <c r="A3687" s="37">
        <v>265</v>
      </c>
      <c r="B3687" s="39" t="s">
        <v>10430</v>
      </c>
      <c r="C3687" s="39" t="s">
        <v>10430</v>
      </c>
      <c r="D3687" s="39" t="s">
        <v>10437</v>
      </c>
      <c r="E3687" s="40" t="s">
        <v>10439</v>
      </c>
      <c r="F3687" s="1">
        <v>8.6625912062556105E-3</v>
      </c>
      <c r="G3687" s="1">
        <v>5.6362891348723018E-3</v>
      </c>
      <c r="H3687" s="1">
        <v>2.9636039795268001</v>
      </c>
      <c r="I3687" s="1">
        <v>4.1718971827615732E-3</v>
      </c>
      <c r="J3687" s="1">
        <v>1.6394970132458588</v>
      </c>
      <c r="K3687" s="1">
        <v>1.9620277006913607E-3</v>
      </c>
      <c r="L3687" s="1">
        <v>2.3066640678244799E-3</v>
      </c>
      <c r="M3687" s="1">
        <v>3.4553271123639148E-3</v>
      </c>
      <c r="N3687" s="1">
        <v>3.7619668164451327E-3</v>
      </c>
      <c r="O3687" s="1">
        <v>1.4549450088983911</v>
      </c>
      <c r="P3687" s="1">
        <v>7.7435941117698489E-3</v>
      </c>
      <c r="Q3687" s="1">
        <v>5.0167056297498762E-3</v>
      </c>
      <c r="R3687" s="1">
        <v>1.1935994423500143E-2</v>
      </c>
      <c r="S3687" s="1">
        <v>1.0976767671221145E-2</v>
      </c>
      <c r="T3687" s="1">
        <v>1.2043897597961806E-2</v>
      </c>
      <c r="U3687" s="1">
        <v>1.7244530897019279E-2</v>
      </c>
      <c r="V3687" s="63">
        <v>0.7455186892626724</v>
      </c>
      <c r="W3687" s="12">
        <v>0.41180525803168461</v>
      </c>
      <c r="X3687" s="13">
        <v>0.36786681886408895</v>
      </c>
      <c r="Y3687" s="64">
        <v>1.3050297647425593E-2</v>
      </c>
      <c r="Z3687" s="63">
        <v>0.73936235457065047</v>
      </c>
      <c r="AA3687" s="12">
        <v>0.40923070956462487</v>
      </c>
      <c r="AB3687" s="13">
        <v>0.3623603496766114</v>
      </c>
      <c r="AC3687" s="64">
        <v>1.4184977925205181E-3</v>
      </c>
      <c r="AD3687" s="33">
        <v>1.9123903788652243</v>
      </c>
      <c r="AE3687" s="30">
        <v>1.0563550247208215</v>
      </c>
      <c r="AF3687" s="30">
        <v>0.94364497527917834</v>
      </c>
      <c r="AG3687" s="34">
        <v>3.3476375604945909E-2</v>
      </c>
      <c r="AH3687" s="74">
        <v>0.97301960401410847</v>
      </c>
      <c r="AI3687" s="37" t="s">
        <v>2301</v>
      </c>
      <c r="AJ3687" s="38" t="s">
        <v>36586</v>
      </c>
      <c r="AK3687" s="39" t="s">
        <v>2302</v>
      </c>
      <c r="AL3687" s="40" t="s">
        <v>10433</v>
      </c>
      <c r="AM3687" s="45" t="s">
        <v>10438</v>
      </c>
      <c r="AN3687" s="38">
        <v>1</v>
      </c>
      <c r="AO3687" s="38">
        <v>0</v>
      </c>
      <c r="AP3687" s="38">
        <v>1</v>
      </c>
      <c r="AQ3687" s="39" t="s">
        <v>40</v>
      </c>
      <c r="AR3687" s="39">
        <v>1227.6690000000001</v>
      </c>
      <c r="AS3687" s="39">
        <v>8.75</v>
      </c>
      <c r="AT3687" s="39">
        <v>15.5</v>
      </c>
      <c r="AU3687" s="39">
        <v>4.34</v>
      </c>
      <c r="AV3687" s="39">
        <v>91.5</v>
      </c>
      <c r="AW3687" s="40">
        <v>1.03</v>
      </c>
    </row>
    <row r="3688" spans="1:49">
      <c r="A3688" s="37">
        <v>265</v>
      </c>
      <c r="B3688" s="39" t="s">
        <v>10430</v>
      </c>
      <c r="C3688" s="39" t="s">
        <v>10430</v>
      </c>
      <c r="D3688" s="39" t="s">
        <v>10434</v>
      </c>
      <c r="E3688" s="40" t="s">
        <v>10436</v>
      </c>
      <c r="F3688" s="1">
        <v>8.6625912062556105E-3</v>
      </c>
      <c r="G3688" s="1">
        <v>5.6362891348723018E-3</v>
      </c>
      <c r="H3688" s="1">
        <v>9.8786799317560001E-3</v>
      </c>
      <c r="I3688" s="1">
        <v>4.1718971827615732E-3</v>
      </c>
      <c r="J3688" s="1">
        <v>2.7324950220764311E-3</v>
      </c>
      <c r="K3688" s="1">
        <v>1.9620277006913607E-3</v>
      </c>
      <c r="L3688" s="1">
        <v>2.3066640678244799E-3</v>
      </c>
      <c r="M3688" s="1">
        <v>3.4553271123639148E-3</v>
      </c>
      <c r="N3688" s="1">
        <v>3.7619668164451327E-3</v>
      </c>
      <c r="O3688" s="1">
        <v>2.9098900177967823E-3</v>
      </c>
      <c r="P3688" s="1">
        <v>7.7435941117698489E-3</v>
      </c>
      <c r="Q3688" s="1">
        <v>5.0167056297498762E-3</v>
      </c>
      <c r="R3688" s="1">
        <v>9.548795538800114</v>
      </c>
      <c r="S3688" s="1">
        <v>1.0976767671221145E-2</v>
      </c>
      <c r="T3688" s="1">
        <v>1.2043897597961806E-2</v>
      </c>
      <c r="U3688" s="1">
        <v>1.7244530897019279E-2</v>
      </c>
      <c r="V3688" s="63">
        <v>7.0873643639113712E-3</v>
      </c>
      <c r="W3688" s="12">
        <v>2.6141284757390465E-3</v>
      </c>
      <c r="X3688" s="13">
        <v>4.8580391439404106E-3</v>
      </c>
      <c r="Y3688" s="64">
        <v>2.3972651837415793</v>
      </c>
      <c r="Z3688" s="63">
        <v>1.3190384884713665E-3</v>
      </c>
      <c r="AA3688" s="12">
        <v>3.2163586663899713E-4</v>
      </c>
      <c r="AB3688" s="13">
        <v>1.0546824992574532E-3</v>
      </c>
      <c r="AC3688" s="64">
        <v>2.3838438447850443</v>
      </c>
      <c r="AD3688" s="33">
        <v>1.186626196302671</v>
      </c>
      <c r="AE3688" s="30">
        <v>0.43767939258322502</v>
      </c>
      <c r="AF3688" s="30">
        <v>0.81337380369732903</v>
      </c>
      <c r="AG3688" s="34">
        <v>401.37031489406667</v>
      </c>
      <c r="AH3688" s="74">
        <v>0.4597127162041772</v>
      </c>
      <c r="AI3688" s="37" t="s">
        <v>2301</v>
      </c>
      <c r="AJ3688" s="38" t="s">
        <v>36586</v>
      </c>
      <c r="AK3688" s="39" t="s">
        <v>2302</v>
      </c>
      <c r="AL3688" s="40" t="s">
        <v>10433</v>
      </c>
      <c r="AM3688" s="45" t="s">
        <v>10435</v>
      </c>
      <c r="AN3688" s="38">
        <v>2</v>
      </c>
      <c r="AO3688" s="38">
        <v>2</v>
      </c>
      <c r="AP3688" s="38">
        <v>0</v>
      </c>
      <c r="AQ3688" s="39" t="s">
        <v>436</v>
      </c>
      <c r="AR3688" s="39">
        <v>1227.6690000000001</v>
      </c>
      <c r="AS3688" s="39">
        <v>8.75</v>
      </c>
      <c r="AT3688" s="39">
        <v>14.94</v>
      </c>
      <c r="AU3688" s="39">
        <v>0.08</v>
      </c>
      <c r="AV3688" s="39">
        <v>87.1</v>
      </c>
      <c r="AW3688" s="40">
        <v>3.6</v>
      </c>
    </row>
    <row r="3689" spans="1:49">
      <c r="A3689" s="37">
        <v>265</v>
      </c>
      <c r="B3689" s="39" t="s">
        <v>10430</v>
      </c>
      <c r="C3689" s="39" t="s">
        <v>10430</v>
      </c>
      <c r="D3689" s="39" t="s">
        <v>10440</v>
      </c>
      <c r="E3689" s="40" t="s">
        <v>10442</v>
      </c>
      <c r="F3689" s="1">
        <v>8.6625912062556105E-3</v>
      </c>
      <c r="G3689" s="1">
        <v>6.1999180483595318</v>
      </c>
      <c r="H3689" s="1">
        <v>9.8786799317560001E-3</v>
      </c>
      <c r="I3689" s="1">
        <v>4.1718971827615732E-3</v>
      </c>
      <c r="J3689" s="1">
        <v>2.7324950220764311E-3</v>
      </c>
      <c r="K3689" s="1">
        <v>1.9620277006913607E-3</v>
      </c>
      <c r="L3689" s="1">
        <v>0.92266562712979183</v>
      </c>
      <c r="M3689" s="1">
        <v>3.4553271123639148E-3</v>
      </c>
      <c r="N3689" s="1">
        <v>3.7619668164451327E-3</v>
      </c>
      <c r="O3689" s="1">
        <v>0.58197800355935647</v>
      </c>
      <c r="P3689" s="1">
        <v>7.7435941117698489E-3</v>
      </c>
      <c r="Q3689" s="1">
        <v>5.0167056297498762E-3</v>
      </c>
      <c r="R3689" s="1">
        <v>1.1935994423500143E-2</v>
      </c>
      <c r="S3689" s="1">
        <v>1.0976767671221145E-2</v>
      </c>
      <c r="T3689" s="1">
        <v>1.2043897597961806E-2</v>
      </c>
      <c r="U3689" s="1">
        <v>1.7244530897019279E-2</v>
      </c>
      <c r="V3689" s="63">
        <v>1.5556578041700762</v>
      </c>
      <c r="W3689" s="12">
        <v>0.2327038692412309</v>
      </c>
      <c r="X3689" s="13">
        <v>0.14962506752933033</v>
      </c>
      <c r="Y3689" s="64">
        <v>1.3050297647425593E-2</v>
      </c>
      <c r="Z3689" s="63">
        <v>1.5480872344391889</v>
      </c>
      <c r="AA3689" s="12">
        <v>0.22998745469674534</v>
      </c>
      <c r="AB3689" s="13">
        <v>0.14412004147983118</v>
      </c>
      <c r="AC3689" s="64">
        <v>1.4184977925205181E-3</v>
      </c>
      <c r="AD3689" s="33">
        <v>8.1377978727445335</v>
      </c>
      <c r="AE3689" s="30">
        <v>1.2172966619101522</v>
      </c>
      <c r="AF3689" s="30">
        <v>0.78270333808984782</v>
      </c>
      <c r="AG3689" s="34">
        <v>6.8267381264197555E-2</v>
      </c>
      <c r="AH3689" s="74">
        <v>0.95973865665398606</v>
      </c>
      <c r="AI3689" s="37" t="s">
        <v>2301</v>
      </c>
      <c r="AJ3689" s="38" t="s">
        <v>36586</v>
      </c>
      <c r="AK3689" s="39" t="s">
        <v>2302</v>
      </c>
      <c r="AL3689" s="40" t="s">
        <v>10433</v>
      </c>
      <c r="AM3689" s="45" t="s">
        <v>10441</v>
      </c>
      <c r="AN3689" s="38">
        <v>2</v>
      </c>
      <c r="AO3689" s="38">
        <v>0</v>
      </c>
      <c r="AP3689" s="38">
        <v>2</v>
      </c>
      <c r="AQ3689" s="39" t="s">
        <v>40</v>
      </c>
      <c r="AR3689" s="39">
        <v>2765.1909999999998</v>
      </c>
      <c r="AS3689" s="39">
        <v>3.84</v>
      </c>
      <c r="AT3689" s="39">
        <v>22</v>
      </c>
      <c r="AU3689" s="39">
        <v>9.19</v>
      </c>
      <c r="AV3689" s="39">
        <v>88.8</v>
      </c>
      <c r="AW3689" s="40">
        <v>0.89</v>
      </c>
    </row>
    <row r="3690" spans="1:49">
      <c r="A3690" s="37">
        <v>265</v>
      </c>
      <c r="B3690" s="39" t="s">
        <v>10430</v>
      </c>
      <c r="C3690" s="39" t="s">
        <v>10430</v>
      </c>
      <c r="D3690" s="39" t="s">
        <v>10443</v>
      </c>
      <c r="E3690" s="40" t="s">
        <v>10432</v>
      </c>
      <c r="F3690" s="1">
        <v>8.6625912062556105E-3</v>
      </c>
      <c r="G3690" s="1">
        <v>5.6362891348723018E-3</v>
      </c>
      <c r="H3690" s="1">
        <v>9.8786799317560001E-3</v>
      </c>
      <c r="I3690" s="1">
        <v>4.1718971827615732E-3</v>
      </c>
      <c r="J3690" s="1">
        <v>2.7324950220764311E-3</v>
      </c>
      <c r="K3690" s="1">
        <v>1.9620277006913607E-3</v>
      </c>
      <c r="L3690" s="1">
        <v>2.3066640678244799E-3</v>
      </c>
      <c r="M3690" s="1">
        <v>3.4553271123639148E-3</v>
      </c>
      <c r="N3690" s="1">
        <v>3.7619668164451327E-3</v>
      </c>
      <c r="O3690" s="1">
        <v>0.29098900177967824</v>
      </c>
      <c r="P3690" s="1">
        <v>7.7435941117698489E-3</v>
      </c>
      <c r="Q3690" s="1">
        <v>5.0167056297498762E-3</v>
      </c>
      <c r="R3690" s="1">
        <v>1.1935994423500143E-2</v>
      </c>
      <c r="S3690" s="1">
        <v>1.0976767671221145E-2</v>
      </c>
      <c r="T3690" s="1">
        <v>1.2043897597961806E-2</v>
      </c>
      <c r="U3690" s="1">
        <v>1.7244530897019279E-2</v>
      </c>
      <c r="V3690" s="63">
        <v>7.0873643639113712E-3</v>
      </c>
      <c r="W3690" s="12">
        <v>2.6141284757390465E-3</v>
      </c>
      <c r="X3690" s="13">
        <v>7.6877817084410771E-2</v>
      </c>
      <c r="Y3690" s="64">
        <v>1.3050297647425593E-2</v>
      </c>
      <c r="Z3690" s="63">
        <v>1.3190384884713665E-3</v>
      </c>
      <c r="AA3690" s="12">
        <v>3.2163586663899713E-4</v>
      </c>
      <c r="AB3690" s="13">
        <v>7.1375233273143934E-2</v>
      </c>
      <c r="AC3690" s="64">
        <v>1.4184977925205181E-3</v>
      </c>
      <c r="AD3690" s="33">
        <v>0.70389148054241601</v>
      </c>
      <c r="AE3690" s="30">
        <v>0.2596258169659777</v>
      </c>
      <c r="AF3690" s="30">
        <v>7.6352276685476816</v>
      </c>
      <c r="AG3690" s="34">
        <v>1.2961085194575841</v>
      </c>
      <c r="AH3690" s="74">
        <v>0.5172082381448152</v>
      </c>
      <c r="AI3690" s="37" t="s">
        <v>2301</v>
      </c>
      <c r="AJ3690" s="38" t="s">
        <v>36586</v>
      </c>
      <c r="AK3690" s="39" t="s">
        <v>2302</v>
      </c>
      <c r="AL3690" s="40" t="s">
        <v>10433</v>
      </c>
      <c r="AM3690" s="45" t="s">
        <v>10444</v>
      </c>
      <c r="AN3690" s="38">
        <v>1</v>
      </c>
      <c r="AO3690" s="38">
        <v>1</v>
      </c>
      <c r="AP3690" s="38">
        <v>0</v>
      </c>
      <c r="AQ3690" s="39" t="s">
        <v>40</v>
      </c>
      <c r="AR3690" s="39">
        <v>1721.809</v>
      </c>
      <c r="AS3690" s="39">
        <v>8.59</v>
      </c>
      <c r="AT3690" s="39">
        <v>16.47</v>
      </c>
      <c r="AU3690" s="39">
        <v>5.41</v>
      </c>
      <c r="AV3690" s="39">
        <v>93.1</v>
      </c>
      <c r="AW3690" s="40">
        <v>2</v>
      </c>
    </row>
    <row r="3691" spans="1:49">
      <c r="A3691" s="37">
        <v>265</v>
      </c>
      <c r="B3691" s="39" t="s">
        <v>10430</v>
      </c>
      <c r="C3691" s="39" t="s">
        <v>10430</v>
      </c>
      <c r="D3691" s="39" t="s">
        <v>10445</v>
      </c>
      <c r="E3691" s="40" t="s">
        <v>10447</v>
      </c>
      <c r="F3691" s="1">
        <v>8.6625912062556105E-3</v>
      </c>
      <c r="G3691" s="1">
        <v>5.6362891348723018E-3</v>
      </c>
      <c r="H3691" s="1">
        <v>9.8786799317560001E-3</v>
      </c>
      <c r="I3691" s="1">
        <v>4.1718971827615732E-3</v>
      </c>
      <c r="J3691" s="1">
        <v>2.7324950220764311E-3</v>
      </c>
      <c r="K3691" s="1">
        <v>1.9620277006913607E-3</v>
      </c>
      <c r="L3691" s="1">
        <v>2.3066640678244799E-3</v>
      </c>
      <c r="M3691" s="1">
        <v>3.4553271123639148E-3</v>
      </c>
      <c r="N3691" s="1">
        <v>0.37619668164451325</v>
      </c>
      <c r="O3691" s="1">
        <v>2.9098900177967823E-3</v>
      </c>
      <c r="P3691" s="1">
        <v>7.7435941117698489E-3</v>
      </c>
      <c r="Q3691" s="1">
        <v>5.0167056297498762E-3</v>
      </c>
      <c r="R3691" s="1">
        <v>1.1935994423500143E-2</v>
      </c>
      <c r="S3691" s="1">
        <v>1.0976767671221145E-2</v>
      </c>
      <c r="T3691" s="1">
        <v>1.2043897597961806E-2</v>
      </c>
      <c r="U3691" s="1">
        <v>1.7244530897019279E-2</v>
      </c>
      <c r="V3691" s="63">
        <v>7.0873643639113712E-3</v>
      </c>
      <c r="W3691" s="12">
        <v>2.6141284757390465E-3</v>
      </c>
      <c r="X3691" s="13">
        <v>9.7966717850957438E-2</v>
      </c>
      <c r="Y3691" s="64">
        <v>1.3050297647425593E-2</v>
      </c>
      <c r="Z3691" s="63">
        <v>1.3190384884713665E-3</v>
      </c>
      <c r="AA3691" s="12">
        <v>3.2163586663899713E-4</v>
      </c>
      <c r="AB3691" s="13">
        <v>9.2748598416834097E-2</v>
      </c>
      <c r="AC3691" s="64">
        <v>1.4184977925205181E-3</v>
      </c>
      <c r="AD3691" s="33">
        <v>0.70389148054241601</v>
      </c>
      <c r="AE3691" s="30">
        <v>0.2596258169659777</v>
      </c>
      <c r="AF3691" s="30">
        <v>9.729701272750015</v>
      </c>
      <c r="AG3691" s="34">
        <v>1.2961085194575841</v>
      </c>
      <c r="AH3691" s="74">
        <v>0.59258218222833248</v>
      </c>
      <c r="AI3691" s="37" t="s">
        <v>2301</v>
      </c>
      <c r="AJ3691" s="38" t="s">
        <v>36586</v>
      </c>
      <c r="AK3691" s="39" t="s">
        <v>2302</v>
      </c>
      <c r="AL3691" s="40" t="s">
        <v>10433</v>
      </c>
      <c r="AM3691" s="45" t="s">
        <v>10446</v>
      </c>
      <c r="AN3691" s="38">
        <v>1</v>
      </c>
      <c r="AO3691" s="38">
        <v>1</v>
      </c>
      <c r="AP3691" s="38">
        <v>0</v>
      </c>
      <c r="AQ3691" s="39" t="s">
        <v>269</v>
      </c>
      <c r="AR3691" s="39">
        <v>1674.684</v>
      </c>
      <c r="AS3691" s="39">
        <v>3.9</v>
      </c>
      <c r="AT3691" s="39">
        <v>16.27</v>
      </c>
      <c r="AU3691" s="39">
        <v>7.47</v>
      </c>
      <c r="AV3691" s="39">
        <v>72.099999999999994</v>
      </c>
      <c r="AW3691" s="40">
        <v>3.57</v>
      </c>
    </row>
    <row r="3692" spans="1:49">
      <c r="A3692" s="37">
        <v>265</v>
      </c>
      <c r="B3692" s="39" t="s">
        <v>10430</v>
      </c>
      <c r="C3692" s="39" t="s">
        <v>10430</v>
      </c>
      <c r="D3692" s="39" t="s">
        <v>10448</v>
      </c>
      <c r="E3692" s="40" t="s">
        <v>10447</v>
      </c>
      <c r="F3692" s="1">
        <v>8.6625912062556105E-3</v>
      </c>
      <c r="G3692" s="1">
        <v>5.6362891348723018E-3</v>
      </c>
      <c r="H3692" s="1">
        <v>9.8786799317560001E-3</v>
      </c>
      <c r="I3692" s="1">
        <v>1.6687588731046292</v>
      </c>
      <c r="J3692" s="1">
        <v>2.7324950220764306</v>
      </c>
      <c r="K3692" s="1">
        <v>1.9620277006913607E-3</v>
      </c>
      <c r="L3692" s="1">
        <v>2.3066640678244799E-3</v>
      </c>
      <c r="M3692" s="1">
        <v>1.382130844945566</v>
      </c>
      <c r="N3692" s="1">
        <v>3.7619668164451327E-3</v>
      </c>
      <c r="O3692" s="1">
        <v>0.29098900177967824</v>
      </c>
      <c r="P3692" s="1">
        <v>7.7435941117698489E-3</v>
      </c>
      <c r="Q3692" s="1">
        <v>5.0167056297498762E-3</v>
      </c>
      <c r="R3692" s="1">
        <v>1.1935994423500143E-2</v>
      </c>
      <c r="S3692" s="1">
        <v>1.0976767671221145E-2</v>
      </c>
      <c r="T3692" s="1">
        <v>1.2043897597961806E-2</v>
      </c>
      <c r="U3692" s="1">
        <v>1.7244530897019279E-2</v>
      </c>
      <c r="V3692" s="63">
        <v>0.4232341083443783</v>
      </c>
      <c r="W3692" s="12">
        <v>1.0297236396976281</v>
      </c>
      <c r="X3692" s="13">
        <v>7.6877817084410771E-2</v>
      </c>
      <c r="Y3692" s="64">
        <v>1.3050297647425593E-2</v>
      </c>
      <c r="Z3692" s="63">
        <v>0.41517587952376689</v>
      </c>
      <c r="AA3692" s="12">
        <v>0.65418529433345018</v>
      </c>
      <c r="AB3692" s="13">
        <v>7.1375233273143934E-2</v>
      </c>
      <c r="AC3692" s="64">
        <v>1.4184977925205181E-3</v>
      </c>
      <c r="AD3692" s="33">
        <v>1.6925575529177921</v>
      </c>
      <c r="AE3692" s="30">
        <v>4.117972747059599</v>
      </c>
      <c r="AF3692" s="30">
        <v>0.30744244708220775</v>
      </c>
      <c r="AG3692" s="34">
        <v>5.2189507923597091E-2</v>
      </c>
      <c r="AH3692" s="74">
        <v>0.90067551570745552</v>
      </c>
      <c r="AI3692" s="37" t="s">
        <v>2301</v>
      </c>
      <c r="AJ3692" s="38" t="s">
        <v>36586</v>
      </c>
      <c r="AK3692" s="39" t="s">
        <v>2302</v>
      </c>
      <c r="AL3692" s="40" t="s">
        <v>10433</v>
      </c>
      <c r="AM3692" s="45" t="s">
        <v>10449</v>
      </c>
      <c r="AN3692" s="38">
        <v>1</v>
      </c>
      <c r="AO3692" s="38">
        <v>1</v>
      </c>
      <c r="AP3692" s="38">
        <v>0</v>
      </c>
      <c r="AQ3692" s="39" t="s">
        <v>40</v>
      </c>
      <c r="AR3692" s="39">
        <v>1674.684</v>
      </c>
      <c r="AS3692" s="39">
        <v>3.9</v>
      </c>
      <c r="AT3692" s="39">
        <v>19.95</v>
      </c>
      <c r="AU3692" s="39">
        <v>8.98</v>
      </c>
      <c r="AV3692" s="39">
        <v>98.7</v>
      </c>
      <c r="AW3692" s="40">
        <v>4.5</v>
      </c>
    </row>
    <row r="3693" spans="1:49">
      <c r="A3693" s="37">
        <v>265</v>
      </c>
      <c r="B3693" s="39" t="s">
        <v>10430</v>
      </c>
      <c r="C3693" s="39" t="s">
        <v>10430</v>
      </c>
      <c r="D3693" s="39" t="s">
        <v>10450</v>
      </c>
      <c r="E3693" s="40" t="s">
        <v>10447</v>
      </c>
      <c r="F3693" s="1">
        <v>8.6625912062556105E-3</v>
      </c>
      <c r="G3693" s="1">
        <v>5.6362891348723018E-3</v>
      </c>
      <c r="H3693" s="1">
        <v>2.9636039795268001</v>
      </c>
      <c r="I3693" s="1">
        <v>0.41718971827615731</v>
      </c>
      <c r="J3693" s="1">
        <v>1.9127465154535017</v>
      </c>
      <c r="K3693" s="1">
        <v>0.78481108027654434</v>
      </c>
      <c r="L3693" s="1">
        <v>0.46133281356489592</v>
      </c>
      <c r="M3693" s="1">
        <v>3.4553271123639148E-3</v>
      </c>
      <c r="N3693" s="1">
        <v>3.7619668164451327E-3</v>
      </c>
      <c r="O3693" s="1">
        <v>2.9098900177967823E-3</v>
      </c>
      <c r="P3693" s="1">
        <v>7.7435941117698489E-3</v>
      </c>
      <c r="Q3693" s="1">
        <v>2.5083528148749377</v>
      </c>
      <c r="R3693" s="1">
        <v>1.1935994423500143E-2</v>
      </c>
      <c r="S3693" s="1">
        <v>1.0976767671221145E-2</v>
      </c>
      <c r="T3693" s="1">
        <v>1.2043897597961806E-2</v>
      </c>
      <c r="U3693" s="1">
        <v>1.7244530897019279E-2</v>
      </c>
      <c r="V3693" s="63">
        <v>0.84877314453602126</v>
      </c>
      <c r="W3693" s="12">
        <v>0.7905864341018265</v>
      </c>
      <c r="X3693" s="13">
        <v>0.63069206645523734</v>
      </c>
      <c r="Y3693" s="64">
        <v>1.3050297647425593E-2</v>
      </c>
      <c r="Z3693" s="63">
        <v>0.71153819370441984</v>
      </c>
      <c r="AA3693" s="12">
        <v>0.40694593509848248</v>
      </c>
      <c r="AB3693" s="13">
        <v>0.62588780252778553</v>
      </c>
      <c r="AC3693" s="64">
        <v>1.4184977925205181E-3</v>
      </c>
      <c r="AD3693" s="33">
        <v>1.1943797703312171</v>
      </c>
      <c r="AE3693" s="30">
        <v>1.112500377360186</v>
      </c>
      <c r="AF3693" s="30">
        <v>0.88749962263981386</v>
      </c>
      <c r="AG3693" s="34">
        <v>1.8364166688387373E-2</v>
      </c>
      <c r="AH3693" s="74">
        <v>0.75804062008732409</v>
      </c>
      <c r="AI3693" s="37" t="s">
        <v>2301</v>
      </c>
      <c r="AJ3693" s="38" t="s">
        <v>36586</v>
      </c>
      <c r="AK3693" s="39" t="s">
        <v>2302</v>
      </c>
      <c r="AL3693" s="40" t="s">
        <v>10433</v>
      </c>
      <c r="AM3693" s="45" t="s">
        <v>10451</v>
      </c>
      <c r="AN3693" s="38">
        <v>1</v>
      </c>
      <c r="AO3693" s="38">
        <v>1</v>
      </c>
      <c r="AP3693" s="38">
        <v>0</v>
      </c>
      <c r="AQ3693" s="39" t="s">
        <v>40</v>
      </c>
      <c r="AR3693" s="39">
        <v>1802.779</v>
      </c>
      <c r="AS3693" s="39">
        <v>4.25</v>
      </c>
      <c r="AT3693" s="39">
        <v>17.100000000000001</v>
      </c>
      <c r="AU3693" s="39">
        <v>5.38</v>
      </c>
      <c r="AV3693" s="39">
        <v>96.8</v>
      </c>
      <c r="AW3693" s="40">
        <v>2.5499999999999998</v>
      </c>
    </row>
    <row r="3694" spans="1:49">
      <c r="A3694" s="37">
        <v>265</v>
      </c>
      <c r="B3694" s="39" t="s">
        <v>10430</v>
      </c>
      <c r="C3694" s="39" t="s">
        <v>10430</v>
      </c>
      <c r="D3694" s="39" t="s">
        <v>10452</v>
      </c>
      <c r="E3694" s="40" t="s">
        <v>8921</v>
      </c>
      <c r="F3694" s="1">
        <v>8.6625912062556105E-3</v>
      </c>
      <c r="G3694" s="1">
        <v>5.6362891348723018E-3</v>
      </c>
      <c r="H3694" s="1">
        <v>9.8786799317560001E-3</v>
      </c>
      <c r="I3694" s="1">
        <v>2.5031383096569444</v>
      </c>
      <c r="J3694" s="1">
        <v>0.81974850662292942</v>
      </c>
      <c r="K3694" s="1">
        <v>1.9620277006913607E-3</v>
      </c>
      <c r="L3694" s="1">
        <v>2.0759976610420319</v>
      </c>
      <c r="M3694" s="1">
        <v>1.7276635561819573</v>
      </c>
      <c r="N3694" s="1">
        <v>1.1285900449335398</v>
      </c>
      <c r="O3694" s="1">
        <v>2.9098900177967823E-3</v>
      </c>
      <c r="P3694" s="1">
        <v>7.7435941117698489E-3</v>
      </c>
      <c r="Q3694" s="1">
        <v>5.0167056297498762E-3</v>
      </c>
      <c r="R3694" s="1">
        <v>1.1935994423500143E-2</v>
      </c>
      <c r="S3694" s="1">
        <v>1.0976767671221145E-2</v>
      </c>
      <c r="T3694" s="1">
        <v>1.2043897597961806E-2</v>
      </c>
      <c r="U3694" s="1">
        <v>1.7244530897019279E-2</v>
      </c>
      <c r="V3694" s="63">
        <v>0.63182896748245709</v>
      </c>
      <c r="W3694" s="12">
        <v>1.1563429378869026</v>
      </c>
      <c r="X3694" s="13">
        <v>0.28606505867321408</v>
      </c>
      <c r="Y3694" s="64">
        <v>1.3050297647425593E-2</v>
      </c>
      <c r="Z3694" s="63">
        <v>0.62377041831852731</v>
      </c>
      <c r="AA3694" s="12">
        <v>0.46708878132453252</v>
      </c>
      <c r="AB3694" s="13">
        <v>0.28084340482335685</v>
      </c>
      <c r="AC3694" s="64">
        <v>1.4184977925205181E-3</v>
      </c>
      <c r="AD3694" s="33">
        <v>1.3766926235018364</v>
      </c>
      <c r="AE3694" s="30">
        <v>2.5195565172809862</v>
      </c>
      <c r="AF3694" s="30">
        <v>0.62330737649816359</v>
      </c>
      <c r="AG3694" s="34">
        <v>2.8435303587458612E-2</v>
      </c>
      <c r="AH3694" s="74">
        <v>0.70494344193554304</v>
      </c>
      <c r="AI3694" s="37" t="s">
        <v>2301</v>
      </c>
      <c r="AJ3694" s="38" t="s">
        <v>36586</v>
      </c>
      <c r="AK3694" s="39" t="s">
        <v>2302</v>
      </c>
      <c r="AL3694" s="40" t="s">
        <v>10433</v>
      </c>
      <c r="AM3694" s="45" t="s">
        <v>10453</v>
      </c>
      <c r="AN3694" s="38">
        <v>1</v>
      </c>
      <c r="AO3694" s="38">
        <v>1</v>
      </c>
      <c r="AP3694" s="38">
        <v>0</v>
      </c>
      <c r="AQ3694" s="39" t="s">
        <v>40</v>
      </c>
      <c r="AR3694" s="39">
        <v>1663.8209999999999</v>
      </c>
      <c r="AS3694" s="39">
        <v>4.1399999999999997</v>
      </c>
      <c r="AT3694" s="39">
        <v>18.149999999999999</v>
      </c>
      <c r="AU3694" s="39">
        <v>8.82</v>
      </c>
      <c r="AV3694" s="39">
        <v>98.7</v>
      </c>
      <c r="AW3694" s="40">
        <v>16.43</v>
      </c>
    </row>
    <row r="3695" spans="1:49">
      <c r="A3695" s="37">
        <v>266</v>
      </c>
      <c r="B3695" s="39" t="s">
        <v>10455</v>
      </c>
      <c r="C3695" s="39" t="s">
        <v>10455</v>
      </c>
      <c r="D3695" s="39" t="s">
        <v>10454</v>
      </c>
      <c r="E3695" s="40" t="s">
        <v>2641</v>
      </c>
      <c r="F3695" s="1">
        <v>8.6625912062556105E-3</v>
      </c>
      <c r="G3695" s="1">
        <v>5.6362891348723018E-3</v>
      </c>
      <c r="H3695" s="1">
        <v>2.9636039795268001</v>
      </c>
      <c r="I3695" s="1">
        <v>1.2515691548284722</v>
      </c>
      <c r="J3695" s="1">
        <v>2.7324950220764311E-3</v>
      </c>
      <c r="K3695" s="1">
        <v>1.9620277006913609</v>
      </c>
      <c r="L3695" s="1">
        <v>0.92266562712979183</v>
      </c>
      <c r="M3695" s="1">
        <v>1.382130844945566</v>
      </c>
      <c r="N3695" s="1">
        <v>3.7619668164451327E-3</v>
      </c>
      <c r="O3695" s="1">
        <v>0.58197800355935647</v>
      </c>
      <c r="P3695" s="1">
        <v>7.7435941117698489E-3</v>
      </c>
      <c r="Q3695" s="1">
        <v>2.0066822518999503</v>
      </c>
      <c r="R3695" s="1">
        <v>1.1935994423500143E-2</v>
      </c>
      <c r="S3695" s="1">
        <v>1.0976767671221145E-2</v>
      </c>
      <c r="T3695" s="1">
        <v>1.2043897597961806E-2</v>
      </c>
      <c r="U3695" s="1">
        <v>1.7244530897019279E-2</v>
      </c>
      <c r="V3695" s="63">
        <v>1.0573680036741</v>
      </c>
      <c r="W3695" s="12">
        <v>1.0673891669471987</v>
      </c>
      <c r="X3695" s="13">
        <v>0.65004145409688041</v>
      </c>
      <c r="Y3695" s="64">
        <v>1.3050297647425593E-2</v>
      </c>
      <c r="Z3695" s="63">
        <v>0.69984357325117985</v>
      </c>
      <c r="AA3695" s="12">
        <v>0.41371076470374524</v>
      </c>
      <c r="AB3695" s="13">
        <v>0.47216969091134131</v>
      </c>
      <c r="AC3695" s="64">
        <v>1.4184977925205181E-3</v>
      </c>
      <c r="AD3695" s="33">
        <v>1.238564070102425</v>
      </c>
      <c r="AE3695" s="30">
        <v>1.2503025119008924</v>
      </c>
      <c r="AF3695" s="30">
        <v>0.76143592989757503</v>
      </c>
      <c r="AG3695" s="34">
        <v>1.5286664353450085E-2</v>
      </c>
      <c r="AH3695" s="74">
        <v>0.79177752377428567</v>
      </c>
      <c r="AI3695" s="37" t="s">
        <v>9201</v>
      </c>
      <c r="AJ3695" s="38" t="s">
        <v>36586</v>
      </c>
      <c r="AK3695" s="39" t="s">
        <v>9202</v>
      </c>
      <c r="AL3695" s="40" t="s">
        <v>10457</v>
      </c>
      <c r="AM3695" s="45" t="s">
        <v>10456</v>
      </c>
      <c r="AN3695" s="38">
        <v>1</v>
      </c>
      <c r="AO3695" s="38">
        <v>1</v>
      </c>
      <c r="AP3695" s="38">
        <v>0</v>
      </c>
      <c r="AQ3695" s="39" t="s">
        <v>40</v>
      </c>
      <c r="AR3695" s="39">
        <v>1338.64</v>
      </c>
      <c r="AS3695" s="39">
        <v>5.4</v>
      </c>
      <c r="AT3695" s="39">
        <v>16.63</v>
      </c>
      <c r="AU3695" s="39">
        <v>9.43</v>
      </c>
      <c r="AV3695" s="39">
        <v>91</v>
      </c>
      <c r="AW3695" s="40">
        <v>3.56</v>
      </c>
    </row>
    <row r="3696" spans="1:49">
      <c r="A3696" s="37">
        <v>266</v>
      </c>
      <c r="B3696" s="39" t="s">
        <v>10455</v>
      </c>
      <c r="C3696" s="39" t="s">
        <v>10455</v>
      </c>
      <c r="D3696" s="39" t="s">
        <v>10458</v>
      </c>
      <c r="E3696" s="40" t="s">
        <v>10460</v>
      </c>
      <c r="F3696" s="1">
        <v>2.5987773618766825</v>
      </c>
      <c r="G3696" s="1">
        <v>5.6362891348723018E-3</v>
      </c>
      <c r="H3696" s="1">
        <v>3.9514719727023997</v>
      </c>
      <c r="I3696" s="1">
        <v>1.2515691548284722</v>
      </c>
      <c r="J3696" s="1">
        <v>2.7324950220764311E-3</v>
      </c>
      <c r="K3696" s="1">
        <v>2.7468387809679053</v>
      </c>
      <c r="L3696" s="1">
        <v>2.3066640678244799E-3</v>
      </c>
      <c r="M3696" s="1">
        <v>1.382130844945566</v>
      </c>
      <c r="N3696" s="1">
        <v>1.1285900449335398</v>
      </c>
      <c r="O3696" s="1">
        <v>1.1639560071187129</v>
      </c>
      <c r="P3696" s="1">
        <v>7.7435941117698489E-3</v>
      </c>
      <c r="Q3696" s="1">
        <v>5.0167056297498762E-3</v>
      </c>
      <c r="R3696" s="1">
        <v>1.1935994423500143E-2</v>
      </c>
      <c r="S3696" s="1">
        <v>1.0976767671221145E-2</v>
      </c>
      <c r="T3696" s="1">
        <v>1.2043897597961806E-2</v>
      </c>
      <c r="U3696" s="1">
        <v>1.7244530897019279E-2</v>
      </c>
      <c r="V3696" s="63">
        <v>1.9518636946356067</v>
      </c>
      <c r="W3696" s="12">
        <v>1.0335021962508431</v>
      </c>
      <c r="X3696" s="13">
        <v>0.57632658794844327</v>
      </c>
      <c r="Y3696" s="64">
        <v>1.3050297647425593E-2</v>
      </c>
      <c r="Z3696" s="63">
        <v>0.85123166230773839</v>
      </c>
      <c r="AA3696" s="12">
        <v>0.65719825711031932</v>
      </c>
      <c r="AB3696" s="13">
        <v>0.32913837803052676</v>
      </c>
      <c r="AC3696" s="64">
        <v>1.4184977925205181E-3</v>
      </c>
      <c r="AD3696" s="33">
        <v>2.4249332771204553</v>
      </c>
      <c r="AE3696" s="30">
        <v>1.2839902061571069</v>
      </c>
      <c r="AF3696" s="30">
        <v>0.71600979384289332</v>
      </c>
      <c r="AG3696" s="34">
        <v>1.621327407674188E-2</v>
      </c>
      <c r="AH3696" s="74">
        <v>0.70786095841881291</v>
      </c>
      <c r="AI3696" s="37" t="s">
        <v>9201</v>
      </c>
      <c r="AJ3696" s="38" t="s">
        <v>36586</v>
      </c>
      <c r="AK3696" s="39" t="s">
        <v>9202</v>
      </c>
      <c r="AL3696" s="40" t="s">
        <v>10457</v>
      </c>
      <c r="AM3696" s="45" t="s">
        <v>10459</v>
      </c>
      <c r="AN3696" s="38">
        <v>1</v>
      </c>
      <c r="AO3696" s="38">
        <v>1</v>
      </c>
      <c r="AP3696" s="38">
        <v>0</v>
      </c>
      <c r="AQ3696" s="39" t="s">
        <v>77</v>
      </c>
      <c r="AR3696" s="39">
        <v>1801.7619999999999</v>
      </c>
      <c r="AS3696" s="39">
        <v>3.96</v>
      </c>
      <c r="AT3696" s="39">
        <v>17.16</v>
      </c>
      <c r="AU3696" s="39">
        <v>8.61</v>
      </c>
      <c r="AV3696" s="39">
        <v>95.2</v>
      </c>
      <c r="AW3696" s="40">
        <v>99</v>
      </c>
    </row>
    <row r="3697" spans="1:49">
      <c r="A3697" s="37">
        <v>266</v>
      </c>
      <c r="B3697" s="39" t="s">
        <v>10455</v>
      </c>
      <c r="C3697" s="39" t="s">
        <v>10455</v>
      </c>
      <c r="D3697" s="39" t="s">
        <v>10461</v>
      </c>
      <c r="E3697" s="40" t="s">
        <v>10463</v>
      </c>
      <c r="F3697" s="1">
        <v>2.5987773618766825</v>
      </c>
      <c r="G3697" s="1">
        <v>5.6362891348723018E-3</v>
      </c>
      <c r="H3697" s="1">
        <v>9.8786799317560001E-3</v>
      </c>
      <c r="I3697" s="1">
        <v>2.5031383096569444</v>
      </c>
      <c r="J3697" s="1">
        <v>3.2789940264917177</v>
      </c>
      <c r="K3697" s="1">
        <v>2.3544332408296333</v>
      </c>
      <c r="L3697" s="1">
        <v>1.8453312542595837</v>
      </c>
      <c r="M3697" s="1">
        <v>1.7276635561819573</v>
      </c>
      <c r="N3697" s="1">
        <v>3.3857701348006191</v>
      </c>
      <c r="O3697" s="1">
        <v>4.0738460249154951</v>
      </c>
      <c r="P3697" s="1">
        <v>1.5487188223539696</v>
      </c>
      <c r="Q3697" s="1">
        <v>2.5083528148749377</v>
      </c>
      <c r="R3697" s="1">
        <v>1.1935994423500143E-2</v>
      </c>
      <c r="S3697" s="1">
        <v>1.0976767671221145E-2</v>
      </c>
      <c r="T3697" s="1">
        <v>1.2043897597961806E-2</v>
      </c>
      <c r="U3697" s="1">
        <v>1.7244530897019279E-2</v>
      </c>
      <c r="V3697" s="63">
        <v>1.2793576601500638</v>
      </c>
      <c r="W3697" s="12">
        <v>2.3016055194407232</v>
      </c>
      <c r="X3697" s="13">
        <v>2.8791719492362553</v>
      </c>
      <c r="Y3697" s="64">
        <v>1.3050297647425593E-2</v>
      </c>
      <c r="Z3697" s="63">
        <v>0.73441872931414132</v>
      </c>
      <c r="AA3697" s="12">
        <v>0.35304327450970641</v>
      </c>
      <c r="AB3697" s="13">
        <v>0.54707557536691398</v>
      </c>
      <c r="AC3697" s="64">
        <v>1.4184977925205181E-3</v>
      </c>
      <c r="AD3697" s="33">
        <v>0.71453270865312934</v>
      </c>
      <c r="AE3697" s="30">
        <v>1.2854672913468705</v>
      </c>
      <c r="AF3697" s="30">
        <v>1.6080433139584926</v>
      </c>
      <c r="AG3697" s="34">
        <v>7.2887080893788521E-3</v>
      </c>
      <c r="AH3697" s="74">
        <v>6.6577616496923453E-2</v>
      </c>
      <c r="AI3697" s="37" t="s">
        <v>9201</v>
      </c>
      <c r="AJ3697" s="38" t="s">
        <v>36586</v>
      </c>
      <c r="AK3697" s="39" t="s">
        <v>9202</v>
      </c>
      <c r="AL3697" s="40" t="s">
        <v>10457</v>
      </c>
      <c r="AM3697" s="45" t="s">
        <v>10462</v>
      </c>
      <c r="AN3697" s="38">
        <v>1</v>
      </c>
      <c r="AO3697" s="38">
        <v>1</v>
      </c>
      <c r="AP3697" s="38">
        <v>0</v>
      </c>
      <c r="AQ3697" s="39" t="s">
        <v>40</v>
      </c>
      <c r="AR3697" s="39">
        <v>1101.569</v>
      </c>
      <c r="AS3697" s="39">
        <v>6</v>
      </c>
      <c r="AT3697" s="39">
        <v>18.62</v>
      </c>
      <c r="AU3697" s="39">
        <v>6.46</v>
      </c>
      <c r="AV3697" s="39">
        <v>95.7</v>
      </c>
      <c r="AW3697" s="40">
        <v>99</v>
      </c>
    </row>
    <row r="3698" spans="1:49">
      <c r="A3698" s="37">
        <v>266</v>
      </c>
      <c r="B3698" s="39" t="s">
        <v>10455</v>
      </c>
      <c r="C3698" s="39" t="s">
        <v>10455</v>
      </c>
      <c r="D3698" s="39" t="s">
        <v>10470</v>
      </c>
      <c r="E3698" s="40" t="s">
        <v>10472</v>
      </c>
      <c r="F3698" s="1">
        <v>8.6625912062556105E-3</v>
      </c>
      <c r="G3698" s="1">
        <v>5.6362891348723018E-3</v>
      </c>
      <c r="H3698" s="1">
        <v>9.8786799317560001E-3</v>
      </c>
      <c r="I3698" s="1">
        <v>4.1718971827615732E-3</v>
      </c>
      <c r="J3698" s="1">
        <v>2.7324950220764311E-3</v>
      </c>
      <c r="K3698" s="1">
        <v>0.78481108027654434</v>
      </c>
      <c r="L3698" s="1">
        <v>2.3066640678244799E-3</v>
      </c>
      <c r="M3698" s="1">
        <v>3.4553271123639148E-3</v>
      </c>
      <c r="N3698" s="1">
        <v>3.7619668164451327E-3</v>
      </c>
      <c r="O3698" s="1">
        <v>2.9098900177967823E-3</v>
      </c>
      <c r="P3698" s="1">
        <v>7.7435941117698489E-3</v>
      </c>
      <c r="Q3698" s="1">
        <v>5.0167056297498762E-3</v>
      </c>
      <c r="R3698" s="1">
        <v>1.1935994423500143E-2</v>
      </c>
      <c r="S3698" s="1">
        <v>1.0976767671221145E-2</v>
      </c>
      <c r="T3698" s="1">
        <v>1.2043897597961806E-2</v>
      </c>
      <c r="U3698" s="1">
        <v>1.7244530897019279E-2</v>
      </c>
      <c r="V3698" s="63">
        <v>7.0873643639113712E-3</v>
      </c>
      <c r="W3698" s="12">
        <v>0.19832639161970228</v>
      </c>
      <c r="X3698" s="13">
        <v>4.8580391439404106E-3</v>
      </c>
      <c r="Y3698" s="64">
        <v>1.3050297647425593E-2</v>
      </c>
      <c r="Z3698" s="63">
        <v>1.3190384884713665E-3</v>
      </c>
      <c r="AA3698" s="12">
        <v>0.19549503995986092</v>
      </c>
      <c r="AB3698" s="13">
        <v>1.0546824992574532E-3</v>
      </c>
      <c r="AC3698" s="64">
        <v>1.4184977925205181E-3</v>
      </c>
      <c r="AD3698" s="33">
        <v>0.70389148054241601</v>
      </c>
      <c r="AE3698" s="30">
        <v>19.69706230127905</v>
      </c>
      <c r="AF3698" s="30">
        <v>0.48248293582496965</v>
      </c>
      <c r="AG3698" s="34">
        <v>1.2961085194575841</v>
      </c>
      <c r="AH3698" s="74">
        <v>0.92413209418846121</v>
      </c>
      <c r="AI3698" s="37" t="s">
        <v>9201</v>
      </c>
      <c r="AJ3698" s="38" t="s">
        <v>36586</v>
      </c>
      <c r="AK3698" s="39" t="s">
        <v>9202</v>
      </c>
      <c r="AL3698" s="40" t="s">
        <v>10457</v>
      </c>
      <c r="AM3698" s="45" t="s">
        <v>10471</v>
      </c>
      <c r="AN3698" s="38">
        <v>2</v>
      </c>
      <c r="AO3698" s="38">
        <v>0</v>
      </c>
      <c r="AP3698" s="38">
        <v>2</v>
      </c>
      <c r="AQ3698" s="39" t="s">
        <v>269</v>
      </c>
      <c r="AR3698" s="39">
        <v>1899.9269999999999</v>
      </c>
      <c r="AS3698" s="39">
        <v>6.51</v>
      </c>
      <c r="AT3698" s="39">
        <v>14.3</v>
      </c>
      <c r="AU3698" s="39">
        <v>3.66</v>
      </c>
      <c r="AV3698" s="39">
        <v>63.3</v>
      </c>
      <c r="AW3698" s="40">
        <v>0</v>
      </c>
    </row>
    <row r="3699" spans="1:49">
      <c r="A3699" s="37">
        <v>266</v>
      </c>
      <c r="B3699" s="39" t="s">
        <v>10455</v>
      </c>
      <c r="C3699" s="39" t="s">
        <v>10455</v>
      </c>
      <c r="D3699" s="39" t="s">
        <v>10473</v>
      </c>
      <c r="E3699" s="40" t="s">
        <v>2091</v>
      </c>
      <c r="F3699" s="1">
        <v>8.6625912062556105E-3</v>
      </c>
      <c r="G3699" s="1">
        <v>5.6362891348723018E-3</v>
      </c>
      <c r="H3699" s="1">
        <v>2.9636039795268001</v>
      </c>
      <c r="I3699" s="1">
        <v>4.1718971827615732E-3</v>
      </c>
      <c r="J3699" s="1">
        <v>2.7324950220764311E-3</v>
      </c>
      <c r="K3699" s="1">
        <v>1.9620277006913607E-3</v>
      </c>
      <c r="L3699" s="1">
        <v>2.3066640678244799E-3</v>
      </c>
      <c r="M3699" s="1">
        <v>3.4553271123639148E-3</v>
      </c>
      <c r="N3699" s="1">
        <v>3.7619668164451327E-3</v>
      </c>
      <c r="O3699" s="1">
        <v>0.29098900177967824</v>
      </c>
      <c r="P3699" s="1">
        <v>7.7435941117698489E-3</v>
      </c>
      <c r="Q3699" s="1">
        <v>5.0167056297498762E-3</v>
      </c>
      <c r="R3699" s="1">
        <v>1.1935994423500143E-2</v>
      </c>
      <c r="S3699" s="1">
        <v>1.0976767671221145E-2</v>
      </c>
      <c r="T3699" s="1">
        <v>1.2043897597961806E-2</v>
      </c>
      <c r="U3699" s="1">
        <v>1.7244530897019279E-2</v>
      </c>
      <c r="V3699" s="63">
        <v>0.7455186892626724</v>
      </c>
      <c r="W3699" s="12">
        <v>2.6141284757390465E-3</v>
      </c>
      <c r="X3699" s="13">
        <v>7.6877817084410771E-2</v>
      </c>
      <c r="Y3699" s="64">
        <v>1.3050297647425593E-2</v>
      </c>
      <c r="Z3699" s="63">
        <v>0.73936235457065047</v>
      </c>
      <c r="AA3699" s="12">
        <v>3.2163586663899713E-4</v>
      </c>
      <c r="AB3699" s="13">
        <v>7.1375233273143934E-2</v>
      </c>
      <c r="AC3699" s="64">
        <v>1.4184977925205181E-3</v>
      </c>
      <c r="AD3699" s="33">
        <v>16.580325107132346</v>
      </c>
      <c r="AE3699" s="30">
        <v>5.8138180335133662E-2</v>
      </c>
      <c r="AF3699" s="30">
        <v>1.7097615648600819</v>
      </c>
      <c r="AG3699" s="34">
        <v>0.29023843513991787</v>
      </c>
      <c r="AH3699" s="74">
        <v>0.6867834382739908</v>
      </c>
      <c r="AI3699" s="37" t="s">
        <v>9201</v>
      </c>
      <c r="AJ3699" s="38" t="s">
        <v>36586</v>
      </c>
      <c r="AK3699" s="39" t="s">
        <v>9202</v>
      </c>
      <c r="AL3699" s="40" t="s">
        <v>10457</v>
      </c>
      <c r="AM3699" s="45" t="s">
        <v>10474</v>
      </c>
      <c r="AN3699" s="38">
        <v>1</v>
      </c>
      <c r="AO3699" s="38">
        <v>1</v>
      </c>
      <c r="AP3699" s="38">
        <v>0</v>
      </c>
      <c r="AQ3699" s="39" t="s">
        <v>269</v>
      </c>
      <c r="AR3699" s="39">
        <v>1899.9269999999999</v>
      </c>
      <c r="AS3699" s="39">
        <v>6.51</v>
      </c>
      <c r="AT3699" s="39">
        <v>17.13</v>
      </c>
      <c r="AU3699" s="39">
        <v>5.15</v>
      </c>
      <c r="AV3699" s="39">
        <v>86.6</v>
      </c>
      <c r="AW3699" s="40">
        <v>13.58</v>
      </c>
    </row>
    <row r="3700" spans="1:49">
      <c r="A3700" s="37">
        <v>266</v>
      </c>
      <c r="B3700" s="39" t="s">
        <v>10455</v>
      </c>
      <c r="C3700" s="39" t="s">
        <v>10455</v>
      </c>
      <c r="D3700" s="39" t="s">
        <v>10467</v>
      </c>
      <c r="E3700" s="40" t="s">
        <v>10469</v>
      </c>
      <c r="F3700" s="1">
        <v>8.6625912062556105E-3</v>
      </c>
      <c r="G3700" s="1">
        <v>5.6362891348723018E-3</v>
      </c>
      <c r="H3700" s="1">
        <v>9.8786799317560001E-3</v>
      </c>
      <c r="I3700" s="1">
        <v>4.1718971827615732E-3</v>
      </c>
      <c r="J3700" s="1">
        <v>1.3662475110382153</v>
      </c>
      <c r="K3700" s="1">
        <v>1.5696221605530887</v>
      </c>
      <c r="L3700" s="1">
        <v>2.3066640678244799E-3</v>
      </c>
      <c r="M3700" s="1">
        <v>3.4553271123639148E-3</v>
      </c>
      <c r="N3700" s="1">
        <v>3.7619668164451327E-3</v>
      </c>
      <c r="O3700" s="1">
        <v>1.4549450088983911</v>
      </c>
      <c r="P3700" s="1">
        <v>7.7435941117698489E-3</v>
      </c>
      <c r="Q3700" s="1">
        <v>0.50167056297498758</v>
      </c>
      <c r="R3700" s="1">
        <v>1.1935994423500143E-2</v>
      </c>
      <c r="S3700" s="1">
        <v>1.0976767671221145E-2</v>
      </c>
      <c r="T3700" s="1">
        <v>1.2043897597961806E-2</v>
      </c>
      <c r="U3700" s="1">
        <v>1.7244530897019279E-2</v>
      </c>
      <c r="V3700" s="63">
        <v>7.0873643639113712E-3</v>
      </c>
      <c r="W3700" s="12">
        <v>0.73540791569287312</v>
      </c>
      <c r="X3700" s="13">
        <v>0.49203028320039838</v>
      </c>
      <c r="Y3700" s="64">
        <v>1.3050297647425593E-2</v>
      </c>
      <c r="Z3700" s="63">
        <v>1.3190384884713665E-3</v>
      </c>
      <c r="AA3700" s="12">
        <v>0.42495725652186633</v>
      </c>
      <c r="AB3700" s="13">
        <v>0.34159396583919865</v>
      </c>
      <c r="AC3700" s="64">
        <v>1.4184977925205181E-3</v>
      </c>
      <c r="AD3700" s="33">
        <v>2.8064291650312836E-2</v>
      </c>
      <c r="AE3700" s="30">
        <v>2.9120419338174663</v>
      </c>
      <c r="AF3700" s="30">
        <v>1.9483238986320977</v>
      </c>
      <c r="AG3700" s="34">
        <v>5.1676101367902426E-2</v>
      </c>
      <c r="AH3700" s="74">
        <v>0.7587105335843064</v>
      </c>
      <c r="AI3700" s="37" t="s">
        <v>9201</v>
      </c>
      <c r="AJ3700" s="38" t="s">
        <v>36586</v>
      </c>
      <c r="AK3700" s="39" t="s">
        <v>9202</v>
      </c>
      <c r="AL3700" s="40" t="s">
        <v>10457</v>
      </c>
      <c r="AM3700" s="45" t="s">
        <v>10468</v>
      </c>
      <c r="AN3700" s="38">
        <v>1</v>
      </c>
      <c r="AO3700" s="38">
        <v>1</v>
      </c>
      <c r="AP3700" s="38">
        <v>0</v>
      </c>
      <c r="AQ3700" s="39" t="s">
        <v>40</v>
      </c>
      <c r="AR3700" s="39">
        <v>2089.9140000000002</v>
      </c>
      <c r="AS3700" s="39">
        <v>5.2</v>
      </c>
      <c r="AT3700" s="39">
        <v>17.559999999999999</v>
      </c>
      <c r="AU3700" s="39">
        <v>6.85</v>
      </c>
      <c r="AV3700" s="39">
        <v>89.1</v>
      </c>
      <c r="AW3700" s="40">
        <v>4.01</v>
      </c>
    </row>
    <row r="3701" spans="1:49">
      <c r="A3701" s="37">
        <v>266</v>
      </c>
      <c r="B3701" s="39" t="s">
        <v>10455</v>
      </c>
      <c r="C3701" s="39" t="s">
        <v>10455</v>
      </c>
      <c r="D3701" s="39" t="s">
        <v>10464</v>
      </c>
      <c r="E3701" s="40" t="s">
        <v>10466</v>
      </c>
      <c r="F3701" s="1">
        <v>8.6625912062556105E-3</v>
      </c>
      <c r="G3701" s="1">
        <v>5.6362891348723018E-3</v>
      </c>
      <c r="H3701" s="1">
        <v>9.8786799317560001E-3</v>
      </c>
      <c r="I3701" s="1">
        <v>4.1718971827615732E-3</v>
      </c>
      <c r="J3701" s="1">
        <v>2.7324950220764311E-3</v>
      </c>
      <c r="K3701" s="1">
        <v>0.39240554013827217</v>
      </c>
      <c r="L3701" s="1">
        <v>0.92266562712979183</v>
      </c>
      <c r="M3701" s="1">
        <v>1.382130844945566</v>
      </c>
      <c r="N3701" s="1">
        <v>3.7619668164451327E-3</v>
      </c>
      <c r="O3701" s="1">
        <v>2.9098900177967823E-3</v>
      </c>
      <c r="P3701" s="1">
        <v>7.7435941117698489E-3</v>
      </c>
      <c r="Q3701" s="1">
        <v>3.0100233778499255</v>
      </c>
      <c r="R3701" s="1">
        <v>1.1935994423500143E-2</v>
      </c>
      <c r="S3701" s="1">
        <v>1.0976767671221145E-2</v>
      </c>
      <c r="T3701" s="1">
        <v>1.2043897597961806E-2</v>
      </c>
      <c r="U3701" s="1">
        <v>1.7244530897019279E-2</v>
      </c>
      <c r="V3701" s="63">
        <v>7.0873643639113712E-3</v>
      </c>
      <c r="W3701" s="12">
        <v>0.67498362680892665</v>
      </c>
      <c r="X3701" s="13">
        <v>0.75610970719898429</v>
      </c>
      <c r="Y3701" s="64">
        <v>1.3050297647425593E-2</v>
      </c>
      <c r="Z3701" s="63">
        <v>1.3190384884713665E-3</v>
      </c>
      <c r="AA3701" s="12">
        <v>0.30182438611667356</v>
      </c>
      <c r="AB3701" s="13">
        <v>0.75130529530416557</v>
      </c>
      <c r="AC3701" s="64">
        <v>1.4184977925205181E-3</v>
      </c>
      <c r="AD3701" s="33">
        <v>2.0601787533983673E-2</v>
      </c>
      <c r="AE3701" s="30">
        <v>1.9620649587656969</v>
      </c>
      <c r="AF3701" s="30">
        <v>2.1978849598046257</v>
      </c>
      <c r="AG3701" s="34">
        <v>3.7935041234303211E-2</v>
      </c>
      <c r="AH3701" s="74">
        <v>0.6050432692175346</v>
      </c>
      <c r="AI3701" s="37" t="s">
        <v>9201</v>
      </c>
      <c r="AJ3701" s="38" t="s">
        <v>36586</v>
      </c>
      <c r="AK3701" s="39" t="s">
        <v>9202</v>
      </c>
      <c r="AL3701" s="40" t="s">
        <v>10457</v>
      </c>
      <c r="AM3701" s="45" t="s">
        <v>10465</v>
      </c>
      <c r="AN3701" s="38">
        <v>1</v>
      </c>
      <c r="AO3701" s="38">
        <v>0</v>
      </c>
      <c r="AP3701" s="38">
        <v>1</v>
      </c>
      <c r="AQ3701" s="39" t="s">
        <v>40</v>
      </c>
      <c r="AR3701" s="39">
        <v>2089.9140000000002</v>
      </c>
      <c r="AS3701" s="39">
        <v>5.2</v>
      </c>
      <c r="AT3701" s="39">
        <v>16.5</v>
      </c>
      <c r="AU3701" s="39">
        <v>7.78</v>
      </c>
      <c r="AV3701" s="39">
        <v>98.5</v>
      </c>
      <c r="AW3701" s="40">
        <v>0.9</v>
      </c>
    </row>
    <row r="3702" spans="1:49">
      <c r="A3702" s="37">
        <v>266</v>
      </c>
      <c r="B3702" s="39" t="s">
        <v>10455</v>
      </c>
      <c r="C3702" s="39" t="s">
        <v>10455</v>
      </c>
      <c r="D3702" s="39" t="s">
        <v>10475</v>
      </c>
      <c r="E3702" s="40" t="s">
        <v>2091</v>
      </c>
      <c r="F3702" s="1">
        <v>8.6625912062556105E-3</v>
      </c>
      <c r="G3702" s="1">
        <v>5.6362891348723018E-3</v>
      </c>
      <c r="H3702" s="1">
        <v>9.8786799317560001E-3</v>
      </c>
      <c r="I3702" s="1">
        <v>4.1718971827615732E-3</v>
      </c>
      <c r="J3702" s="1">
        <v>2.7324950220764311E-3</v>
      </c>
      <c r="K3702" s="1">
        <v>0.58860831020740834</v>
      </c>
      <c r="L3702" s="1">
        <v>2.3066640678244799E-3</v>
      </c>
      <c r="M3702" s="1">
        <v>3.4553271123639148E-3</v>
      </c>
      <c r="N3702" s="1">
        <v>3.7619668164451327E-3</v>
      </c>
      <c r="O3702" s="1">
        <v>0.87296700533903471</v>
      </c>
      <c r="P3702" s="1">
        <v>7.7435941117698489E-3</v>
      </c>
      <c r="Q3702" s="1">
        <v>5.0167056297498762E-3</v>
      </c>
      <c r="R3702" s="1">
        <v>1.1935994423500143E-2</v>
      </c>
      <c r="S3702" s="1">
        <v>1.0976767671221145E-2</v>
      </c>
      <c r="T3702" s="1">
        <v>1.2043897597961806E-2</v>
      </c>
      <c r="U3702" s="1">
        <v>1.7244530897019279E-2</v>
      </c>
      <c r="V3702" s="63">
        <v>7.0873643639113712E-3</v>
      </c>
      <c r="W3702" s="12">
        <v>0.14927569910241828</v>
      </c>
      <c r="X3702" s="13">
        <v>0.22237231797424989</v>
      </c>
      <c r="Y3702" s="64">
        <v>1.3050297647425593E-2</v>
      </c>
      <c r="Z3702" s="63">
        <v>1.3190384884713665E-3</v>
      </c>
      <c r="AA3702" s="12">
        <v>0.14644439558776187</v>
      </c>
      <c r="AB3702" s="13">
        <v>0.21686648814902801</v>
      </c>
      <c r="AC3702" s="64">
        <v>1.4184977925205181E-3</v>
      </c>
      <c r="AD3702" s="33">
        <v>8.7322603967539644E-2</v>
      </c>
      <c r="AE3702" s="30">
        <v>1.8392087785231712</v>
      </c>
      <c r="AF3702" s="30">
        <v>2.7398238412414222</v>
      </c>
      <c r="AG3702" s="34">
        <v>0.16079122147682912</v>
      </c>
      <c r="AH3702" s="74">
        <v>0.95813899814234382</v>
      </c>
      <c r="AI3702" s="37" t="s">
        <v>9201</v>
      </c>
      <c r="AJ3702" s="38" t="s">
        <v>36586</v>
      </c>
      <c r="AK3702" s="39" t="s">
        <v>9202</v>
      </c>
      <c r="AL3702" s="40" t="s">
        <v>10457</v>
      </c>
      <c r="AM3702" s="45" t="s">
        <v>10476</v>
      </c>
      <c r="AN3702" s="38">
        <v>1</v>
      </c>
      <c r="AO3702" s="38">
        <v>1</v>
      </c>
      <c r="AP3702" s="38">
        <v>0</v>
      </c>
      <c r="AQ3702" s="39" t="s">
        <v>40</v>
      </c>
      <c r="AR3702" s="39">
        <v>1899.9269999999999</v>
      </c>
      <c r="AS3702" s="39">
        <v>6.51</v>
      </c>
      <c r="AT3702" s="39">
        <v>18.09</v>
      </c>
      <c r="AU3702" s="39">
        <v>8.42</v>
      </c>
      <c r="AV3702" s="39">
        <v>92.9</v>
      </c>
      <c r="AW3702" s="40">
        <v>13.32</v>
      </c>
    </row>
    <row r="3703" spans="1:49">
      <c r="A3703" s="37">
        <v>266</v>
      </c>
      <c r="B3703" s="39" t="s">
        <v>10455</v>
      </c>
      <c r="C3703" s="39" t="s">
        <v>10455</v>
      </c>
      <c r="D3703" s="39" t="s">
        <v>10477</v>
      </c>
      <c r="E3703" s="40" t="s">
        <v>9846</v>
      </c>
      <c r="F3703" s="1">
        <v>8.6625912062556105E-3</v>
      </c>
      <c r="G3703" s="1">
        <v>5.6362891348723018E-3</v>
      </c>
      <c r="H3703" s="1">
        <v>9.8786799317560001E-3</v>
      </c>
      <c r="I3703" s="1">
        <v>1.2515691548284722</v>
      </c>
      <c r="J3703" s="1">
        <v>2.7324950220764311E-3</v>
      </c>
      <c r="K3703" s="1">
        <v>1.9620277006913607E-3</v>
      </c>
      <c r="L3703" s="1">
        <v>2.3066640678244799E-3</v>
      </c>
      <c r="M3703" s="1">
        <v>3.4553271123639148E-3</v>
      </c>
      <c r="N3703" s="1">
        <v>3.7619668164451327E-3</v>
      </c>
      <c r="O3703" s="1">
        <v>2.9098900177967823E-3</v>
      </c>
      <c r="P3703" s="1">
        <v>7.7435941117698489E-3</v>
      </c>
      <c r="Q3703" s="1">
        <v>5.0167056297498762E-3</v>
      </c>
      <c r="R3703" s="1">
        <v>1.1935994423500143E-2</v>
      </c>
      <c r="S3703" s="1">
        <v>1.0976767671221145E-2</v>
      </c>
      <c r="T3703" s="1">
        <v>1.2043897597961806E-2</v>
      </c>
      <c r="U3703" s="1">
        <v>1.7244530897019279E-2</v>
      </c>
      <c r="V3703" s="63">
        <v>0.31893667877533904</v>
      </c>
      <c r="W3703" s="12">
        <v>2.6141284757390465E-3</v>
      </c>
      <c r="X3703" s="13">
        <v>4.8580391439404106E-3</v>
      </c>
      <c r="Y3703" s="64">
        <v>1.3050297647425593E-2</v>
      </c>
      <c r="Z3703" s="63">
        <v>0.31087877133537295</v>
      </c>
      <c r="AA3703" s="12">
        <v>3.2163586663899713E-4</v>
      </c>
      <c r="AB3703" s="13">
        <v>1.0546824992574532E-3</v>
      </c>
      <c r="AC3703" s="64">
        <v>1.4184977925205181E-3</v>
      </c>
      <c r="AD3703" s="33">
        <v>35.618793916038626</v>
      </c>
      <c r="AE3703" s="30">
        <v>0.29194542253632111</v>
      </c>
      <c r="AF3703" s="30">
        <v>0.5425449834383923</v>
      </c>
      <c r="AG3703" s="34">
        <v>1.4574550165616076</v>
      </c>
      <c r="AH3703" s="74">
        <v>0.47160941183293592</v>
      </c>
      <c r="AI3703" s="37" t="s">
        <v>9201</v>
      </c>
      <c r="AJ3703" s="38" t="s">
        <v>36586</v>
      </c>
      <c r="AK3703" s="39" t="s">
        <v>9202</v>
      </c>
      <c r="AL3703" s="40" t="s">
        <v>10457</v>
      </c>
      <c r="AM3703" s="45" t="s">
        <v>10478</v>
      </c>
      <c r="AN3703" s="38">
        <v>1</v>
      </c>
      <c r="AO3703" s="38">
        <v>1</v>
      </c>
      <c r="AP3703" s="38">
        <v>0</v>
      </c>
      <c r="AQ3703" s="39" t="s">
        <v>269</v>
      </c>
      <c r="AR3703" s="39">
        <v>1984.8710000000001</v>
      </c>
      <c r="AS3703" s="39">
        <v>4.6500000000000004</v>
      </c>
      <c r="AT3703" s="39">
        <v>15.23</v>
      </c>
      <c r="AU3703" s="39">
        <v>4.28</v>
      </c>
      <c r="AV3703" s="39">
        <v>91.1</v>
      </c>
      <c r="AW3703" s="40">
        <v>1.24</v>
      </c>
    </row>
    <row r="3704" spans="1:49">
      <c r="A3704" s="37">
        <v>266</v>
      </c>
      <c r="B3704" s="39" t="s">
        <v>10455</v>
      </c>
      <c r="C3704" s="39" t="s">
        <v>10455</v>
      </c>
      <c r="D3704" s="39" t="s">
        <v>10479</v>
      </c>
      <c r="E3704" s="40" t="s">
        <v>9846</v>
      </c>
      <c r="F3704" s="1">
        <v>5.197554723753365</v>
      </c>
      <c r="G3704" s="1">
        <v>2.2545156539489204</v>
      </c>
      <c r="H3704" s="1">
        <v>5.9272079590536002</v>
      </c>
      <c r="I3704" s="1">
        <v>0.41718971827615731</v>
      </c>
      <c r="J3704" s="1">
        <v>1.0929980088305724</v>
      </c>
      <c r="K3704" s="1">
        <v>4.9050692517284018</v>
      </c>
      <c r="L3704" s="1">
        <v>0.69199922034734385</v>
      </c>
      <c r="M3704" s="1">
        <v>3.4553271123639148E-3</v>
      </c>
      <c r="N3704" s="1">
        <v>3.7619668164451327E-3</v>
      </c>
      <c r="O3704" s="1">
        <v>2.9098900177967823E-3</v>
      </c>
      <c r="P3704" s="1">
        <v>7.7435941117698489E-3</v>
      </c>
      <c r="Q3704" s="1">
        <v>6.0200467556998509</v>
      </c>
      <c r="R3704" s="1">
        <v>1.1935994423500143E-2</v>
      </c>
      <c r="S3704" s="1">
        <v>1.0976767671221145E-2</v>
      </c>
      <c r="T3704" s="1">
        <v>1.2043897597961806E-2</v>
      </c>
      <c r="U3704" s="1">
        <v>1.7244530897019279E-2</v>
      </c>
      <c r="V3704" s="63">
        <v>3.4491170137580105</v>
      </c>
      <c r="W3704" s="12">
        <v>1.6733804520046704</v>
      </c>
      <c r="X3704" s="13">
        <v>1.5086155516614657</v>
      </c>
      <c r="Y3704" s="64">
        <v>1.3050297647425593E-2</v>
      </c>
      <c r="Z3704" s="63">
        <v>1.2850948308988532</v>
      </c>
      <c r="AA3704" s="12">
        <v>1.1004701769092604</v>
      </c>
      <c r="AB3704" s="13">
        <v>1.5038107702615877</v>
      </c>
      <c r="AC3704" s="64">
        <v>1.4184977925205181E-3</v>
      </c>
      <c r="AD3704" s="33">
        <v>2.1678952517753705</v>
      </c>
      <c r="AE3704" s="30">
        <v>1.0517803605514813</v>
      </c>
      <c r="AF3704" s="30">
        <v>0.94821963944851884</v>
      </c>
      <c r="AG3704" s="34">
        <v>8.2025858187060544E-3</v>
      </c>
      <c r="AH3704" s="74">
        <v>0.39683245390700078</v>
      </c>
      <c r="AI3704" s="37" t="s">
        <v>9201</v>
      </c>
      <c r="AJ3704" s="38" t="s">
        <v>36586</v>
      </c>
      <c r="AK3704" s="39" t="s">
        <v>9202</v>
      </c>
      <c r="AL3704" s="40" t="s">
        <v>10457</v>
      </c>
      <c r="AM3704" s="45" t="s">
        <v>10480</v>
      </c>
      <c r="AN3704" s="38">
        <v>1</v>
      </c>
      <c r="AO3704" s="38">
        <v>0</v>
      </c>
      <c r="AP3704" s="38">
        <v>1</v>
      </c>
      <c r="AQ3704" s="39" t="s">
        <v>40</v>
      </c>
      <c r="AR3704" s="39">
        <v>1984.8710000000001</v>
      </c>
      <c r="AS3704" s="39">
        <v>4.6500000000000004</v>
      </c>
      <c r="AT3704" s="39">
        <v>18.100000000000001</v>
      </c>
      <c r="AU3704" s="39">
        <v>5.91</v>
      </c>
      <c r="AV3704" s="39">
        <v>96.8</v>
      </c>
      <c r="AW3704" s="40">
        <v>1.08</v>
      </c>
    </row>
    <row r="3705" spans="1:49">
      <c r="A3705" s="37">
        <v>267</v>
      </c>
      <c r="B3705" s="39" t="s">
        <v>10482</v>
      </c>
      <c r="C3705" s="39" t="s">
        <v>10484</v>
      </c>
      <c r="D3705" s="39" t="s">
        <v>10486</v>
      </c>
      <c r="E3705" s="40" t="s">
        <v>10488</v>
      </c>
      <c r="F3705" s="1">
        <v>8.6625912062556105E-3</v>
      </c>
      <c r="G3705" s="1">
        <v>5.6362891348723018E-3</v>
      </c>
      <c r="H3705" s="1">
        <v>9.8786799317560001E-3</v>
      </c>
      <c r="I3705" s="1">
        <v>4.1718971827615732E-3</v>
      </c>
      <c r="J3705" s="1">
        <v>2.7324950220764311E-3</v>
      </c>
      <c r="K3705" s="1">
        <v>1.9620277006913607E-3</v>
      </c>
      <c r="L3705" s="1">
        <v>2.3066640678244799E-3</v>
      </c>
      <c r="M3705" s="1">
        <v>3.4553271123639148E-3</v>
      </c>
      <c r="N3705" s="1">
        <v>3.7619668164451327E-3</v>
      </c>
      <c r="O3705" s="1">
        <v>2.9098900177967823E-3</v>
      </c>
      <c r="P3705" s="1">
        <v>1.5487188223539696</v>
      </c>
      <c r="Q3705" s="1">
        <v>5.0167056297498762E-3</v>
      </c>
      <c r="R3705" s="1">
        <v>1.1935994423500143E-2</v>
      </c>
      <c r="S3705" s="1">
        <v>1.0976767671221145E-2</v>
      </c>
      <c r="T3705" s="1">
        <v>1.2043897597961806E-2</v>
      </c>
      <c r="U3705" s="1">
        <v>1.7244530897019279E-2</v>
      </c>
      <c r="V3705" s="63">
        <v>7.0873643639113712E-3</v>
      </c>
      <c r="W3705" s="12">
        <v>2.6141284757390465E-3</v>
      </c>
      <c r="X3705" s="13">
        <v>0.39010184620449034</v>
      </c>
      <c r="Y3705" s="64">
        <v>1.3050297647425593E-2</v>
      </c>
      <c r="Z3705" s="63">
        <v>1.3190384884713665E-3</v>
      </c>
      <c r="AA3705" s="12">
        <v>3.2163586663899713E-4</v>
      </c>
      <c r="AB3705" s="13">
        <v>0.38620590106989117</v>
      </c>
      <c r="AC3705" s="64">
        <v>1.4184977925205181E-3</v>
      </c>
      <c r="AD3705" s="33">
        <v>0.70389148054241601</v>
      </c>
      <c r="AE3705" s="30">
        <v>0.2596258169659777</v>
      </c>
      <c r="AF3705" s="30">
        <v>38.743509150652493</v>
      </c>
      <c r="AG3705" s="34">
        <v>1.2961085194575841</v>
      </c>
      <c r="AH3705" s="74">
        <v>0.68804065647096579</v>
      </c>
      <c r="AI3705" s="37" t="s">
        <v>3411</v>
      </c>
      <c r="AJ3705" s="38" t="s">
        <v>36591</v>
      </c>
      <c r="AK3705" s="39" t="s">
        <v>3412</v>
      </c>
      <c r="AL3705" s="40" t="s">
        <v>10485</v>
      </c>
      <c r="AM3705" s="45" t="s">
        <v>10487</v>
      </c>
      <c r="AN3705" s="38">
        <v>1</v>
      </c>
      <c r="AO3705" s="38">
        <v>1</v>
      </c>
      <c r="AP3705" s="38">
        <v>0</v>
      </c>
      <c r="AQ3705" s="39" t="s">
        <v>1092</v>
      </c>
      <c r="AR3705" s="39">
        <v>1877.7449999999999</v>
      </c>
      <c r="AS3705" s="39">
        <v>3.96</v>
      </c>
      <c r="AT3705" s="39">
        <v>14.46</v>
      </c>
      <c r="AU3705" s="39">
        <v>7.04</v>
      </c>
      <c r="AV3705" s="39">
        <v>86.1</v>
      </c>
      <c r="AW3705" s="40">
        <v>3.64</v>
      </c>
    </row>
    <row r="3706" spans="1:49">
      <c r="A3706" s="37">
        <v>267</v>
      </c>
      <c r="B3706" s="39" t="s">
        <v>10482</v>
      </c>
      <c r="C3706" s="39" t="s">
        <v>10484</v>
      </c>
      <c r="D3706" s="39" t="s">
        <v>10481</v>
      </c>
      <c r="E3706" s="40" t="s">
        <v>4132</v>
      </c>
      <c r="F3706" s="1">
        <v>8.6625912062556105E-3</v>
      </c>
      <c r="G3706" s="1">
        <v>5.6362891348723018E-3</v>
      </c>
      <c r="H3706" s="1">
        <v>9.8786799317560001E-3</v>
      </c>
      <c r="I3706" s="1">
        <v>4.1718971827615732E-3</v>
      </c>
      <c r="J3706" s="1">
        <v>2.7324950220764311E-3</v>
      </c>
      <c r="K3706" s="1">
        <v>1.9620277006913607E-3</v>
      </c>
      <c r="L3706" s="1">
        <v>2.3066640678244799E-3</v>
      </c>
      <c r="M3706" s="1">
        <v>3.4553271123639148E-3</v>
      </c>
      <c r="N3706" s="1">
        <v>3.7619668164451327E-3</v>
      </c>
      <c r="O3706" s="1">
        <v>2.9098900177967823E-3</v>
      </c>
      <c r="P3706" s="1">
        <v>5.420515878238894</v>
      </c>
      <c r="Q3706" s="1">
        <v>5.0167056297498762E-3</v>
      </c>
      <c r="R3706" s="1">
        <v>1.1935994423500143E-2</v>
      </c>
      <c r="S3706" s="1">
        <v>1.0976767671221145E-2</v>
      </c>
      <c r="T3706" s="1">
        <v>1.2043897597961806E-2</v>
      </c>
      <c r="U3706" s="1">
        <v>1.7244530897019279E-2</v>
      </c>
      <c r="V3706" s="63">
        <v>7.0873643639113712E-3</v>
      </c>
      <c r="W3706" s="12">
        <v>2.6141284757390465E-3</v>
      </c>
      <c r="X3706" s="13">
        <v>1.3580511101757213</v>
      </c>
      <c r="Y3706" s="64">
        <v>1.3050297647425593E-2</v>
      </c>
      <c r="Z3706" s="63">
        <v>1.3190384884713665E-3</v>
      </c>
      <c r="AA3706" s="12">
        <v>3.2163586663899713E-4</v>
      </c>
      <c r="AB3706" s="13">
        <v>1.3541549918070541</v>
      </c>
      <c r="AC3706" s="64">
        <v>1.4184977925205181E-3</v>
      </c>
      <c r="AD3706" s="33">
        <v>0.70389148054241601</v>
      </c>
      <c r="AE3706" s="30">
        <v>0.2596258169659777</v>
      </c>
      <c r="AF3706" s="30">
        <v>134.87674084619903</v>
      </c>
      <c r="AG3706" s="34">
        <v>1.2961085194575841</v>
      </c>
      <c r="AH3706" s="74">
        <v>0.72209000820828873</v>
      </c>
      <c r="AI3706" s="37" t="s">
        <v>3411</v>
      </c>
      <c r="AJ3706" s="38" t="s">
        <v>36591</v>
      </c>
      <c r="AK3706" s="39" t="s">
        <v>3412</v>
      </c>
      <c r="AL3706" s="40" t="s">
        <v>10485</v>
      </c>
      <c r="AM3706" s="45" t="s">
        <v>10483</v>
      </c>
      <c r="AN3706" s="38">
        <v>1</v>
      </c>
      <c r="AO3706" s="38">
        <v>1</v>
      </c>
      <c r="AP3706" s="38">
        <v>0</v>
      </c>
      <c r="AQ3706" s="39" t="s">
        <v>1092</v>
      </c>
      <c r="AR3706" s="39">
        <v>1877.7449999999999</v>
      </c>
      <c r="AS3706" s="39">
        <v>3.96</v>
      </c>
      <c r="AT3706" s="39">
        <v>20.25</v>
      </c>
      <c r="AU3706" s="39">
        <v>11.43</v>
      </c>
      <c r="AV3706" s="39">
        <v>100</v>
      </c>
      <c r="AW3706" s="40">
        <v>4.17</v>
      </c>
    </row>
    <row r="3707" spans="1:49">
      <c r="A3707" s="37">
        <v>267</v>
      </c>
      <c r="B3707" s="39" t="s">
        <v>10482</v>
      </c>
      <c r="C3707" s="39" t="s">
        <v>10484</v>
      </c>
      <c r="D3707" s="39" t="s">
        <v>10489</v>
      </c>
      <c r="E3707" s="40" t="s">
        <v>10491</v>
      </c>
      <c r="F3707" s="1">
        <v>8.6625912062556105E-3</v>
      </c>
      <c r="G3707" s="1">
        <v>5.6362891348723018E-3</v>
      </c>
      <c r="H3707" s="1">
        <v>9.8786799317560001E-3</v>
      </c>
      <c r="I3707" s="1">
        <v>4.1718971827615732E-3</v>
      </c>
      <c r="J3707" s="1">
        <v>2.7324950220764311E-3</v>
      </c>
      <c r="K3707" s="1">
        <v>1.1772166204148167</v>
      </c>
      <c r="L3707" s="1">
        <v>2.3066640678244799E-3</v>
      </c>
      <c r="M3707" s="1">
        <v>3.4553271123639148E-3</v>
      </c>
      <c r="N3707" s="1">
        <v>3.7619668164451327E-3</v>
      </c>
      <c r="O3707" s="1">
        <v>2.9098900177967823E-3</v>
      </c>
      <c r="P3707" s="1">
        <v>7.7435941117698489E-3</v>
      </c>
      <c r="Q3707" s="1">
        <v>5.0167056297498762E-3</v>
      </c>
      <c r="R3707" s="1">
        <v>1.1935994423500143E-2</v>
      </c>
      <c r="S3707" s="1">
        <v>1.0976767671221145E-2</v>
      </c>
      <c r="T3707" s="1">
        <v>1.2043897597961806E-2</v>
      </c>
      <c r="U3707" s="1">
        <v>1.7244530897019279E-2</v>
      </c>
      <c r="V3707" s="63">
        <v>7.0873643639113712E-3</v>
      </c>
      <c r="W3707" s="12">
        <v>0.29642777665427034</v>
      </c>
      <c r="X3707" s="13">
        <v>4.8580391439404106E-3</v>
      </c>
      <c r="Y3707" s="64">
        <v>1.3050297647425593E-2</v>
      </c>
      <c r="Z3707" s="63">
        <v>1.3190384884713665E-3</v>
      </c>
      <c r="AA3707" s="12">
        <v>0.29359637696528879</v>
      </c>
      <c r="AB3707" s="13">
        <v>1.0546824992574532E-3</v>
      </c>
      <c r="AC3707" s="64">
        <v>1.4184977925205181E-3</v>
      </c>
      <c r="AD3707" s="33">
        <v>0.70389148054241601</v>
      </c>
      <c r="AE3707" s="30">
        <v>29.440138233265554</v>
      </c>
      <c r="AF3707" s="30">
        <v>0.48248293582496965</v>
      </c>
      <c r="AG3707" s="34">
        <v>1.2961085194575841</v>
      </c>
      <c r="AH3707" s="74">
        <v>0.91382938568036765</v>
      </c>
      <c r="AI3707" s="37" t="s">
        <v>3411</v>
      </c>
      <c r="AJ3707" s="38" t="s">
        <v>36591</v>
      </c>
      <c r="AK3707" s="39" t="s">
        <v>3412</v>
      </c>
      <c r="AL3707" s="40" t="s">
        <v>10485</v>
      </c>
      <c r="AM3707" s="45" t="s">
        <v>10490</v>
      </c>
      <c r="AN3707" s="38">
        <v>2</v>
      </c>
      <c r="AO3707" s="38">
        <v>0</v>
      </c>
      <c r="AP3707" s="38">
        <v>2</v>
      </c>
      <c r="AQ3707" s="39" t="s">
        <v>40</v>
      </c>
      <c r="AR3707" s="39">
        <v>1790.903</v>
      </c>
      <c r="AS3707" s="39">
        <v>4.68</v>
      </c>
      <c r="AT3707" s="39">
        <v>18.21</v>
      </c>
      <c r="AU3707" s="39">
        <v>6.61</v>
      </c>
      <c r="AV3707" s="39">
        <v>95.6</v>
      </c>
      <c r="AW3707" s="40">
        <v>-0.1</v>
      </c>
    </row>
    <row r="3708" spans="1:49">
      <c r="A3708" s="37">
        <v>267</v>
      </c>
      <c r="B3708" s="39" t="s">
        <v>10482</v>
      </c>
      <c r="C3708" s="39" t="s">
        <v>10484</v>
      </c>
      <c r="D3708" s="39" t="s">
        <v>10495</v>
      </c>
      <c r="E3708" s="40" t="s">
        <v>6344</v>
      </c>
      <c r="F3708" s="1">
        <v>8.6625912062556105E-3</v>
      </c>
      <c r="G3708" s="1">
        <v>5.6362891348723018E-3</v>
      </c>
      <c r="H3708" s="1">
        <v>9.8786799317560001E-3</v>
      </c>
      <c r="I3708" s="1">
        <v>4.1718971827615732E-3</v>
      </c>
      <c r="J3708" s="1">
        <v>2.7324950220764311E-3</v>
      </c>
      <c r="K3708" s="1">
        <v>1.9620277006913607E-3</v>
      </c>
      <c r="L3708" s="1">
        <v>2.3066640678244799E-3</v>
      </c>
      <c r="M3708" s="1">
        <v>3.4553271123639148E-3</v>
      </c>
      <c r="N3708" s="1">
        <v>3.7619668164451327E-3</v>
      </c>
      <c r="O3708" s="1">
        <v>2.9098900177967823E-3</v>
      </c>
      <c r="P3708" s="1">
        <v>2.3230782335309548</v>
      </c>
      <c r="Q3708" s="1">
        <v>5.0167056297498762E-3</v>
      </c>
      <c r="R3708" s="1">
        <v>1.1935994423500143E-2</v>
      </c>
      <c r="S3708" s="1">
        <v>1.0976767671221145E-2</v>
      </c>
      <c r="T3708" s="1">
        <v>1.2043897597961806E-2</v>
      </c>
      <c r="U3708" s="1">
        <v>1.7244530897019279E-2</v>
      </c>
      <c r="V3708" s="63">
        <v>7.0873643639113712E-3</v>
      </c>
      <c r="W3708" s="12">
        <v>2.6141284757390465E-3</v>
      </c>
      <c r="X3708" s="13">
        <v>0.58369169899873674</v>
      </c>
      <c r="Y3708" s="64">
        <v>1.3050297647425593E-2</v>
      </c>
      <c r="Z3708" s="63">
        <v>1.3190384884713665E-3</v>
      </c>
      <c r="AA3708" s="12">
        <v>3.2163586663899713E-4</v>
      </c>
      <c r="AB3708" s="13">
        <v>0.57979567294398304</v>
      </c>
      <c r="AC3708" s="64">
        <v>1.4184977925205181E-3</v>
      </c>
      <c r="AD3708" s="33">
        <v>0.70389148054241601</v>
      </c>
      <c r="AE3708" s="30">
        <v>0.2596258169659777</v>
      </c>
      <c r="AF3708" s="30">
        <v>57.970155489761815</v>
      </c>
      <c r="AG3708" s="34">
        <v>1.2961085194575841</v>
      </c>
      <c r="AH3708" s="74">
        <v>0.69444443488938301</v>
      </c>
      <c r="AI3708" s="37" t="s">
        <v>3411</v>
      </c>
      <c r="AJ3708" s="38" t="s">
        <v>36591</v>
      </c>
      <c r="AK3708" s="39" t="s">
        <v>3412</v>
      </c>
      <c r="AL3708" s="40" t="s">
        <v>10485</v>
      </c>
      <c r="AM3708" s="45" t="s">
        <v>10496</v>
      </c>
      <c r="AN3708" s="38">
        <v>1</v>
      </c>
      <c r="AO3708" s="38">
        <v>0</v>
      </c>
      <c r="AP3708" s="38">
        <v>1</v>
      </c>
      <c r="AQ3708" s="39" t="s">
        <v>269</v>
      </c>
      <c r="AR3708" s="39">
        <v>1727.9</v>
      </c>
      <c r="AS3708" s="39">
        <v>4.21</v>
      </c>
      <c r="AT3708" s="39">
        <v>20.63</v>
      </c>
      <c r="AU3708" s="39">
        <v>8.19</v>
      </c>
      <c r="AV3708" s="39">
        <v>98</v>
      </c>
      <c r="AW3708" s="40">
        <v>0.25</v>
      </c>
    </row>
    <row r="3709" spans="1:49">
      <c r="A3709" s="37">
        <v>267</v>
      </c>
      <c r="B3709" s="39" t="s">
        <v>10482</v>
      </c>
      <c r="C3709" s="39" t="s">
        <v>10484</v>
      </c>
      <c r="D3709" s="39" t="s">
        <v>10492</v>
      </c>
      <c r="E3709" s="40" t="s">
        <v>10494</v>
      </c>
      <c r="F3709" s="1">
        <v>8.6625912062556105E-3</v>
      </c>
      <c r="G3709" s="1">
        <v>5.6362891348723018E-3</v>
      </c>
      <c r="H3709" s="1">
        <v>9.8786799317560001E-3</v>
      </c>
      <c r="I3709" s="1">
        <v>4.1718971827615732E-3</v>
      </c>
      <c r="J3709" s="1">
        <v>2.7324950220764311E-3</v>
      </c>
      <c r="K3709" s="1">
        <v>1.9620277006913607E-3</v>
      </c>
      <c r="L3709" s="1">
        <v>2.3066640678244799E-3</v>
      </c>
      <c r="M3709" s="1">
        <v>3.4553271123639148E-3</v>
      </c>
      <c r="N3709" s="1">
        <v>3.7619668164451327E-3</v>
      </c>
      <c r="O3709" s="1">
        <v>2.9098900177967823E-3</v>
      </c>
      <c r="P3709" s="1">
        <v>1.5487188223539696</v>
      </c>
      <c r="Q3709" s="1">
        <v>5.0167056297498762E-3</v>
      </c>
      <c r="R3709" s="1">
        <v>1.1935994423500143E-2</v>
      </c>
      <c r="S3709" s="1">
        <v>1.0976767671221145E-2</v>
      </c>
      <c r="T3709" s="1">
        <v>1.2043897597961806E-2</v>
      </c>
      <c r="U3709" s="1">
        <v>1.7244530897019279E-2</v>
      </c>
      <c r="V3709" s="63">
        <v>7.0873643639113712E-3</v>
      </c>
      <c r="W3709" s="12">
        <v>2.6141284757390465E-3</v>
      </c>
      <c r="X3709" s="13">
        <v>0.39010184620449034</v>
      </c>
      <c r="Y3709" s="64">
        <v>1.3050297647425593E-2</v>
      </c>
      <c r="Z3709" s="63">
        <v>1.3190384884713665E-3</v>
      </c>
      <c r="AA3709" s="12">
        <v>3.2163586663899713E-4</v>
      </c>
      <c r="AB3709" s="13">
        <v>0.38620590106989117</v>
      </c>
      <c r="AC3709" s="64">
        <v>1.4184977925205181E-3</v>
      </c>
      <c r="AD3709" s="33">
        <v>0.70389148054241601</v>
      </c>
      <c r="AE3709" s="30">
        <v>0.2596258169659777</v>
      </c>
      <c r="AF3709" s="30">
        <v>38.743509150652493</v>
      </c>
      <c r="AG3709" s="34">
        <v>1.2961085194575841</v>
      </c>
      <c r="AH3709" s="74">
        <v>0.68792091392720123</v>
      </c>
      <c r="AI3709" s="37" t="s">
        <v>3411</v>
      </c>
      <c r="AJ3709" s="38" t="s">
        <v>36591</v>
      </c>
      <c r="AK3709" s="39" t="s">
        <v>3412</v>
      </c>
      <c r="AL3709" s="40" t="s">
        <v>10485</v>
      </c>
      <c r="AM3709" s="45" t="s">
        <v>10493</v>
      </c>
      <c r="AN3709" s="38">
        <v>1</v>
      </c>
      <c r="AO3709" s="38">
        <v>1</v>
      </c>
      <c r="AP3709" s="38">
        <v>0</v>
      </c>
      <c r="AQ3709" s="39" t="s">
        <v>269</v>
      </c>
      <c r="AR3709" s="39">
        <v>1727.9</v>
      </c>
      <c r="AS3709" s="39">
        <v>4.21</v>
      </c>
      <c r="AT3709" s="39">
        <v>18.79</v>
      </c>
      <c r="AU3709" s="39">
        <v>8.48</v>
      </c>
      <c r="AV3709" s="39">
        <v>89.1</v>
      </c>
      <c r="AW3709" s="40">
        <v>1.1200000000000001</v>
      </c>
    </row>
    <row r="3710" spans="1:49">
      <c r="A3710" s="37">
        <v>267</v>
      </c>
      <c r="B3710" s="39" t="s">
        <v>10482</v>
      </c>
      <c r="C3710" s="39" t="s">
        <v>10484</v>
      </c>
      <c r="D3710" s="39" t="s">
        <v>10499</v>
      </c>
      <c r="E3710" s="40" t="s">
        <v>10494</v>
      </c>
      <c r="F3710" s="1">
        <v>0.86625912062556099</v>
      </c>
      <c r="G3710" s="1">
        <v>5.6362891348723018E-3</v>
      </c>
      <c r="H3710" s="1">
        <v>9.8786799317560001E-3</v>
      </c>
      <c r="I3710" s="1">
        <v>4.1718971827615732E-3</v>
      </c>
      <c r="J3710" s="1">
        <v>2.7324950220764311E-3</v>
      </c>
      <c r="K3710" s="1">
        <v>0.39240554013827217</v>
      </c>
      <c r="L3710" s="1">
        <v>2.3066640678244799E-3</v>
      </c>
      <c r="M3710" s="1">
        <v>3.4553271123639148E-3</v>
      </c>
      <c r="N3710" s="1">
        <v>3.7619668164451327E-3</v>
      </c>
      <c r="O3710" s="1">
        <v>2.9098900177967823E-3</v>
      </c>
      <c r="P3710" s="1">
        <v>7.7435941117698489E-3</v>
      </c>
      <c r="Q3710" s="1">
        <v>0.50167056297498758</v>
      </c>
      <c r="R3710" s="1">
        <v>1.1935994423500143E-2</v>
      </c>
      <c r="S3710" s="1">
        <v>1.0976767671221145E-2</v>
      </c>
      <c r="T3710" s="1">
        <v>1.2043897597961806E-2</v>
      </c>
      <c r="U3710" s="1">
        <v>1.7244530897019279E-2</v>
      </c>
      <c r="V3710" s="63">
        <v>0.22148649671873771</v>
      </c>
      <c r="W3710" s="12">
        <v>0.10022500658513425</v>
      </c>
      <c r="X3710" s="13">
        <v>0.12902150348024982</v>
      </c>
      <c r="Y3710" s="64">
        <v>1.3050297647425593E-2</v>
      </c>
      <c r="Z3710" s="63">
        <v>0.21492761416162925</v>
      </c>
      <c r="AA3710" s="12">
        <v>9.7393799710620357E-2</v>
      </c>
      <c r="AB3710" s="13">
        <v>0.12422081931599203</v>
      </c>
      <c r="AC3710" s="64">
        <v>1.4184977925205181E-3</v>
      </c>
      <c r="AD3710" s="33">
        <v>1.9322998344059144</v>
      </c>
      <c r="AE3710" s="30">
        <v>0.87438632375732817</v>
      </c>
      <c r="AF3710" s="30">
        <v>1.1256136762426718</v>
      </c>
      <c r="AG3710" s="34">
        <v>0.11385383920307864</v>
      </c>
      <c r="AH3710" s="74">
        <v>0.97039885914266055</v>
      </c>
      <c r="AI3710" s="37" t="s">
        <v>3411</v>
      </c>
      <c r="AJ3710" s="38" t="s">
        <v>36591</v>
      </c>
      <c r="AK3710" s="39" t="s">
        <v>3412</v>
      </c>
      <c r="AL3710" s="40" t="s">
        <v>10485</v>
      </c>
      <c r="AM3710" s="45" t="s">
        <v>10500</v>
      </c>
      <c r="AN3710" s="38">
        <v>1</v>
      </c>
      <c r="AO3710" s="38">
        <v>0</v>
      </c>
      <c r="AP3710" s="38">
        <v>1</v>
      </c>
      <c r="AQ3710" s="39" t="s">
        <v>40</v>
      </c>
      <c r="AR3710" s="39">
        <v>2657.364</v>
      </c>
      <c r="AS3710" s="39">
        <v>4.32</v>
      </c>
      <c r="AT3710" s="39">
        <v>19.37</v>
      </c>
      <c r="AU3710" s="39">
        <v>4.8499999999999996</v>
      </c>
      <c r="AV3710" s="39">
        <v>94.2</v>
      </c>
      <c r="AW3710" s="40">
        <v>-0.1</v>
      </c>
    </row>
    <row r="3711" spans="1:49">
      <c r="A3711" s="37">
        <v>267</v>
      </c>
      <c r="B3711" s="39" t="s">
        <v>10482</v>
      </c>
      <c r="C3711" s="39" t="s">
        <v>10484</v>
      </c>
      <c r="D3711" s="39" t="s">
        <v>10497</v>
      </c>
      <c r="E3711" s="40" t="s">
        <v>10494</v>
      </c>
      <c r="F3711" s="1">
        <v>8.6625912062556105E-3</v>
      </c>
      <c r="G3711" s="1">
        <v>5.6362891348723018E-3</v>
      </c>
      <c r="H3711" s="1">
        <v>9.8786799317560001E-3</v>
      </c>
      <c r="I3711" s="1">
        <v>4.1718971827615732E-3</v>
      </c>
      <c r="J3711" s="1">
        <v>2.7324950220764311E-3</v>
      </c>
      <c r="K3711" s="1">
        <v>0.58860831020740834</v>
      </c>
      <c r="L3711" s="1">
        <v>1.1533320339122397</v>
      </c>
      <c r="M3711" s="1">
        <v>3.4553271123639148E-3</v>
      </c>
      <c r="N3711" s="1">
        <v>0.75239336328902651</v>
      </c>
      <c r="O3711" s="1">
        <v>0.87296700533903471</v>
      </c>
      <c r="P3711" s="1">
        <v>7.7435941117698489E-3</v>
      </c>
      <c r="Q3711" s="1">
        <v>5.0167056297498762E-3</v>
      </c>
      <c r="R3711" s="1">
        <v>1.1935994423500143E-2</v>
      </c>
      <c r="S3711" s="1">
        <v>1.0976767671221145E-2</v>
      </c>
      <c r="T3711" s="1">
        <v>1.2043897597961806E-2</v>
      </c>
      <c r="U3711" s="1">
        <v>1.7244530897019279E-2</v>
      </c>
      <c r="V3711" s="63">
        <v>7.0873643639113712E-3</v>
      </c>
      <c r="W3711" s="12">
        <v>0.4370320415635221</v>
      </c>
      <c r="X3711" s="13">
        <v>0.4095301670923952</v>
      </c>
      <c r="Y3711" s="64">
        <v>1.3050297647425593E-2</v>
      </c>
      <c r="Z3711" s="63">
        <v>1.3190384884713665E-3</v>
      </c>
      <c r="AA3711" s="12">
        <v>0.27578160255522588</v>
      </c>
      <c r="AB3711" s="13">
        <v>0.23405705591483067</v>
      </c>
      <c r="AC3711" s="64">
        <v>1.4184977925205181E-3</v>
      </c>
      <c r="AD3711" s="33">
        <v>3.3543265509327326E-2</v>
      </c>
      <c r="AE3711" s="30">
        <v>2.0683968050089536</v>
      </c>
      <c r="AF3711" s="30">
        <v>1.9382352061377917</v>
      </c>
      <c r="AG3711" s="34">
        <v>6.1764793862208234E-2</v>
      </c>
      <c r="AH3711" s="74">
        <v>0.71847118190641368</v>
      </c>
      <c r="AI3711" s="37" t="s">
        <v>3411</v>
      </c>
      <c r="AJ3711" s="38" t="s">
        <v>36591</v>
      </c>
      <c r="AK3711" s="39" t="s">
        <v>3412</v>
      </c>
      <c r="AL3711" s="40" t="s">
        <v>10485</v>
      </c>
      <c r="AM3711" s="45" t="s">
        <v>10498</v>
      </c>
      <c r="AN3711" s="38">
        <v>1</v>
      </c>
      <c r="AO3711" s="38">
        <v>0</v>
      </c>
      <c r="AP3711" s="38">
        <v>1</v>
      </c>
      <c r="AQ3711" s="39" t="s">
        <v>40</v>
      </c>
      <c r="AR3711" s="39">
        <v>1727.9</v>
      </c>
      <c r="AS3711" s="39">
        <v>4.21</v>
      </c>
      <c r="AT3711" s="39">
        <v>19.75</v>
      </c>
      <c r="AU3711" s="39">
        <v>8.2100000000000009</v>
      </c>
      <c r="AV3711" s="39">
        <v>94.4</v>
      </c>
      <c r="AW3711" s="40">
        <v>1.0900000000000001</v>
      </c>
    </row>
    <row r="3712" spans="1:49">
      <c r="A3712" s="37">
        <v>268</v>
      </c>
      <c r="B3712" s="39" t="s">
        <v>10502</v>
      </c>
      <c r="C3712" s="39" t="s">
        <v>10502</v>
      </c>
      <c r="D3712" s="39" t="s">
        <v>10501</v>
      </c>
      <c r="E3712" s="40" t="s">
        <v>3904</v>
      </c>
      <c r="F3712" s="1">
        <v>8.6625912062556105E-3</v>
      </c>
      <c r="G3712" s="1">
        <v>5.6362891348723018E-3</v>
      </c>
      <c r="H3712" s="1">
        <v>9.8786799317560001E-3</v>
      </c>
      <c r="I3712" s="1">
        <v>4.1718971827615732E-3</v>
      </c>
      <c r="J3712" s="1">
        <v>2.7324950220764311E-3</v>
      </c>
      <c r="K3712" s="1">
        <v>0.58860831020740834</v>
      </c>
      <c r="L3712" s="1">
        <v>0.46133281356489592</v>
      </c>
      <c r="M3712" s="1">
        <v>3.4553271123639148E-3</v>
      </c>
      <c r="N3712" s="1">
        <v>3.7619668164451327E-3</v>
      </c>
      <c r="O3712" s="1">
        <v>2.9098900177967823E-3</v>
      </c>
      <c r="P3712" s="1">
        <v>7.7435941117698489E-3</v>
      </c>
      <c r="Q3712" s="1">
        <v>5.0167056297498762E-3</v>
      </c>
      <c r="R3712" s="1">
        <v>1.1935994423500143E-2</v>
      </c>
      <c r="S3712" s="1">
        <v>2.1953535342442287</v>
      </c>
      <c r="T3712" s="1">
        <v>1.2043897597961806E-2</v>
      </c>
      <c r="U3712" s="1">
        <v>1.7244530897019279E-2</v>
      </c>
      <c r="V3712" s="63">
        <v>7.0873643639113712E-3</v>
      </c>
      <c r="W3712" s="12">
        <v>0.26403223647668611</v>
      </c>
      <c r="X3712" s="13">
        <v>4.8580391439404106E-3</v>
      </c>
      <c r="Y3712" s="64">
        <v>0.55914448929067762</v>
      </c>
      <c r="Z3712" s="63">
        <v>1.3190384884713665E-3</v>
      </c>
      <c r="AA3712" s="12">
        <v>0.15287659127978029</v>
      </c>
      <c r="AB3712" s="13">
        <v>1.0546824992574532E-3</v>
      </c>
      <c r="AC3712" s="64">
        <v>0.54540442165884129</v>
      </c>
      <c r="AD3712" s="33">
        <v>5.2282198276607302E-2</v>
      </c>
      <c r="AE3712" s="30">
        <v>1.9477178017233929</v>
      </c>
      <c r="AF3712" s="30">
        <v>3.5836871468372035E-2</v>
      </c>
      <c r="AG3712" s="34">
        <v>4.1247072329486212</v>
      </c>
      <c r="AH3712" s="74">
        <v>0.6463427931447967</v>
      </c>
      <c r="AI3712" s="37" t="s">
        <v>2546</v>
      </c>
      <c r="AJ3712" s="38" t="s">
        <v>36589</v>
      </c>
      <c r="AK3712" s="39" t="s">
        <v>2547</v>
      </c>
      <c r="AL3712" s="40" t="s">
        <v>10504</v>
      </c>
      <c r="AM3712" s="45" t="s">
        <v>10503</v>
      </c>
      <c r="AN3712" s="38">
        <v>1</v>
      </c>
      <c r="AO3712" s="38">
        <v>1</v>
      </c>
      <c r="AP3712" s="38">
        <v>0</v>
      </c>
      <c r="AQ3712" s="39" t="s">
        <v>40</v>
      </c>
      <c r="AR3712" s="39">
        <v>2021.905</v>
      </c>
      <c r="AS3712" s="39">
        <v>3.91</v>
      </c>
      <c r="AT3712" s="39">
        <v>16.510000000000002</v>
      </c>
      <c r="AU3712" s="39">
        <v>5.17</v>
      </c>
      <c r="AV3712" s="39">
        <v>87</v>
      </c>
      <c r="AW3712" s="40">
        <v>4.84</v>
      </c>
    </row>
    <row r="3713" spans="1:49">
      <c r="A3713" s="37">
        <v>268</v>
      </c>
      <c r="B3713" s="39" t="s">
        <v>10502</v>
      </c>
      <c r="C3713" s="39" t="s">
        <v>10502</v>
      </c>
      <c r="D3713" s="39" t="s">
        <v>10507</v>
      </c>
      <c r="E3713" s="40" t="s">
        <v>10509</v>
      </c>
      <c r="F3713" s="1">
        <v>8.6625912062556105E-3</v>
      </c>
      <c r="G3713" s="1">
        <v>5.6362891348723018E-3</v>
      </c>
      <c r="H3713" s="1">
        <v>9.8786799317560001E-3</v>
      </c>
      <c r="I3713" s="1">
        <v>4.1718971827615732E-3</v>
      </c>
      <c r="J3713" s="1">
        <v>2.7324950220764311E-3</v>
      </c>
      <c r="K3713" s="1">
        <v>1.9620277006913607E-3</v>
      </c>
      <c r="L3713" s="1">
        <v>2.3066640678244799E-3</v>
      </c>
      <c r="M3713" s="1">
        <v>3.4553271123639148E-3</v>
      </c>
      <c r="N3713" s="1">
        <v>3.7619668164451327E-3</v>
      </c>
      <c r="O3713" s="1">
        <v>1.1639560071187129</v>
      </c>
      <c r="P3713" s="1">
        <v>3.8717970558849246</v>
      </c>
      <c r="Q3713" s="1">
        <v>5.0167056297498762E-3</v>
      </c>
      <c r="R3713" s="1">
        <v>1.1935994423500143E-2</v>
      </c>
      <c r="S3713" s="1">
        <v>1.0976767671221144</v>
      </c>
      <c r="T3713" s="1">
        <v>1.2043897597961806E-2</v>
      </c>
      <c r="U3713" s="1">
        <v>1.7244530897019279E-2</v>
      </c>
      <c r="V3713" s="63">
        <v>7.0873643639113712E-3</v>
      </c>
      <c r="W3713" s="12">
        <v>2.6141284757390465E-3</v>
      </c>
      <c r="X3713" s="13">
        <v>1.2611329338624579</v>
      </c>
      <c r="Y3713" s="64">
        <v>0.28472529751014891</v>
      </c>
      <c r="Z3713" s="63">
        <v>1.3190384884713665E-3</v>
      </c>
      <c r="AA3713" s="12">
        <v>3.2163586663899713E-4</v>
      </c>
      <c r="AB3713" s="13">
        <v>0.91213212861891568</v>
      </c>
      <c r="AC3713" s="64">
        <v>0.27098665437446229</v>
      </c>
      <c r="AD3713" s="33">
        <v>4.8574755587337176E-2</v>
      </c>
      <c r="AE3713" s="30">
        <v>1.7916484219367049E-2</v>
      </c>
      <c r="AF3713" s="30">
        <v>8.643442171174426</v>
      </c>
      <c r="AG3713" s="34">
        <v>1.9514252444126632</v>
      </c>
      <c r="AH3713" s="74">
        <v>0.49104546027019691</v>
      </c>
      <c r="AI3713" s="37" t="s">
        <v>2546</v>
      </c>
      <c r="AJ3713" s="38" t="s">
        <v>36589</v>
      </c>
      <c r="AK3713" s="39" t="s">
        <v>2547</v>
      </c>
      <c r="AL3713" s="40" t="s">
        <v>10504</v>
      </c>
      <c r="AM3713" s="45" t="s">
        <v>10508</v>
      </c>
      <c r="AN3713" s="38">
        <v>1</v>
      </c>
      <c r="AO3713" s="38">
        <v>0</v>
      </c>
      <c r="AP3713" s="38">
        <v>1</v>
      </c>
      <c r="AQ3713" s="39" t="s">
        <v>281</v>
      </c>
      <c r="AR3713" s="39">
        <v>2066.9589999999998</v>
      </c>
      <c r="AS3713" s="39">
        <v>4</v>
      </c>
      <c r="AT3713" s="39">
        <v>17.25</v>
      </c>
      <c r="AU3713" s="39">
        <v>3.98</v>
      </c>
      <c r="AV3713" s="39">
        <v>83.9</v>
      </c>
      <c r="AW3713" s="40">
        <v>0.54</v>
      </c>
    </row>
    <row r="3714" spans="1:49">
      <c r="A3714" s="37">
        <v>268</v>
      </c>
      <c r="B3714" s="39" t="s">
        <v>10502</v>
      </c>
      <c r="C3714" s="39" t="s">
        <v>10502</v>
      </c>
      <c r="D3714" s="39" t="s">
        <v>10505</v>
      </c>
      <c r="E3714" s="40" t="s">
        <v>4491</v>
      </c>
      <c r="F3714" s="1">
        <v>8.6625912062556105E-3</v>
      </c>
      <c r="G3714" s="1">
        <v>5.6362891348723018E-3</v>
      </c>
      <c r="H3714" s="1">
        <v>9.8786799317560001E-3</v>
      </c>
      <c r="I3714" s="1">
        <v>4.1718971827615732E-3</v>
      </c>
      <c r="J3714" s="1">
        <v>2.7324950220764311E-3</v>
      </c>
      <c r="K3714" s="1">
        <v>1.9620277006913607E-3</v>
      </c>
      <c r="L3714" s="1">
        <v>2.3066640678244799E-3</v>
      </c>
      <c r="M3714" s="1">
        <v>3.4553271123639148E-3</v>
      </c>
      <c r="N3714" s="1">
        <v>3.7619668164451327E-3</v>
      </c>
      <c r="O3714" s="1">
        <v>0.58197800355935647</v>
      </c>
      <c r="P3714" s="1">
        <v>3.8717970558849246</v>
      </c>
      <c r="Q3714" s="1">
        <v>5.0167056297498762E-3</v>
      </c>
      <c r="R3714" s="1">
        <v>1.1935994423500143E-2</v>
      </c>
      <c r="S3714" s="1">
        <v>1.0976767671221144</v>
      </c>
      <c r="T3714" s="1">
        <v>1.2043897597961806E-2</v>
      </c>
      <c r="U3714" s="1">
        <v>1.7244530897019279E-2</v>
      </c>
      <c r="V3714" s="63">
        <v>7.0873643639113712E-3</v>
      </c>
      <c r="W3714" s="12">
        <v>2.6141284757390465E-3</v>
      </c>
      <c r="X3714" s="13">
        <v>1.115638432972619</v>
      </c>
      <c r="Y3714" s="64">
        <v>0.28472529751014891</v>
      </c>
      <c r="Z3714" s="63">
        <v>1.3190384884713665E-3</v>
      </c>
      <c r="AA3714" s="12">
        <v>3.2163586663899713E-4</v>
      </c>
      <c r="AB3714" s="13">
        <v>0.92875156822718219</v>
      </c>
      <c r="AC3714" s="64">
        <v>0.27098665437446229</v>
      </c>
      <c r="AD3714" s="33">
        <v>4.8574755587337176E-2</v>
      </c>
      <c r="AE3714" s="30">
        <v>1.7916484219367049E-2</v>
      </c>
      <c r="AF3714" s="30">
        <v>7.646264735792057</v>
      </c>
      <c r="AG3714" s="34">
        <v>1.9514252444126632</v>
      </c>
      <c r="AH3714" s="74">
        <v>0.49967301656252067</v>
      </c>
      <c r="AI3714" s="37" t="s">
        <v>2546</v>
      </c>
      <c r="AJ3714" s="38" t="s">
        <v>36589</v>
      </c>
      <c r="AK3714" s="39" t="s">
        <v>2547</v>
      </c>
      <c r="AL3714" s="40" t="s">
        <v>10504</v>
      </c>
      <c r="AM3714" s="45" t="s">
        <v>10506</v>
      </c>
      <c r="AN3714" s="38">
        <v>1</v>
      </c>
      <c r="AO3714" s="38">
        <v>0</v>
      </c>
      <c r="AP3714" s="38">
        <v>1</v>
      </c>
      <c r="AQ3714" s="39" t="s">
        <v>269</v>
      </c>
      <c r="AR3714" s="39">
        <v>2066.9589999999998</v>
      </c>
      <c r="AS3714" s="39">
        <v>4</v>
      </c>
      <c r="AT3714" s="39">
        <v>17.25</v>
      </c>
      <c r="AU3714" s="39">
        <v>5.79</v>
      </c>
      <c r="AV3714" s="39">
        <v>91.3</v>
      </c>
      <c r="AW3714" s="40">
        <v>0</v>
      </c>
    </row>
    <row r="3715" spans="1:49">
      <c r="A3715" s="37">
        <v>268</v>
      </c>
      <c r="B3715" s="39" t="s">
        <v>10502</v>
      </c>
      <c r="C3715" s="39" t="s">
        <v>10502</v>
      </c>
      <c r="D3715" s="39" t="s">
        <v>10515</v>
      </c>
      <c r="E3715" s="40" t="s">
        <v>10509</v>
      </c>
      <c r="F3715" s="1">
        <v>2.5987773618766825</v>
      </c>
      <c r="G3715" s="1">
        <v>5.6362891348723018E-3</v>
      </c>
      <c r="H3715" s="1">
        <v>9.8786799317560001E-3</v>
      </c>
      <c r="I3715" s="1">
        <v>4.1718971827615732E-3</v>
      </c>
      <c r="J3715" s="1">
        <v>1.6394970132458588</v>
      </c>
      <c r="K3715" s="1">
        <v>1.5696221605530887</v>
      </c>
      <c r="L3715" s="1">
        <v>1.6146648474771357</v>
      </c>
      <c r="M3715" s="1">
        <v>2.4187289786547406</v>
      </c>
      <c r="N3715" s="1">
        <v>0.75239336328902651</v>
      </c>
      <c r="O3715" s="1">
        <v>2.9098900177967823E-3</v>
      </c>
      <c r="P3715" s="1">
        <v>7.7435941117698489E-3</v>
      </c>
      <c r="Q3715" s="1">
        <v>5.0167056297498762E-3</v>
      </c>
      <c r="R3715" s="1">
        <v>3.5807983270500428</v>
      </c>
      <c r="S3715" s="1">
        <v>4.3907070684884575</v>
      </c>
      <c r="T3715" s="1">
        <v>7.2263385587770834</v>
      </c>
      <c r="U3715" s="1">
        <v>10.346718538211565</v>
      </c>
      <c r="V3715" s="63">
        <v>0.65461605703151815</v>
      </c>
      <c r="W3715" s="12">
        <v>1.810628249982706</v>
      </c>
      <c r="X3715" s="13">
        <v>0.19201588826208574</v>
      </c>
      <c r="Y3715" s="64">
        <v>6.3861406231317872</v>
      </c>
      <c r="Z3715" s="63">
        <v>0.6480548979386489</v>
      </c>
      <c r="AA3715" s="12">
        <v>0.20321540022479007</v>
      </c>
      <c r="AB3715" s="13">
        <v>0.18679511186192771</v>
      </c>
      <c r="AC3715" s="64">
        <v>1.5341612926303307</v>
      </c>
      <c r="AD3715" s="33">
        <v>0.53107601154901773</v>
      </c>
      <c r="AE3715" s="30">
        <v>1.4689239884509824</v>
      </c>
      <c r="AF3715" s="30">
        <v>0.15577838489739415</v>
      </c>
      <c r="AG3715" s="34">
        <v>5.1809393535250461</v>
      </c>
      <c r="AH3715" s="74">
        <v>7.209745308009792E-2</v>
      </c>
      <c r="AI3715" s="37" t="s">
        <v>2546</v>
      </c>
      <c r="AJ3715" s="38" t="s">
        <v>36589</v>
      </c>
      <c r="AK3715" s="39" t="s">
        <v>2547</v>
      </c>
      <c r="AL3715" s="40" t="s">
        <v>10504</v>
      </c>
      <c r="AM3715" s="45" t="s">
        <v>10516</v>
      </c>
      <c r="AN3715" s="38">
        <v>1</v>
      </c>
      <c r="AO3715" s="38">
        <v>0</v>
      </c>
      <c r="AP3715" s="38">
        <v>1</v>
      </c>
      <c r="AQ3715" s="39" t="s">
        <v>77</v>
      </c>
      <c r="AR3715" s="39">
        <v>2066.9589999999998</v>
      </c>
      <c r="AS3715" s="39">
        <v>4</v>
      </c>
      <c r="AT3715" s="39">
        <v>18.45</v>
      </c>
      <c r="AU3715" s="39">
        <v>8.2899999999999991</v>
      </c>
      <c r="AV3715" s="39">
        <v>98.1</v>
      </c>
      <c r="AW3715" s="40">
        <v>0.5</v>
      </c>
    </row>
    <row r="3716" spans="1:49">
      <c r="A3716" s="37">
        <v>268</v>
      </c>
      <c r="B3716" s="39" t="s">
        <v>10502</v>
      </c>
      <c r="C3716" s="39" t="s">
        <v>10502</v>
      </c>
      <c r="D3716" s="39" t="s">
        <v>10513</v>
      </c>
      <c r="E3716" s="40" t="s">
        <v>4491</v>
      </c>
      <c r="F3716" s="1">
        <v>8.6625912062556105E-3</v>
      </c>
      <c r="G3716" s="1">
        <v>5.6362891348723018E-3</v>
      </c>
      <c r="H3716" s="1">
        <v>9.8786799317560001E-3</v>
      </c>
      <c r="I3716" s="1">
        <v>4.1718971827615732E-3</v>
      </c>
      <c r="J3716" s="1">
        <v>2.7324950220764311E-3</v>
      </c>
      <c r="K3716" s="1">
        <v>1.9620277006913607E-3</v>
      </c>
      <c r="L3716" s="1">
        <v>2.3066640678244799E-3</v>
      </c>
      <c r="M3716" s="1">
        <v>3.4553271123639148E-3</v>
      </c>
      <c r="N3716" s="1">
        <v>3.7619668164451327E-3</v>
      </c>
      <c r="O3716" s="1">
        <v>2.3279120142374259</v>
      </c>
      <c r="P3716" s="1">
        <v>7.7435941117698489E-3</v>
      </c>
      <c r="Q3716" s="1">
        <v>5.0167056297498762E-3</v>
      </c>
      <c r="R3716" s="1">
        <v>1.1935994423500143E-2</v>
      </c>
      <c r="S3716" s="1">
        <v>1.0976767671221145E-2</v>
      </c>
      <c r="T3716" s="1">
        <v>3.6131692793885417</v>
      </c>
      <c r="U3716" s="1">
        <v>3.4489061794038554</v>
      </c>
      <c r="V3716" s="63">
        <v>7.0873643639113712E-3</v>
      </c>
      <c r="W3716" s="12">
        <v>2.6141284757390465E-3</v>
      </c>
      <c r="X3716" s="13">
        <v>0.58610857019884777</v>
      </c>
      <c r="Y3716" s="64">
        <v>1.7712470552217796</v>
      </c>
      <c r="Z3716" s="63">
        <v>1.3190384884713665E-3</v>
      </c>
      <c r="AA3716" s="12">
        <v>3.2163586663899713E-4</v>
      </c>
      <c r="AB3716" s="13">
        <v>0.58060174278991727</v>
      </c>
      <c r="AC3716" s="64">
        <v>1.0165687593858443</v>
      </c>
      <c r="AD3716" s="33">
        <v>2.3895525747779849E-2</v>
      </c>
      <c r="AE3716" s="30">
        <v>8.8137100186497508E-3</v>
      </c>
      <c r="AF3716" s="30">
        <v>1.97610447425222</v>
      </c>
      <c r="AG3716" s="34">
        <v>5.971878605430275</v>
      </c>
      <c r="AH3716" s="74">
        <v>0.46079038471383849</v>
      </c>
      <c r="AI3716" s="37" t="s">
        <v>2546</v>
      </c>
      <c r="AJ3716" s="38" t="s">
        <v>36589</v>
      </c>
      <c r="AK3716" s="39" t="s">
        <v>2547</v>
      </c>
      <c r="AL3716" s="40" t="s">
        <v>10504</v>
      </c>
      <c r="AM3716" s="45" t="s">
        <v>10514</v>
      </c>
      <c r="AN3716" s="38">
        <v>1</v>
      </c>
      <c r="AO3716" s="38">
        <v>0</v>
      </c>
      <c r="AP3716" s="38">
        <v>1</v>
      </c>
      <c r="AQ3716" s="39" t="s">
        <v>40</v>
      </c>
      <c r="AR3716" s="39">
        <v>2066.9589999999998</v>
      </c>
      <c r="AS3716" s="39">
        <v>4</v>
      </c>
      <c r="AT3716" s="39">
        <v>17.86</v>
      </c>
      <c r="AU3716" s="39">
        <v>3.66</v>
      </c>
      <c r="AV3716" s="39">
        <v>92.6</v>
      </c>
      <c r="AW3716" s="40">
        <v>0</v>
      </c>
    </row>
    <row r="3717" spans="1:49">
      <c r="A3717" s="37">
        <v>268</v>
      </c>
      <c r="B3717" s="39" t="s">
        <v>10502</v>
      </c>
      <c r="C3717" s="39" t="s">
        <v>10502</v>
      </c>
      <c r="D3717" s="39" t="s">
        <v>10510</v>
      </c>
      <c r="E3717" s="40" t="s">
        <v>10512</v>
      </c>
      <c r="F3717" s="1">
        <v>8.6625912062556105E-3</v>
      </c>
      <c r="G3717" s="1">
        <v>5.6362891348723018E-3</v>
      </c>
      <c r="H3717" s="1">
        <v>9.8786799317560001E-3</v>
      </c>
      <c r="I3717" s="1">
        <v>4.1718971827615732E-3</v>
      </c>
      <c r="J3717" s="1">
        <v>2.7324950220764311E-3</v>
      </c>
      <c r="K3717" s="1">
        <v>1.9620277006913607E-3</v>
      </c>
      <c r="L3717" s="1">
        <v>2.3066640678244799E-3</v>
      </c>
      <c r="M3717" s="1">
        <v>3.4553271123639148E-3</v>
      </c>
      <c r="N3717" s="1">
        <v>3.7619668164451327E-3</v>
      </c>
      <c r="O3717" s="1">
        <v>1.1639560071187129</v>
      </c>
      <c r="P3717" s="1">
        <v>7.7435941117698489E-3</v>
      </c>
      <c r="Q3717" s="1">
        <v>5.0167056297498762E-3</v>
      </c>
      <c r="R3717" s="1">
        <v>1.1935994423500143E-2</v>
      </c>
      <c r="S3717" s="1">
        <v>1.0976767671221145E-2</v>
      </c>
      <c r="T3717" s="1">
        <v>1.2043897597961806E-2</v>
      </c>
      <c r="U3717" s="1">
        <v>3.4489061794038554</v>
      </c>
      <c r="V3717" s="63">
        <v>7.0873643639113712E-3</v>
      </c>
      <c r="W3717" s="12">
        <v>2.6141284757390465E-3</v>
      </c>
      <c r="X3717" s="13">
        <v>0.29511956841916942</v>
      </c>
      <c r="Y3717" s="64">
        <v>0.87096570977413457</v>
      </c>
      <c r="Z3717" s="63">
        <v>1.3190384884713665E-3</v>
      </c>
      <c r="AA3717" s="12">
        <v>3.2163586663899713E-4</v>
      </c>
      <c r="AB3717" s="13">
        <v>0.28961333861310401</v>
      </c>
      <c r="AC3717" s="64">
        <v>0.85931352334200395</v>
      </c>
      <c r="AD3717" s="33">
        <v>4.6904048816104209E-2</v>
      </c>
      <c r="AE3717" s="30">
        <v>1.7300254839722196E-2</v>
      </c>
      <c r="AF3717" s="30">
        <v>1.9530959511838961</v>
      </c>
      <c r="AG3717" s="34">
        <v>5.7640352704899707</v>
      </c>
      <c r="AH3717" s="74">
        <v>0.61960627082334185</v>
      </c>
      <c r="AI3717" s="37" t="s">
        <v>2546</v>
      </c>
      <c r="AJ3717" s="38" t="s">
        <v>36589</v>
      </c>
      <c r="AK3717" s="39" t="s">
        <v>2547</v>
      </c>
      <c r="AL3717" s="40" t="s">
        <v>10504</v>
      </c>
      <c r="AM3717" s="45" t="s">
        <v>10511</v>
      </c>
      <c r="AN3717" s="38">
        <v>1</v>
      </c>
      <c r="AO3717" s="38">
        <v>0</v>
      </c>
      <c r="AP3717" s="38">
        <v>1</v>
      </c>
      <c r="AQ3717" s="39" t="s">
        <v>40</v>
      </c>
      <c r="AR3717" s="39">
        <v>2066.9589999999998</v>
      </c>
      <c r="AS3717" s="39">
        <v>4</v>
      </c>
      <c r="AT3717" s="39">
        <v>15.55</v>
      </c>
      <c r="AU3717" s="39">
        <v>5.75</v>
      </c>
      <c r="AV3717" s="39">
        <v>92.8</v>
      </c>
      <c r="AW3717" s="40">
        <v>0</v>
      </c>
    </row>
    <row r="3718" spans="1:49">
      <c r="A3718" s="37">
        <v>268</v>
      </c>
      <c r="B3718" s="39" t="s">
        <v>10502</v>
      </c>
      <c r="C3718" s="39" t="s">
        <v>10502</v>
      </c>
      <c r="D3718" s="39" t="s">
        <v>10519</v>
      </c>
      <c r="E3718" s="40" t="s">
        <v>2823</v>
      </c>
      <c r="F3718" s="1">
        <v>8.6625912062556105E-3</v>
      </c>
      <c r="G3718" s="1">
        <v>5.6362891348723018E-3</v>
      </c>
      <c r="H3718" s="1">
        <v>9.8786799317560001E-3</v>
      </c>
      <c r="I3718" s="1">
        <v>4.1718971827615732E-3</v>
      </c>
      <c r="J3718" s="1">
        <v>2.7324950220764311E-3</v>
      </c>
      <c r="K3718" s="1">
        <v>1.9620277006913607E-3</v>
      </c>
      <c r="L3718" s="1">
        <v>2.3066640678244799E-3</v>
      </c>
      <c r="M3718" s="1">
        <v>0.69106542247278302</v>
      </c>
      <c r="N3718" s="1">
        <v>3.7619668164451327E-3</v>
      </c>
      <c r="O3718" s="1">
        <v>2.9098900177967823E-3</v>
      </c>
      <c r="P3718" s="1">
        <v>7.7435941117698489E-3</v>
      </c>
      <c r="Q3718" s="1">
        <v>5.0167056297498762E-3</v>
      </c>
      <c r="R3718" s="1">
        <v>1.1935994423500143E-2</v>
      </c>
      <c r="S3718" s="1">
        <v>1.0976767671221145E-2</v>
      </c>
      <c r="T3718" s="1">
        <v>1.2043897597961806E-2</v>
      </c>
      <c r="U3718" s="1">
        <v>1.7244530897019279E-2</v>
      </c>
      <c r="V3718" s="63">
        <v>7.0873643639113712E-3</v>
      </c>
      <c r="W3718" s="12">
        <v>0.17451665231584382</v>
      </c>
      <c r="X3718" s="13">
        <v>4.8580391439404106E-3</v>
      </c>
      <c r="Y3718" s="64">
        <v>1.3050297647425593E-2</v>
      </c>
      <c r="Z3718" s="63">
        <v>1.3190384884713665E-3</v>
      </c>
      <c r="AA3718" s="12">
        <v>0.17218299547676869</v>
      </c>
      <c r="AB3718" s="13">
        <v>1.0546824992574532E-3</v>
      </c>
      <c r="AC3718" s="64">
        <v>1.4184977925205181E-3</v>
      </c>
      <c r="AD3718" s="33">
        <v>0.70389148054241601</v>
      </c>
      <c r="AE3718" s="30">
        <v>17.332364821456991</v>
      </c>
      <c r="AF3718" s="30">
        <v>0.48248293582496965</v>
      </c>
      <c r="AG3718" s="34">
        <v>1.2961085194575841</v>
      </c>
      <c r="AH3718" s="74">
        <v>0.88656854302743038</v>
      </c>
      <c r="AI3718" s="37" t="s">
        <v>2546</v>
      </c>
      <c r="AJ3718" s="38" t="s">
        <v>36589</v>
      </c>
      <c r="AK3718" s="39" t="s">
        <v>2547</v>
      </c>
      <c r="AL3718" s="40" t="s">
        <v>10504</v>
      </c>
      <c r="AM3718" s="45" t="s">
        <v>10520</v>
      </c>
      <c r="AN3718" s="38">
        <v>1</v>
      </c>
      <c r="AO3718" s="38">
        <v>1</v>
      </c>
      <c r="AP3718" s="38">
        <v>0</v>
      </c>
      <c r="AQ3718" s="39" t="s">
        <v>40</v>
      </c>
      <c r="AR3718" s="39">
        <v>2187.933</v>
      </c>
      <c r="AS3718" s="39">
        <v>4.03</v>
      </c>
      <c r="AT3718" s="39">
        <v>15.81</v>
      </c>
      <c r="AU3718" s="39">
        <v>4.7</v>
      </c>
      <c r="AV3718" s="39">
        <v>87.1</v>
      </c>
      <c r="AW3718" s="40">
        <v>2.12</v>
      </c>
    </row>
    <row r="3719" spans="1:49">
      <c r="A3719" s="37">
        <v>268</v>
      </c>
      <c r="B3719" s="39" t="s">
        <v>10502</v>
      </c>
      <c r="C3719" s="39" t="s">
        <v>10502</v>
      </c>
      <c r="D3719" s="39" t="s">
        <v>10517</v>
      </c>
      <c r="E3719" s="40" t="s">
        <v>3002</v>
      </c>
      <c r="F3719" s="1">
        <v>8.6625912062556105E-3</v>
      </c>
      <c r="G3719" s="1">
        <v>0.5636289134872301</v>
      </c>
      <c r="H3719" s="1">
        <v>9.8786799317560001E-3</v>
      </c>
      <c r="I3719" s="1">
        <v>4.1718971827615732E-3</v>
      </c>
      <c r="J3719" s="1">
        <v>2.7324950220764311E-3</v>
      </c>
      <c r="K3719" s="1">
        <v>2.3544332408296333</v>
      </c>
      <c r="L3719" s="1">
        <v>1.1533320339122397</v>
      </c>
      <c r="M3719" s="1">
        <v>1.0365981337091745</v>
      </c>
      <c r="N3719" s="1">
        <v>3.7619668164451327E-3</v>
      </c>
      <c r="O3719" s="1">
        <v>1.4549450088983911</v>
      </c>
      <c r="P3719" s="1">
        <v>7.7435941117698489E-3</v>
      </c>
      <c r="Q3719" s="1">
        <v>5.0167056297498762E-3</v>
      </c>
      <c r="R3719" s="1">
        <v>1.1935994423500143E-2</v>
      </c>
      <c r="S3719" s="1">
        <v>1.0976767671221145E-2</v>
      </c>
      <c r="T3719" s="1">
        <v>1.2043897597961806E-2</v>
      </c>
      <c r="U3719" s="1">
        <v>1.7244530897019279E-2</v>
      </c>
      <c r="V3719" s="63">
        <v>0.14658552045200079</v>
      </c>
      <c r="W3719" s="12">
        <v>1.1367739758682811</v>
      </c>
      <c r="X3719" s="13">
        <v>0.36786681886408895</v>
      </c>
      <c r="Y3719" s="64">
        <v>1.3050297647425593E-2</v>
      </c>
      <c r="Z3719" s="63">
        <v>0.13901988059979167</v>
      </c>
      <c r="AA3719" s="12">
        <v>0.48123569541204259</v>
      </c>
      <c r="AB3719" s="13">
        <v>0.3623603496766114</v>
      </c>
      <c r="AC3719" s="64">
        <v>1.4184977925205181E-3</v>
      </c>
      <c r="AD3719" s="33">
        <v>0.569870167747204</v>
      </c>
      <c r="AE3719" s="30">
        <v>4.4193558430679989</v>
      </c>
      <c r="AF3719" s="30">
        <v>1.4301298322527958</v>
      </c>
      <c r="AG3719" s="34">
        <v>5.0734719817873079E-2</v>
      </c>
      <c r="AH3719" s="74">
        <v>0.65836634841089103</v>
      </c>
      <c r="AI3719" s="37" t="s">
        <v>2546</v>
      </c>
      <c r="AJ3719" s="38" t="s">
        <v>36589</v>
      </c>
      <c r="AK3719" s="39" t="s">
        <v>2547</v>
      </c>
      <c r="AL3719" s="40" t="s">
        <v>10504</v>
      </c>
      <c r="AM3719" s="45" t="s">
        <v>10518</v>
      </c>
      <c r="AN3719" s="38">
        <v>1</v>
      </c>
      <c r="AO3719" s="38">
        <v>0</v>
      </c>
      <c r="AP3719" s="38">
        <v>1</v>
      </c>
      <c r="AQ3719" s="39" t="s">
        <v>40</v>
      </c>
      <c r="AR3719" s="39">
        <v>2187.933</v>
      </c>
      <c r="AS3719" s="39">
        <v>4.03</v>
      </c>
      <c r="AT3719" s="39">
        <v>16.63</v>
      </c>
      <c r="AU3719" s="39">
        <v>4.8499999999999996</v>
      </c>
      <c r="AV3719" s="39">
        <v>86.3</v>
      </c>
      <c r="AW3719" s="40">
        <v>0</v>
      </c>
    </row>
    <row r="3720" spans="1:49">
      <c r="A3720" s="37">
        <v>268</v>
      </c>
      <c r="B3720" s="39" t="s">
        <v>10502</v>
      </c>
      <c r="C3720" s="39" t="s">
        <v>10502</v>
      </c>
      <c r="D3720" s="39" t="s">
        <v>10521</v>
      </c>
      <c r="E3720" s="40" t="s">
        <v>4491</v>
      </c>
      <c r="F3720" s="1">
        <v>8.6625912062556105E-3</v>
      </c>
      <c r="G3720" s="1">
        <v>5.6362891348723018E-3</v>
      </c>
      <c r="H3720" s="1">
        <v>9.8786799317560001E-3</v>
      </c>
      <c r="I3720" s="1">
        <v>4.1718971827615732E-3</v>
      </c>
      <c r="J3720" s="1">
        <v>2.7324950220764311E-3</v>
      </c>
      <c r="K3720" s="1">
        <v>0.98101385034568045</v>
      </c>
      <c r="L3720" s="1">
        <v>2.3066640678244799E-3</v>
      </c>
      <c r="M3720" s="1">
        <v>3.4553271123639148E-3</v>
      </c>
      <c r="N3720" s="1">
        <v>3.7619668164451327E-3</v>
      </c>
      <c r="O3720" s="1">
        <v>1.1639560071187129</v>
      </c>
      <c r="P3720" s="1">
        <v>7.7435941117698489E-3</v>
      </c>
      <c r="Q3720" s="1">
        <v>6.0200467556998509</v>
      </c>
      <c r="R3720" s="1">
        <v>1.1935994423500143E-2</v>
      </c>
      <c r="S3720" s="1">
        <v>1.0976767671221145E-2</v>
      </c>
      <c r="T3720" s="1">
        <v>1.2043897597961806E-2</v>
      </c>
      <c r="U3720" s="1">
        <v>1.7244530897019279E-2</v>
      </c>
      <c r="V3720" s="63">
        <v>7.0873643639113712E-3</v>
      </c>
      <c r="W3720" s="12">
        <v>0.24737708413698631</v>
      </c>
      <c r="X3720" s="13">
        <v>1.7988770809366947</v>
      </c>
      <c r="Y3720" s="64">
        <v>1.3050297647425593E-2</v>
      </c>
      <c r="Z3720" s="63">
        <v>1.3190384884713665E-3</v>
      </c>
      <c r="AA3720" s="12">
        <v>0.24454570364576156</v>
      </c>
      <c r="AB3720" s="13">
        <v>1.4332944461881878</v>
      </c>
      <c r="AC3720" s="64">
        <v>1.4184977925205181E-3</v>
      </c>
      <c r="AD3720" s="33">
        <v>5.4428718787938077E-2</v>
      </c>
      <c r="AE3720" s="30">
        <v>1.8997778378140826</v>
      </c>
      <c r="AF3720" s="30">
        <v>13.814807556801757</v>
      </c>
      <c r="AG3720" s="34">
        <v>0.10022216218591751</v>
      </c>
      <c r="AH3720" s="74">
        <v>0.69287016076239361</v>
      </c>
      <c r="AI3720" s="37" t="s">
        <v>2546</v>
      </c>
      <c r="AJ3720" s="38" t="s">
        <v>36589</v>
      </c>
      <c r="AK3720" s="39" t="s">
        <v>2547</v>
      </c>
      <c r="AL3720" s="40" t="s">
        <v>10504</v>
      </c>
      <c r="AM3720" s="45" t="s">
        <v>10522</v>
      </c>
      <c r="AN3720" s="38">
        <v>1</v>
      </c>
      <c r="AO3720" s="38">
        <v>0</v>
      </c>
      <c r="AP3720" s="38">
        <v>1</v>
      </c>
      <c r="AQ3720" s="39" t="s">
        <v>40</v>
      </c>
      <c r="AR3720" s="39">
        <v>2195.0540000000001</v>
      </c>
      <c r="AS3720" s="39">
        <v>4.41</v>
      </c>
      <c r="AT3720" s="39">
        <v>16.579999999999998</v>
      </c>
      <c r="AU3720" s="39">
        <v>4.6900000000000004</v>
      </c>
      <c r="AV3720" s="39">
        <v>81.400000000000006</v>
      </c>
      <c r="AW3720" s="40">
        <v>0.89</v>
      </c>
    </row>
    <row r="3721" spans="1:49">
      <c r="A3721" s="37">
        <v>268</v>
      </c>
      <c r="B3721" s="39" t="s">
        <v>10502</v>
      </c>
      <c r="C3721" s="39" t="s">
        <v>10502</v>
      </c>
      <c r="D3721" s="39" t="s">
        <v>10529</v>
      </c>
      <c r="E3721" s="40" t="s">
        <v>10531</v>
      </c>
      <c r="F3721" s="1">
        <v>8.6625912062556105E-3</v>
      </c>
      <c r="G3721" s="1">
        <v>5.6362891348723018E-3</v>
      </c>
      <c r="H3721" s="1">
        <v>9.8786799317560001E-3</v>
      </c>
      <c r="I3721" s="1">
        <v>4.1718971827615732E-3</v>
      </c>
      <c r="J3721" s="1">
        <v>2.7324950220764311E-3</v>
      </c>
      <c r="K3721" s="1">
        <v>0.58860831020740834</v>
      </c>
      <c r="L3721" s="1">
        <v>2.3066640678244799E-3</v>
      </c>
      <c r="M3721" s="1">
        <v>3.4553271123639148E-3</v>
      </c>
      <c r="N3721" s="1">
        <v>3.7619668164451327E-3</v>
      </c>
      <c r="O3721" s="1">
        <v>2.9098900177967823E-3</v>
      </c>
      <c r="P3721" s="1">
        <v>7.7435941117698489E-3</v>
      </c>
      <c r="Q3721" s="1">
        <v>5.0167056297498762E-3</v>
      </c>
      <c r="R3721" s="1">
        <v>1.1935994423500143E-2</v>
      </c>
      <c r="S3721" s="1">
        <v>1.0976767671221145E-2</v>
      </c>
      <c r="T3721" s="1">
        <v>1.2043897597961806E-2</v>
      </c>
      <c r="U3721" s="1">
        <v>1.7244530897019279E-2</v>
      </c>
      <c r="V3721" s="63">
        <v>7.0873643639113712E-3</v>
      </c>
      <c r="W3721" s="12">
        <v>0.14927569910241828</v>
      </c>
      <c r="X3721" s="13">
        <v>4.8580391439404106E-3</v>
      </c>
      <c r="Y3721" s="64">
        <v>1.3050297647425593E-2</v>
      </c>
      <c r="Z3721" s="63">
        <v>1.3190384884713665E-3</v>
      </c>
      <c r="AA3721" s="12">
        <v>0.14644439558776187</v>
      </c>
      <c r="AB3721" s="13">
        <v>1.0546824992574532E-3</v>
      </c>
      <c r="AC3721" s="64">
        <v>1.4184977925205181E-3</v>
      </c>
      <c r="AD3721" s="33">
        <v>0.70389148054241601</v>
      </c>
      <c r="AE3721" s="30">
        <v>14.825524335285801</v>
      </c>
      <c r="AF3721" s="30">
        <v>0.48248293582496965</v>
      </c>
      <c r="AG3721" s="34">
        <v>1.2961085194575841</v>
      </c>
      <c r="AH3721" s="74">
        <v>0.94908061505010932</v>
      </c>
      <c r="AI3721" s="37" t="s">
        <v>2546</v>
      </c>
      <c r="AJ3721" s="38" t="s">
        <v>36589</v>
      </c>
      <c r="AK3721" s="39" t="s">
        <v>2547</v>
      </c>
      <c r="AL3721" s="40" t="s">
        <v>10504</v>
      </c>
      <c r="AM3721" s="45" t="s">
        <v>10530</v>
      </c>
      <c r="AN3721" s="38">
        <v>2</v>
      </c>
      <c r="AO3721" s="38">
        <v>2</v>
      </c>
      <c r="AP3721" s="38">
        <v>0</v>
      </c>
      <c r="AQ3721" s="39" t="s">
        <v>40</v>
      </c>
      <c r="AR3721" s="39">
        <v>2316.0279999999998</v>
      </c>
      <c r="AS3721" s="39">
        <v>4.5599999999999996</v>
      </c>
      <c r="AT3721" s="39">
        <v>17.27</v>
      </c>
      <c r="AU3721" s="39">
        <v>8.1199999999999992</v>
      </c>
      <c r="AV3721" s="39">
        <v>85.5</v>
      </c>
      <c r="AW3721" s="40">
        <v>13.37</v>
      </c>
    </row>
    <row r="3722" spans="1:49">
      <c r="A3722" s="37">
        <v>268</v>
      </c>
      <c r="B3722" s="39" t="s">
        <v>10502</v>
      </c>
      <c r="C3722" s="39" t="s">
        <v>10502</v>
      </c>
      <c r="D3722" s="39" t="s">
        <v>10523</v>
      </c>
      <c r="E3722" s="40" t="s">
        <v>10525</v>
      </c>
      <c r="F3722" s="1">
        <v>8.6625912062556105E-3</v>
      </c>
      <c r="G3722" s="1">
        <v>5.6362891348723018E-3</v>
      </c>
      <c r="H3722" s="1">
        <v>9.8786799317560001E-3</v>
      </c>
      <c r="I3722" s="1">
        <v>4.1718971827615732E-3</v>
      </c>
      <c r="J3722" s="1">
        <v>2.7324950220764311E-3</v>
      </c>
      <c r="K3722" s="1">
        <v>1.9620277006913607E-3</v>
      </c>
      <c r="L3722" s="1">
        <v>0.92266562712979183</v>
      </c>
      <c r="M3722" s="1">
        <v>3.4553271123639148E-3</v>
      </c>
      <c r="N3722" s="1">
        <v>3.7619668164451327E-3</v>
      </c>
      <c r="O3722" s="1">
        <v>2.9098900177967823E-3</v>
      </c>
      <c r="P3722" s="1">
        <v>7.7435941117698489E-3</v>
      </c>
      <c r="Q3722" s="1">
        <v>5.0167056297498762E-3</v>
      </c>
      <c r="R3722" s="1">
        <v>1.1935994423500143E-2</v>
      </c>
      <c r="S3722" s="1">
        <v>1.0976767671221145E-2</v>
      </c>
      <c r="T3722" s="1">
        <v>1.2043897597961806E-2</v>
      </c>
      <c r="U3722" s="1">
        <v>1.7244530897019279E-2</v>
      </c>
      <c r="V3722" s="63">
        <v>7.0873643639113712E-3</v>
      </c>
      <c r="W3722" s="12">
        <v>0.2327038692412309</v>
      </c>
      <c r="X3722" s="13">
        <v>4.8580391439404106E-3</v>
      </c>
      <c r="Y3722" s="64">
        <v>1.3050297647425593E-2</v>
      </c>
      <c r="Z3722" s="63">
        <v>1.3190384884713665E-3</v>
      </c>
      <c r="AA3722" s="12">
        <v>0.22998745469674534</v>
      </c>
      <c r="AB3722" s="13">
        <v>1.0546824992574532E-3</v>
      </c>
      <c r="AC3722" s="64">
        <v>1.4184977925205181E-3</v>
      </c>
      <c r="AD3722" s="33">
        <v>0.70389148054241601</v>
      </c>
      <c r="AE3722" s="30">
        <v>23.111309456899701</v>
      </c>
      <c r="AF3722" s="30">
        <v>0.48248293582496965</v>
      </c>
      <c r="AG3722" s="34">
        <v>1.2961085194575841</v>
      </c>
      <c r="AH3722" s="74">
        <v>0.89149500636880408</v>
      </c>
      <c r="AI3722" s="37" t="s">
        <v>2546</v>
      </c>
      <c r="AJ3722" s="38" t="s">
        <v>36589</v>
      </c>
      <c r="AK3722" s="39" t="s">
        <v>2547</v>
      </c>
      <c r="AL3722" s="40" t="s">
        <v>10504</v>
      </c>
      <c r="AM3722" s="45" t="s">
        <v>10524</v>
      </c>
      <c r="AN3722" s="38">
        <v>2</v>
      </c>
      <c r="AO3722" s="38">
        <v>0</v>
      </c>
      <c r="AP3722" s="38">
        <v>2</v>
      </c>
      <c r="AQ3722" s="39" t="s">
        <v>40</v>
      </c>
      <c r="AR3722" s="39">
        <v>2316.0279999999998</v>
      </c>
      <c r="AS3722" s="39">
        <v>4.5599999999999996</v>
      </c>
      <c r="AT3722" s="39">
        <v>19.03</v>
      </c>
      <c r="AU3722" s="39">
        <v>8.67</v>
      </c>
      <c r="AV3722" s="39">
        <v>97.2</v>
      </c>
      <c r="AW3722" s="40">
        <v>0.5</v>
      </c>
    </row>
    <row r="3723" spans="1:49">
      <c r="A3723" s="37">
        <v>268</v>
      </c>
      <c r="B3723" s="39" t="s">
        <v>10502</v>
      </c>
      <c r="C3723" s="39" t="s">
        <v>10502</v>
      </c>
      <c r="D3723" s="39" t="s">
        <v>10526</v>
      </c>
      <c r="E3723" s="40" t="s">
        <v>10528</v>
      </c>
      <c r="F3723" s="1">
        <v>8.6625912062556105E-3</v>
      </c>
      <c r="G3723" s="1">
        <v>5.6362891348723018E-3</v>
      </c>
      <c r="H3723" s="1">
        <v>9.8786799317560001E-3</v>
      </c>
      <c r="I3723" s="1">
        <v>4.1718971827615732E-3</v>
      </c>
      <c r="J3723" s="1">
        <v>2.7324950220764311E-3</v>
      </c>
      <c r="K3723" s="1">
        <v>0.19620277006913608</v>
      </c>
      <c r="L3723" s="1">
        <v>2.3066640678244799E-3</v>
      </c>
      <c r="M3723" s="1">
        <v>3.4553271123639148E-3</v>
      </c>
      <c r="N3723" s="1">
        <v>3.7619668164451327E-3</v>
      </c>
      <c r="O3723" s="1">
        <v>2.9098900177967823E-3</v>
      </c>
      <c r="P3723" s="1">
        <v>7.7435941117698489E-3</v>
      </c>
      <c r="Q3723" s="1">
        <v>5.0167056297498762E-3</v>
      </c>
      <c r="R3723" s="1">
        <v>1.1935994423500143E-2</v>
      </c>
      <c r="S3723" s="1">
        <v>1.0976767671221145E-2</v>
      </c>
      <c r="T3723" s="1">
        <v>1.2043897597961806E-2</v>
      </c>
      <c r="U3723" s="1">
        <v>1.7244530897019279E-2</v>
      </c>
      <c r="V3723" s="63">
        <v>7.0873643639113712E-3</v>
      </c>
      <c r="W3723" s="12">
        <v>5.1174314067850224E-2</v>
      </c>
      <c r="X3723" s="13">
        <v>4.8580391439404106E-3</v>
      </c>
      <c r="Y3723" s="64">
        <v>1.3050297647425593E-2</v>
      </c>
      <c r="Z3723" s="63">
        <v>1.3190384884713665E-3</v>
      </c>
      <c r="AA3723" s="12">
        <v>4.8343399941773578E-2</v>
      </c>
      <c r="AB3723" s="13">
        <v>1.0546824992574532E-3</v>
      </c>
      <c r="AC3723" s="64">
        <v>1.4184977925205181E-3</v>
      </c>
      <c r="AD3723" s="33">
        <v>0.70389148054241601</v>
      </c>
      <c r="AE3723" s="30">
        <v>5.0824484032992965</v>
      </c>
      <c r="AF3723" s="30">
        <v>0.48248293582496965</v>
      </c>
      <c r="AG3723" s="34">
        <v>1.2961085194575841</v>
      </c>
      <c r="AH3723" s="74">
        <v>0.94254767021044339</v>
      </c>
      <c r="AI3723" s="37" t="s">
        <v>2546</v>
      </c>
      <c r="AJ3723" s="38" t="s">
        <v>36589</v>
      </c>
      <c r="AK3723" s="39" t="s">
        <v>2547</v>
      </c>
      <c r="AL3723" s="40" t="s">
        <v>10504</v>
      </c>
      <c r="AM3723" s="45" t="s">
        <v>10527</v>
      </c>
      <c r="AN3723" s="38">
        <v>2</v>
      </c>
      <c r="AO3723" s="38">
        <v>2</v>
      </c>
      <c r="AP3723" s="38">
        <v>0</v>
      </c>
      <c r="AQ3723" s="39" t="s">
        <v>40</v>
      </c>
      <c r="AR3723" s="39">
        <v>2316.0279999999998</v>
      </c>
      <c r="AS3723" s="39">
        <v>4.5599999999999996</v>
      </c>
      <c r="AT3723" s="39">
        <v>17.09</v>
      </c>
      <c r="AU3723" s="39">
        <v>5.61</v>
      </c>
      <c r="AV3723" s="39">
        <v>93.9</v>
      </c>
      <c r="AW3723" s="40">
        <v>4.1900000000000004</v>
      </c>
    </row>
    <row r="3724" spans="1:49">
      <c r="A3724" s="37">
        <v>269</v>
      </c>
      <c r="B3724" s="39" t="s">
        <v>10533</v>
      </c>
      <c r="C3724" s="39" t="s">
        <v>10533</v>
      </c>
      <c r="D3724" s="39" t="s">
        <v>10532</v>
      </c>
      <c r="E3724" s="40" t="s">
        <v>51</v>
      </c>
      <c r="F3724" s="1">
        <v>8.6625912062556105E-3</v>
      </c>
      <c r="G3724" s="1">
        <v>5.6362891348723018E-3</v>
      </c>
      <c r="H3724" s="1">
        <v>9.8786799317560001E-3</v>
      </c>
      <c r="I3724" s="1">
        <v>4.1718971827615732E-3</v>
      </c>
      <c r="J3724" s="1">
        <v>0.2732495022076431</v>
      </c>
      <c r="K3724" s="1">
        <v>1.9620277006913607E-3</v>
      </c>
      <c r="L3724" s="1">
        <v>2.3066640678244799E-3</v>
      </c>
      <c r="M3724" s="1">
        <v>3.4553271123639148E-3</v>
      </c>
      <c r="N3724" s="1">
        <v>0.75239336328902651</v>
      </c>
      <c r="O3724" s="1">
        <v>2.9098900177967823E-3</v>
      </c>
      <c r="P3724" s="1">
        <v>7.7435941117698489E-3</v>
      </c>
      <c r="Q3724" s="1">
        <v>5.0167056297498762E-3</v>
      </c>
      <c r="R3724" s="1">
        <v>1.1935994423500143E-2</v>
      </c>
      <c r="S3724" s="1">
        <v>1.0976767671221145E-2</v>
      </c>
      <c r="T3724" s="1">
        <v>1.2043897597961806E-2</v>
      </c>
      <c r="U3724" s="1">
        <v>1.7244530897019279E-2</v>
      </c>
      <c r="V3724" s="63">
        <v>7.0873643639113712E-3</v>
      </c>
      <c r="W3724" s="12">
        <v>7.0243380272130715E-2</v>
      </c>
      <c r="X3724" s="13">
        <v>0.19201588826208574</v>
      </c>
      <c r="Y3724" s="64">
        <v>1.3050297647425593E-2</v>
      </c>
      <c r="Z3724" s="63">
        <v>1.3190384884713665E-3</v>
      </c>
      <c r="AA3724" s="12">
        <v>6.7669460188094707E-2</v>
      </c>
      <c r="AB3724" s="13">
        <v>0.18679511186192771</v>
      </c>
      <c r="AC3724" s="64">
        <v>1.4184977925205181E-3</v>
      </c>
      <c r="AD3724" s="33">
        <v>0.17017772635172226</v>
      </c>
      <c r="AE3724" s="30">
        <v>1.6866437411965562</v>
      </c>
      <c r="AF3724" s="30">
        <v>4.6105753295593841</v>
      </c>
      <c r="AG3724" s="34">
        <v>0.31335625880344392</v>
      </c>
      <c r="AH3724" s="74">
        <v>0.95083392077285889</v>
      </c>
      <c r="AI3724" s="37" t="s">
        <v>688</v>
      </c>
      <c r="AJ3724" s="38" t="s">
        <v>36588</v>
      </c>
      <c r="AK3724" s="39" t="s">
        <v>689</v>
      </c>
      <c r="AL3724" s="40" t="s">
        <v>10535</v>
      </c>
      <c r="AM3724" s="45" t="s">
        <v>10534</v>
      </c>
      <c r="AN3724" s="38">
        <v>1</v>
      </c>
      <c r="AO3724" s="38">
        <v>1</v>
      </c>
      <c r="AP3724" s="38">
        <v>0</v>
      </c>
      <c r="AQ3724" s="39" t="s">
        <v>40</v>
      </c>
      <c r="AR3724" s="39">
        <v>4907.1379999999999</v>
      </c>
      <c r="AS3724" s="39">
        <v>3.58</v>
      </c>
      <c r="AT3724" s="39">
        <v>19.39</v>
      </c>
      <c r="AU3724" s="39">
        <v>6.42</v>
      </c>
      <c r="AV3724" s="39">
        <v>84.7</v>
      </c>
      <c r="AW3724" s="40">
        <v>4</v>
      </c>
    </row>
    <row r="3725" spans="1:49">
      <c r="A3725" s="37">
        <v>269</v>
      </c>
      <c r="B3725" s="39" t="s">
        <v>10533</v>
      </c>
      <c r="C3725" s="39" t="s">
        <v>10533</v>
      </c>
      <c r="D3725" s="39" t="s">
        <v>10536</v>
      </c>
      <c r="E3725" s="40" t="s">
        <v>10538</v>
      </c>
      <c r="F3725" s="1">
        <v>8.6625912062556105E-3</v>
      </c>
      <c r="G3725" s="1">
        <v>5.6362891348723018E-3</v>
      </c>
      <c r="H3725" s="1">
        <v>9.8786799317560001E-3</v>
      </c>
      <c r="I3725" s="1">
        <v>4.1718971827615732E-3</v>
      </c>
      <c r="J3725" s="1">
        <v>2.7324950220764311E-3</v>
      </c>
      <c r="K3725" s="1">
        <v>1.9620277006913607E-3</v>
      </c>
      <c r="L3725" s="1">
        <v>2.3066640678244799E-3</v>
      </c>
      <c r="M3725" s="1">
        <v>3.4553271123639148E-3</v>
      </c>
      <c r="N3725" s="1">
        <v>3.7619668164451327E-3</v>
      </c>
      <c r="O3725" s="1">
        <v>2.9098900177967823E-3</v>
      </c>
      <c r="P3725" s="1">
        <v>1.5487188223539696</v>
      </c>
      <c r="Q3725" s="1">
        <v>5.0167056297498762E-3</v>
      </c>
      <c r="R3725" s="1">
        <v>1.1935994423500143E-2</v>
      </c>
      <c r="S3725" s="1">
        <v>1.0976767671221145E-2</v>
      </c>
      <c r="T3725" s="1">
        <v>1.2043897597961806E-2</v>
      </c>
      <c r="U3725" s="1">
        <v>1.7244530897019279E-2</v>
      </c>
      <c r="V3725" s="63">
        <v>7.0873643639113712E-3</v>
      </c>
      <c r="W3725" s="12">
        <v>2.6141284757390465E-3</v>
      </c>
      <c r="X3725" s="13">
        <v>0.39010184620449034</v>
      </c>
      <c r="Y3725" s="64">
        <v>1.3050297647425593E-2</v>
      </c>
      <c r="Z3725" s="63">
        <v>1.3190384884713665E-3</v>
      </c>
      <c r="AA3725" s="12">
        <v>3.2163586663899713E-4</v>
      </c>
      <c r="AB3725" s="13">
        <v>0.38620590106989117</v>
      </c>
      <c r="AC3725" s="64">
        <v>1.4184977925205181E-3</v>
      </c>
      <c r="AD3725" s="33">
        <v>0.70389148054241601</v>
      </c>
      <c r="AE3725" s="30">
        <v>0.2596258169659777</v>
      </c>
      <c r="AF3725" s="30">
        <v>38.743509150652493</v>
      </c>
      <c r="AG3725" s="34">
        <v>1.2961085194575841</v>
      </c>
      <c r="AH3725" s="74">
        <v>0.68780121305475872</v>
      </c>
      <c r="AI3725" s="37" t="s">
        <v>688</v>
      </c>
      <c r="AJ3725" s="38" t="s">
        <v>36588</v>
      </c>
      <c r="AK3725" s="39" t="s">
        <v>689</v>
      </c>
      <c r="AL3725" s="40" t="s">
        <v>10535</v>
      </c>
      <c r="AM3725" s="45" t="s">
        <v>10537</v>
      </c>
      <c r="AN3725" s="38">
        <v>2</v>
      </c>
      <c r="AO3725" s="38">
        <v>0</v>
      </c>
      <c r="AP3725" s="38">
        <v>2</v>
      </c>
      <c r="AQ3725" s="39" t="s">
        <v>40</v>
      </c>
      <c r="AR3725" s="39">
        <v>2841.2809999999999</v>
      </c>
      <c r="AS3725" s="39">
        <v>3.9</v>
      </c>
      <c r="AT3725" s="39">
        <v>16.75</v>
      </c>
      <c r="AU3725" s="39">
        <v>4.59</v>
      </c>
      <c r="AV3725" s="39">
        <v>94.6</v>
      </c>
      <c r="AW3725" s="40">
        <v>0.75</v>
      </c>
    </row>
    <row r="3726" spans="1:49">
      <c r="A3726" s="37">
        <v>269</v>
      </c>
      <c r="B3726" s="39" t="s">
        <v>10533</v>
      </c>
      <c r="C3726" s="39" t="s">
        <v>10533</v>
      </c>
      <c r="D3726" s="39" t="s">
        <v>10541</v>
      </c>
      <c r="E3726" s="40" t="s">
        <v>3015</v>
      </c>
      <c r="F3726" s="1">
        <v>8.6625912062556105E-3</v>
      </c>
      <c r="G3726" s="1">
        <v>2.2545156539489204</v>
      </c>
      <c r="H3726" s="1">
        <v>9.8786799317560001E-3</v>
      </c>
      <c r="I3726" s="1">
        <v>1.2515691548284722</v>
      </c>
      <c r="J3726" s="1">
        <v>2.7324950220764311E-3</v>
      </c>
      <c r="K3726" s="1">
        <v>1.3734193904839527</v>
      </c>
      <c r="L3726" s="1">
        <v>1.3839984406946877</v>
      </c>
      <c r="M3726" s="1">
        <v>3.4553271123639148E-3</v>
      </c>
      <c r="N3726" s="1">
        <v>3.7619668164451327E-3</v>
      </c>
      <c r="O3726" s="1">
        <v>0.87296700533903471</v>
      </c>
      <c r="P3726" s="1">
        <v>0.77435941117698481</v>
      </c>
      <c r="Q3726" s="1">
        <v>4.0133645037999006</v>
      </c>
      <c r="R3726" s="1">
        <v>1.1935994423500143E-2</v>
      </c>
      <c r="S3726" s="1">
        <v>1.0976767671221145E-2</v>
      </c>
      <c r="T3726" s="1">
        <v>1.2043897597961806E-2</v>
      </c>
      <c r="U3726" s="1">
        <v>1.7244530897019279E-2</v>
      </c>
      <c r="V3726" s="63">
        <v>0.88115651997885103</v>
      </c>
      <c r="W3726" s="12">
        <v>0.69090141332827015</v>
      </c>
      <c r="X3726" s="13">
        <v>1.4161132217830912</v>
      </c>
      <c r="Y3726" s="64">
        <v>1.3050297647425593E-2</v>
      </c>
      <c r="Z3726" s="63">
        <v>0.54342214723127757</v>
      </c>
      <c r="AA3726" s="12">
        <v>0.39711174540477623</v>
      </c>
      <c r="AB3726" s="13">
        <v>0.88728546962109733</v>
      </c>
      <c r="AC3726" s="64">
        <v>1.4184977925205181E-3</v>
      </c>
      <c r="AD3726" s="33">
        <v>1.1210229614441392</v>
      </c>
      <c r="AE3726" s="30">
        <v>0.87897703855586085</v>
      </c>
      <c r="AF3726" s="30">
        <v>1.801604370653223</v>
      </c>
      <c r="AG3726" s="34">
        <v>1.6602820253540942E-2</v>
      </c>
      <c r="AH3726" s="74">
        <v>0.77465083177673311</v>
      </c>
      <c r="AI3726" s="37" t="s">
        <v>688</v>
      </c>
      <c r="AJ3726" s="38" t="s">
        <v>36588</v>
      </c>
      <c r="AK3726" s="39" t="s">
        <v>689</v>
      </c>
      <c r="AL3726" s="40" t="s">
        <v>10535</v>
      </c>
      <c r="AM3726" s="45" t="s">
        <v>10542</v>
      </c>
      <c r="AN3726" s="38">
        <v>1</v>
      </c>
      <c r="AO3726" s="38">
        <v>0</v>
      </c>
      <c r="AP3726" s="38">
        <v>1</v>
      </c>
      <c r="AQ3726" s="39" t="s">
        <v>40</v>
      </c>
      <c r="AR3726" s="39">
        <v>2841.2809999999999</v>
      </c>
      <c r="AS3726" s="39">
        <v>3.9</v>
      </c>
      <c r="AT3726" s="39">
        <v>19.399999999999999</v>
      </c>
      <c r="AU3726" s="39">
        <v>5.39</v>
      </c>
      <c r="AV3726" s="39">
        <v>95.2</v>
      </c>
      <c r="AW3726" s="40">
        <v>1.07</v>
      </c>
    </row>
    <row r="3727" spans="1:49">
      <c r="A3727" s="37">
        <v>269</v>
      </c>
      <c r="B3727" s="39" t="s">
        <v>10533</v>
      </c>
      <c r="C3727" s="39" t="s">
        <v>10533</v>
      </c>
      <c r="D3727" s="39" t="s">
        <v>10539</v>
      </c>
      <c r="E3727" s="40" t="s">
        <v>8998</v>
      </c>
      <c r="F3727" s="1">
        <v>8.6625912062556105E-3</v>
      </c>
      <c r="G3727" s="1">
        <v>5.6362891348723018E-3</v>
      </c>
      <c r="H3727" s="1">
        <v>9.8786799317560001E-3</v>
      </c>
      <c r="I3727" s="1">
        <v>1.2515691548284722</v>
      </c>
      <c r="J3727" s="1">
        <v>2.7324950220764311E-3</v>
      </c>
      <c r="K3727" s="1">
        <v>1.9620277006913607E-3</v>
      </c>
      <c r="L3727" s="1">
        <v>2.3066640678244799E-3</v>
      </c>
      <c r="M3727" s="1">
        <v>3.4553271123639148E-3</v>
      </c>
      <c r="N3727" s="1">
        <v>3.7619668164451327E-3</v>
      </c>
      <c r="O3727" s="1">
        <v>2.9098900177967823E-3</v>
      </c>
      <c r="P3727" s="1">
        <v>7.7435941117698489E-3</v>
      </c>
      <c r="Q3727" s="1">
        <v>5.0167056297498762E-3</v>
      </c>
      <c r="R3727" s="1">
        <v>1.1935994423500143E-2</v>
      </c>
      <c r="S3727" s="1">
        <v>1.0976767671221145E-2</v>
      </c>
      <c r="T3727" s="1">
        <v>1.2043897597961806E-2</v>
      </c>
      <c r="U3727" s="1">
        <v>1.7244530897019279E-2</v>
      </c>
      <c r="V3727" s="63">
        <v>0.31893667877533904</v>
      </c>
      <c r="W3727" s="12">
        <v>2.6141284757390465E-3</v>
      </c>
      <c r="X3727" s="13">
        <v>4.8580391439404106E-3</v>
      </c>
      <c r="Y3727" s="64">
        <v>1.3050297647425593E-2</v>
      </c>
      <c r="Z3727" s="63">
        <v>0.31087877133537295</v>
      </c>
      <c r="AA3727" s="12">
        <v>3.2163586663899713E-4</v>
      </c>
      <c r="AB3727" s="13">
        <v>1.0546824992574532E-3</v>
      </c>
      <c r="AC3727" s="64">
        <v>1.4184977925205181E-3</v>
      </c>
      <c r="AD3727" s="33">
        <v>35.618793916038626</v>
      </c>
      <c r="AE3727" s="30">
        <v>0.29194542253632111</v>
      </c>
      <c r="AF3727" s="30">
        <v>0.5425449834383923</v>
      </c>
      <c r="AG3727" s="34">
        <v>1.4574550165616076</v>
      </c>
      <c r="AH3727" s="74">
        <v>0.47140201983125035</v>
      </c>
      <c r="AI3727" s="37" t="s">
        <v>688</v>
      </c>
      <c r="AJ3727" s="38" t="s">
        <v>36588</v>
      </c>
      <c r="AK3727" s="39" t="s">
        <v>689</v>
      </c>
      <c r="AL3727" s="40" t="s">
        <v>10535</v>
      </c>
      <c r="AM3727" s="45" t="s">
        <v>10540</v>
      </c>
      <c r="AN3727" s="38">
        <v>2</v>
      </c>
      <c r="AO3727" s="38">
        <v>1</v>
      </c>
      <c r="AP3727" s="38">
        <v>1</v>
      </c>
      <c r="AQ3727" s="39" t="s">
        <v>40</v>
      </c>
      <c r="AR3727" s="39">
        <v>2841.2809999999999</v>
      </c>
      <c r="AS3727" s="39">
        <v>3.9</v>
      </c>
      <c r="AT3727" s="39">
        <v>16.940000000000001</v>
      </c>
      <c r="AU3727" s="39">
        <v>5.65</v>
      </c>
      <c r="AV3727" s="39">
        <v>94</v>
      </c>
      <c r="AW3727" s="40">
        <v>0.25</v>
      </c>
    </row>
    <row r="3728" spans="1:49">
      <c r="A3728" s="37">
        <v>269</v>
      </c>
      <c r="B3728" s="39" t="s">
        <v>10533</v>
      </c>
      <c r="C3728" s="39" t="s">
        <v>10533</v>
      </c>
      <c r="D3728" s="39" t="s">
        <v>10549</v>
      </c>
      <c r="E3728" s="40" t="s">
        <v>10551</v>
      </c>
      <c r="F3728" s="1">
        <v>8.6625912062556105E-3</v>
      </c>
      <c r="G3728" s="1">
        <v>5.6362891348723018E-3</v>
      </c>
      <c r="H3728" s="1">
        <v>9.8786799317560001E-3</v>
      </c>
      <c r="I3728" s="1">
        <v>4.1718971827615732E-3</v>
      </c>
      <c r="J3728" s="1">
        <v>2.7324950220764311E-3</v>
      </c>
      <c r="K3728" s="1">
        <v>1.9620277006913607E-3</v>
      </c>
      <c r="L3728" s="1">
        <v>2.3066640678244799E-3</v>
      </c>
      <c r="M3728" s="1">
        <v>3.4553271123639148E-3</v>
      </c>
      <c r="N3728" s="1">
        <v>3.7619668164451327E-3</v>
      </c>
      <c r="O3728" s="1">
        <v>2.9098900177967823E-3</v>
      </c>
      <c r="P3728" s="1">
        <v>7.7435941117698489E-3</v>
      </c>
      <c r="Q3728" s="1">
        <v>1.0033411259499752</v>
      </c>
      <c r="R3728" s="1">
        <v>1.1935994423500143E-2</v>
      </c>
      <c r="S3728" s="1">
        <v>1.0976767671221145E-2</v>
      </c>
      <c r="T3728" s="1">
        <v>1.2043897597961806E-2</v>
      </c>
      <c r="U3728" s="1">
        <v>1.7244530897019279E-2</v>
      </c>
      <c r="V3728" s="63">
        <v>7.0873643639113712E-3</v>
      </c>
      <c r="W3728" s="12">
        <v>2.6141284757390465E-3</v>
      </c>
      <c r="X3728" s="13">
        <v>0.25443914422399672</v>
      </c>
      <c r="Y3728" s="64">
        <v>1.3050297647425593E-2</v>
      </c>
      <c r="Z3728" s="63">
        <v>1.3190384884713665E-3</v>
      </c>
      <c r="AA3728" s="12">
        <v>3.2163586663899713E-4</v>
      </c>
      <c r="AB3728" s="13">
        <v>0.24963621626826241</v>
      </c>
      <c r="AC3728" s="64">
        <v>1.4184977925205181E-3</v>
      </c>
      <c r="AD3728" s="33">
        <v>0.70389148054241601</v>
      </c>
      <c r="AE3728" s="30">
        <v>0.2596258169659777</v>
      </c>
      <c r="AF3728" s="30">
        <v>25.269978618248167</v>
      </c>
      <c r="AG3728" s="34">
        <v>1.2961085194575841</v>
      </c>
      <c r="AH3728" s="74">
        <v>0.65562260699568153</v>
      </c>
      <c r="AI3728" s="37" t="s">
        <v>688</v>
      </c>
      <c r="AJ3728" s="38" t="s">
        <v>36588</v>
      </c>
      <c r="AK3728" s="39" t="s">
        <v>689</v>
      </c>
      <c r="AL3728" s="40" t="s">
        <v>10535</v>
      </c>
      <c r="AM3728" s="45" t="s">
        <v>10550</v>
      </c>
      <c r="AN3728" s="38">
        <v>1</v>
      </c>
      <c r="AO3728" s="38">
        <v>1</v>
      </c>
      <c r="AP3728" s="38">
        <v>0</v>
      </c>
      <c r="AQ3728" s="39" t="s">
        <v>40</v>
      </c>
      <c r="AR3728" s="39">
        <v>3027.3519999999999</v>
      </c>
      <c r="AS3728" s="39">
        <v>3.97</v>
      </c>
      <c r="AT3728" s="39">
        <v>20.25</v>
      </c>
      <c r="AU3728" s="39">
        <v>10.73</v>
      </c>
      <c r="AV3728" s="39">
        <v>89.8</v>
      </c>
      <c r="AW3728" s="40">
        <v>1.44</v>
      </c>
    </row>
    <row r="3729" spans="1:49">
      <c r="A3729" s="37">
        <v>269</v>
      </c>
      <c r="B3729" s="39" t="s">
        <v>10533</v>
      </c>
      <c r="C3729" s="39" t="s">
        <v>10533</v>
      </c>
      <c r="D3729" s="39" t="s">
        <v>10546</v>
      </c>
      <c r="E3729" s="40" t="s">
        <v>10548</v>
      </c>
      <c r="F3729" s="1">
        <v>8.6625912062556105E-3</v>
      </c>
      <c r="G3729" s="1">
        <v>5.6362891348723018E-3</v>
      </c>
      <c r="H3729" s="1">
        <v>9.8786799317560001E-3</v>
      </c>
      <c r="I3729" s="1">
        <v>4.1718971827615732E-3</v>
      </c>
      <c r="J3729" s="1">
        <v>2.7324950220764311E-3</v>
      </c>
      <c r="K3729" s="1">
        <v>0.58860831020740834</v>
      </c>
      <c r="L3729" s="1">
        <v>0.92266562712979183</v>
      </c>
      <c r="M3729" s="1">
        <v>3.4553271123639148E-3</v>
      </c>
      <c r="N3729" s="1">
        <v>3.7619668164451327E-3</v>
      </c>
      <c r="O3729" s="1">
        <v>0.87296700533903471</v>
      </c>
      <c r="P3729" s="1">
        <v>7.7435941117698489E-3</v>
      </c>
      <c r="Q3729" s="1">
        <v>5.0167056297498762E-3</v>
      </c>
      <c r="R3729" s="1">
        <v>1.1935994423500143E-2</v>
      </c>
      <c r="S3729" s="1">
        <v>1.0976767671221145E-2</v>
      </c>
      <c r="T3729" s="1">
        <v>1.2043897597961806E-2</v>
      </c>
      <c r="U3729" s="1">
        <v>1.7244530897019279E-2</v>
      </c>
      <c r="V3729" s="63">
        <v>7.0873643639113712E-3</v>
      </c>
      <c r="W3729" s="12">
        <v>0.3793654398679101</v>
      </c>
      <c r="X3729" s="13">
        <v>0.22237231797424989</v>
      </c>
      <c r="Y3729" s="64">
        <v>1.3050297647425593E-2</v>
      </c>
      <c r="Z3729" s="63">
        <v>1.3190384884713665E-3</v>
      </c>
      <c r="AA3729" s="12">
        <v>0.22769102973873756</v>
      </c>
      <c r="AB3729" s="13">
        <v>0.21686648814902801</v>
      </c>
      <c r="AC3729" s="64">
        <v>1.4184977925205181E-3</v>
      </c>
      <c r="AD3729" s="33">
        <v>6.020971558060316E-2</v>
      </c>
      <c r="AE3729" s="30">
        <v>3.2228461897437328</v>
      </c>
      <c r="AF3729" s="30">
        <v>1.8891330162740403</v>
      </c>
      <c r="AG3729" s="34">
        <v>0.11086698372595981</v>
      </c>
      <c r="AH3729" s="74">
        <v>0.93005702508921118</v>
      </c>
      <c r="AI3729" s="37" t="s">
        <v>688</v>
      </c>
      <c r="AJ3729" s="38" t="s">
        <v>36588</v>
      </c>
      <c r="AK3729" s="39" t="s">
        <v>689</v>
      </c>
      <c r="AL3729" s="40" t="s">
        <v>10535</v>
      </c>
      <c r="AM3729" s="45" t="s">
        <v>10547</v>
      </c>
      <c r="AN3729" s="38">
        <v>2</v>
      </c>
      <c r="AO3729" s="38">
        <v>2</v>
      </c>
      <c r="AP3729" s="38">
        <v>0</v>
      </c>
      <c r="AQ3729" s="39" t="s">
        <v>40</v>
      </c>
      <c r="AR3729" s="39">
        <v>3027.3519999999999</v>
      </c>
      <c r="AS3729" s="39">
        <v>3.97</v>
      </c>
      <c r="AT3729" s="39">
        <v>19.23</v>
      </c>
      <c r="AU3729" s="39">
        <v>11.85</v>
      </c>
      <c r="AV3729" s="39">
        <v>91.8</v>
      </c>
      <c r="AW3729" s="40">
        <v>1.73</v>
      </c>
    </row>
    <row r="3730" spans="1:49">
      <c r="A3730" s="37">
        <v>269</v>
      </c>
      <c r="B3730" s="39" t="s">
        <v>10533</v>
      </c>
      <c r="C3730" s="39" t="s">
        <v>10533</v>
      </c>
      <c r="D3730" s="39" t="s">
        <v>10543</v>
      </c>
      <c r="E3730" s="40" t="s">
        <v>10545</v>
      </c>
      <c r="F3730" s="1">
        <v>8.6625912062556105E-3</v>
      </c>
      <c r="G3730" s="1">
        <v>5.6362891348723018E-3</v>
      </c>
      <c r="H3730" s="1">
        <v>9.8786799317560001E-3</v>
      </c>
      <c r="I3730" s="1">
        <v>4.1718971827615732E-3</v>
      </c>
      <c r="J3730" s="1">
        <v>2.7324950220764311E-3</v>
      </c>
      <c r="K3730" s="1">
        <v>1.1772166204148167</v>
      </c>
      <c r="L3730" s="1">
        <v>2.3066640678244799E-3</v>
      </c>
      <c r="M3730" s="1">
        <v>3.4553271123639148E-3</v>
      </c>
      <c r="N3730" s="1">
        <v>3.7619668164451327E-3</v>
      </c>
      <c r="O3730" s="1">
        <v>0.29098900177967824</v>
      </c>
      <c r="P3730" s="1">
        <v>7.7435941117698489E-3</v>
      </c>
      <c r="Q3730" s="1">
        <v>4.515035066774888</v>
      </c>
      <c r="R3730" s="1">
        <v>1.1935994423500143E-2</v>
      </c>
      <c r="S3730" s="1">
        <v>1.0976767671221145E-2</v>
      </c>
      <c r="T3730" s="1">
        <v>1.2043897597961806E-2</v>
      </c>
      <c r="U3730" s="1">
        <v>1.7244530897019279E-2</v>
      </c>
      <c r="V3730" s="63">
        <v>7.0873643639113712E-3</v>
      </c>
      <c r="W3730" s="12">
        <v>0.29642777665427034</v>
      </c>
      <c r="X3730" s="13">
        <v>1.2043824073706952</v>
      </c>
      <c r="Y3730" s="64">
        <v>1.3050297647425593E-2</v>
      </c>
      <c r="Z3730" s="63">
        <v>1.3190384884713665E-3</v>
      </c>
      <c r="AA3730" s="12">
        <v>0.29359637696528879</v>
      </c>
      <c r="AB3730" s="13">
        <v>1.105597215545804</v>
      </c>
      <c r="AC3730" s="64">
        <v>1.4184977925205181E-3</v>
      </c>
      <c r="AD3730" s="33">
        <v>4.5802045136174821E-2</v>
      </c>
      <c r="AE3730" s="30">
        <v>1.9156625381176213</v>
      </c>
      <c r="AF3730" s="30">
        <v>7.783313309598781</v>
      </c>
      <c r="AG3730" s="34">
        <v>8.4337461882378506E-2</v>
      </c>
      <c r="AH3730" s="74">
        <v>0.79848272864846814</v>
      </c>
      <c r="AI3730" s="37" t="s">
        <v>688</v>
      </c>
      <c r="AJ3730" s="38" t="s">
        <v>36588</v>
      </c>
      <c r="AK3730" s="39" t="s">
        <v>689</v>
      </c>
      <c r="AL3730" s="40" t="s">
        <v>10535</v>
      </c>
      <c r="AM3730" s="45" t="s">
        <v>10544</v>
      </c>
      <c r="AN3730" s="38">
        <v>2</v>
      </c>
      <c r="AO3730" s="38">
        <v>0</v>
      </c>
      <c r="AP3730" s="38">
        <v>2</v>
      </c>
      <c r="AQ3730" s="39" t="s">
        <v>436</v>
      </c>
      <c r="AR3730" s="39">
        <v>3027.3519999999999</v>
      </c>
      <c r="AS3730" s="39">
        <v>3.97</v>
      </c>
      <c r="AT3730" s="39">
        <v>19.260000000000002</v>
      </c>
      <c r="AU3730" s="39">
        <v>10.73</v>
      </c>
      <c r="AV3730" s="39">
        <v>97.1</v>
      </c>
      <c r="AW3730" s="40">
        <v>0.56000000000000005</v>
      </c>
    </row>
    <row r="3731" spans="1:49">
      <c r="A3731" s="37">
        <v>269</v>
      </c>
      <c r="B3731" s="39" t="s">
        <v>10533</v>
      </c>
      <c r="C3731" s="39" t="s">
        <v>10533</v>
      </c>
      <c r="D3731" s="39" t="s">
        <v>10552</v>
      </c>
      <c r="E3731" s="40" t="s">
        <v>10554</v>
      </c>
      <c r="F3731" s="1">
        <v>8.6625912062556105E-3</v>
      </c>
      <c r="G3731" s="1">
        <v>5.6362891348723018E-3</v>
      </c>
      <c r="H3731" s="1">
        <v>9.8786799317560001E-3</v>
      </c>
      <c r="I3731" s="1">
        <v>4.1718971827615732E-3</v>
      </c>
      <c r="J3731" s="1">
        <v>2.7324950220764311E-3</v>
      </c>
      <c r="K3731" s="1">
        <v>1.9620277006913607E-3</v>
      </c>
      <c r="L3731" s="1">
        <v>2.3066640678244799E-3</v>
      </c>
      <c r="M3731" s="1">
        <v>3.4553271123639148E-3</v>
      </c>
      <c r="N3731" s="1">
        <v>3.7619668164451327E-3</v>
      </c>
      <c r="O3731" s="1">
        <v>2.9098900177967823E-3</v>
      </c>
      <c r="P3731" s="1">
        <v>7.7435941117698489E-3</v>
      </c>
      <c r="Q3731" s="1">
        <v>2.0066822518999503</v>
      </c>
      <c r="R3731" s="1">
        <v>1.1935994423500143E-2</v>
      </c>
      <c r="S3731" s="1">
        <v>1.0976767671221145E-2</v>
      </c>
      <c r="T3731" s="1">
        <v>1.2043897597961806E-2</v>
      </c>
      <c r="U3731" s="1">
        <v>1.7244530897019279E-2</v>
      </c>
      <c r="V3731" s="63">
        <v>7.0873643639113712E-3</v>
      </c>
      <c r="W3731" s="12">
        <v>2.6141284757390465E-3</v>
      </c>
      <c r="X3731" s="13">
        <v>0.5052744257114905</v>
      </c>
      <c r="Y3731" s="64">
        <v>1.3050297647425593E-2</v>
      </c>
      <c r="Z3731" s="63">
        <v>1.3190384884713665E-3</v>
      </c>
      <c r="AA3731" s="12">
        <v>3.2163586663899713E-4</v>
      </c>
      <c r="AB3731" s="13">
        <v>0.50047038391247167</v>
      </c>
      <c r="AC3731" s="64">
        <v>1.4184977925205181E-3</v>
      </c>
      <c r="AD3731" s="33">
        <v>0.70389148054241601</v>
      </c>
      <c r="AE3731" s="30">
        <v>0.2596258169659777</v>
      </c>
      <c r="AF3731" s="30">
        <v>50.182034580482537</v>
      </c>
      <c r="AG3731" s="34">
        <v>1.2961085194575841</v>
      </c>
      <c r="AH3731" s="74">
        <v>0.66475292926343643</v>
      </c>
      <c r="AI3731" s="37" t="s">
        <v>688</v>
      </c>
      <c r="AJ3731" s="38" t="s">
        <v>36588</v>
      </c>
      <c r="AK3731" s="39" t="s">
        <v>689</v>
      </c>
      <c r="AL3731" s="40" t="s">
        <v>10535</v>
      </c>
      <c r="AM3731" s="45" t="s">
        <v>10553</v>
      </c>
      <c r="AN3731" s="38">
        <v>1</v>
      </c>
      <c r="AO3731" s="38">
        <v>0</v>
      </c>
      <c r="AP3731" s="38">
        <v>1</v>
      </c>
      <c r="AQ3731" s="39" t="s">
        <v>40</v>
      </c>
      <c r="AR3731" s="39">
        <v>3183.453</v>
      </c>
      <c r="AS3731" s="39">
        <v>4.28</v>
      </c>
      <c r="AT3731" s="39">
        <v>20.23</v>
      </c>
      <c r="AU3731" s="39">
        <v>7.04</v>
      </c>
      <c r="AV3731" s="39">
        <v>85.3</v>
      </c>
      <c r="AW3731" s="40">
        <v>0.75</v>
      </c>
    </row>
    <row r="3732" spans="1:49">
      <c r="A3732" s="37">
        <v>270</v>
      </c>
      <c r="B3732" s="39" t="s">
        <v>10556</v>
      </c>
      <c r="C3732" s="39" t="s">
        <v>10556</v>
      </c>
      <c r="D3732" s="39" t="s">
        <v>10555</v>
      </c>
      <c r="E3732" s="40" t="s">
        <v>8053</v>
      </c>
      <c r="F3732" s="1">
        <v>5.197554723753365</v>
      </c>
      <c r="G3732" s="1">
        <v>7.3271758753339924</v>
      </c>
      <c r="H3732" s="1">
        <v>5.9272079590536002</v>
      </c>
      <c r="I3732" s="1">
        <v>5.8406560558662024</v>
      </c>
      <c r="J3732" s="1">
        <v>2.4592455198687881</v>
      </c>
      <c r="K3732" s="1">
        <v>2.7468387809679053</v>
      </c>
      <c r="L3732" s="1">
        <v>5.7666601695611988</v>
      </c>
      <c r="M3732" s="1">
        <v>2.7642616898911321</v>
      </c>
      <c r="N3732" s="1">
        <v>8.2763269961792911</v>
      </c>
      <c r="O3732" s="1">
        <v>8.1476920498309902</v>
      </c>
      <c r="P3732" s="1">
        <v>1.5487188223539696</v>
      </c>
      <c r="Q3732" s="1">
        <v>3.5116939408249128</v>
      </c>
      <c r="R3732" s="1">
        <v>1.1935994423500143E-2</v>
      </c>
      <c r="S3732" s="1">
        <v>1.0976767671221145E-2</v>
      </c>
      <c r="T3732" s="1">
        <v>1.2043897597961806E-2</v>
      </c>
      <c r="U3732" s="1">
        <v>1.7244530897019279E-2</v>
      </c>
      <c r="V3732" s="63">
        <v>6.0731486535017902</v>
      </c>
      <c r="W3732" s="12">
        <v>3.434251540072256</v>
      </c>
      <c r="X3732" s="13">
        <v>5.3711079522972902</v>
      </c>
      <c r="Y3732" s="64">
        <v>1.3050297647425593E-2</v>
      </c>
      <c r="Z3732" s="63">
        <v>0.4485718538836917</v>
      </c>
      <c r="AA3732" s="12">
        <v>0.78060817396185156</v>
      </c>
      <c r="AB3732" s="13">
        <v>1.6886334729197539</v>
      </c>
      <c r="AC3732" s="64">
        <v>1.4184977925205181E-3</v>
      </c>
      <c r="AD3732" s="33">
        <v>1.3794209444292636</v>
      </c>
      <c r="AE3732" s="30">
        <v>0.78003664541993367</v>
      </c>
      <c r="AF3732" s="30">
        <v>1.2199633545800661</v>
      </c>
      <c r="AG3732" s="34">
        <v>2.9641714591515721E-3</v>
      </c>
      <c r="AH3732" s="74">
        <v>1.0168793662808377E-7</v>
      </c>
      <c r="AI3732" s="37" t="s">
        <v>10558</v>
      </c>
      <c r="AJ3732" s="38" t="s">
        <v>36586</v>
      </c>
      <c r="AK3732" s="39" t="s">
        <v>10559</v>
      </c>
      <c r="AL3732" s="40" t="s">
        <v>10560</v>
      </c>
      <c r="AM3732" s="45" t="s">
        <v>10557</v>
      </c>
      <c r="AN3732" s="38">
        <v>1</v>
      </c>
      <c r="AO3732" s="38">
        <v>1</v>
      </c>
      <c r="AP3732" s="38">
        <v>0</v>
      </c>
      <c r="AQ3732" s="39" t="s">
        <v>40</v>
      </c>
      <c r="AR3732" s="39">
        <v>2161.0410000000002</v>
      </c>
      <c r="AS3732" s="39">
        <v>4.2300000000000004</v>
      </c>
      <c r="AT3732" s="39">
        <v>20.7</v>
      </c>
      <c r="AU3732" s="39">
        <v>6.29</v>
      </c>
      <c r="AV3732" s="39">
        <v>90.9</v>
      </c>
      <c r="AW3732" s="40">
        <v>17</v>
      </c>
    </row>
    <row r="3733" spans="1:49">
      <c r="A3733" s="37">
        <v>270</v>
      </c>
      <c r="B3733" s="39" t="s">
        <v>10556</v>
      </c>
      <c r="C3733" s="39" t="s">
        <v>10556</v>
      </c>
      <c r="D3733" s="39" t="s">
        <v>10561</v>
      </c>
      <c r="E3733" s="40" t="s">
        <v>4628</v>
      </c>
      <c r="F3733" s="1">
        <v>8.6625912062556105E-3</v>
      </c>
      <c r="G3733" s="1">
        <v>5.6362891348723018E-3</v>
      </c>
      <c r="H3733" s="1">
        <v>9.8786799317560001E-3</v>
      </c>
      <c r="I3733" s="1">
        <v>4.1718971827615732E-3</v>
      </c>
      <c r="J3733" s="1">
        <v>2.7324950220764311E-3</v>
      </c>
      <c r="K3733" s="1">
        <v>1.9620277006913607E-3</v>
      </c>
      <c r="L3733" s="1">
        <v>2.3066640678244799E-3</v>
      </c>
      <c r="M3733" s="1">
        <v>3.4553271123639148E-3</v>
      </c>
      <c r="N3733" s="1">
        <v>3.7619668164451327E-3</v>
      </c>
      <c r="O3733" s="1">
        <v>0.58197800355935647</v>
      </c>
      <c r="P3733" s="1">
        <v>7.7435941117698489E-3</v>
      </c>
      <c r="Q3733" s="1">
        <v>5.0167056297498762E-3</v>
      </c>
      <c r="R3733" s="1">
        <v>1.1935994423500143E-2</v>
      </c>
      <c r="S3733" s="1">
        <v>1.0976767671221145E-2</v>
      </c>
      <c r="T3733" s="1">
        <v>1.2043897597961806E-2</v>
      </c>
      <c r="U3733" s="1">
        <v>1.7244530897019279E-2</v>
      </c>
      <c r="V3733" s="63">
        <v>7.0873643639113712E-3</v>
      </c>
      <c r="W3733" s="12">
        <v>2.6141284757390465E-3</v>
      </c>
      <c r="X3733" s="13">
        <v>0.14962506752933033</v>
      </c>
      <c r="Y3733" s="64">
        <v>1.3050297647425593E-2</v>
      </c>
      <c r="Z3733" s="63">
        <v>1.3190384884713665E-3</v>
      </c>
      <c r="AA3733" s="12">
        <v>3.2163586663899713E-4</v>
      </c>
      <c r="AB3733" s="13">
        <v>0.14412004147983118</v>
      </c>
      <c r="AC3733" s="64">
        <v>1.4184977925205181E-3</v>
      </c>
      <c r="AD3733" s="33">
        <v>0.70389148054241601</v>
      </c>
      <c r="AE3733" s="30">
        <v>0.2596258169659777</v>
      </c>
      <c r="AF3733" s="30">
        <v>14.860222348065573</v>
      </c>
      <c r="AG3733" s="34">
        <v>1.2961085194575841</v>
      </c>
      <c r="AH3733" s="74">
        <v>0.58418077314590677</v>
      </c>
      <c r="AI3733" s="37" t="s">
        <v>10558</v>
      </c>
      <c r="AJ3733" s="38" t="s">
        <v>36586</v>
      </c>
      <c r="AK3733" s="39" t="s">
        <v>10559</v>
      </c>
      <c r="AL3733" s="40" t="s">
        <v>10560</v>
      </c>
      <c r="AM3733" s="45" t="s">
        <v>10562</v>
      </c>
      <c r="AN3733" s="38">
        <v>1</v>
      </c>
      <c r="AO3733" s="38">
        <v>1</v>
      </c>
      <c r="AP3733" s="38">
        <v>0</v>
      </c>
      <c r="AQ3733" s="39" t="s">
        <v>40</v>
      </c>
      <c r="AR3733" s="39">
        <v>1518.7170000000001</v>
      </c>
      <c r="AS3733" s="39">
        <v>4.1399999999999997</v>
      </c>
      <c r="AT3733" s="39">
        <v>15.21</v>
      </c>
      <c r="AU3733" s="39">
        <v>3.95</v>
      </c>
      <c r="AV3733" s="39">
        <v>95.5</v>
      </c>
      <c r="AW3733" s="40">
        <v>3.85</v>
      </c>
    </row>
    <row r="3734" spans="1:49">
      <c r="A3734" s="37">
        <v>270</v>
      </c>
      <c r="B3734" s="39" t="s">
        <v>10556</v>
      </c>
      <c r="C3734" s="39" t="s">
        <v>10556</v>
      </c>
      <c r="D3734" s="39" t="s">
        <v>10569</v>
      </c>
      <c r="E3734" s="40" t="s">
        <v>3209</v>
      </c>
      <c r="F3734" s="1">
        <v>8.6625912062556105E-3</v>
      </c>
      <c r="G3734" s="1">
        <v>5.6362891348723018E-3</v>
      </c>
      <c r="H3734" s="1">
        <v>9.8786799317560001E-3</v>
      </c>
      <c r="I3734" s="1">
        <v>0.41718971827615731</v>
      </c>
      <c r="J3734" s="1">
        <v>2.7324950220764311E-3</v>
      </c>
      <c r="K3734" s="1">
        <v>1.9620277006913607E-3</v>
      </c>
      <c r="L3734" s="1">
        <v>2.3066640678244799E-3</v>
      </c>
      <c r="M3734" s="1">
        <v>3.4553271123639148E-3</v>
      </c>
      <c r="N3734" s="1">
        <v>3.7619668164451327E-3</v>
      </c>
      <c r="O3734" s="1">
        <v>2.9098900177967823E-3</v>
      </c>
      <c r="P3734" s="1">
        <v>7.7435941117698489E-3</v>
      </c>
      <c r="Q3734" s="1">
        <v>5.0167056297498762E-3</v>
      </c>
      <c r="R3734" s="1">
        <v>1.1935994423500143E-2</v>
      </c>
      <c r="S3734" s="1">
        <v>1.0976767671221145E-2</v>
      </c>
      <c r="T3734" s="1">
        <v>1.2043897597961806E-2</v>
      </c>
      <c r="U3734" s="1">
        <v>1.7244530897019279E-2</v>
      </c>
      <c r="V3734" s="63">
        <v>0.11034181963726031</v>
      </c>
      <c r="W3734" s="12">
        <v>2.6141284757390465E-3</v>
      </c>
      <c r="X3734" s="13">
        <v>4.8580391439404106E-3</v>
      </c>
      <c r="Y3734" s="64">
        <v>1.3050297647425593E-2</v>
      </c>
      <c r="Z3734" s="63">
        <v>0.10228652116754575</v>
      </c>
      <c r="AA3734" s="12">
        <v>3.2163586663899713E-4</v>
      </c>
      <c r="AB3734" s="13">
        <v>1.0546824992574532E-3</v>
      </c>
      <c r="AC3734" s="64">
        <v>1.4184977925205181E-3</v>
      </c>
      <c r="AD3734" s="33">
        <v>12.322955606961612</v>
      </c>
      <c r="AE3734" s="30">
        <v>0.29194542253632111</v>
      </c>
      <c r="AF3734" s="30">
        <v>0.5425449834383923</v>
      </c>
      <c r="AG3734" s="34">
        <v>1.4574550165616076</v>
      </c>
      <c r="AH3734" s="74">
        <v>0.40592257419762018</v>
      </c>
      <c r="AI3734" s="37" t="s">
        <v>10558</v>
      </c>
      <c r="AJ3734" s="38" t="s">
        <v>36586</v>
      </c>
      <c r="AK3734" s="39" t="s">
        <v>10559</v>
      </c>
      <c r="AL3734" s="40" t="s">
        <v>10560</v>
      </c>
      <c r="AM3734" s="45" t="s">
        <v>10570</v>
      </c>
      <c r="AN3734" s="38">
        <v>1</v>
      </c>
      <c r="AO3734" s="38">
        <v>1</v>
      </c>
      <c r="AP3734" s="38">
        <v>0</v>
      </c>
      <c r="AQ3734" s="39" t="s">
        <v>40</v>
      </c>
      <c r="AR3734" s="39">
        <v>1136.5809999999999</v>
      </c>
      <c r="AS3734" s="39">
        <v>9.75</v>
      </c>
      <c r="AT3734" s="39">
        <v>16.45</v>
      </c>
      <c r="AU3734" s="39">
        <v>1.81</v>
      </c>
      <c r="AV3734" s="39">
        <v>97.6</v>
      </c>
      <c r="AW3734" s="40">
        <v>9.25</v>
      </c>
    </row>
    <row r="3735" spans="1:49">
      <c r="A3735" s="37">
        <v>270</v>
      </c>
      <c r="B3735" s="39" t="s">
        <v>10556</v>
      </c>
      <c r="C3735" s="39" t="s">
        <v>10556</v>
      </c>
      <c r="D3735" s="39" t="s">
        <v>10566</v>
      </c>
      <c r="E3735" s="40" t="s">
        <v>10568</v>
      </c>
      <c r="F3735" s="1">
        <v>8.6625912062556105E-3</v>
      </c>
      <c r="G3735" s="1">
        <v>5.6362891348723018E-3</v>
      </c>
      <c r="H3735" s="1">
        <v>9.8786799317560001E-3</v>
      </c>
      <c r="I3735" s="1">
        <v>4.1718971827615732E-3</v>
      </c>
      <c r="J3735" s="1">
        <v>2.7324950220764311E-3</v>
      </c>
      <c r="K3735" s="1">
        <v>1.9620277006913607E-3</v>
      </c>
      <c r="L3735" s="1">
        <v>2.3066640678244799E-3</v>
      </c>
      <c r="M3735" s="1">
        <v>3.4553271123639148E-3</v>
      </c>
      <c r="N3735" s="1">
        <v>3.7619668164451327E-3</v>
      </c>
      <c r="O3735" s="1">
        <v>0.87296700533903471</v>
      </c>
      <c r="P3735" s="1">
        <v>7.7435941117698489E-3</v>
      </c>
      <c r="Q3735" s="1">
        <v>5.0167056297498762E-3</v>
      </c>
      <c r="R3735" s="1">
        <v>1.1935994423500143E-2</v>
      </c>
      <c r="S3735" s="1">
        <v>1.0976767671221145E-2</v>
      </c>
      <c r="T3735" s="1">
        <v>1.2043897597961806E-2</v>
      </c>
      <c r="U3735" s="1">
        <v>1.7244530897019279E-2</v>
      </c>
      <c r="V3735" s="63">
        <v>7.0873643639113712E-3</v>
      </c>
      <c r="W3735" s="12">
        <v>2.6141284757390465E-3</v>
      </c>
      <c r="X3735" s="13">
        <v>0.22237231797424989</v>
      </c>
      <c r="Y3735" s="64">
        <v>1.3050297647425593E-2</v>
      </c>
      <c r="Z3735" s="63">
        <v>1.3190384884713665E-3</v>
      </c>
      <c r="AA3735" s="12">
        <v>3.2163586663899713E-4</v>
      </c>
      <c r="AB3735" s="13">
        <v>0.21686648814902801</v>
      </c>
      <c r="AC3735" s="64">
        <v>1.4184977925205181E-3</v>
      </c>
      <c r="AD3735" s="33">
        <v>0.70389148054241601</v>
      </c>
      <c r="AE3735" s="30">
        <v>0.2596258169659777</v>
      </c>
      <c r="AF3735" s="30">
        <v>22.085217027583464</v>
      </c>
      <c r="AG3735" s="34">
        <v>1.2961085194575841</v>
      </c>
      <c r="AH3735" s="74">
        <v>0.59961636428367482</v>
      </c>
      <c r="AI3735" s="37" t="s">
        <v>10558</v>
      </c>
      <c r="AJ3735" s="38" t="s">
        <v>36586</v>
      </c>
      <c r="AK3735" s="39" t="s">
        <v>10559</v>
      </c>
      <c r="AL3735" s="40" t="s">
        <v>10560</v>
      </c>
      <c r="AM3735" s="45" t="s">
        <v>10567</v>
      </c>
      <c r="AN3735" s="38">
        <v>2</v>
      </c>
      <c r="AO3735" s="38">
        <v>2</v>
      </c>
      <c r="AP3735" s="38">
        <v>0</v>
      </c>
      <c r="AQ3735" s="39" t="s">
        <v>84</v>
      </c>
      <c r="AR3735" s="39">
        <v>1136.5809999999999</v>
      </c>
      <c r="AS3735" s="39">
        <v>9.75</v>
      </c>
      <c r="AT3735" s="39">
        <v>15.25</v>
      </c>
      <c r="AU3735" s="39">
        <v>5.34</v>
      </c>
      <c r="AV3735" s="39">
        <v>91</v>
      </c>
      <c r="AW3735" s="40">
        <v>2.82</v>
      </c>
    </row>
    <row r="3736" spans="1:49">
      <c r="A3736" s="37">
        <v>270</v>
      </c>
      <c r="B3736" s="39" t="s">
        <v>10556</v>
      </c>
      <c r="C3736" s="39" t="s">
        <v>10556</v>
      </c>
      <c r="D3736" s="39" t="s">
        <v>10563</v>
      </c>
      <c r="E3736" s="40" t="s">
        <v>10565</v>
      </c>
      <c r="F3736" s="1">
        <v>8.6625912062556105E-3</v>
      </c>
      <c r="G3736" s="1">
        <v>5.6362891348723018E-3</v>
      </c>
      <c r="H3736" s="1">
        <v>9.8786799317560001E-3</v>
      </c>
      <c r="I3736" s="1">
        <v>4.1718971827615732E-3</v>
      </c>
      <c r="J3736" s="1">
        <v>0.5464990044152862</v>
      </c>
      <c r="K3736" s="1">
        <v>1.9620277006913607E-3</v>
      </c>
      <c r="L3736" s="1">
        <v>2.3066640678244799E-3</v>
      </c>
      <c r="M3736" s="1">
        <v>3.4553271123639148E-3</v>
      </c>
      <c r="N3736" s="1">
        <v>3.7619668164451327E-3</v>
      </c>
      <c r="O3736" s="1">
        <v>2.9098900177967823E-3</v>
      </c>
      <c r="P3736" s="1">
        <v>7.7435941117698489E-3</v>
      </c>
      <c r="Q3736" s="1">
        <v>5.0167056297498762E-3</v>
      </c>
      <c r="R3736" s="1">
        <v>1.1935994423500143E-2</v>
      </c>
      <c r="S3736" s="1">
        <v>1.0976767671221145E-2</v>
      </c>
      <c r="T3736" s="1">
        <v>1.2043897597961806E-2</v>
      </c>
      <c r="U3736" s="1">
        <v>1.7244530897019279E-2</v>
      </c>
      <c r="V3736" s="63">
        <v>7.0873643639113712E-3</v>
      </c>
      <c r="W3736" s="12">
        <v>0.13855575582404148</v>
      </c>
      <c r="X3736" s="13">
        <v>4.8580391439404106E-3</v>
      </c>
      <c r="Y3736" s="64">
        <v>1.3050297647425593E-2</v>
      </c>
      <c r="Z3736" s="63">
        <v>1.3190384884713665E-3</v>
      </c>
      <c r="AA3736" s="12">
        <v>0.13598145752157012</v>
      </c>
      <c r="AB3736" s="13">
        <v>1.0546824992574532E-3</v>
      </c>
      <c r="AC3736" s="64">
        <v>1.4184977925205181E-3</v>
      </c>
      <c r="AD3736" s="33">
        <v>0.70389148054241601</v>
      </c>
      <c r="AE3736" s="30">
        <v>13.760858211448609</v>
      </c>
      <c r="AF3736" s="30">
        <v>0.48248293582496965</v>
      </c>
      <c r="AG3736" s="34">
        <v>1.2961085194575841</v>
      </c>
      <c r="AH3736" s="74">
        <v>0.90270689665221193</v>
      </c>
      <c r="AI3736" s="37" t="s">
        <v>10558</v>
      </c>
      <c r="AJ3736" s="38" t="s">
        <v>36586</v>
      </c>
      <c r="AK3736" s="39" t="s">
        <v>10559</v>
      </c>
      <c r="AL3736" s="40" t="s">
        <v>10560</v>
      </c>
      <c r="AM3736" s="45" t="s">
        <v>10564</v>
      </c>
      <c r="AN3736" s="38">
        <v>2</v>
      </c>
      <c r="AO3736" s="38">
        <v>2</v>
      </c>
      <c r="AP3736" s="38">
        <v>0</v>
      </c>
      <c r="AQ3736" s="39" t="s">
        <v>40</v>
      </c>
      <c r="AR3736" s="39">
        <v>1136.5809999999999</v>
      </c>
      <c r="AS3736" s="39">
        <v>9.75</v>
      </c>
      <c r="AT3736" s="39">
        <v>14.59</v>
      </c>
      <c r="AU3736" s="39">
        <v>4.22</v>
      </c>
      <c r="AV3736" s="39">
        <v>92.9</v>
      </c>
      <c r="AW3736" s="40">
        <v>1.26</v>
      </c>
    </row>
    <row r="3737" spans="1:49">
      <c r="A3737" s="37">
        <v>270</v>
      </c>
      <c r="B3737" s="39" t="s">
        <v>10556</v>
      </c>
      <c r="C3737" s="39" t="s">
        <v>10556</v>
      </c>
      <c r="D3737" s="39" t="s">
        <v>10574</v>
      </c>
      <c r="E3737" s="40" t="s">
        <v>7756</v>
      </c>
      <c r="F3737" s="1">
        <v>8.6625912062556105E-3</v>
      </c>
      <c r="G3737" s="1">
        <v>1.1272578269744602</v>
      </c>
      <c r="H3737" s="1">
        <v>9.8786799317560001E-3</v>
      </c>
      <c r="I3737" s="1">
        <v>1.2515691548284722</v>
      </c>
      <c r="J3737" s="1">
        <v>2.7324950220764311E-3</v>
      </c>
      <c r="K3737" s="1">
        <v>0.39240554013827217</v>
      </c>
      <c r="L3737" s="1">
        <v>0.46133281356489592</v>
      </c>
      <c r="M3737" s="1">
        <v>1.7276635561819573</v>
      </c>
      <c r="N3737" s="1">
        <v>3.7619668164451327E-3</v>
      </c>
      <c r="O3737" s="1">
        <v>2.9098900177967823E-3</v>
      </c>
      <c r="P3737" s="1">
        <v>7.7435941117698489E-3</v>
      </c>
      <c r="Q3737" s="1">
        <v>2.5083528148749377</v>
      </c>
      <c r="R3737" s="1">
        <v>1.1935994423500143E-2</v>
      </c>
      <c r="S3737" s="1">
        <v>1.0976767671221145E-2</v>
      </c>
      <c r="T3737" s="1">
        <v>1.2043897597961806E-2</v>
      </c>
      <c r="U3737" s="1">
        <v>1.7244530897019279E-2</v>
      </c>
      <c r="V3737" s="63">
        <v>0.59934206323523598</v>
      </c>
      <c r="W3737" s="12">
        <v>0.64603360122680042</v>
      </c>
      <c r="X3737" s="13">
        <v>0.63069206645523734</v>
      </c>
      <c r="Y3737" s="64">
        <v>1.3050297647425593E-2</v>
      </c>
      <c r="Z3737" s="63">
        <v>0.34162169031749146</v>
      </c>
      <c r="AA3737" s="12">
        <v>0.37441078677425177</v>
      </c>
      <c r="AB3737" s="13">
        <v>0.62588780252778553</v>
      </c>
      <c r="AC3737" s="64">
        <v>1.4184977925205181E-3</v>
      </c>
      <c r="AD3737" s="33">
        <v>0.97451289971288013</v>
      </c>
      <c r="AE3737" s="30">
        <v>1.0504319931177337</v>
      </c>
      <c r="AF3737" s="30">
        <v>1.02548710028712</v>
      </c>
      <c r="AG3737" s="34">
        <v>2.121940738458953E-2</v>
      </c>
      <c r="AH3737" s="74">
        <v>0.77709916857921402</v>
      </c>
      <c r="AI3737" s="37" t="s">
        <v>10558</v>
      </c>
      <c r="AJ3737" s="38" t="s">
        <v>36586</v>
      </c>
      <c r="AK3737" s="39" t="s">
        <v>10559</v>
      </c>
      <c r="AL3737" s="40" t="s">
        <v>10560</v>
      </c>
      <c r="AM3737" s="45" t="s">
        <v>10575</v>
      </c>
      <c r="AN3737" s="38">
        <v>1</v>
      </c>
      <c r="AO3737" s="38">
        <v>0</v>
      </c>
      <c r="AP3737" s="38">
        <v>1</v>
      </c>
      <c r="AQ3737" s="39" t="s">
        <v>40</v>
      </c>
      <c r="AR3737" s="39">
        <v>1961.9349999999999</v>
      </c>
      <c r="AS3737" s="39">
        <v>4.54</v>
      </c>
      <c r="AT3737" s="39">
        <v>17.75</v>
      </c>
      <c r="AU3737" s="39">
        <v>10.68</v>
      </c>
      <c r="AV3737" s="39">
        <v>98.2</v>
      </c>
      <c r="AW3737" s="40">
        <v>0.25</v>
      </c>
    </row>
    <row r="3738" spans="1:49">
      <c r="A3738" s="37">
        <v>270</v>
      </c>
      <c r="B3738" s="39" t="s">
        <v>10556</v>
      </c>
      <c r="C3738" s="39" t="s">
        <v>10556</v>
      </c>
      <c r="D3738" s="39" t="s">
        <v>10571</v>
      </c>
      <c r="E3738" s="40" t="s">
        <v>10573</v>
      </c>
      <c r="F3738" s="1">
        <v>8.6625912062556105E-3</v>
      </c>
      <c r="G3738" s="1">
        <v>5.6362891348723018E-3</v>
      </c>
      <c r="H3738" s="1">
        <v>2.9636039795268001</v>
      </c>
      <c r="I3738" s="1">
        <v>2.9203280279331012</v>
      </c>
      <c r="J3738" s="1">
        <v>2.4592455198687881</v>
      </c>
      <c r="K3738" s="1">
        <v>4.3164609415209938</v>
      </c>
      <c r="L3738" s="1">
        <v>2.7679968813893754</v>
      </c>
      <c r="M3738" s="1">
        <v>7.9472523584370043</v>
      </c>
      <c r="N3738" s="1">
        <v>3.7619668164451327E-3</v>
      </c>
      <c r="O3738" s="1">
        <v>7.274725044491956</v>
      </c>
      <c r="P3738" s="1">
        <v>7.7435941117698489E-3</v>
      </c>
      <c r="Q3738" s="1">
        <v>5.0167056297498762E-3</v>
      </c>
      <c r="R3738" s="1">
        <v>3.5807983270500428</v>
      </c>
      <c r="S3738" s="1">
        <v>1.0976767671221145E-2</v>
      </c>
      <c r="T3738" s="1">
        <v>1.2043897597961806E-2</v>
      </c>
      <c r="U3738" s="1">
        <v>1.7244530897019279E-2</v>
      </c>
      <c r="V3738" s="63">
        <v>1.4745577219502572</v>
      </c>
      <c r="W3738" s="12">
        <v>4.3727389253040405</v>
      </c>
      <c r="X3738" s="13">
        <v>1.8228118277624803</v>
      </c>
      <c r="Y3738" s="64">
        <v>0.90526588080406134</v>
      </c>
      <c r="Z3738" s="63">
        <v>0.84725484384313254</v>
      </c>
      <c r="AA3738" s="12">
        <v>1.2588674650672558</v>
      </c>
      <c r="AB3738" s="13">
        <v>1.817304595598813</v>
      </c>
      <c r="AC3738" s="64">
        <v>0.89184519947673147</v>
      </c>
      <c r="AD3738" s="33">
        <v>0.89438426583318142</v>
      </c>
      <c r="AE3738" s="30">
        <v>2.6522589351169255</v>
      </c>
      <c r="AF3738" s="30">
        <v>1.1056157341668187</v>
      </c>
      <c r="AG3738" s="34">
        <v>0.54908366633210826</v>
      </c>
      <c r="AH3738" s="74">
        <v>0.5181224632862268</v>
      </c>
      <c r="AI3738" s="37" t="s">
        <v>10558</v>
      </c>
      <c r="AJ3738" s="38" t="s">
        <v>36586</v>
      </c>
      <c r="AK3738" s="39" t="s">
        <v>10559</v>
      </c>
      <c r="AL3738" s="40" t="s">
        <v>10560</v>
      </c>
      <c r="AM3738" s="45" t="s">
        <v>10572</v>
      </c>
      <c r="AN3738" s="38">
        <v>2</v>
      </c>
      <c r="AO3738" s="38">
        <v>2</v>
      </c>
      <c r="AP3738" s="38">
        <v>0</v>
      </c>
      <c r="AQ3738" s="39" t="s">
        <v>40</v>
      </c>
      <c r="AR3738" s="39">
        <v>1961.9349999999999</v>
      </c>
      <c r="AS3738" s="39">
        <v>4.54</v>
      </c>
      <c r="AT3738" s="39">
        <v>19.63</v>
      </c>
      <c r="AU3738" s="39">
        <v>5.03</v>
      </c>
      <c r="AV3738" s="39">
        <v>97.5</v>
      </c>
      <c r="AW3738" s="40">
        <v>17.25</v>
      </c>
    </row>
    <row r="3739" spans="1:49">
      <c r="A3739" s="37">
        <v>270</v>
      </c>
      <c r="B3739" s="39" t="s">
        <v>10556</v>
      </c>
      <c r="C3739" s="39" t="s">
        <v>10556</v>
      </c>
      <c r="D3739" s="39" t="s">
        <v>10576</v>
      </c>
      <c r="E3739" s="40" t="s">
        <v>8053</v>
      </c>
      <c r="F3739" s="1">
        <v>8.6625912062556105E-3</v>
      </c>
      <c r="G3739" s="1">
        <v>5.6362891348723018E-3</v>
      </c>
      <c r="H3739" s="1">
        <v>9.8786799317560001E-3</v>
      </c>
      <c r="I3739" s="1">
        <v>4.1718971827615732E-3</v>
      </c>
      <c r="J3739" s="1">
        <v>0.5464990044152862</v>
      </c>
      <c r="K3739" s="1">
        <v>1.9620277006913607E-3</v>
      </c>
      <c r="L3739" s="1">
        <v>2.3066640678244799E-3</v>
      </c>
      <c r="M3739" s="1">
        <v>3.4553271123639148E-3</v>
      </c>
      <c r="N3739" s="1">
        <v>3.7619668164451327E-3</v>
      </c>
      <c r="O3739" s="1">
        <v>2.9098900177967823E-3</v>
      </c>
      <c r="P3739" s="1">
        <v>7.7435941117698489E-3</v>
      </c>
      <c r="Q3739" s="1">
        <v>5.0167056297498762E-3</v>
      </c>
      <c r="R3739" s="1">
        <v>1.1935994423500143E-2</v>
      </c>
      <c r="S3739" s="1">
        <v>1.0976767671221145E-2</v>
      </c>
      <c r="T3739" s="1">
        <v>1.2043897597961806E-2</v>
      </c>
      <c r="U3739" s="1">
        <v>1.7244530897019279E-2</v>
      </c>
      <c r="V3739" s="63">
        <v>7.0873643639113712E-3</v>
      </c>
      <c r="W3739" s="12">
        <v>0.13855575582404148</v>
      </c>
      <c r="X3739" s="13">
        <v>4.8580391439404106E-3</v>
      </c>
      <c r="Y3739" s="64">
        <v>1.3050297647425593E-2</v>
      </c>
      <c r="Z3739" s="63">
        <v>1.3190384884713665E-3</v>
      </c>
      <c r="AA3739" s="12">
        <v>0.13598145752157012</v>
      </c>
      <c r="AB3739" s="13">
        <v>1.0546824992574532E-3</v>
      </c>
      <c r="AC3739" s="64">
        <v>1.4184977925205181E-3</v>
      </c>
      <c r="AD3739" s="33">
        <v>0.70389148054241601</v>
      </c>
      <c r="AE3739" s="30">
        <v>13.760858211448609</v>
      </c>
      <c r="AF3739" s="30">
        <v>0.48248293582496965</v>
      </c>
      <c r="AG3739" s="34">
        <v>1.2961085194575841</v>
      </c>
      <c r="AH3739" s="74">
        <v>0.9026106284537847</v>
      </c>
      <c r="AI3739" s="37" t="s">
        <v>10558</v>
      </c>
      <c r="AJ3739" s="38" t="s">
        <v>36586</v>
      </c>
      <c r="AK3739" s="39" t="s">
        <v>10559</v>
      </c>
      <c r="AL3739" s="40" t="s">
        <v>10560</v>
      </c>
      <c r="AM3739" s="45" t="s">
        <v>10577</v>
      </c>
      <c r="AN3739" s="38">
        <v>1</v>
      </c>
      <c r="AO3739" s="38">
        <v>1</v>
      </c>
      <c r="AP3739" s="38">
        <v>0</v>
      </c>
      <c r="AQ3739" s="39" t="s">
        <v>40</v>
      </c>
      <c r="AR3739" s="39">
        <v>2317.1419999999998</v>
      </c>
      <c r="AS3739" s="39">
        <v>4.68</v>
      </c>
      <c r="AT3739" s="39">
        <v>17.190000000000001</v>
      </c>
      <c r="AU3739" s="39">
        <v>6.23</v>
      </c>
      <c r="AV3739" s="39">
        <v>81.2</v>
      </c>
      <c r="AW3739" s="40">
        <v>13.92</v>
      </c>
    </row>
    <row r="3740" spans="1:49">
      <c r="A3740" s="37">
        <v>270</v>
      </c>
      <c r="B3740" s="39" t="s">
        <v>10556</v>
      </c>
      <c r="C3740" s="39" t="s">
        <v>10556</v>
      </c>
      <c r="D3740" s="39" t="s">
        <v>10581</v>
      </c>
      <c r="E3740" s="40" t="s">
        <v>6197</v>
      </c>
      <c r="F3740" s="1">
        <v>8.6625912062556105E-3</v>
      </c>
      <c r="G3740" s="1">
        <v>5.6362891348723018E-3</v>
      </c>
      <c r="H3740" s="1">
        <v>9.8786799317560001E-3</v>
      </c>
      <c r="I3740" s="1">
        <v>4.1718971827615732E-3</v>
      </c>
      <c r="J3740" s="1">
        <v>2.7324950220764311E-3</v>
      </c>
      <c r="K3740" s="1">
        <v>1.9620277006913607E-3</v>
      </c>
      <c r="L3740" s="1">
        <v>2.3066640678244799E-3</v>
      </c>
      <c r="M3740" s="1">
        <v>3.4553271123639148E-3</v>
      </c>
      <c r="N3740" s="1">
        <v>3.7619668164451327E-3</v>
      </c>
      <c r="O3740" s="1">
        <v>0.58197800355935647</v>
      </c>
      <c r="P3740" s="1">
        <v>7.7435941117698489E-3</v>
      </c>
      <c r="Q3740" s="1">
        <v>5.0167056297498762E-3</v>
      </c>
      <c r="R3740" s="1">
        <v>1.1935994423500143E-2</v>
      </c>
      <c r="S3740" s="1">
        <v>1.0976767671221145E-2</v>
      </c>
      <c r="T3740" s="1">
        <v>1.2043897597961806E-2</v>
      </c>
      <c r="U3740" s="1">
        <v>1.7244530897019279E-2</v>
      </c>
      <c r="V3740" s="63">
        <v>7.0873643639113712E-3</v>
      </c>
      <c r="W3740" s="12">
        <v>2.6141284757390465E-3</v>
      </c>
      <c r="X3740" s="13">
        <v>0.14962506752933033</v>
      </c>
      <c r="Y3740" s="64">
        <v>1.3050297647425593E-2</v>
      </c>
      <c r="Z3740" s="63">
        <v>1.3190384884713665E-3</v>
      </c>
      <c r="AA3740" s="12">
        <v>3.2163586663899713E-4</v>
      </c>
      <c r="AB3740" s="13">
        <v>0.14412004147983118</v>
      </c>
      <c r="AC3740" s="64">
        <v>1.4184977925205181E-3</v>
      </c>
      <c r="AD3740" s="33">
        <v>0.70389148054241601</v>
      </c>
      <c r="AE3740" s="30">
        <v>0.2596258169659777</v>
      </c>
      <c r="AF3740" s="30">
        <v>14.860222348065573</v>
      </c>
      <c r="AG3740" s="34">
        <v>1.2961085194575841</v>
      </c>
      <c r="AH3740" s="74">
        <v>0.58401324209539174</v>
      </c>
      <c r="AI3740" s="37" t="s">
        <v>10558</v>
      </c>
      <c r="AJ3740" s="38" t="s">
        <v>36586</v>
      </c>
      <c r="AK3740" s="39" t="s">
        <v>10559</v>
      </c>
      <c r="AL3740" s="40" t="s">
        <v>10560</v>
      </c>
      <c r="AM3740" s="45" t="s">
        <v>10582</v>
      </c>
      <c r="AN3740" s="38">
        <v>1</v>
      </c>
      <c r="AO3740" s="38">
        <v>1</v>
      </c>
      <c r="AP3740" s="38">
        <v>0</v>
      </c>
      <c r="AQ3740" s="39" t="s">
        <v>40</v>
      </c>
      <c r="AR3740" s="39">
        <v>1564.7339999999999</v>
      </c>
      <c r="AS3740" s="39">
        <v>4.49</v>
      </c>
      <c r="AT3740" s="39">
        <v>14.6</v>
      </c>
      <c r="AU3740" s="39">
        <v>4.7300000000000004</v>
      </c>
      <c r="AV3740" s="39">
        <v>72.599999999999994</v>
      </c>
      <c r="AW3740" s="40">
        <v>1.75</v>
      </c>
    </row>
    <row r="3741" spans="1:49">
      <c r="A3741" s="37">
        <v>270</v>
      </c>
      <c r="B3741" s="39" t="s">
        <v>10556</v>
      </c>
      <c r="C3741" s="39" t="s">
        <v>10556</v>
      </c>
      <c r="D3741" s="39" t="s">
        <v>10578</v>
      </c>
      <c r="E3741" s="40" t="s">
        <v>10580</v>
      </c>
      <c r="F3741" s="1">
        <v>8.6625912062556105E-3</v>
      </c>
      <c r="G3741" s="1">
        <v>5.6362891348723018E-3</v>
      </c>
      <c r="H3741" s="1">
        <v>9.8786799317560001E-3</v>
      </c>
      <c r="I3741" s="1">
        <v>4.1718971827615732E-3</v>
      </c>
      <c r="J3741" s="1">
        <v>0.2732495022076431</v>
      </c>
      <c r="K3741" s="1">
        <v>1.9620277006913607E-3</v>
      </c>
      <c r="L3741" s="1">
        <v>2.3066640678244799E-3</v>
      </c>
      <c r="M3741" s="1">
        <v>3.4553271123639148E-3</v>
      </c>
      <c r="N3741" s="1">
        <v>3.7619668164451327E-3</v>
      </c>
      <c r="O3741" s="1">
        <v>2.9098900177967823E-3</v>
      </c>
      <c r="P3741" s="1">
        <v>7.7435941117698489E-3</v>
      </c>
      <c r="Q3741" s="1">
        <v>5.0167056297498762E-3</v>
      </c>
      <c r="R3741" s="1">
        <v>1.1935994423500143E-2</v>
      </c>
      <c r="S3741" s="1">
        <v>1.0976767671221145E-2</v>
      </c>
      <c r="T3741" s="1">
        <v>1.2043897597961806E-2</v>
      </c>
      <c r="U3741" s="1">
        <v>1.7244530897019279E-2</v>
      </c>
      <c r="V3741" s="63">
        <v>7.0873643639113712E-3</v>
      </c>
      <c r="W3741" s="12">
        <v>7.0243380272130715E-2</v>
      </c>
      <c r="X3741" s="13">
        <v>4.8580391439404106E-3</v>
      </c>
      <c r="Y3741" s="64">
        <v>1.3050297647425593E-2</v>
      </c>
      <c r="Z3741" s="63">
        <v>1.3190384884713665E-3</v>
      </c>
      <c r="AA3741" s="12">
        <v>6.7669460188094707E-2</v>
      </c>
      <c r="AB3741" s="13">
        <v>1.0546824992574532E-3</v>
      </c>
      <c r="AC3741" s="64">
        <v>1.4184977925205181E-3</v>
      </c>
      <c r="AD3741" s="33">
        <v>0.70389148054241601</v>
      </c>
      <c r="AE3741" s="30">
        <v>6.9763193197487947</v>
      </c>
      <c r="AF3741" s="30">
        <v>0.48248293582496965</v>
      </c>
      <c r="AG3741" s="34">
        <v>1.2961085194575841</v>
      </c>
      <c r="AH3741" s="74">
        <v>0.96225544692294496</v>
      </c>
      <c r="AI3741" s="37" t="s">
        <v>10558</v>
      </c>
      <c r="AJ3741" s="38" t="s">
        <v>36586</v>
      </c>
      <c r="AK3741" s="39" t="s">
        <v>10559</v>
      </c>
      <c r="AL3741" s="40" t="s">
        <v>10560</v>
      </c>
      <c r="AM3741" s="45" t="s">
        <v>10579</v>
      </c>
      <c r="AN3741" s="38">
        <v>2</v>
      </c>
      <c r="AO3741" s="38">
        <v>0</v>
      </c>
      <c r="AP3741" s="38">
        <v>2</v>
      </c>
      <c r="AQ3741" s="39" t="s">
        <v>436</v>
      </c>
      <c r="AR3741" s="39">
        <v>1564.7339999999999</v>
      </c>
      <c r="AS3741" s="39">
        <v>4.49</v>
      </c>
      <c r="AT3741" s="39">
        <v>14.7</v>
      </c>
      <c r="AU3741" s="39">
        <v>4.29</v>
      </c>
      <c r="AV3741" s="39">
        <v>73.400000000000006</v>
      </c>
      <c r="AW3741" s="40">
        <v>0.39</v>
      </c>
    </row>
    <row r="3742" spans="1:49">
      <c r="A3742" s="37">
        <v>271</v>
      </c>
      <c r="B3742" s="39" t="s">
        <v>10584</v>
      </c>
      <c r="C3742" s="39" t="s">
        <v>10586</v>
      </c>
      <c r="D3742" s="39" t="s">
        <v>10583</v>
      </c>
      <c r="E3742" s="40" t="s">
        <v>10587</v>
      </c>
      <c r="F3742" s="1">
        <v>8.6625912062556105E-3</v>
      </c>
      <c r="G3742" s="1">
        <v>5.6362891348723018E-3</v>
      </c>
      <c r="H3742" s="1">
        <v>9.8786799317560001E-3</v>
      </c>
      <c r="I3742" s="1">
        <v>4.1718971827615732E-3</v>
      </c>
      <c r="J3742" s="1">
        <v>2.7324950220764311E-3</v>
      </c>
      <c r="K3742" s="1">
        <v>1.9620277006913607E-3</v>
      </c>
      <c r="L3742" s="1">
        <v>2.3066640678244799E-3</v>
      </c>
      <c r="M3742" s="1">
        <v>3.4553271123639148E-3</v>
      </c>
      <c r="N3742" s="1">
        <v>3.7619668164451327E-3</v>
      </c>
      <c r="O3742" s="1">
        <v>2.9098900177967823E-3</v>
      </c>
      <c r="P3742" s="1">
        <v>7.7435941117698489E-3</v>
      </c>
      <c r="Q3742" s="1">
        <v>5.0167056297498762E-3</v>
      </c>
      <c r="R3742" s="1">
        <v>119.35994423500141</v>
      </c>
      <c r="S3742" s="1">
        <v>124.03747468479894</v>
      </c>
      <c r="T3742" s="1">
        <v>108.39507838165625</v>
      </c>
      <c r="U3742" s="1">
        <v>41.386874152846261</v>
      </c>
      <c r="V3742" s="63">
        <v>7.0873643639113712E-3</v>
      </c>
      <c r="W3742" s="12">
        <v>2.6141284757390465E-3</v>
      </c>
      <c r="X3742" s="13">
        <v>4.8580391439404106E-3</v>
      </c>
      <c r="Y3742" s="64">
        <v>98.29484286357571</v>
      </c>
      <c r="Z3742" s="63">
        <v>1.3190384884713665E-3</v>
      </c>
      <c r="AA3742" s="12">
        <v>3.2163586663899713E-4</v>
      </c>
      <c r="AB3742" s="13">
        <v>1.0546824992574532E-3</v>
      </c>
      <c r="AC3742" s="64">
        <v>19.250439928249122</v>
      </c>
      <c r="AD3742" s="33">
        <v>1.186626196302671</v>
      </c>
      <c r="AE3742" s="30">
        <v>0.43767939258322502</v>
      </c>
      <c r="AF3742" s="30">
        <v>0.81337380369732903</v>
      </c>
      <c r="AG3742" s="34">
        <v>16457.349942003373</v>
      </c>
      <c r="AH3742" s="74">
        <v>5.6301459666149069E-10</v>
      </c>
      <c r="AI3742" s="37" t="s">
        <v>6371</v>
      </c>
      <c r="AJ3742" s="38" t="s">
        <v>36595</v>
      </c>
      <c r="AK3742" s="39" t="s">
        <v>6372</v>
      </c>
      <c r="AL3742" s="40" t="s">
        <v>10588</v>
      </c>
      <c r="AM3742" s="45" t="s">
        <v>10585</v>
      </c>
      <c r="AN3742" s="38">
        <v>1</v>
      </c>
      <c r="AO3742" s="38">
        <v>0</v>
      </c>
      <c r="AP3742" s="38">
        <v>1</v>
      </c>
      <c r="AQ3742" s="39" t="s">
        <v>281</v>
      </c>
      <c r="AR3742" s="39">
        <v>1156.5889999999999</v>
      </c>
      <c r="AS3742" s="39">
        <v>9.75</v>
      </c>
      <c r="AT3742" s="39">
        <v>19.62</v>
      </c>
      <c r="AU3742" s="39">
        <v>7.96</v>
      </c>
      <c r="AV3742" s="39">
        <v>77</v>
      </c>
      <c r="AW3742" s="40">
        <v>1.0900000000000001</v>
      </c>
    </row>
    <row r="3743" spans="1:49">
      <c r="A3743" s="37">
        <v>271</v>
      </c>
      <c r="B3743" s="39" t="s">
        <v>10584</v>
      </c>
      <c r="C3743" s="39" t="s">
        <v>10586</v>
      </c>
      <c r="D3743" s="39" t="s">
        <v>10592</v>
      </c>
      <c r="E3743" s="40" t="s">
        <v>10587</v>
      </c>
      <c r="F3743" s="1">
        <v>8.6625912062556105E-3</v>
      </c>
      <c r="G3743" s="1">
        <v>5.6362891348723018E-3</v>
      </c>
      <c r="H3743" s="1">
        <v>9.8786799317560001E-3</v>
      </c>
      <c r="I3743" s="1">
        <v>4.1718971827615732E-3</v>
      </c>
      <c r="J3743" s="1">
        <v>2.7324950220764311E-3</v>
      </c>
      <c r="K3743" s="1">
        <v>1.9620277006913607E-3</v>
      </c>
      <c r="L3743" s="1">
        <v>2.3066640678244799E-3</v>
      </c>
      <c r="M3743" s="1">
        <v>3.4553271123639148E-3</v>
      </c>
      <c r="N3743" s="1">
        <v>3.7619668164451327E-3</v>
      </c>
      <c r="O3743" s="1">
        <v>2.9098900177967823E-3</v>
      </c>
      <c r="P3743" s="1">
        <v>7.7435941117698489E-3</v>
      </c>
      <c r="Q3743" s="1">
        <v>5.0167056297498762E-3</v>
      </c>
      <c r="R3743" s="1">
        <v>404.63021095665482</v>
      </c>
      <c r="S3743" s="1">
        <v>174.5306059724162</v>
      </c>
      <c r="T3743" s="1">
        <v>204.74625916535069</v>
      </c>
      <c r="U3743" s="1">
        <v>148.3029657143658</v>
      </c>
      <c r="V3743" s="63">
        <v>7.0873643639113712E-3</v>
      </c>
      <c r="W3743" s="12">
        <v>2.6141284757390465E-3</v>
      </c>
      <c r="X3743" s="13">
        <v>4.8580391439404106E-3</v>
      </c>
      <c r="Y3743" s="64">
        <v>233.05251045219686</v>
      </c>
      <c r="Z3743" s="63">
        <v>1.3190384884713665E-3</v>
      </c>
      <c r="AA3743" s="12">
        <v>3.2163586663899713E-4</v>
      </c>
      <c r="AB3743" s="13">
        <v>1.0546824992574532E-3</v>
      </c>
      <c r="AC3743" s="64">
        <v>58.343415659296831</v>
      </c>
      <c r="AD3743" s="33">
        <v>1.186626196302671</v>
      </c>
      <c r="AE3743" s="30">
        <v>0.43767939258322502</v>
      </c>
      <c r="AF3743" s="30">
        <v>0.81337380369732903</v>
      </c>
      <c r="AG3743" s="34">
        <v>39019.612907845287</v>
      </c>
      <c r="AH3743" s="74">
        <v>2.4572903120815825E-10</v>
      </c>
      <c r="AI3743" s="37" t="s">
        <v>6371</v>
      </c>
      <c r="AJ3743" s="38" t="s">
        <v>36595</v>
      </c>
      <c r="AK3743" s="39" t="s">
        <v>6372</v>
      </c>
      <c r="AL3743" s="40" t="s">
        <v>10588</v>
      </c>
      <c r="AM3743" s="45" t="s">
        <v>10593</v>
      </c>
      <c r="AN3743" s="38">
        <v>1</v>
      </c>
      <c r="AO3743" s="38">
        <v>0</v>
      </c>
      <c r="AP3743" s="38">
        <v>1</v>
      </c>
      <c r="AQ3743" s="39" t="s">
        <v>77</v>
      </c>
      <c r="AR3743" s="39">
        <v>1156.5889999999999</v>
      </c>
      <c r="AS3743" s="39">
        <v>9.75</v>
      </c>
      <c r="AT3743" s="39">
        <v>18.89</v>
      </c>
      <c r="AU3743" s="39">
        <v>6.58</v>
      </c>
      <c r="AV3743" s="39">
        <v>95.1</v>
      </c>
      <c r="AW3743" s="40">
        <v>1.06</v>
      </c>
    </row>
    <row r="3744" spans="1:49">
      <c r="A3744" s="37">
        <v>271</v>
      </c>
      <c r="B3744" s="39" t="s">
        <v>10584</v>
      </c>
      <c r="C3744" s="39" t="s">
        <v>10586</v>
      </c>
      <c r="D3744" s="39" t="s">
        <v>10589</v>
      </c>
      <c r="E3744" s="40" t="s">
        <v>10591</v>
      </c>
      <c r="F3744" s="1">
        <v>8.6625912062556105E-3</v>
      </c>
      <c r="G3744" s="1">
        <v>5.6362891348723018E-3</v>
      </c>
      <c r="H3744" s="1">
        <v>9.8786799317560001E-3</v>
      </c>
      <c r="I3744" s="1">
        <v>4.1718971827615732E-3</v>
      </c>
      <c r="J3744" s="1">
        <v>2.7324950220764311E-3</v>
      </c>
      <c r="K3744" s="1">
        <v>1.9620277006913607E-3</v>
      </c>
      <c r="L3744" s="1">
        <v>2.3066640678244799E-3</v>
      </c>
      <c r="M3744" s="1">
        <v>3.4553271123639148E-3</v>
      </c>
      <c r="N3744" s="1">
        <v>3.7619668164451327E-3</v>
      </c>
      <c r="O3744" s="1">
        <v>2.9098900177967823E-3</v>
      </c>
      <c r="P3744" s="1">
        <v>7.7435941117698489E-3</v>
      </c>
      <c r="Q3744" s="1">
        <v>5.0167056297498762E-3</v>
      </c>
      <c r="R3744" s="1">
        <v>10.742394981150129</v>
      </c>
      <c r="S3744" s="1">
        <v>1.0976767671221145E-2</v>
      </c>
      <c r="T3744" s="1">
        <v>13.248287357757986</v>
      </c>
      <c r="U3744" s="1">
        <v>1.7244530897019279E-2</v>
      </c>
      <c r="V3744" s="63">
        <v>7.0873643639113712E-3</v>
      </c>
      <c r="W3744" s="12">
        <v>2.6141284757390465E-3</v>
      </c>
      <c r="X3744" s="13">
        <v>4.8580391439404106E-3</v>
      </c>
      <c r="Y3744" s="64">
        <v>6.0047259093690899</v>
      </c>
      <c r="Z3744" s="63">
        <v>1.3190384884713665E-3</v>
      </c>
      <c r="AA3744" s="12">
        <v>3.2163586663899713E-4</v>
      </c>
      <c r="AB3744" s="13">
        <v>1.0546824992574532E-3</v>
      </c>
      <c r="AC3744" s="64">
        <v>3.4963034374589861</v>
      </c>
      <c r="AD3744" s="33">
        <v>1.186626196302671</v>
      </c>
      <c r="AE3744" s="30">
        <v>0.43767939258322502</v>
      </c>
      <c r="AF3744" s="30">
        <v>0.81337380369732903</v>
      </c>
      <c r="AG3744" s="34">
        <v>1005.361753652298</v>
      </c>
      <c r="AH3744" s="74">
        <v>0.22033070705366459</v>
      </c>
      <c r="AI3744" s="37" t="s">
        <v>6371</v>
      </c>
      <c r="AJ3744" s="38" t="s">
        <v>36595</v>
      </c>
      <c r="AK3744" s="39" t="s">
        <v>6372</v>
      </c>
      <c r="AL3744" s="40" t="s">
        <v>10588</v>
      </c>
      <c r="AM3744" s="45" t="s">
        <v>10590</v>
      </c>
      <c r="AN3744" s="38">
        <v>2</v>
      </c>
      <c r="AO3744" s="38">
        <v>2</v>
      </c>
      <c r="AP3744" s="38">
        <v>0</v>
      </c>
      <c r="AQ3744" s="39" t="s">
        <v>436</v>
      </c>
      <c r="AR3744" s="39">
        <v>1156.5889999999999</v>
      </c>
      <c r="AS3744" s="39">
        <v>9.75</v>
      </c>
      <c r="AT3744" s="39">
        <v>15.2</v>
      </c>
      <c r="AU3744" s="39">
        <v>2.34</v>
      </c>
      <c r="AV3744" s="39">
        <v>85.8</v>
      </c>
      <c r="AW3744" s="40">
        <v>99</v>
      </c>
    </row>
    <row r="3745" spans="1:49">
      <c r="A3745" s="37">
        <v>271</v>
      </c>
      <c r="B3745" s="39" t="s">
        <v>10584</v>
      </c>
      <c r="C3745" s="39" t="s">
        <v>10596</v>
      </c>
      <c r="D3745" s="39" t="s">
        <v>10594</v>
      </c>
      <c r="E3745" s="40" t="s">
        <v>9535</v>
      </c>
      <c r="F3745" s="1">
        <v>8.6625912062556105E-3</v>
      </c>
      <c r="G3745" s="1">
        <v>5.6362891348723018E-3</v>
      </c>
      <c r="H3745" s="1">
        <v>9.8786799317560001E-3</v>
      </c>
      <c r="I3745" s="1">
        <v>4.1718971827615732E-3</v>
      </c>
      <c r="J3745" s="1">
        <v>2.7324950220764311E-3</v>
      </c>
      <c r="K3745" s="1">
        <v>1.9620277006913607E-3</v>
      </c>
      <c r="L3745" s="1">
        <v>2.3066640678244799E-3</v>
      </c>
      <c r="M3745" s="1">
        <v>3.4553271123639148E-3</v>
      </c>
      <c r="N3745" s="1">
        <v>3.7619668164451327E-3</v>
      </c>
      <c r="O3745" s="1">
        <v>2.9098900177967823E-3</v>
      </c>
      <c r="P3745" s="1">
        <v>7.7435941117698489E-3</v>
      </c>
      <c r="Q3745" s="1">
        <v>5.0167056297498762E-3</v>
      </c>
      <c r="R3745" s="1">
        <v>1.1935994423500143E-2</v>
      </c>
      <c r="S3745" s="1">
        <v>1.0976767671221144</v>
      </c>
      <c r="T3745" s="1">
        <v>2.4087795195923611</v>
      </c>
      <c r="U3745" s="1">
        <v>1.7244530897019279E-2</v>
      </c>
      <c r="V3745" s="63">
        <v>7.0873643639113712E-3</v>
      </c>
      <c r="W3745" s="12">
        <v>2.6141284757390465E-3</v>
      </c>
      <c r="X3745" s="13">
        <v>4.8580391439404106E-3</v>
      </c>
      <c r="Y3745" s="64">
        <v>0.88390920300874876</v>
      </c>
      <c r="Z3745" s="63">
        <v>1.3190384884713665E-3</v>
      </c>
      <c r="AA3745" s="12">
        <v>3.2163586663899713E-4</v>
      </c>
      <c r="AB3745" s="13">
        <v>1.0546824992574532E-3</v>
      </c>
      <c r="AC3745" s="64">
        <v>0.56879778072130294</v>
      </c>
      <c r="AD3745" s="33">
        <v>1.186626196302671</v>
      </c>
      <c r="AE3745" s="30">
        <v>0.43767939258322502</v>
      </c>
      <c r="AF3745" s="30">
        <v>0.81337380369732903</v>
      </c>
      <c r="AG3745" s="34">
        <v>147.99151865029091</v>
      </c>
      <c r="AH3745" s="74">
        <v>0.14244020243014505</v>
      </c>
      <c r="AI3745" s="37" t="s">
        <v>6371</v>
      </c>
      <c r="AJ3745" s="38" t="s">
        <v>36595</v>
      </c>
      <c r="AK3745" s="39" t="s">
        <v>6372</v>
      </c>
      <c r="AL3745" s="40" t="s">
        <v>10588</v>
      </c>
      <c r="AM3745" s="45" t="s">
        <v>10595</v>
      </c>
      <c r="AN3745" s="38">
        <v>1</v>
      </c>
      <c r="AO3745" s="38">
        <v>0</v>
      </c>
      <c r="AP3745" s="38">
        <v>1</v>
      </c>
      <c r="AQ3745" s="39" t="s">
        <v>40</v>
      </c>
      <c r="AR3745" s="39">
        <v>1192.569</v>
      </c>
      <c r="AS3745" s="39">
        <v>3.93</v>
      </c>
      <c r="AT3745" s="39">
        <v>18.14</v>
      </c>
      <c r="AU3745" s="39">
        <v>8.0500000000000007</v>
      </c>
      <c r="AV3745" s="39">
        <v>61</v>
      </c>
      <c r="AW3745" s="40">
        <v>-0.1</v>
      </c>
    </row>
    <row r="3746" spans="1:49">
      <c r="A3746" s="37">
        <v>271</v>
      </c>
      <c r="B3746" s="39" t="s">
        <v>10584</v>
      </c>
      <c r="C3746" s="39" t="s">
        <v>10596</v>
      </c>
      <c r="D3746" s="39" t="s">
        <v>10602</v>
      </c>
      <c r="E3746" s="40" t="s">
        <v>9308</v>
      </c>
      <c r="F3746" s="1">
        <v>8.6625912062556105E-3</v>
      </c>
      <c r="G3746" s="1">
        <v>5.6362891348723018E-3</v>
      </c>
      <c r="H3746" s="1">
        <v>9.8786799317560001E-3</v>
      </c>
      <c r="I3746" s="1">
        <v>4.1718971827615732E-3</v>
      </c>
      <c r="J3746" s="1">
        <v>2.7324950220764311E-3</v>
      </c>
      <c r="K3746" s="1">
        <v>1.9620277006913607E-3</v>
      </c>
      <c r="L3746" s="1">
        <v>2.3066640678244799E-3</v>
      </c>
      <c r="M3746" s="1">
        <v>3.4553271123639148E-3</v>
      </c>
      <c r="N3746" s="1">
        <v>3.7619668164451327E-3</v>
      </c>
      <c r="O3746" s="1">
        <v>2.9098900177967823E-3</v>
      </c>
      <c r="P3746" s="1">
        <v>7.7435941117698489E-3</v>
      </c>
      <c r="Q3746" s="1">
        <v>5.0167056297498762E-3</v>
      </c>
      <c r="R3746" s="1">
        <v>1.1935994423500143E-2</v>
      </c>
      <c r="S3746" s="1">
        <v>1.0976767671221145E-2</v>
      </c>
      <c r="T3746" s="1">
        <v>1.2043897597961806</v>
      </c>
      <c r="U3746" s="1">
        <v>1.7244530897019279E-2</v>
      </c>
      <c r="V3746" s="63">
        <v>7.0873643639113712E-3</v>
      </c>
      <c r="W3746" s="12">
        <v>2.6141284757390465E-3</v>
      </c>
      <c r="X3746" s="13">
        <v>4.8580391439404106E-3</v>
      </c>
      <c r="Y3746" s="64">
        <v>0.3111367631969803</v>
      </c>
      <c r="Z3746" s="63">
        <v>1.3190384884713665E-3</v>
      </c>
      <c r="AA3746" s="12">
        <v>3.2163586663899713E-4</v>
      </c>
      <c r="AB3746" s="13">
        <v>1.0546824992574532E-3</v>
      </c>
      <c r="AC3746" s="64">
        <v>0.29775418875984078</v>
      </c>
      <c r="AD3746" s="33">
        <v>1.186626196302671</v>
      </c>
      <c r="AE3746" s="30">
        <v>0.43767939258322502</v>
      </c>
      <c r="AF3746" s="30">
        <v>0.81337380369732903</v>
      </c>
      <c r="AG3746" s="34">
        <v>52.093135739193464</v>
      </c>
      <c r="AH3746" s="74">
        <v>0.34743347072655167</v>
      </c>
      <c r="AI3746" s="37" t="s">
        <v>6371</v>
      </c>
      <c r="AJ3746" s="38" t="s">
        <v>36595</v>
      </c>
      <c r="AK3746" s="39" t="s">
        <v>6372</v>
      </c>
      <c r="AL3746" s="40" t="s">
        <v>10588</v>
      </c>
      <c r="AM3746" s="45" t="s">
        <v>10603</v>
      </c>
      <c r="AN3746" s="38">
        <v>1</v>
      </c>
      <c r="AO3746" s="38">
        <v>0</v>
      </c>
      <c r="AP3746" s="38">
        <v>1</v>
      </c>
      <c r="AQ3746" s="39" t="s">
        <v>77</v>
      </c>
      <c r="AR3746" s="39">
        <v>2903.431</v>
      </c>
      <c r="AS3746" s="39">
        <v>4.03</v>
      </c>
      <c r="AT3746" s="39">
        <v>17.41</v>
      </c>
      <c r="AU3746" s="39">
        <v>7.76</v>
      </c>
      <c r="AV3746" s="39">
        <v>80.8</v>
      </c>
      <c r="AW3746" s="40">
        <v>0.17</v>
      </c>
    </row>
    <row r="3747" spans="1:49">
      <c r="A3747" s="37">
        <v>271</v>
      </c>
      <c r="B3747" s="39" t="s">
        <v>10584</v>
      </c>
      <c r="C3747" s="39" t="s">
        <v>10596</v>
      </c>
      <c r="D3747" s="39" t="s">
        <v>10599</v>
      </c>
      <c r="E3747" s="40" t="s">
        <v>10601</v>
      </c>
      <c r="F3747" s="1">
        <v>8.6625912062556105E-3</v>
      </c>
      <c r="G3747" s="1">
        <v>5.6362891348723018E-3</v>
      </c>
      <c r="H3747" s="1">
        <v>9.8786799317560001E-3</v>
      </c>
      <c r="I3747" s="1">
        <v>4.1718971827615732E-3</v>
      </c>
      <c r="J3747" s="1">
        <v>2.7324950220764311E-3</v>
      </c>
      <c r="K3747" s="1">
        <v>1.9620277006913607E-3</v>
      </c>
      <c r="L3747" s="1">
        <v>2.3066640678244799E-3</v>
      </c>
      <c r="M3747" s="1">
        <v>3.4553271123639148E-3</v>
      </c>
      <c r="N3747" s="1">
        <v>3.7619668164451327E-3</v>
      </c>
      <c r="O3747" s="1">
        <v>2.9098900177967823E-3</v>
      </c>
      <c r="P3747" s="1">
        <v>7.7435941117698489E-3</v>
      </c>
      <c r="Q3747" s="1">
        <v>5.0167056297498762E-3</v>
      </c>
      <c r="R3747" s="1">
        <v>1.1935994423500143</v>
      </c>
      <c r="S3747" s="1">
        <v>1.0976767671221145E-2</v>
      </c>
      <c r="T3747" s="1">
        <v>1.2043897597961806</v>
      </c>
      <c r="U3747" s="1">
        <v>3.4489061794038554</v>
      </c>
      <c r="V3747" s="63">
        <v>7.0873643639113712E-3</v>
      </c>
      <c r="W3747" s="12">
        <v>2.6141284757390465E-3</v>
      </c>
      <c r="X3747" s="13">
        <v>4.8580391439404106E-3</v>
      </c>
      <c r="Y3747" s="64">
        <v>1.4644680373053178</v>
      </c>
      <c r="Z3747" s="63">
        <v>1.3190384884713665E-3</v>
      </c>
      <c r="AA3747" s="12">
        <v>3.2163586663899713E-4</v>
      </c>
      <c r="AB3747" s="13">
        <v>1.0546824992574532E-3</v>
      </c>
      <c r="AC3747" s="64">
        <v>0.71831064060539607</v>
      </c>
      <c r="AD3747" s="33">
        <v>1.186626196302671</v>
      </c>
      <c r="AE3747" s="30">
        <v>0.43767939258322502</v>
      </c>
      <c r="AF3747" s="30">
        <v>0.81337380369732903</v>
      </c>
      <c r="AG3747" s="34">
        <v>245.19356526428172</v>
      </c>
      <c r="AH3747" s="74">
        <v>2.2724393180210047E-2</v>
      </c>
      <c r="AI3747" s="37" t="s">
        <v>6371</v>
      </c>
      <c r="AJ3747" s="38" t="s">
        <v>36595</v>
      </c>
      <c r="AK3747" s="39" t="s">
        <v>6372</v>
      </c>
      <c r="AL3747" s="40" t="s">
        <v>10588</v>
      </c>
      <c r="AM3747" s="45" t="s">
        <v>10600</v>
      </c>
      <c r="AN3747" s="38">
        <v>1</v>
      </c>
      <c r="AO3747" s="38">
        <v>1</v>
      </c>
      <c r="AP3747" s="38">
        <v>0</v>
      </c>
      <c r="AQ3747" s="39" t="s">
        <v>40</v>
      </c>
      <c r="AR3747" s="39">
        <v>2903.431</v>
      </c>
      <c r="AS3747" s="39">
        <v>4.03</v>
      </c>
      <c r="AT3747" s="39">
        <v>18.91</v>
      </c>
      <c r="AU3747" s="39">
        <v>14.16</v>
      </c>
      <c r="AV3747" s="39">
        <v>82.7</v>
      </c>
      <c r="AW3747" s="40">
        <v>1.27</v>
      </c>
    </row>
    <row r="3748" spans="1:49">
      <c r="A3748" s="37">
        <v>271</v>
      </c>
      <c r="B3748" s="39" t="s">
        <v>10584</v>
      </c>
      <c r="C3748" s="39" t="s">
        <v>10596</v>
      </c>
      <c r="D3748" s="39" t="s">
        <v>10597</v>
      </c>
      <c r="E3748" s="40" t="s">
        <v>2331</v>
      </c>
      <c r="F3748" s="1">
        <v>8.6625912062556105E-3</v>
      </c>
      <c r="G3748" s="1">
        <v>5.6362891348723018E-3</v>
      </c>
      <c r="H3748" s="1">
        <v>9.8786799317560001E-3</v>
      </c>
      <c r="I3748" s="1">
        <v>4.1718971827615732E-3</v>
      </c>
      <c r="J3748" s="1">
        <v>2.7324950220764311E-3</v>
      </c>
      <c r="K3748" s="1">
        <v>1.9620277006913607E-3</v>
      </c>
      <c r="L3748" s="1">
        <v>2.3066640678244799E-3</v>
      </c>
      <c r="M3748" s="1">
        <v>3.4553271123639148E-3</v>
      </c>
      <c r="N3748" s="1">
        <v>3.7619668164451327E-3</v>
      </c>
      <c r="O3748" s="1">
        <v>2.9098900177967823E-3</v>
      </c>
      <c r="P3748" s="1">
        <v>7.7435941117698489E-3</v>
      </c>
      <c r="Q3748" s="1">
        <v>5.0167056297498762E-3</v>
      </c>
      <c r="R3748" s="1">
        <v>1.1935994423500143E-2</v>
      </c>
      <c r="S3748" s="1">
        <v>1.0976767671221145E-2</v>
      </c>
      <c r="T3748" s="1">
        <v>1.2043897597961806E-2</v>
      </c>
      <c r="U3748" s="1">
        <v>13.795624717615421</v>
      </c>
      <c r="V3748" s="63">
        <v>7.0873643639113712E-3</v>
      </c>
      <c r="W3748" s="12">
        <v>2.6141284757390465E-3</v>
      </c>
      <c r="X3748" s="13">
        <v>4.8580391439404106E-3</v>
      </c>
      <c r="Y3748" s="64">
        <v>3.4576453443270263</v>
      </c>
      <c r="Z3748" s="63">
        <v>1.3190384884713665E-3</v>
      </c>
      <c r="AA3748" s="12">
        <v>3.2163586663899713E-4</v>
      </c>
      <c r="AB3748" s="13">
        <v>1.0546824992574532E-3</v>
      </c>
      <c r="AC3748" s="64">
        <v>3.4459931327746056</v>
      </c>
      <c r="AD3748" s="33">
        <v>1.186626196302671</v>
      </c>
      <c r="AE3748" s="30">
        <v>0.43767939258322502</v>
      </c>
      <c r="AF3748" s="30">
        <v>0.81337380369732903</v>
      </c>
      <c r="AG3748" s="34">
        <v>578.90808662165261</v>
      </c>
      <c r="AH3748" s="74">
        <v>0.4638857048174716</v>
      </c>
      <c r="AI3748" s="37" t="s">
        <v>6371</v>
      </c>
      <c r="AJ3748" s="38" t="s">
        <v>36595</v>
      </c>
      <c r="AK3748" s="39" t="s">
        <v>6372</v>
      </c>
      <c r="AL3748" s="40" t="s">
        <v>10588</v>
      </c>
      <c r="AM3748" s="45" t="s">
        <v>10598</v>
      </c>
      <c r="AN3748" s="38">
        <v>1</v>
      </c>
      <c r="AO3748" s="38">
        <v>0</v>
      </c>
      <c r="AP3748" s="38">
        <v>1</v>
      </c>
      <c r="AQ3748" s="39" t="s">
        <v>40</v>
      </c>
      <c r="AR3748" s="39">
        <v>2903.431</v>
      </c>
      <c r="AS3748" s="39">
        <v>4.03</v>
      </c>
      <c r="AT3748" s="39">
        <v>20.420000000000002</v>
      </c>
      <c r="AU3748" s="39">
        <v>3.72</v>
      </c>
      <c r="AV3748" s="39">
        <v>69.2</v>
      </c>
      <c r="AW3748" s="40">
        <v>1.08</v>
      </c>
    </row>
    <row r="3749" spans="1:49">
      <c r="A3749" s="37">
        <v>272</v>
      </c>
      <c r="B3749" s="39" t="s">
        <v>10605</v>
      </c>
      <c r="C3749" s="39" t="s">
        <v>10607</v>
      </c>
      <c r="D3749" s="39" t="s">
        <v>10610</v>
      </c>
      <c r="E3749" s="40" t="s">
        <v>4983</v>
      </c>
      <c r="F3749" s="1">
        <v>8.6625912062556105E-3</v>
      </c>
      <c r="G3749" s="1">
        <v>5.6362891348723018E-3</v>
      </c>
      <c r="H3749" s="1">
        <v>9.8786799317560001E-3</v>
      </c>
      <c r="I3749" s="1">
        <v>1.2515691548284722</v>
      </c>
      <c r="J3749" s="1">
        <v>3.0057445242840743</v>
      </c>
      <c r="K3749" s="1">
        <v>1.3734193904839527</v>
      </c>
      <c r="L3749" s="1">
        <v>2.3066640678244799E-3</v>
      </c>
      <c r="M3749" s="1">
        <v>2.7642616898911321</v>
      </c>
      <c r="N3749" s="1">
        <v>3.7619668164451327E-3</v>
      </c>
      <c r="O3749" s="1">
        <v>2.3279120142374259</v>
      </c>
      <c r="P3749" s="1">
        <v>7.7435941117698489E-3</v>
      </c>
      <c r="Q3749" s="1">
        <v>5.0167056297498762E-3</v>
      </c>
      <c r="R3749" s="1">
        <v>1.1935994423500143E-2</v>
      </c>
      <c r="S3749" s="1">
        <v>1.0976767671221145E-2</v>
      </c>
      <c r="T3749" s="1">
        <v>1.2043897597961806E-2</v>
      </c>
      <c r="U3749" s="1">
        <v>1.7244530897019279E-2</v>
      </c>
      <c r="V3749" s="63">
        <v>0.31893667877533904</v>
      </c>
      <c r="W3749" s="12">
        <v>1.7864330671817459</v>
      </c>
      <c r="X3749" s="13">
        <v>0.58610857019884777</v>
      </c>
      <c r="Y3749" s="64">
        <v>1.3050297647425593E-2</v>
      </c>
      <c r="Z3749" s="63">
        <v>0.31087877133537295</v>
      </c>
      <c r="AA3749" s="12">
        <v>0.69501538137885766</v>
      </c>
      <c r="AB3749" s="13">
        <v>0.58060174278991727</v>
      </c>
      <c r="AC3749" s="64">
        <v>1.4184977925205181E-3</v>
      </c>
      <c r="AD3749" s="33">
        <v>0.70479720022139047</v>
      </c>
      <c r="AE3749" s="30">
        <v>3.9477209989369215</v>
      </c>
      <c r="AF3749" s="30">
        <v>1.2952027997786095</v>
      </c>
      <c r="AG3749" s="34">
        <v>2.8838994872836036E-2</v>
      </c>
      <c r="AH3749" s="74">
        <v>0.66271866794612366</v>
      </c>
      <c r="AI3749" s="37" t="s">
        <v>688</v>
      </c>
      <c r="AJ3749" s="38" t="s">
        <v>36588</v>
      </c>
      <c r="AK3749" s="39" t="s">
        <v>689</v>
      </c>
      <c r="AL3749" s="40" t="s">
        <v>10609</v>
      </c>
      <c r="AM3749" s="45" t="s">
        <v>10611</v>
      </c>
      <c r="AN3749" s="38">
        <v>1</v>
      </c>
      <c r="AO3749" s="38">
        <v>1</v>
      </c>
      <c r="AP3749" s="38">
        <v>0</v>
      </c>
      <c r="AQ3749" s="39" t="s">
        <v>40</v>
      </c>
      <c r="AR3749" s="39">
        <v>1461.7370000000001</v>
      </c>
      <c r="AS3749" s="39">
        <v>4.21</v>
      </c>
      <c r="AT3749" s="39">
        <v>18.88</v>
      </c>
      <c r="AU3749" s="39">
        <v>7.53</v>
      </c>
      <c r="AV3749" s="39">
        <v>97.7</v>
      </c>
      <c r="AW3749" s="40">
        <v>4.22</v>
      </c>
    </row>
    <row r="3750" spans="1:49">
      <c r="A3750" s="37">
        <v>272</v>
      </c>
      <c r="B3750" s="39" t="s">
        <v>10605</v>
      </c>
      <c r="C3750" s="39" t="s">
        <v>10607</v>
      </c>
      <c r="D3750" s="39" t="s">
        <v>10604</v>
      </c>
      <c r="E3750" s="40" t="s">
        <v>10608</v>
      </c>
      <c r="F3750" s="1">
        <v>8.6625912062556105E-3</v>
      </c>
      <c r="G3750" s="1">
        <v>5.6362891348723018E-3</v>
      </c>
      <c r="H3750" s="1">
        <v>9.8786799317560001E-3</v>
      </c>
      <c r="I3750" s="1">
        <v>4.1718971827615732E-3</v>
      </c>
      <c r="J3750" s="1">
        <v>2.7324950220764311E-3</v>
      </c>
      <c r="K3750" s="1">
        <v>1.9620277006913607E-3</v>
      </c>
      <c r="L3750" s="1">
        <v>1.6146648474771357</v>
      </c>
      <c r="M3750" s="1">
        <v>1.0365981337091745</v>
      </c>
      <c r="N3750" s="1">
        <v>3.7619668164451327E-3</v>
      </c>
      <c r="O3750" s="1">
        <v>2.9098900177967823E-3</v>
      </c>
      <c r="P3750" s="1">
        <v>7.7435941117698489E-3</v>
      </c>
      <c r="Q3750" s="1">
        <v>5.0167056297498762E-3</v>
      </c>
      <c r="R3750" s="1">
        <v>1.1935994423500143E-2</v>
      </c>
      <c r="S3750" s="1">
        <v>1.0976767671221145E-2</v>
      </c>
      <c r="T3750" s="1">
        <v>1.2043897597961806E-2</v>
      </c>
      <c r="U3750" s="1">
        <v>1.7244530897019279E-2</v>
      </c>
      <c r="V3750" s="63">
        <v>7.0873643639113712E-3</v>
      </c>
      <c r="W3750" s="12">
        <v>0.66398937597726948</v>
      </c>
      <c r="X3750" s="13">
        <v>4.8580391439404106E-3</v>
      </c>
      <c r="Y3750" s="64">
        <v>1.3050297647425593E-2</v>
      </c>
      <c r="Z3750" s="63">
        <v>1.3190384884713665E-3</v>
      </c>
      <c r="AA3750" s="12">
        <v>0.39980849696309967</v>
      </c>
      <c r="AB3750" s="13">
        <v>1.0546824992574532E-3</v>
      </c>
      <c r="AC3750" s="64">
        <v>1.4184977925205181E-3</v>
      </c>
      <c r="AD3750" s="33">
        <v>0.70389148054241601</v>
      </c>
      <c r="AE3750" s="30">
        <v>65.945031315299786</v>
      </c>
      <c r="AF3750" s="30">
        <v>0.48248293582496965</v>
      </c>
      <c r="AG3750" s="34">
        <v>1.2961085194575841</v>
      </c>
      <c r="AH3750" s="74">
        <v>0.66560676279360664</v>
      </c>
      <c r="AI3750" s="37" t="s">
        <v>688</v>
      </c>
      <c r="AJ3750" s="38" t="s">
        <v>36588</v>
      </c>
      <c r="AK3750" s="39" t="s">
        <v>689</v>
      </c>
      <c r="AL3750" s="40" t="s">
        <v>10609</v>
      </c>
      <c r="AM3750" s="45" t="s">
        <v>10606</v>
      </c>
      <c r="AN3750" s="38">
        <v>2</v>
      </c>
      <c r="AO3750" s="38">
        <v>2</v>
      </c>
      <c r="AP3750" s="38">
        <v>0</v>
      </c>
      <c r="AQ3750" s="39" t="s">
        <v>40</v>
      </c>
      <c r="AR3750" s="39">
        <v>1461.7370000000001</v>
      </c>
      <c r="AS3750" s="39">
        <v>4.21</v>
      </c>
      <c r="AT3750" s="39">
        <v>16.45</v>
      </c>
      <c r="AU3750" s="39">
        <v>5.81</v>
      </c>
      <c r="AV3750" s="39">
        <v>96.1</v>
      </c>
      <c r="AW3750" s="40">
        <v>99</v>
      </c>
    </row>
    <row r="3751" spans="1:49">
      <c r="A3751" s="37">
        <v>272</v>
      </c>
      <c r="B3751" s="39" t="s">
        <v>10605</v>
      </c>
      <c r="C3751" s="39" t="s">
        <v>10607</v>
      </c>
      <c r="D3751" s="39" t="s">
        <v>10612</v>
      </c>
      <c r="E3751" s="40" t="s">
        <v>10614</v>
      </c>
      <c r="F3751" s="1">
        <v>8.6625912062556105E-3</v>
      </c>
      <c r="G3751" s="1">
        <v>5.6362891348723018E-3</v>
      </c>
      <c r="H3751" s="1">
        <v>9.8786799317560001E-3</v>
      </c>
      <c r="I3751" s="1">
        <v>4.1718971827615732E-3</v>
      </c>
      <c r="J3751" s="1">
        <v>0.2732495022076431</v>
      </c>
      <c r="K3751" s="1">
        <v>0.39240554013827217</v>
      </c>
      <c r="L3751" s="1">
        <v>1.1533320339122397</v>
      </c>
      <c r="M3751" s="1">
        <v>3.4553271123639148E-3</v>
      </c>
      <c r="N3751" s="1">
        <v>3.7619668164451327E-3</v>
      </c>
      <c r="O3751" s="1">
        <v>2.9098900177967823E-3</v>
      </c>
      <c r="P3751" s="1">
        <v>7.7435941117698489E-3</v>
      </c>
      <c r="Q3751" s="1">
        <v>0.50167056297498758</v>
      </c>
      <c r="R3751" s="1">
        <v>1.1935994423500143E-2</v>
      </c>
      <c r="S3751" s="1">
        <v>1.0976767671221145E-2</v>
      </c>
      <c r="T3751" s="1">
        <v>1.2043897597961806E-2</v>
      </c>
      <c r="U3751" s="1">
        <v>1.7244530897019279E-2</v>
      </c>
      <c r="V3751" s="63">
        <v>7.0873643639113712E-3</v>
      </c>
      <c r="W3751" s="12">
        <v>0.45561060084262972</v>
      </c>
      <c r="X3751" s="13">
        <v>0.12902150348024982</v>
      </c>
      <c r="Y3751" s="64">
        <v>1.3050297647425593E-2</v>
      </c>
      <c r="Z3751" s="63">
        <v>1.3190384884713665E-3</v>
      </c>
      <c r="AA3751" s="12">
        <v>0.24639230908600523</v>
      </c>
      <c r="AB3751" s="13">
        <v>0.12422081931599203</v>
      </c>
      <c r="AC3751" s="64">
        <v>1.4184977925205181E-3</v>
      </c>
      <c r="AD3751" s="33">
        <v>9.9771584616459977E-2</v>
      </c>
      <c r="AE3751" s="30">
        <v>6.4138076272178308</v>
      </c>
      <c r="AF3751" s="30">
        <v>1.8162858844071708</v>
      </c>
      <c r="AG3751" s="34">
        <v>0.18371411559282907</v>
      </c>
      <c r="AH3751" s="74">
        <v>0.49729958001194735</v>
      </c>
      <c r="AI3751" s="37" t="s">
        <v>688</v>
      </c>
      <c r="AJ3751" s="38" t="s">
        <v>36588</v>
      </c>
      <c r="AK3751" s="39" t="s">
        <v>689</v>
      </c>
      <c r="AL3751" s="40" t="s">
        <v>10609</v>
      </c>
      <c r="AM3751" s="45" t="s">
        <v>10613</v>
      </c>
      <c r="AN3751" s="38">
        <v>2</v>
      </c>
      <c r="AO3751" s="38">
        <v>2</v>
      </c>
      <c r="AP3751" s="38">
        <v>0</v>
      </c>
      <c r="AQ3751" s="39" t="s">
        <v>436</v>
      </c>
      <c r="AR3751" s="39">
        <v>2197.2339999999999</v>
      </c>
      <c r="AS3751" s="39">
        <v>8.59</v>
      </c>
      <c r="AT3751" s="39">
        <v>21</v>
      </c>
      <c r="AU3751" s="39">
        <v>8.2899999999999991</v>
      </c>
      <c r="AV3751" s="39">
        <v>100</v>
      </c>
      <c r="AW3751" s="40">
        <v>99</v>
      </c>
    </row>
    <row r="3752" spans="1:49">
      <c r="A3752" s="37">
        <v>272</v>
      </c>
      <c r="B3752" s="39" t="s">
        <v>10605</v>
      </c>
      <c r="C3752" s="39" t="s">
        <v>10607</v>
      </c>
      <c r="D3752" s="39" t="s">
        <v>10617</v>
      </c>
      <c r="E3752" s="40" t="s">
        <v>6359</v>
      </c>
      <c r="F3752" s="1">
        <v>8.6625912062556105E-3</v>
      </c>
      <c r="G3752" s="1">
        <v>5.6362891348723018E-3</v>
      </c>
      <c r="H3752" s="1">
        <v>9.8786799317560001E-3</v>
      </c>
      <c r="I3752" s="1">
        <v>4.1718971827615732E-3</v>
      </c>
      <c r="J3752" s="1">
        <v>0.5464990044152862</v>
      </c>
      <c r="K3752" s="1">
        <v>1.9620277006913607E-3</v>
      </c>
      <c r="L3752" s="1">
        <v>2.3066640678244799E-3</v>
      </c>
      <c r="M3752" s="1">
        <v>3.4553271123639148E-3</v>
      </c>
      <c r="N3752" s="1">
        <v>3.7619668164451327E-3</v>
      </c>
      <c r="O3752" s="1">
        <v>2.9098900177967823E-3</v>
      </c>
      <c r="P3752" s="1">
        <v>7.7435941117698489E-3</v>
      </c>
      <c r="Q3752" s="1">
        <v>5.0167056297498762E-3</v>
      </c>
      <c r="R3752" s="1">
        <v>1.1935994423500143E-2</v>
      </c>
      <c r="S3752" s="1">
        <v>1.0976767671221145E-2</v>
      </c>
      <c r="T3752" s="1">
        <v>1.2043897597961806E-2</v>
      </c>
      <c r="U3752" s="1">
        <v>1.7244530897019279E-2</v>
      </c>
      <c r="V3752" s="63">
        <v>7.0873643639113712E-3</v>
      </c>
      <c r="W3752" s="12">
        <v>0.13855575582404148</v>
      </c>
      <c r="X3752" s="13">
        <v>4.8580391439404106E-3</v>
      </c>
      <c r="Y3752" s="64">
        <v>1.3050297647425593E-2</v>
      </c>
      <c r="Z3752" s="63">
        <v>1.3190384884713665E-3</v>
      </c>
      <c r="AA3752" s="12">
        <v>0.13598145752157012</v>
      </c>
      <c r="AB3752" s="13">
        <v>1.0546824992574532E-3</v>
      </c>
      <c r="AC3752" s="64">
        <v>1.4184977925205181E-3</v>
      </c>
      <c r="AD3752" s="33">
        <v>0.70389148054241601</v>
      </c>
      <c r="AE3752" s="30">
        <v>13.760858211448609</v>
      </c>
      <c r="AF3752" s="30">
        <v>0.48248293582496965</v>
      </c>
      <c r="AG3752" s="34">
        <v>1.2961085194575841</v>
      </c>
      <c r="AH3752" s="74">
        <v>0.90251438078600332</v>
      </c>
      <c r="AI3752" s="37" t="s">
        <v>688</v>
      </c>
      <c r="AJ3752" s="38" t="s">
        <v>36588</v>
      </c>
      <c r="AK3752" s="39" t="s">
        <v>689</v>
      </c>
      <c r="AL3752" s="40" t="s">
        <v>10609</v>
      </c>
      <c r="AM3752" s="45" t="s">
        <v>10618</v>
      </c>
      <c r="AN3752" s="38">
        <v>1</v>
      </c>
      <c r="AO3752" s="38">
        <v>1</v>
      </c>
      <c r="AP3752" s="38">
        <v>0</v>
      </c>
      <c r="AQ3752" s="39" t="s">
        <v>40</v>
      </c>
      <c r="AR3752" s="39">
        <v>2069.1390000000001</v>
      </c>
      <c r="AS3752" s="39">
        <v>5.96</v>
      </c>
      <c r="AT3752" s="39">
        <v>16.71</v>
      </c>
      <c r="AU3752" s="39">
        <v>7.74</v>
      </c>
      <c r="AV3752" s="39">
        <v>79.8</v>
      </c>
      <c r="AW3752" s="40">
        <v>3.19</v>
      </c>
    </row>
    <row r="3753" spans="1:49">
      <c r="A3753" s="37">
        <v>272</v>
      </c>
      <c r="B3753" s="39" t="s">
        <v>10605</v>
      </c>
      <c r="C3753" s="39" t="s">
        <v>10607</v>
      </c>
      <c r="D3753" s="39" t="s">
        <v>10621</v>
      </c>
      <c r="E3753" s="40" t="s">
        <v>6359</v>
      </c>
      <c r="F3753" s="1">
        <v>8.6625912062556105E-3</v>
      </c>
      <c r="G3753" s="1">
        <v>5.6362891348723018E-3</v>
      </c>
      <c r="H3753" s="1">
        <v>9.8786799317560001E-3</v>
      </c>
      <c r="I3753" s="1">
        <v>4.1718971827615732E-3</v>
      </c>
      <c r="J3753" s="1">
        <v>2.7324950220764311E-3</v>
      </c>
      <c r="K3753" s="1">
        <v>0.19620277006913608</v>
      </c>
      <c r="L3753" s="1">
        <v>2.3066640678244799E-3</v>
      </c>
      <c r="M3753" s="1">
        <v>3.4553271123639148E-3</v>
      </c>
      <c r="N3753" s="1">
        <v>3.7619668164451327E-3</v>
      </c>
      <c r="O3753" s="1">
        <v>2.9098900177967823E-3</v>
      </c>
      <c r="P3753" s="1">
        <v>7.7435941117698489E-3</v>
      </c>
      <c r="Q3753" s="1">
        <v>5.0167056297498762E-3</v>
      </c>
      <c r="R3753" s="1">
        <v>1.1935994423500143E-2</v>
      </c>
      <c r="S3753" s="1">
        <v>1.0976767671221145E-2</v>
      </c>
      <c r="T3753" s="1">
        <v>1.2043897597961806E-2</v>
      </c>
      <c r="U3753" s="1">
        <v>1.7244530897019279E-2</v>
      </c>
      <c r="V3753" s="63">
        <v>7.0873643639113712E-3</v>
      </c>
      <c r="W3753" s="12">
        <v>5.1174314067850224E-2</v>
      </c>
      <c r="X3753" s="13">
        <v>4.8580391439404106E-3</v>
      </c>
      <c r="Y3753" s="64">
        <v>1.3050297647425593E-2</v>
      </c>
      <c r="Z3753" s="63">
        <v>1.3190384884713665E-3</v>
      </c>
      <c r="AA3753" s="12">
        <v>4.8343399941773578E-2</v>
      </c>
      <c r="AB3753" s="13">
        <v>1.0546824992574532E-3</v>
      </c>
      <c r="AC3753" s="64">
        <v>1.4184977925205181E-3</v>
      </c>
      <c r="AD3753" s="33">
        <v>0.70389148054241601</v>
      </c>
      <c r="AE3753" s="30">
        <v>5.0824484032992965</v>
      </c>
      <c r="AF3753" s="30">
        <v>0.48248293582496965</v>
      </c>
      <c r="AG3753" s="34">
        <v>1.2961085194575841</v>
      </c>
      <c r="AH3753" s="74">
        <v>0.94242299459269074</v>
      </c>
      <c r="AI3753" s="37" t="s">
        <v>688</v>
      </c>
      <c r="AJ3753" s="38" t="s">
        <v>36588</v>
      </c>
      <c r="AK3753" s="39" t="s">
        <v>689</v>
      </c>
      <c r="AL3753" s="40" t="s">
        <v>10609</v>
      </c>
      <c r="AM3753" s="45" t="s">
        <v>10622</v>
      </c>
      <c r="AN3753" s="38">
        <v>1</v>
      </c>
      <c r="AO3753" s="38">
        <v>1</v>
      </c>
      <c r="AP3753" s="38">
        <v>0</v>
      </c>
      <c r="AQ3753" s="39" t="s">
        <v>40</v>
      </c>
      <c r="AR3753" s="39">
        <v>2225.2399999999998</v>
      </c>
      <c r="AS3753" s="39">
        <v>8.75</v>
      </c>
      <c r="AT3753" s="39">
        <v>16.89</v>
      </c>
      <c r="AU3753" s="39">
        <v>6.6</v>
      </c>
      <c r="AV3753" s="39">
        <v>83.2</v>
      </c>
      <c r="AW3753" s="40">
        <v>2.75</v>
      </c>
    </row>
    <row r="3754" spans="1:49">
      <c r="A3754" s="37">
        <v>272</v>
      </c>
      <c r="B3754" s="39" t="s">
        <v>10605</v>
      </c>
      <c r="C3754" s="39" t="s">
        <v>10607</v>
      </c>
      <c r="D3754" s="39" t="s">
        <v>10615</v>
      </c>
      <c r="E3754" s="40" t="s">
        <v>10614</v>
      </c>
      <c r="F3754" s="1">
        <v>8.6625912062556105E-3</v>
      </c>
      <c r="G3754" s="1">
        <v>5.6362891348723018E-3</v>
      </c>
      <c r="H3754" s="1">
        <v>2.9636039795268001</v>
      </c>
      <c r="I3754" s="1">
        <v>5.8406560558662024</v>
      </c>
      <c r="J3754" s="1">
        <v>2.7324950220764311E-3</v>
      </c>
      <c r="K3754" s="1">
        <v>2.7468387809679053</v>
      </c>
      <c r="L3754" s="1">
        <v>2.3066640678244794</v>
      </c>
      <c r="M3754" s="1">
        <v>4.4919252460730892</v>
      </c>
      <c r="N3754" s="1">
        <v>0.75239336328902651</v>
      </c>
      <c r="O3754" s="1">
        <v>0.87296700533903471</v>
      </c>
      <c r="P3754" s="1">
        <v>7.7435941117698489E-3</v>
      </c>
      <c r="Q3754" s="1">
        <v>1.0033411259499752</v>
      </c>
      <c r="R3754" s="1">
        <v>1.1935994423500143E-2</v>
      </c>
      <c r="S3754" s="1">
        <v>1.0976767671221145E-2</v>
      </c>
      <c r="T3754" s="1">
        <v>1.2043897597961806E-2</v>
      </c>
      <c r="U3754" s="1">
        <v>1.7244530897019279E-2</v>
      </c>
      <c r="V3754" s="63">
        <v>2.2046397289335324</v>
      </c>
      <c r="W3754" s="12">
        <v>2.3870401474718879</v>
      </c>
      <c r="X3754" s="13">
        <v>0.65911127217245147</v>
      </c>
      <c r="Y3754" s="64">
        <v>1.3050297647425593E-2</v>
      </c>
      <c r="Z3754" s="63">
        <v>1.3980514171835374</v>
      </c>
      <c r="AA3754" s="12">
        <v>0.92427357199628235</v>
      </c>
      <c r="AB3754" s="13">
        <v>0.22308628139973802</v>
      </c>
      <c r="AC3754" s="64">
        <v>1.4184977925205181E-3</v>
      </c>
      <c r="AD3754" s="33">
        <v>1.5396867451689047</v>
      </c>
      <c r="AE3754" s="30">
        <v>1.667072414151936</v>
      </c>
      <c r="AF3754" s="30">
        <v>0.46031325483109525</v>
      </c>
      <c r="AG3754" s="34">
        <v>9.1141287370204698E-3</v>
      </c>
      <c r="AH3754" s="74">
        <v>0.66482062869206804</v>
      </c>
      <c r="AI3754" s="37" t="s">
        <v>688</v>
      </c>
      <c r="AJ3754" s="38" t="s">
        <v>36588</v>
      </c>
      <c r="AK3754" s="39" t="s">
        <v>689</v>
      </c>
      <c r="AL3754" s="40" t="s">
        <v>10609</v>
      </c>
      <c r="AM3754" s="45" t="s">
        <v>10616</v>
      </c>
      <c r="AN3754" s="38">
        <v>2</v>
      </c>
      <c r="AO3754" s="38">
        <v>2</v>
      </c>
      <c r="AP3754" s="38">
        <v>0</v>
      </c>
      <c r="AQ3754" s="39" t="s">
        <v>436</v>
      </c>
      <c r="AR3754" s="39">
        <v>2069.1390000000001</v>
      </c>
      <c r="AS3754" s="39">
        <v>5.96</v>
      </c>
      <c r="AT3754" s="39">
        <v>24</v>
      </c>
      <c r="AU3754" s="39">
        <v>12.96</v>
      </c>
      <c r="AV3754" s="39">
        <v>100</v>
      </c>
      <c r="AW3754" s="40">
        <v>99</v>
      </c>
    </row>
    <row r="3755" spans="1:49">
      <c r="A3755" s="37">
        <v>272</v>
      </c>
      <c r="B3755" s="39" t="s">
        <v>10605</v>
      </c>
      <c r="C3755" s="39" t="s">
        <v>10607</v>
      </c>
      <c r="D3755" s="39" t="s">
        <v>10619</v>
      </c>
      <c r="E3755" s="40" t="s">
        <v>10614</v>
      </c>
      <c r="F3755" s="1">
        <v>8.6625912062556105E-3</v>
      </c>
      <c r="G3755" s="1">
        <v>5.6362891348723018E-3</v>
      </c>
      <c r="H3755" s="1">
        <v>9.8786799317560001E-3</v>
      </c>
      <c r="I3755" s="1">
        <v>4.1718971827615732E-3</v>
      </c>
      <c r="J3755" s="1">
        <v>2.7324950220764311E-3</v>
      </c>
      <c r="K3755" s="1">
        <v>1.9620277006913607E-3</v>
      </c>
      <c r="L3755" s="1">
        <v>2.3066640678244799E-3</v>
      </c>
      <c r="M3755" s="1">
        <v>0.69106542247278302</v>
      </c>
      <c r="N3755" s="1">
        <v>3.7619668164451327E-3</v>
      </c>
      <c r="O3755" s="1">
        <v>2.9098900177967823E-3</v>
      </c>
      <c r="P3755" s="1">
        <v>7.7435941117698489E-3</v>
      </c>
      <c r="Q3755" s="1">
        <v>5.0167056297498762E-3</v>
      </c>
      <c r="R3755" s="1">
        <v>1.1935994423500143E-2</v>
      </c>
      <c r="S3755" s="1">
        <v>1.0976767671221145E-2</v>
      </c>
      <c r="T3755" s="1">
        <v>1.2043897597961806E-2</v>
      </c>
      <c r="U3755" s="1">
        <v>1.7244530897019279E-2</v>
      </c>
      <c r="V3755" s="63">
        <v>7.0873643639113712E-3</v>
      </c>
      <c r="W3755" s="12">
        <v>0.17451665231584382</v>
      </c>
      <c r="X3755" s="13">
        <v>4.8580391439404106E-3</v>
      </c>
      <c r="Y3755" s="64">
        <v>1.3050297647425593E-2</v>
      </c>
      <c r="Z3755" s="63">
        <v>1.3190384884713665E-3</v>
      </c>
      <c r="AA3755" s="12">
        <v>0.17218299547676869</v>
      </c>
      <c r="AB3755" s="13">
        <v>1.0546824992574532E-3</v>
      </c>
      <c r="AC3755" s="64">
        <v>1.4184977925205181E-3</v>
      </c>
      <c r="AD3755" s="33">
        <v>0.70389148054241601</v>
      </c>
      <c r="AE3755" s="30">
        <v>17.332364821456991</v>
      </c>
      <c r="AF3755" s="30">
        <v>0.48248293582496965</v>
      </c>
      <c r="AG3755" s="34">
        <v>1.2961085194575841</v>
      </c>
      <c r="AH3755" s="74">
        <v>0.88647906295647483</v>
      </c>
      <c r="AI3755" s="37" t="s">
        <v>688</v>
      </c>
      <c r="AJ3755" s="38" t="s">
        <v>36588</v>
      </c>
      <c r="AK3755" s="39" t="s">
        <v>689</v>
      </c>
      <c r="AL3755" s="40" t="s">
        <v>10609</v>
      </c>
      <c r="AM3755" s="45" t="s">
        <v>10620</v>
      </c>
      <c r="AN3755" s="38">
        <v>2</v>
      </c>
      <c r="AO3755" s="38">
        <v>2</v>
      </c>
      <c r="AP3755" s="38">
        <v>0</v>
      </c>
      <c r="AQ3755" s="39" t="s">
        <v>436</v>
      </c>
      <c r="AR3755" s="39">
        <v>2225.2399999999998</v>
      </c>
      <c r="AS3755" s="39">
        <v>8.75</v>
      </c>
      <c r="AT3755" s="39">
        <v>17.13</v>
      </c>
      <c r="AU3755" s="39">
        <v>5.81</v>
      </c>
      <c r="AV3755" s="39">
        <v>92.5</v>
      </c>
      <c r="AW3755" s="40">
        <v>99</v>
      </c>
    </row>
    <row r="3756" spans="1:49">
      <c r="A3756" s="37">
        <v>272</v>
      </c>
      <c r="B3756" s="39" t="s">
        <v>10605</v>
      </c>
      <c r="C3756" s="39" t="s">
        <v>10607</v>
      </c>
      <c r="D3756" s="39" t="s">
        <v>10623</v>
      </c>
      <c r="E3756" s="40" t="s">
        <v>10625</v>
      </c>
      <c r="F3756" s="1">
        <v>8.6625912062556105E-3</v>
      </c>
      <c r="G3756" s="1">
        <v>5.6362891348723018E-3</v>
      </c>
      <c r="H3756" s="1">
        <v>9.8786799317560001E-3</v>
      </c>
      <c r="I3756" s="1">
        <v>4.1718971827615732E-3</v>
      </c>
      <c r="J3756" s="1">
        <v>1.9127465154535017</v>
      </c>
      <c r="K3756" s="1">
        <v>0.78481108027654434</v>
      </c>
      <c r="L3756" s="1">
        <v>7.6119914238207826</v>
      </c>
      <c r="M3756" s="1">
        <v>15.894504716874009</v>
      </c>
      <c r="N3756" s="1">
        <v>3.7619668164451327E-3</v>
      </c>
      <c r="O3756" s="1">
        <v>1.4549450088983911</v>
      </c>
      <c r="P3756" s="1">
        <v>7.7435941117698489E-3</v>
      </c>
      <c r="Q3756" s="1">
        <v>5.0167056297498762E-3</v>
      </c>
      <c r="R3756" s="1">
        <v>1.1935994423500143E-2</v>
      </c>
      <c r="S3756" s="1">
        <v>1.0976767671221145E-2</v>
      </c>
      <c r="T3756" s="1">
        <v>1.2043897597961806E-2</v>
      </c>
      <c r="U3756" s="1">
        <v>1.7244530897019279E-2</v>
      </c>
      <c r="V3756" s="63">
        <v>7.0873643639113712E-3</v>
      </c>
      <c r="W3756" s="12">
        <v>6.5510134341062098</v>
      </c>
      <c r="X3756" s="13">
        <v>0.36786681886408895</v>
      </c>
      <c r="Y3756" s="64">
        <v>1.3050297647425593E-2</v>
      </c>
      <c r="Z3756" s="63">
        <v>1.3190384884713665E-3</v>
      </c>
      <c r="AA3756" s="12">
        <v>3.4543343936735904</v>
      </c>
      <c r="AB3756" s="13">
        <v>0.3623603496766114</v>
      </c>
      <c r="AC3756" s="64">
        <v>1.4184977925205181E-3</v>
      </c>
      <c r="AD3756" s="33">
        <v>3.7212107603976002E-2</v>
      </c>
      <c r="AE3756" s="30">
        <v>34.396004538211308</v>
      </c>
      <c r="AF3756" s="30">
        <v>1.93147959447482</v>
      </c>
      <c r="AG3756" s="34">
        <v>6.852040552517992E-2</v>
      </c>
      <c r="AH3756" s="74">
        <v>2.2336647430638439E-2</v>
      </c>
      <c r="AI3756" s="37" t="s">
        <v>688</v>
      </c>
      <c r="AJ3756" s="38" t="s">
        <v>36588</v>
      </c>
      <c r="AK3756" s="39" t="s">
        <v>689</v>
      </c>
      <c r="AL3756" s="40" t="s">
        <v>10609</v>
      </c>
      <c r="AM3756" s="45" t="s">
        <v>10624</v>
      </c>
      <c r="AN3756" s="38">
        <v>2</v>
      </c>
      <c r="AO3756" s="38">
        <v>0</v>
      </c>
      <c r="AP3756" s="38">
        <v>2</v>
      </c>
      <c r="AQ3756" s="39" t="s">
        <v>436</v>
      </c>
      <c r="AR3756" s="39">
        <v>1809.934</v>
      </c>
      <c r="AS3756" s="39">
        <v>5.68</v>
      </c>
      <c r="AT3756" s="39">
        <v>19.440000000000001</v>
      </c>
      <c r="AU3756" s="39">
        <v>3.68</v>
      </c>
      <c r="AV3756" s="39">
        <v>98</v>
      </c>
      <c r="AW3756" s="40">
        <v>-0.1</v>
      </c>
    </row>
    <row r="3757" spans="1:49">
      <c r="A3757" s="37">
        <v>272</v>
      </c>
      <c r="B3757" s="39" t="s">
        <v>10605</v>
      </c>
      <c r="C3757" s="39" t="s">
        <v>10607</v>
      </c>
      <c r="D3757" s="39" t="s">
        <v>10626</v>
      </c>
      <c r="E3757" s="40" t="s">
        <v>881</v>
      </c>
      <c r="F3757" s="1">
        <v>8.6625912062556105E-3</v>
      </c>
      <c r="G3757" s="1">
        <v>5.6362891348723018E-3</v>
      </c>
      <c r="H3757" s="1">
        <v>9.8786799317560001E-3</v>
      </c>
      <c r="I3757" s="1">
        <v>4.1718971827615732E-3</v>
      </c>
      <c r="J3757" s="1">
        <v>2.7324950220764311E-3</v>
      </c>
      <c r="K3757" s="1">
        <v>1.9620277006913607E-3</v>
      </c>
      <c r="L3757" s="1">
        <v>2.3066640678244799E-3</v>
      </c>
      <c r="M3757" s="1">
        <v>3.4553271123639148E-3</v>
      </c>
      <c r="N3757" s="1">
        <v>3.7619668164451327E-3</v>
      </c>
      <c r="O3757" s="1">
        <v>2.9098900177967823E-3</v>
      </c>
      <c r="P3757" s="1">
        <v>1.5487188223539696</v>
      </c>
      <c r="Q3757" s="1">
        <v>5.0167056297498762E-3</v>
      </c>
      <c r="R3757" s="1">
        <v>1.1935994423500143E-2</v>
      </c>
      <c r="S3757" s="1">
        <v>1.0976767671221145E-2</v>
      </c>
      <c r="T3757" s="1">
        <v>1.2043897597961806E-2</v>
      </c>
      <c r="U3757" s="1">
        <v>1.7244530897019279E-2</v>
      </c>
      <c r="V3757" s="63">
        <v>7.0873643639113712E-3</v>
      </c>
      <c r="W3757" s="12">
        <v>2.6141284757390465E-3</v>
      </c>
      <c r="X3757" s="13">
        <v>0.39010184620449034</v>
      </c>
      <c r="Y3757" s="64">
        <v>1.3050297647425593E-2</v>
      </c>
      <c r="Z3757" s="63">
        <v>1.3190384884713665E-3</v>
      </c>
      <c r="AA3757" s="12">
        <v>3.2163586663899713E-4</v>
      </c>
      <c r="AB3757" s="13">
        <v>0.38620590106989117</v>
      </c>
      <c r="AC3757" s="64">
        <v>1.4184977925205181E-3</v>
      </c>
      <c r="AD3757" s="33">
        <v>0.70389148054241601</v>
      </c>
      <c r="AE3757" s="30">
        <v>0.2596258169659777</v>
      </c>
      <c r="AF3757" s="30">
        <v>38.743509150652493</v>
      </c>
      <c r="AG3757" s="34">
        <v>1.2961085194575841</v>
      </c>
      <c r="AH3757" s="74">
        <v>0.687681553831889</v>
      </c>
      <c r="AI3757" s="37" t="s">
        <v>688</v>
      </c>
      <c r="AJ3757" s="38" t="s">
        <v>36588</v>
      </c>
      <c r="AK3757" s="39" t="s">
        <v>689</v>
      </c>
      <c r="AL3757" s="40" t="s">
        <v>10609</v>
      </c>
      <c r="AM3757" s="45" t="s">
        <v>10627</v>
      </c>
      <c r="AN3757" s="38">
        <v>1</v>
      </c>
      <c r="AO3757" s="38">
        <v>1</v>
      </c>
      <c r="AP3757" s="38">
        <v>0</v>
      </c>
      <c r="AQ3757" s="39" t="s">
        <v>40</v>
      </c>
      <c r="AR3757" s="39">
        <v>1809.934</v>
      </c>
      <c r="AS3757" s="39">
        <v>5.68</v>
      </c>
      <c r="AT3757" s="39">
        <v>15.05</v>
      </c>
      <c r="AU3757" s="39">
        <v>4.3899999999999997</v>
      </c>
      <c r="AV3757" s="39">
        <v>88.3</v>
      </c>
      <c r="AW3757" s="40">
        <v>1.18</v>
      </c>
    </row>
    <row r="3758" spans="1:49">
      <c r="A3758" s="37">
        <v>273</v>
      </c>
      <c r="B3758" s="39" t="s">
        <v>10629</v>
      </c>
      <c r="C3758" s="39" t="s">
        <v>10629</v>
      </c>
      <c r="D3758" s="39" t="s">
        <v>10628</v>
      </c>
      <c r="E3758" s="40" t="s">
        <v>10631</v>
      </c>
      <c r="F3758" s="1">
        <v>8.6625912062556105E-3</v>
      </c>
      <c r="G3758" s="1">
        <v>5.6362891348723018E-3</v>
      </c>
      <c r="H3758" s="1">
        <v>9.8786799317560001E-3</v>
      </c>
      <c r="I3758" s="1">
        <v>4.1718971827615732E-3</v>
      </c>
      <c r="J3758" s="1">
        <v>2.7324950220764311E-3</v>
      </c>
      <c r="K3758" s="1">
        <v>0.58860831020740834</v>
      </c>
      <c r="L3758" s="1">
        <v>2.3066640678244799E-3</v>
      </c>
      <c r="M3758" s="1">
        <v>3.4553271123639148E-3</v>
      </c>
      <c r="N3758" s="1">
        <v>3.7619668164451327E-3</v>
      </c>
      <c r="O3758" s="1">
        <v>2.9098900177967823E-3</v>
      </c>
      <c r="P3758" s="1">
        <v>7.7435941117698489E-3</v>
      </c>
      <c r="Q3758" s="1">
        <v>5.0167056297498762E-3</v>
      </c>
      <c r="R3758" s="1">
        <v>1.1935994423500143E-2</v>
      </c>
      <c r="S3758" s="1">
        <v>1.0976767671221145E-2</v>
      </c>
      <c r="T3758" s="1">
        <v>1.2043897597961806E-2</v>
      </c>
      <c r="U3758" s="1">
        <v>1.7244530897019279E-2</v>
      </c>
      <c r="V3758" s="63">
        <v>7.0873643639113712E-3</v>
      </c>
      <c r="W3758" s="12">
        <v>0.14927569910241828</v>
      </c>
      <c r="X3758" s="13">
        <v>4.8580391439404106E-3</v>
      </c>
      <c r="Y3758" s="64">
        <v>1.3050297647425593E-2</v>
      </c>
      <c r="Z3758" s="63">
        <v>1.3190384884713665E-3</v>
      </c>
      <c r="AA3758" s="12">
        <v>0.14644439558776187</v>
      </c>
      <c r="AB3758" s="13">
        <v>1.0546824992574532E-3</v>
      </c>
      <c r="AC3758" s="64">
        <v>1.4184977925205181E-3</v>
      </c>
      <c r="AD3758" s="33">
        <v>0.70389148054241601</v>
      </c>
      <c r="AE3758" s="30">
        <v>14.825524335285801</v>
      </c>
      <c r="AF3758" s="30">
        <v>0.48248293582496965</v>
      </c>
      <c r="AG3758" s="34">
        <v>1.2961085194575841</v>
      </c>
      <c r="AH3758" s="74">
        <v>0.94897003825702408</v>
      </c>
      <c r="AI3758" s="37">
        <v>99</v>
      </c>
      <c r="AJ3758" s="38">
        <v>99</v>
      </c>
      <c r="AK3758" s="39" t="s">
        <v>36604</v>
      </c>
      <c r="AL3758" s="40"/>
      <c r="AM3758" s="45" t="s">
        <v>10630</v>
      </c>
      <c r="AN3758" s="38">
        <v>2</v>
      </c>
      <c r="AO3758" s="38">
        <v>2</v>
      </c>
      <c r="AP3758" s="38">
        <v>0</v>
      </c>
      <c r="AQ3758" s="39" t="s">
        <v>84</v>
      </c>
      <c r="AR3758" s="39">
        <v>2456.1210000000001</v>
      </c>
      <c r="AS3758" s="39">
        <v>4.3099999999999996</v>
      </c>
      <c r="AT3758" s="39">
        <v>17.239999999999998</v>
      </c>
      <c r="AU3758" s="39">
        <v>6.27</v>
      </c>
      <c r="AV3758" s="39">
        <v>84.2</v>
      </c>
      <c r="AW3758" s="40">
        <v>1.31</v>
      </c>
    </row>
    <row r="3759" spans="1:49">
      <c r="A3759" s="37">
        <v>273</v>
      </c>
      <c r="B3759" s="39" t="s">
        <v>10629</v>
      </c>
      <c r="C3759" s="39" t="s">
        <v>10629</v>
      </c>
      <c r="D3759" s="39" t="s">
        <v>10635</v>
      </c>
      <c r="E3759" s="40" t="s">
        <v>10637</v>
      </c>
      <c r="F3759" s="1">
        <v>8.6625912062556105E-3</v>
      </c>
      <c r="G3759" s="1">
        <v>5.6362891348723018E-3</v>
      </c>
      <c r="H3759" s="1">
        <v>9.8786799317560001E-3</v>
      </c>
      <c r="I3759" s="1">
        <v>0.41718971827615731</v>
      </c>
      <c r="J3759" s="1">
        <v>2.7324950220764311E-3</v>
      </c>
      <c r="K3759" s="1">
        <v>1.9620277006913607E-3</v>
      </c>
      <c r="L3759" s="1">
        <v>3.2293296949542714</v>
      </c>
      <c r="M3759" s="1">
        <v>1.382130844945566</v>
      </c>
      <c r="N3759" s="1">
        <v>1.8809834082225663</v>
      </c>
      <c r="O3759" s="1">
        <v>2.9098900177967823E-3</v>
      </c>
      <c r="P3759" s="1">
        <v>6.1948752894158785</v>
      </c>
      <c r="Q3759" s="1">
        <v>5.0167056297498762E-3</v>
      </c>
      <c r="R3759" s="1">
        <v>1.1935994423500143E-2</v>
      </c>
      <c r="S3759" s="1">
        <v>1.0976767671221145E-2</v>
      </c>
      <c r="T3759" s="1">
        <v>1.2043897597961806E-2</v>
      </c>
      <c r="U3759" s="1">
        <v>1.7244530897019279E-2</v>
      </c>
      <c r="V3759" s="63">
        <v>0.11034181963726031</v>
      </c>
      <c r="W3759" s="12">
        <v>1.1540387656556512</v>
      </c>
      <c r="X3759" s="13">
        <v>2.0209463233214979</v>
      </c>
      <c r="Y3759" s="64">
        <v>1.3050297647425593E-2</v>
      </c>
      <c r="Z3759" s="63">
        <v>0.10228652116754575</v>
      </c>
      <c r="AA3759" s="12">
        <v>0.76439765920631153</v>
      </c>
      <c r="AB3759" s="13">
        <v>1.4599576449687568</v>
      </c>
      <c r="AC3759" s="64">
        <v>1.4184977925205181E-3</v>
      </c>
      <c r="AD3759" s="33">
        <v>0.17453893380006</v>
      </c>
      <c r="AE3759" s="30">
        <v>1.82546106619994</v>
      </c>
      <c r="AF3759" s="30">
        <v>3.1967373539721304</v>
      </c>
      <c r="AG3759" s="34">
        <v>2.0642989617564094E-2</v>
      </c>
      <c r="AH3759" s="74">
        <v>0.95159637887252202</v>
      </c>
      <c r="AI3759" s="37">
        <v>99</v>
      </c>
      <c r="AJ3759" s="38">
        <v>99</v>
      </c>
      <c r="AK3759" s="39" t="s">
        <v>36604</v>
      </c>
      <c r="AL3759" s="40"/>
      <c r="AM3759" s="45" t="s">
        <v>10636</v>
      </c>
      <c r="AN3759" s="38">
        <v>1</v>
      </c>
      <c r="AO3759" s="38">
        <v>1</v>
      </c>
      <c r="AP3759" s="38">
        <v>0</v>
      </c>
      <c r="AQ3759" s="39" t="s">
        <v>77</v>
      </c>
      <c r="AR3759" s="39">
        <v>1477.6769999999999</v>
      </c>
      <c r="AS3759" s="39">
        <v>4.03</v>
      </c>
      <c r="AT3759" s="39">
        <v>21.25</v>
      </c>
      <c r="AU3759" s="39">
        <v>13.14</v>
      </c>
      <c r="AV3759" s="39">
        <v>100</v>
      </c>
      <c r="AW3759" s="40">
        <v>5.21</v>
      </c>
    </row>
    <row r="3760" spans="1:49">
      <c r="A3760" s="37">
        <v>273</v>
      </c>
      <c r="B3760" s="39" t="s">
        <v>10629</v>
      </c>
      <c r="C3760" s="39" t="s">
        <v>10629</v>
      </c>
      <c r="D3760" s="39" t="s">
        <v>10632</v>
      </c>
      <c r="E3760" s="40" t="s">
        <v>10634</v>
      </c>
      <c r="F3760" s="1">
        <v>8.6625912062556105E-3</v>
      </c>
      <c r="G3760" s="1">
        <v>5.6362891348723018E-3</v>
      </c>
      <c r="H3760" s="1">
        <v>9.8786799317560001E-3</v>
      </c>
      <c r="I3760" s="1">
        <v>4.1718971827615732E-3</v>
      </c>
      <c r="J3760" s="1">
        <v>2.7324950220764311E-3</v>
      </c>
      <c r="K3760" s="1">
        <v>1.9620277006913607E-3</v>
      </c>
      <c r="L3760" s="1">
        <v>2.3066640678244799E-3</v>
      </c>
      <c r="M3760" s="1">
        <v>3.4553271123639148E-3</v>
      </c>
      <c r="N3760" s="1">
        <v>3.7619668164451327E-3</v>
      </c>
      <c r="O3760" s="1">
        <v>2.9098900177967823E-3</v>
      </c>
      <c r="P3760" s="1">
        <v>3.0974376447079393</v>
      </c>
      <c r="Q3760" s="1">
        <v>5.0167056297498762E-3</v>
      </c>
      <c r="R3760" s="1">
        <v>1.1935994423500143E-2</v>
      </c>
      <c r="S3760" s="1">
        <v>1.0976767671221145E-2</v>
      </c>
      <c r="T3760" s="1">
        <v>1.2043897597961806E-2</v>
      </c>
      <c r="U3760" s="1">
        <v>1.7244530897019279E-2</v>
      </c>
      <c r="V3760" s="63">
        <v>7.0873643639113712E-3</v>
      </c>
      <c r="W3760" s="12">
        <v>2.6141284757390465E-3</v>
      </c>
      <c r="X3760" s="13">
        <v>0.77728155179298286</v>
      </c>
      <c r="Y3760" s="64">
        <v>1.3050297647425593E-2</v>
      </c>
      <c r="Z3760" s="63">
        <v>1.3190384884713665E-3</v>
      </c>
      <c r="AA3760" s="12">
        <v>3.2163586663899713E-4</v>
      </c>
      <c r="AB3760" s="13">
        <v>0.77338548532909601</v>
      </c>
      <c r="AC3760" s="64">
        <v>1.4184977925205181E-3</v>
      </c>
      <c r="AD3760" s="33">
        <v>0.70389148054241601</v>
      </c>
      <c r="AE3760" s="30">
        <v>0.2596258169659777</v>
      </c>
      <c r="AF3760" s="30">
        <v>77.196801828871116</v>
      </c>
      <c r="AG3760" s="34">
        <v>1.2961085194575841</v>
      </c>
      <c r="AH3760" s="74">
        <v>0.70384608855335218</v>
      </c>
      <c r="AI3760" s="37">
        <v>99</v>
      </c>
      <c r="AJ3760" s="38">
        <v>99</v>
      </c>
      <c r="AK3760" s="39" t="s">
        <v>36604</v>
      </c>
      <c r="AL3760" s="40"/>
      <c r="AM3760" s="45" t="s">
        <v>10633</v>
      </c>
      <c r="AN3760" s="38">
        <v>1</v>
      </c>
      <c r="AO3760" s="38">
        <v>0</v>
      </c>
      <c r="AP3760" s="38">
        <v>1</v>
      </c>
      <c r="AQ3760" s="39" t="s">
        <v>40</v>
      </c>
      <c r="AR3760" s="39">
        <v>1477.6769999999999</v>
      </c>
      <c r="AS3760" s="39">
        <v>4.03</v>
      </c>
      <c r="AT3760" s="39">
        <v>14.78</v>
      </c>
      <c r="AU3760" s="39">
        <v>6.3</v>
      </c>
      <c r="AV3760" s="39">
        <v>96.3</v>
      </c>
      <c r="AW3760" s="40">
        <v>0.92</v>
      </c>
    </row>
    <row r="3761" spans="1:49">
      <c r="A3761" s="37">
        <v>274</v>
      </c>
      <c r="B3761" s="39" t="s">
        <v>10639</v>
      </c>
      <c r="C3761" s="39" t="s">
        <v>10639</v>
      </c>
      <c r="D3761" s="39" t="s">
        <v>10638</v>
      </c>
      <c r="E3761" s="40" t="s">
        <v>10641</v>
      </c>
      <c r="F3761" s="1">
        <v>8.6625912062556105E-3</v>
      </c>
      <c r="G3761" s="1">
        <v>5.6362891348723018E-3</v>
      </c>
      <c r="H3761" s="1">
        <v>9.8786799317560001E-3</v>
      </c>
      <c r="I3761" s="1">
        <v>4.1718971827615732E-3</v>
      </c>
      <c r="J3761" s="1">
        <v>2.7324950220764311E-3</v>
      </c>
      <c r="K3761" s="1">
        <v>0.19620277006913608</v>
      </c>
      <c r="L3761" s="1">
        <v>2.3066640678244799E-3</v>
      </c>
      <c r="M3761" s="1">
        <v>3.4553271123639148E-3</v>
      </c>
      <c r="N3761" s="1">
        <v>3.7619668164451327E-3</v>
      </c>
      <c r="O3761" s="1">
        <v>2.9098900177967823E-3</v>
      </c>
      <c r="P3761" s="1">
        <v>7.7435941117698489E-3</v>
      </c>
      <c r="Q3761" s="1">
        <v>5.0167056297498762E-3</v>
      </c>
      <c r="R3761" s="1">
        <v>1.1935994423500143E-2</v>
      </c>
      <c r="S3761" s="1">
        <v>1.0976767671221145E-2</v>
      </c>
      <c r="T3761" s="1">
        <v>1.2043897597961806E-2</v>
      </c>
      <c r="U3761" s="1">
        <v>1.7244530897019279E-2</v>
      </c>
      <c r="V3761" s="63">
        <v>7.0873643639113712E-3</v>
      </c>
      <c r="W3761" s="12">
        <v>5.1174314067850224E-2</v>
      </c>
      <c r="X3761" s="13">
        <v>4.8580391439404106E-3</v>
      </c>
      <c r="Y3761" s="64">
        <v>1.3050297647425593E-2</v>
      </c>
      <c r="Z3761" s="63">
        <v>1.3190384884713665E-3</v>
      </c>
      <c r="AA3761" s="12">
        <v>4.8343399941773578E-2</v>
      </c>
      <c r="AB3761" s="13">
        <v>1.0546824992574532E-3</v>
      </c>
      <c r="AC3761" s="64">
        <v>1.4184977925205181E-3</v>
      </c>
      <c r="AD3761" s="33">
        <v>0.70389148054241601</v>
      </c>
      <c r="AE3761" s="30">
        <v>5.0824484032992965</v>
      </c>
      <c r="AF3761" s="30">
        <v>0.48248293582496965</v>
      </c>
      <c r="AG3761" s="34">
        <v>1.2961085194575841</v>
      </c>
      <c r="AH3761" s="74">
        <v>0.94229835195354339</v>
      </c>
      <c r="AI3761" s="37" t="s">
        <v>688</v>
      </c>
      <c r="AJ3761" s="38" t="s">
        <v>36588</v>
      </c>
      <c r="AK3761" s="39" t="s">
        <v>689</v>
      </c>
      <c r="AL3761" s="40" t="s">
        <v>10642</v>
      </c>
      <c r="AM3761" s="45" t="s">
        <v>10640</v>
      </c>
      <c r="AN3761" s="38">
        <v>2</v>
      </c>
      <c r="AO3761" s="38">
        <v>2</v>
      </c>
      <c r="AP3761" s="38">
        <v>0</v>
      </c>
      <c r="AQ3761" s="39" t="s">
        <v>40</v>
      </c>
      <c r="AR3761" s="39">
        <v>3047.422</v>
      </c>
      <c r="AS3761" s="39">
        <v>4</v>
      </c>
      <c r="AT3761" s="39">
        <v>16.88</v>
      </c>
      <c r="AU3761" s="39">
        <v>7.37</v>
      </c>
      <c r="AV3761" s="39">
        <v>85.6</v>
      </c>
      <c r="AW3761" s="40">
        <v>4.54</v>
      </c>
    </row>
    <row r="3762" spans="1:49">
      <c r="A3762" s="37">
        <v>274</v>
      </c>
      <c r="B3762" s="39" t="s">
        <v>10639</v>
      </c>
      <c r="C3762" s="39" t="s">
        <v>10639</v>
      </c>
      <c r="D3762" s="39" t="s">
        <v>10643</v>
      </c>
      <c r="E3762" s="40" t="s">
        <v>5386</v>
      </c>
      <c r="F3762" s="1">
        <v>8.6625912062556105E-3</v>
      </c>
      <c r="G3762" s="1">
        <v>5.6362891348723018E-3</v>
      </c>
      <c r="H3762" s="1">
        <v>9.8786799317560001E-3</v>
      </c>
      <c r="I3762" s="1">
        <v>4.1718971827615732E-3</v>
      </c>
      <c r="J3762" s="1">
        <v>2.7324950220764311E-3</v>
      </c>
      <c r="K3762" s="1">
        <v>0.78481108027654434</v>
      </c>
      <c r="L3762" s="1">
        <v>2.3066640678244799E-3</v>
      </c>
      <c r="M3762" s="1">
        <v>3.4553271123639148E-3</v>
      </c>
      <c r="N3762" s="1">
        <v>3.7619668164451327E-3</v>
      </c>
      <c r="O3762" s="1">
        <v>2.9098900177967823E-3</v>
      </c>
      <c r="P3762" s="1">
        <v>7.7435941117698489E-3</v>
      </c>
      <c r="Q3762" s="1">
        <v>5.0167056297498762E-3</v>
      </c>
      <c r="R3762" s="1">
        <v>1.1935994423500143E-2</v>
      </c>
      <c r="S3762" s="1">
        <v>1.0976767671221145E-2</v>
      </c>
      <c r="T3762" s="1">
        <v>1.2043897597961806E-2</v>
      </c>
      <c r="U3762" s="1">
        <v>1.7244530897019279E-2</v>
      </c>
      <c r="V3762" s="63">
        <v>7.0873643639113712E-3</v>
      </c>
      <c r="W3762" s="12">
        <v>0.19832639161970228</v>
      </c>
      <c r="X3762" s="13">
        <v>4.8580391439404106E-3</v>
      </c>
      <c r="Y3762" s="64">
        <v>1.3050297647425593E-2</v>
      </c>
      <c r="Z3762" s="63">
        <v>1.3190384884713665E-3</v>
      </c>
      <c r="AA3762" s="12">
        <v>0.19549503995986092</v>
      </c>
      <c r="AB3762" s="13">
        <v>1.0546824992574532E-3</v>
      </c>
      <c r="AC3762" s="64">
        <v>1.4184977925205181E-3</v>
      </c>
      <c r="AD3762" s="33">
        <v>0.70389148054241601</v>
      </c>
      <c r="AE3762" s="30">
        <v>19.69706230127905</v>
      </c>
      <c r="AF3762" s="30">
        <v>0.48248293582496965</v>
      </c>
      <c r="AG3762" s="34">
        <v>1.2961085194575841</v>
      </c>
      <c r="AH3762" s="74">
        <v>0.92402874682834168</v>
      </c>
      <c r="AI3762" s="37" t="s">
        <v>688</v>
      </c>
      <c r="AJ3762" s="38" t="s">
        <v>36588</v>
      </c>
      <c r="AK3762" s="39" t="s">
        <v>689</v>
      </c>
      <c r="AL3762" s="40" t="s">
        <v>10642</v>
      </c>
      <c r="AM3762" s="45" t="s">
        <v>10644</v>
      </c>
      <c r="AN3762" s="38">
        <v>1</v>
      </c>
      <c r="AO3762" s="38">
        <v>1</v>
      </c>
      <c r="AP3762" s="38">
        <v>0</v>
      </c>
      <c r="AQ3762" s="39" t="s">
        <v>40</v>
      </c>
      <c r="AR3762" s="39">
        <v>1717.877</v>
      </c>
      <c r="AS3762" s="39">
        <v>9.75</v>
      </c>
      <c r="AT3762" s="39">
        <v>15.52</v>
      </c>
      <c r="AU3762" s="39">
        <v>7.73</v>
      </c>
      <c r="AV3762" s="39">
        <v>76.099999999999994</v>
      </c>
      <c r="AW3762" s="40">
        <v>2.09</v>
      </c>
    </row>
    <row r="3763" spans="1:49">
      <c r="A3763" s="37">
        <v>274</v>
      </c>
      <c r="B3763" s="39" t="s">
        <v>10639</v>
      </c>
      <c r="C3763" s="39" t="s">
        <v>10639</v>
      </c>
      <c r="D3763" s="39" t="s">
        <v>10648</v>
      </c>
      <c r="E3763" s="40" t="s">
        <v>8220</v>
      </c>
      <c r="F3763" s="1">
        <v>8.6625912062556105E-3</v>
      </c>
      <c r="G3763" s="1">
        <v>5.6362891348723018E-3</v>
      </c>
      <c r="H3763" s="1">
        <v>9.8786799317560001E-3</v>
      </c>
      <c r="I3763" s="1">
        <v>4.1718971827615732E-3</v>
      </c>
      <c r="J3763" s="1">
        <v>2.7324950220764311E-3</v>
      </c>
      <c r="K3763" s="1">
        <v>1.9620277006913607E-3</v>
      </c>
      <c r="L3763" s="1">
        <v>2.3066640678244799E-3</v>
      </c>
      <c r="M3763" s="1">
        <v>3.4553271123639148E-3</v>
      </c>
      <c r="N3763" s="1">
        <v>3.7619668164451327E-3</v>
      </c>
      <c r="O3763" s="1">
        <v>2.9098900177967823E-3</v>
      </c>
      <c r="P3763" s="1">
        <v>7.7435941117698489E-3</v>
      </c>
      <c r="Q3763" s="1">
        <v>2.0066822518999503</v>
      </c>
      <c r="R3763" s="1">
        <v>1.1935994423500143E-2</v>
      </c>
      <c r="S3763" s="1">
        <v>1.0976767671221145E-2</v>
      </c>
      <c r="T3763" s="1">
        <v>1.2043897597961806E-2</v>
      </c>
      <c r="U3763" s="1">
        <v>1.7244530897019279E-2</v>
      </c>
      <c r="V3763" s="63">
        <v>7.0873643639113712E-3</v>
      </c>
      <c r="W3763" s="12">
        <v>2.6141284757390465E-3</v>
      </c>
      <c r="X3763" s="13">
        <v>0.5052744257114905</v>
      </c>
      <c r="Y3763" s="64">
        <v>1.3050297647425593E-2</v>
      </c>
      <c r="Z3763" s="63">
        <v>1.3190384884713665E-3</v>
      </c>
      <c r="AA3763" s="12">
        <v>3.2163586663899713E-4</v>
      </c>
      <c r="AB3763" s="13">
        <v>0.50047038391247167</v>
      </c>
      <c r="AC3763" s="64">
        <v>1.4184977925205181E-3</v>
      </c>
      <c r="AD3763" s="33">
        <v>0.70389148054241601</v>
      </c>
      <c r="AE3763" s="30">
        <v>0.2596258169659777</v>
      </c>
      <c r="AF3763" s="30">
        <v>50.182034580482537</v>
      </c>
      <c r="AG3763" s="34">
        <v>1.2961085194575841</v>
      </c>
      <c r="AH3763" s="74">
        <v>0.66462984966164729</v>
      </c>
      <c r="AI3763" s="37" t="s">
        <v>688</v>
      </c>
      <c r="AJ3763" s="38" t="s">
        <v>36588</v>
      </c>
      <c r="AK3763" s="39" t="s">
        <v>689</v>
      </c>
      <c r="AL3763" s="40" t="s">
        <v>10642</v>
      </c>
      <c r="AM3763" s="45" t="s">
        <v>10649</v>
      </c>
      <c r="AN3763" s="38">
        <v>2</v>
      </c>
      <c r="AO3763" s="38">
        <v>2</v>
      </c>
      <c r="AP3763" s="38">
        <v>0</v>
      </c>
      <c r="AQ3763" s="39" t="s">
        <v>40</v>
      </c>
      <c r="AR3763" s="39">
        <v>2004.885</v>
      </c>
      <c r="AS3763" s="39">
        <v>4.18</v>
      </c>
      <c r="AT3763" s="39">
        <v>15.08</v>
      </c>
      <c r="AU3763" s="39">
        <v>5.18</v>
      </c>
      <c r="AV3763" s="39">
        <v>76.2</v>
      </c>
      <c r="AW3763" s="40">
        <v>1.24</v>
      </c>
    </row>
    <row r="3764" spans="1:49">
      <c r="A3764" s="37">
        <v>274</v>
      </c>
      <c r="B3764" s="39" t="s">
        <v>10639</v>
      </c>
      <c r="C3764" s="39" t="s">
        <v>10639</v>
      </c>
      <c r="D3764" s="39" t="s">
        <v>10645</v>
      </c>
      <c r="E3764" s="40" t="s">
        <v>10647</v>
      </c>
      <c r="F3764" s="1">
        <v>8.6625912062556105E-3</v>
      </c>
      <c r="G3764" s="1">
        <v>5.6362891348723018E-3</v>
      </c>
      <c r="H3764" s="1">
        <v>9.8786799317560001E-3</v>
      </c>
      <c r="I3764" s="1">
        <v>4.1718971827615732E-3</v>
      </c>
      <c r="J3764" s="1">
        <v>2.7324950220764311E-3</v>
      </c>
      <c r="K3764" s="1">
        <v>1.9620277006913607E-3</v>
      </c>
      <c r="L3764" s="1">
        <v>0.92266562712979183</v>
      </c>
      <c r="M3764" s="1">
        <v>1.0365981337091745</v>
      </c>
      <c r="N3764" s="1">
        <v>3.7619668164451327E-3</v>
      </c>
      <c r="O3764" s="1">
        <v>2.9098900177967823E-3</v>
      </c>
      <c r="P3764" s="1">
        <v>7.7435941117698489E-3</v>
      </c>
      <c r="Q3764" s="1">
        <v>5.0167056297498762E-3</v>
      </c>
      <c r="R3764" s="1">
        <v>1.1935994423500143E-2</v>
      </c>
      <c r="S3764" s="1">
        <v>1.0976767671221145E-2</v>
      </c>
      <c r="T3764" s="1">
        <v>1.2043897597961806E-2</v>
      </c>
      <c r="U3764" s="1">
        <v>1.7244530897019279E-2</v>
      </c>
      <c r="V3764" s="63">
        <v>7.0873643639113712E-3</v>
      </c>
      <c r="W3764" s="12">
        <v>0.49098957089043355</v>
      </c>
      <c r="X3764" s="13">
        <v>4.8580391439404106E-3</v>
      </c>
      <c r="Y3764" s="64">
        <v>1.3050297647425593E-2</v>
      </c>
      <c r="Z3764" s="63">
        <v>1.3190384884713665E-3</v>
      </c>
      <c r="AA3764" s="12">
        <v>0.28307475918992547</v>
      </c>
      <c r="AB3764" s="13">
        <v>1.0546824992574532E-3</v>
      </c>
      <c r="AC3764" s="64">
        <v>1.4184977925205181E-3</v>
      </c>
      <c r="AD3764" s="33">
        <v>0.70389148054241601</v>
      </c>
      <c r="AE3764" s="30">
        <v>48.763314292793233</v>
      </c>
      <c r="AF3764" s="30">
        <v>0.48248293582496965</v>
      </c>
      <c r="AG3764" s="34">
        <v>1.2961085194575841</v>
      </c>
      <c r="AH3764" s="74">
        <v>0.65893160662844052</v>
      </c>
      <c r="AI3764" s="37" t="s">
        <v>688</v>
      </c>
      <c r="AJ3764" s="38" t="s">
        <v>36588</v>
      </c>
      <c r="AK3764" s="39" t="s">
        <v>689</v>
      </c>
      <c r="AL3764" s="40" t="s">
        <v>10642</v>
      </c>
      <c r="AM3764" s="45" t="s">
        <v>10646</v>
      </c>
      <c r="AN3764" s="38">
        <v>2</v>
      </c>
      <c r="AO3764" s="38">
        <v>1</v>
      </c>
      <c r="AP3764" s="38">
        <v>1</v>
      </c>
      <c r="AQ3764" s="39" t="s">
        <v>40</v>
      </c>
      <c r="AR3764" s="39">
        <v>2004.885</v>
      </c>
      <c r="AS3764" s="39">
        <v>4.18</v>
      </c>
      <c r="AT3764" s="39">
        <v>17.510000000000002</v>
      </c>
      <c r="AU3764" s="39">
        <v>5.17</v>
      </c>
      <c r="AV3764" s="39">
        <v>86</v>
      </c>
      <c r="AW3764" s="40">
        <v>1.06</v>
      </c>
    </row>
    <row r="3765" spans="1:49">
      <c r="A3765" s="37">
        <v>274</v>
      </c>
      <c r="B3765" s="39" t="s">
        <v>10639</v>
      </c>
      <c r="C3765" s="39" t="s">
        <v>10652</v>
      </c>
      <c r="D3765" s="39" t="s">
        <v>10650</v>
      </c>
      <c r="E3765" s="40" t="s">
        <v>10653</v>
      </c>
      <c r="F3765" s="1">
        <v>8.6625912062556105E-3</v>
      </c>
      <c r="G3765" s="1">
        <v>5.6362891348723018E-3</v>
      </c>
      <c r="H3765" s="1">
        <v>9.8786799317560001E-3</v>
      </c>
      <c r="I3765" s="1">
        <v>1.6687588731046292</v>
      </c>
      <c r="J3765" s="1">
        <v>2.7324950220764311E-3</v>
      </c>
      <c r="K3765" s="1">
        <v>1.9620277006913607E-3</v>
      </c>
      <c r="L3765" s="1">
        <v>2.3066640678244799E-3</v>
      </c>
      <c r="M3765" s="1">
        <v>3.4553271123639148E-3</v>
      </c>
      <c r="N3765" s="1">
        <v>3.3857701348006191</v>
      </c>
      <c r="O3765" s="1">
        <v>2.9098900177967823E-3</v>
      </c>
      <c r="P3765" s="1">
        <v>7.7435941117698489E-3</v>
      </c>
      <c r="Q3765" s="1">
        <v>5.0167056297498762E-3</v>
      </c>
      <c r="R3765" s="1">
        <v>1.1935994423500143E-2</v>
      </c>
      <c r="S3765" s="1">
        <v>1.0976767671221145E-2</v>
      </c>
      <c r="T3765" s="1">
        <v>1.2043897597961806E-2</v>
      </c>
      <c r="U3765" s="1">
        <v>1.7244530897019279E-2</v>
      </c>
      <c r="V3765" s="63">
        <v>0.4232341083443783</v>
      </c>
      <c r="W3765" s="12">
        <v>2.6141284757390465E-3</v>
      </c>
      <c r="X3765" s="13">
        <v>0.85036008113998396</v>
      </c>
      <c r="Y3765" s="64">
        <v>1.3050297647425593E-2</v>
      </c>
      <c r="Z3765" s="63">
        <v>0.41517587952376689</v>
      </c>
      <c r="AA3765" s="12">
        <v>3.2163586663899713E-4</v>
      </c>
      <c r="AB3765" s="13">
        <v>0.84513726367216335</v>
      </c>
      <c r="AC3765" s="64">
        <v>1.4184977925205181E-3</v>
      </c>
      <c r="AD3765" s="33">
        <v>1.9401752734308328</v>
      </c>
      <c r="AE3765" s="30">
        <v>1.1983598037598235E-2</v>
      </c>
      <c r="AF3765" s="30">
        <v>3.8981914983042456</v>
      </c>
      <c r="AG3765" s="34">
        <v>5.9824726569167166E-2</v>
      </c>
      <c r="AH3765" s="74">
        <v>0.70789605791238319</v>
      </c>
      <c r="AI3765" s="37" t="s">
        <v>688</v>
      </c>
      <c r="AJ3765" s="38" t="s">
        <v>36588</v>
      </c>
      <c r="AK3765" s="39" t="s">
        <v>689</v>
      </c>
      <c r="AL3765" s="40" t="s">
        <v>10642</v>
      </c>
      <c r="AM3765" s="45" t="s">
        <v>10651</v>
      </c>
      <c r="AN3765" s="38">
        <v>1</v>
      </c>
      <c r="AO3765" s="38">
        <v>1</v>
      </c>
      <c r="AP3765" s="38">
        <v>0</v>
      </c>
      <c r="AQ3765" s="39" t="s">
        <v>40</v>
      </c>
      <c r="AR3765" s="39">
        <v>981.46400000000006</v>
      </c>
      <c r="AS3765" s="39">
        <v>5.24</v>
      </c>
      <c r="AT3765" s="39">
        <v>16.36</v>
      </c>
      <c r="AU3765" s="39">
        <v>6.03</v>
      </c>
      <c r="AV3765" s="39">
        <v>93.3</v>
      </c>
      <c r="AW3765" s="40">
        <v>5.48</v>
      </c>
    </row>
    <row r="3766" spans="1:49">
      <c r="A3766" s="37">
        <v>274</v>
      </c>
      <c r="B3766" s="39" t="s">
        <v>10639</v>
      </c>
      <c r="C3766" s="39" t="s">
        <v>10639</v>
      </c>
      <c r="D3766" s="39" t="s">
        <v>10656</v>
      </c>
      <c r="E3766" s="40" t="s">
        <v>412</v>
      </c>
      <c r="F3766" s="1">
        <v>8.6625912062556105E-3</v>
      </c>
      <c r="G3766" s="1">
        <v>5.6362891348723018E-3</v>
      </c>
      <c r="H3766" s="1">
        <v>9.8786799317560001E-3</v>
      </c>
      <c r="I3766" s="1">
        <v>4.1718971827615732E-3</v>
      </c>
      <c r="J3766" s="1">
        <v>2.7324950220764311E-3</v>
      </c>
      <c r="K3766" s="1">
        <v>0.19620277006913608</v>
      </c>
      <c r="L3766" s="1">
        <v>2.3066640678244799E-3</v>
      </c>
      <c r="M3766" s="1">
        <v>3.4553271123639148E-3</v>
      </c>
      <c r="N3766" s="1">
        <v>3.7619668164451327E-3</v>
      </c>
      <c r="O3766" s="1">
        <v>2.9098900177967823E-3</v>
      </c>
      <c r="P3766" s="1">
        <v>7.7435941117698489E-3</v>
      </c>
      <c r="Q3766" s="1">
        <v>5.0167056297498762E-3</v>
      </c>
      <c r="R3766" s="1">
        <v>1.1935994423500143E-2</v>
      </c>
      <c r="S3766" s="1">
        <v>1.0976767671221145E-2</v>
      </c>
      <c r="T3766" s="1">
        <v>1.2043897597961806E-2</v>
      </c>
      <c r="U3766" s="1">
        <v>1.7244530897019279E-2</v>
      </c>
      <c r="V3766" s="63">
        <v>7.0873643639113712E-3</v>
      </c>
      <c r="W3766" s="12">
        <v>5.1174314067850224E-2</v>
      </c>
      <c r="X3766" s="13">
        <v>4.8580391439404106E-3</v>
      </c>
      <c r="Y3766" s="64">
        <v>1.3050297647425593E-2</v>
      </c>
      <c r="Z3766" s="63">
        <v>1.3190384884713665E-3</v>
      </c>
      <c r="AA3766" s="12">
        <v>4.8343399941773578E-2</v>
      </c>
      <c r="AB3766" s="13">
        <v>1.0546824992574532E-3</v>
      </c>
      <c r="AC3766" s="64">
        <v>1.4184977925205181E-3</v>
      </c>
      <c r="AD3766" s="33">
        <v>0.70389148054241601</v>
      </c>
      <c r="AE3766" s="30">
        <v>5.0824484032992965</v>
      </c>
      <c r="AF3766" s="30">
        <v>0.48248293582496965</v>
      </c>
      <c r="AG3766" s="34">
        <v>1.2961085194575841</v>
      </c>
      <c r="AH3766" s="74">
        <v>0.94217374227991824</v>
      </c>
      <c r="AI3766" s="37" t="s">
        <v>688</v>
      </c>
      <c r="AJ3766" s="38" t="s">
        <v>36588</v>
      </c>
      <c r="AK3766" s="39" t="s">
        <v>689</v>
      </c>
      <c r="AL3766" s="40" t="s">
        <v>10642</v>
      </c>
      <c r="AM3766" s="45" t="s">
        <v>10657</v>
      </c>
      <c r="AN3766" s="38">
        <v>1</v>
      </c>
      <c r="AO3766" s="38">
        <v>1</v>
      </c>
      <c r="AP3766" s="38">
        <v>0</v>
      </c>
      <c r="AQ3766" s="39" t="s">
        <v>40</v>
      </c>
      <c r="AR3766" s="39">
        <v>2708.2759999999998</v>
      </c>
      <c r="AS3766" s="39">
        <v>4.3499999999999996</v>
      </c>
      <c r="AT3766" s="39">
        <v>18.86</v>
      </c>
      <c r="AU3766" s="39">
        <v>8.3000000000000007</v>
      </c>
      <c r="AV3766" s="39">
        <v>98.3</v>
      </c>
      <c r="AW3766" s="40">
        <v>15.76</v>
      </c>
    </row>
    <row r="3767" spans="1:49">
      <c r="A3767" s="37">
        <v>274</v>
      </c>
      <c r="B3767" s="39" t="s">
        <v>10639</v>
      </c>
      <c r="C3767" s="39" t="s">
        <v>10639</v>
      </c>
      <c r="D3767" s="39" t="s">
        <v>10654</v>
      </c>
      <c r="E3767" s="40" t="s">
        <v>3946</v>
      </c>
      <c r="F3767" s="1">
        <v>8.6625912062556105E-3</v>
      </c>
      <c r="G3767" s="1">
        <v>5.6362891348723018E-3</v>
      </c>
      <c r="H3767" s="1">
        <v>9.8786799317560001E-3</v>
      </c>
      <c r="I3767" s="1">
        <v>0.41718971827615731</v>
      </c>
      <c r="J3767" s="1">
        <v>2.7324950220764311E-3</v>
      </c>
      <c r="K3767" s="1">
        <v>1.9620277006913607E-3</v>
      </c>
      <c r="L3767" s="1">
        <v>2.3066640678244799E-3</v>
      </c>
      <c r="M3767" s="1">
        <v>3.4553271123639148E-3</v>
      </c>
      <c r="N3767" s="1">
        <v>3.7619668164451327E-3</v>
      </c>
      <c r="O3767" s="1">
        <v>2.9098900177967823E-3</v>
      </c>
      <c r="P3767" s="1">
        <v>7.7435941117698489E-3</v>
      </c>
      <c r="Q3767" s="1">
        <v>5.0167056297498762E-3</v>
      </c>
      <c r="R3767" s="1">
        <v>1.1935994423500143E-2</v>
      </c>
      <c r="S3767" s="1">
        <v>1.0976767671221145E-2</v>
      </c>
      <c r="T3767" s="1">
        <v>1.2043897597961806E-2</v>
      </c>
      <c r="U3767" s="1">
        <v>1.7244530897019279E-2</v>
      </c>
      <c r="V3767" s="63">
        <v>0.11034181963726031</v>
      </c>
      <c r="W3767" s="12">
        <v>2.6141284757390465E-3</v>
      </c>
      <c r="X3767" s="13">
        <v>4.8580391439404106E-3</v>
      </c>
      <c r="Y3767" s="64">
        <v>1.3050297647425593E-2</v>
      </c>
      <c r="Z3767" s="63">
        <v>0.10228652116754575</v>
      </c>
      <c r="AA3767" s="12">
        <v>3.2163586663899713E-4</v>
      </c>
      <c r="AB3767" s="13">
        <v>1.0546824992574532E-3</v>
      </c>
      <c r="AC3767" s="64">
        <v>1.4184977925205181E-3</v>
      </c>
      <c r="AD3767" s="33">
        <v>12.322955606961612</v>
      </c>
      <c r="AE3767" s="30">
        <v>0.29194542253632111</v>
      </c>
      <c r="AF3767" s="30">
        <v>0.5425449834383923</v>
      </c>
      <c r="AG3767" s="34">
        <v>1.4574550165616076</v>
      </c>
      <c r="AH3767" s="74">
        <v>0.40564087914266</v>
      </c>
      <c r="AI3767" s="37" t="s">
        <v>688</v>
      </c>
      <c r="AJ3767" s="38" t="s">
        <v>36588</v>
      </c>
      <c r="AK3767" s="39" t="s">
        <v>689</v>
      </c>
      <c r="AL3767" s="40" t="s">
        <v>10642</v>
      </c>
      <c r="AM3767" s="45" t="s">
        <v>10655</v>
      </c>
      <c r="AN3767" s="38">
        <v>1</v>
      </c>
      <c r="AO3767" s="38">
        <v>0</v>
      </c>
      <c r="AP3767" s="38">
        <v>1</v>
      </c>
      <c r="AQ3767" s="39" t="s">
        <v>40</v>
      </c>
      <c r="AR3767" s="39">
        <v>2708.2759999999998</v>
      </c>
      <c r="AS3767" s="39">
        <v>4.3499999999999996</v>
      </c>
      <c r="AT3767" s="39">
        <v>18.170000000000002</v>
      </c>
      <c r="AU3767" s="39">
        <v>8.23</v>
      </c>
      <c r="AV3767" s="39">
        <v>98.8</v>
      </c>
      <c r="AW3767" s="40">
        <v>0.5</v>
      </c>
    </row>
    <row r="3768" spans="1:49">
      <c r="A3768" s="37">
        <v>274</v>
      </c>
      <c r="B3768" s="39" t="s">
        <v>10639</v>
      </c>
      <c r="C3768" s="39" t="s">
        <v>10639</v>
      </c>
      <c r="D3768" s="39" t="s">
        <v>10658</v>
      </c>
      <c r="E3768" s="40" t="s">
        <v>10660</v>
      </c>
      <c r="F3768" s="1">
        <v>8.6625912062556105E-3</v>
      </c>
      <c r="G3768" s="1">
        <v>5.6362891348723018E-3</v>
      </c>
      <c r="H3768" s="1">
        <v>9.8786799317560001E-3</v>
      </c>
      <c r="I3768" s="1">
        <v>1.2515691548284722</v>
      </c>
      <c r="J3768" s="1">
        <v>2.7324950220764311E-3</v>
      </c>
      <c r="K3768" s="1">
        <v>1.9620277006913607E-3</v>
      </c>
      <c r="L3768" s="1">
        <v>2.3066640678244799E-3</v>
      </c>
      <c r="M3768" s="1">
        <v>3.4553271123639148E-3</v>
      </c>
      <c r="N3768" s="1">
        <v>3.7619668164451327E-3</v>
      </c>
      <c r="O3768" s="1">
        <v>2.9098900177967823E-3</v>
      </c>
      <c r="P3768" s="1">
        <v>7.7435941117698489E-3</v>
      </c>
      <c r="Q3768" s="1">
        <v>5.0167056297498762E-3</v>
      </c>
      <c r="R3768" s="1">
        <v>1.1935994423500143E-2</v>
      </c>
      <c r="S3768" s="1">
        <v>1.0976767671221145E-2</v>
      </c>
      <c r="T3768" s="1">
        <v>1.2043897597961806E-2</v>
      </c>
      <c r="U3768" s="1">
        <v>1.7244530897019279E-2</v>
      </c>
      <c r="V3768" s="63">
        <v>0.31893667877533904</v>
      </c>
      <c r="W3768" s="12">
        <v>2.6141284757390465E-3</v>
      </c>
      <c r="X3768" s="13">
        <v>4.8580391439404106E-3</v>
      </c>
      <c r="Y3768" s="64">
        <v>1.3050297647425593E-2</v>
      </c>
      <c r="Z3768" s="63">
        <v>0.31087877133537295</v>
      </c>
      <c r="AA3768" s="12">
        <v>3.2163586663899713E-4</v>
      </c>
      <c r="AB3768" s="13">
        <v>1.0546824992574532E-3</v>
      </c>
      <c r="AC3768" s="64">
        <v>1.4184977925205181E-3</v>
      </c>
      <c r="AD3768" s="33">
        <v>35.618793916038626</v>
      </c>
      <c r="AE3768" s="30">
        <v>0.29194542253632111</v>
      </c>
      <c r="AF3768" s="30">
        <v>0.5425449834383923</v>
      </c>
      <c r="AG3768" s="34">
        <v>1.4574550165616076</v>
      </c>
      <c r="AH3768" s="74">
        <v>0.47119481015220366</v>
      </c>
      <c r="AI3768" s="37" t="s">
        <v>688</v>
      </c>
      <c r="AJ3768" s="38" t="s">
        <v>36588</v>
      </c>
      <c r="AK3768" s="39" t="s">
        <v>689</v>
      </c>
      <c r="AL3768" s="40" t="s">
        <v>10642</v>
      </c>
      <c r="AM3768" s="45" t="s">
        <v>10659</v>
      </c>
      <c r="AN3768" s="38">
        <v>2</v>
      </c>
      <c r="AO3768" s="38">
        <v>1</v>
      </c>
      <c r="AP3768" s="38">
        <v>1</v>
      </c>
      <c r="AQ3768" s="39" t="s">
        <v>40</v>
      </c>
      <c r="AR3768" s="39">
        <v>1677.7460000000001</v>
      </c>
      <c r="AS3768" s="39">
        <v>6.46</v>
      </c>
      <c r="AT3768" s="39">
        <v>14.89</v>
      </c>
      <c r="AU3768" s="39">
        <v>3.49</v>
      </c>
      <c r="AV3768" s="39">
        <v>75.099999999999994</v>
      </c>
      <c r="AW3768" s="40">
        <v>0</v>
      </c>
    </row>
    <row r="3769" spans="1:49">
      <c r="A3769" s="37">
        <v>274</v>
      </c>
      <c r="B3769" s="39" t="s">
        <v>10639</v>
      </c>
      <c r="C3769" s="39" t="s">
        <v>10639</v>
      </c>
      <c r="D3769" s="39" t="s">
        <v>10661</v>
      </c>
      <c r="E3769" s="40" t="s">
        <v>10663</v>
      </c>
      <c r="F3769" s="1">
        <v>8.6625912062556105E-3</v>
      </c>
      <c r="G3769" s="1">
        <v>5.6362891348723018E-3</v>
      </c>
      <c r="H3769" s="1">
        <v>9.8786799317560001E-3</v>
      </c>
      <c r="I3769" s="1">
        <v>4.1718971827615732E-3</v>
      </c>
      <c r="J3769" s="1">
        <v>2.7324950220764311E-3</v>
      </c>
      <c r="K3769" s="1">
        <v>0.78481108027654434</v>
      </c>
      <c r="L3769" s="1">
        <v>2.3066640678244799E-3</v>
      </c>
      <c r="M3769" s="1">
        <v>3.4553271123639148E-3</v>
      </c>
      <c r="N3769" s="1">
        <v>3.7619668164451327E-3</v>
      </c>
      <c r="O3769" s="1">
        <v>0.87296700533903471</v>
      </c>
      <c r="P3769" s="1">
        <v>7.7435941117698489E-3</v>
      </c>
      <c r="Q3769" s="1">
        <v>5.0167056297498762E-3</v>
      </c>
      <c r="R3769" s="1">
        <v>1.1935994423500143E-2</v>
      </c>
      <c r="S3769" s="1">
        <v>1.0976767671221145E-2</v>
      </c>
      <c r="T3769" s="1">
        <v>1.2043897597961806E-2</v>
      </c>
      <c r="U3769" s="1">
        <v>1.7244530897019279E-2</v>
      </c>
      <c r="V3769" s="63">
        <v>7.0873643639113712E-3</v>
      </c>
      <c r="W3769" s="12">
        <v>0.19832639161970228</v>
      </c>
      <c r="X3769" s="13">
        <v>0.22237231797424989</v>
      </c>
      <c r="Y3769" s="64">
        <v>1.3050297647425593E-2</v>
      </c>
      <c r="Z3769" s="63">
        <v>1.3190384884713665E-3</v>
      </c>
      <c r="AA3769" s="12">
        <v>0.19549503995986092</v>
      </c>
      <c r="AB3769" s="13">
        <v>0.21686648814902801</v>
      </c>
      <c r="AC3769" s="64">
        <v>1.4184977925205181E-3</v>
      </c>
      <c r="AD3769" s="33">
        <v>6.7059091411491412E-2</v>
      </c>
      <c r="AE3769" s="30">
        <v>1.876520938115998</v>
      </c>
      <c r="AF3769" s="30">
        <v>2.1040382337829722</v>
      </c>
      <c r="AG3769" s="34">
        <v>0.12347906188400221</v>
      </c>
      <c r="AH3769" s="74">
        <v>0.96038333094964801</v>
      </c>
      <c r="AI3769" s="37" t="s">
        <v>688</v>
      </c>
      <c r="AJ3769" s="38" t="s">
        <v>36588</v>
      </c>
      <c r="AK3769" s="39" t="s">
        <v>689</v>
      </c>
      <c r="AL3769" s="40" t="s">
        <v>10642</v>
      </c>
      <c r="AM3769" s="45" t="s">
        <v>10662</v>
      </c>
      <c r="AN3769" s="38">
        <v>1</v>
      </c>
      <c r="AO3769" s="38">
        <v>0</v>
      </c>
      <c r="AP3769" s="38">
        <v>1</v>
      </c>
      <c r="AQ3769" s="39" t="s">
        <v>40</v>
      </c>
      <c r="AR3769" s="39">
        <v>1673.8610000000001</v>
      </c>
      <c r="AS3769" s="39">
        <v>9.57</v>
      </c>
      <c r="AT3769" s="39">
        <v>16.2</v>
      </c>
      <c r="AU3769" s="39">
        <v>5.51</v>
      </c>
      <c r="AV3769" s="39">
        <v>88.4</v>
      </c>
      <c r="AW3769" s="40">
        <v>0.92</v>
      </c>
    </row>
    <row r="3770" spans="1:49">
      <c r="A3770" s="37">
        <v>275</v>
      </c>
      <c r="B3770" s="39" t="s">
        <v>10665</v>
      </c>
      <c r="C3770" s="39" t="s">
        <v>10667</v>
      </c>
      <c r="D3770" s="39" t="s">
        <v>10664</v>
      </c>
      <c r="E3770" s="40" t="s">
        <v>10668</v>
      </c>
      <c r="F3770" s="1">
        <v>8.6625912062556105E-3</v>
      </c>
      <c r="G3770" s="1">
        <v>5.6362891348723018E-3</v>
      </c>
      <c r="H3770" s="1">
        <v>9.8786799317560001E-3</v>
      </c>
      <c r="I3770" s="1">
        <v>4.1718971827615732E-3</v>
      </c>
      <c r="J3770" s="1">
        <v>2.7324950220764311E-3</v>
      </c>
      <c r="K3770" s="1">
        <v>0.39240554013827217</v>
      </c>
      <c r="L3770" s="1">
        <v>2.3066640678244799E-3</v>
      </c>
      <c r="M3770" s="1">
        <v>3.4553271123639148E-3</v>
      </c>
      <c r="N3770" s="1">
        <v>3.7619668164451327E-3</v>
      </c>
      <c r="O3770" s="1">
        <v>2.9098900177967823E-3</v>
      </c>
      <c r="P3770" s="1">
        <v>7.7435941117698489E-3</v>
      </c>
      <c r="Q3770" s="1">
        <v>5.0167056297498762E-3</v>
      </c>
      <c r="R3770" s="1">
        <v>1.1935994423500143E-2</v>
      </c>
      <c r="S3770" s="1">
        <v>1.0976767671221145E-2</v>
      </c>
      <c r="T3770" s="1">
        <v>1.2043897597961806E-2</v>
      </c>
      <c r="U3770" s="1">
        <v>1.7244530897019279E-2</v>
      </c>
      <c r="V3770" s="63">
        <v>7.0873643639113712E-3</v>
      </c>
      <c r="W3770" s="12">
        <v>0.10022500658513425</v>
      </c>
      <c r="X3770" s="13">
        <v>4.8580391439404106E-3</v>
      </c>
      <c r="Y3770" s="64">
        <v>1.3050297647425593E-2</v>
      </c>
      <c r="Z3770" s="63">
        <v>1.3190384884713665E-3</v>
      </c>
      <c r="AA3770" s="12">
        <v>9.7393799710620357E-2</v>
      </c>
      <c r="AB3770" s="13">
        <v>1.0546824992574532E-3</v>
      </c>
      <c r="AC3770" s="64">
        <v>1.4184977925205181E-3</v>
      </c>
      <c r="AD3770" s="33">
        <v>0.70389148054241601</v>
      </c>
      <c r="AE3770" s="30">
        <v>9.953986369292549</v>
      </c>
      <c r="AF3770" s="30">
        <v>0.48248293582496965</v>
      </c>
      <c r="AG3770" s="34">
        <v>1.2961085194575841</v>
      </c>
      <c r="AH3770" s="74">
        <v>0.95472411708418337</v>
      </c>
      <c r="AI3770" s="37" t="s">
        <v>1765</v>
      </c>
      <c r="AJ3770" s="38" t="s">
        <v>36590</v>
      </c>
      <c r="AK3770" s="39" t="s">
        <v>1766</v>
      </c>
      <c r="AL3770" s="40" t="s">
        <v>10669</v>
      </c>
      <c r="AM3770" s="45" t="s">
        <v>10666</v>
      </c>
      <c r="AN3770" s="38">
        <v>2</v>
      </c>
      <c r="AO3770" s="38">
        <v>0</v>
      </c>
      <c r="AP3770" s="38">
        <v>2</v>
      </c>
      <c r="AQ3770" s="39" t="s">
        <v>40</v>
      </c>
      <c r="AR3770" s="39">
        <v>2140.1129999999998</v>
      </c>
      <c r="AS3770" s="39">
        <v>4.41</v>
      </c>
      <c r="AT3770" s="39">
        <v>15.5</v>
      </c>
      <c r="AU3770" s="39">
        <v>8.1</v>
      </c>
      <c r="AV3770" s="39">
        <v>81.3</v>
      </c>
      <c r="AW3770" s="40">
        <v>0</v>
      </c>
    </row>
    <row r="3771" spans="1:49">
      <c r="A3771" s="37">
        <v>275</v>
      </c>
      <c r="B3771" s="39" t="s">
        <v>10665</v>
      </c>
      <c r="C3771" s="39" t="s">
        <v>10672</v>
      </c>
      <c r="D3771" s="39" t="s">
        <v>10670</v>
      </c>
      <c r="E3771" s="40" t="s">
        <v>10673</v>
      </c>
      <c r="F3771" s="1">
        <v>8.6625912062556105E-3</v>
      </c>
      <c r="G3771" s="1">
        <v>5.6362891348723018E-3</v>
      </c>
      <c r="H3771" s="1">
        <v>9.8786799317560001E-3</v>
      </c>
      <c r="I3771" s="1">
        <v>4.1718971827615732E-3</v>
      </c>
      <c r="J3771" s="1">
        <v>2.7324950220764311E-3</v>
      </c>
      <c r="K3771" s="1">
        <v>1.9620277006913607E-3</v>
      </c>
      <c r="L3771" s="1">
        <v>2.3066640678244799E-3</v>
      </c>
      <c r="M3771" s="1">
        <v>3.4553271123639148E-3</v>
      </c>
      <c r="N3771" s="1">
        <v>3.7619668164451327E-3</v>
      </c>
      <c r="O3771" s="1">
        <v>2.9098900177967823E-3</v>
      </c>
      <c r="P3771" s="1">
        <v>7.7435941117698489E-3</v>
      </c>
      <c r="Q3771" s="1">
        <v>1.5050116889249627</v>
      </c>
      <c r="R3771" s="1">
        <v>1.1935994423500143E-2</v>
      </c>
      <c r="S3771" s="1">
        <v>1.0976767671221145E-2</v>
      </c>
      <c r="T3771" s="1">
        <v>1.2043897597961806E-2</v>
      </c>
      <c r="U3771" s="1">
        <v>1.7244530897019279E-2</v>
      </c>
      <c r="V3771" s="63">
        <v>7.0873643639113712E-3</v>
      </c>
      <c r="W3771" s="12">
        <v>2.6141284757390465E-3</v>
      </c>
      <c r="X3771" s="13">
        <v>0.37985678496774361</v>
      </c>
      <c r="Y3771" s="64">
        <v>1.3050297647425593E-2</v>
      </c>
      <c r="Z3771" s="63">
        <v>1.3190384884713665E-3</v>
      </c>
      <c r="AA3771" s="12">
        <v>3.2163586663899713E-4</v>
      </c>
      <c r="AB3771" s="13">
        <v>0.3750531138564086</v>
      </c>
      <c r="AC3771" s="64">
        <v>1.4184977925205181E-3</v>
      </c>
      <c r="AD3771" s="33">
        <v>0.70389148054241601</v>
      </c>
      <c r="AE3771" s="30">
        <v>0.2596258169659777</v>
      </c>
      <c r="AF3771" s="30">
        <v>37.726006599365348</v>
      </c>
      <c r="AG3771" s="34">
        <v>1.2961085194575841</v>
      </c>
      <c r="AH3771" s="74">
        <v>0.67049735898307883</v>
      </c>
      <c r="AI3771" s="37" t="s">
        <v>1765</v>
      </c>
      <c r="AJ3771" s="38" t="s">
        <v>36590</v>
      </c>
      <c r="AK3771" s="39" t="s">
        <v>1766</v>
      </c>
      <c r="AL3771" s="40" t="s">
        <v>10669</v>
      </c>
      <c r="AM3771" s="45" t="s">
        <v>10671</v>
      </c>
      <c r="AN3771" s="38">
        <v>2</v>
      </c>
      <c r="AO3771" s="38">
        <v>1</v>
      </c>
      <c r="AP3771" s="38">
        <v>1</v>
      </c>
      <c r="AQ3771" s="39" t="s">
        <v>40</v>
      </c>
      <c r="AR3771" s="39">
        <v>3000.4389999999999</v>
      </c>
      <c r="AS3771" s="39">
        <v>4.49</v>
      </c>
      <c r="AT3771" s="39">
        <v>18.12</v>
      </c>
      <c r="AU3771" s="39">
        <v>10.48</v>
      </c>
      <c r="AV3771" s="39">
        <v>89.2</v>
      </c>
      <c r="AW3771" s="40">
        <v>0</v>
      </c>
    </row>
    <row r="3772" spans="1:49">
      <c r="A3772" s="37">
        <v>275</v>
      </c>
      <c r="B3772" s="39" t="s">
        <v>10665</v>
      </c>
      <c r="C3772" s="39" t="s">
        <v>10665</v>
      </c>
      <c r="D3772" s="39" t="s">
        <v>10680</v>
      </c>
      <c r="E3772" s="40" t="s">
        <v>10679</v>
      </c>
      <c r="F3772" s="1">
        <v>3.4650364825022439</v>
      </c>
      <c r="G3772" s="1">
        <v>5.6362891348723018E-3</v>
      </c>
      <c r="H3772" s="1">
        <v>0.98786799317559992</v>
      </c>
      <c r="I3772" s="1">
        <v>0.83437943655231461</v>
      </c>
      <c r="J3772" s="1">
        <v>1.0929980088305724</v>
      </c>
      <c r="K3772" s="1">
        <v>1.9620277006913607E-3</v>
      </c>
      <c r="L3772" s="1">
        <v>3.2293296949542714</v>
      </c>
      <c r="M3772" s="1">
        <v>1.382130844945566</v>
      </c>
      <c r="N3772" s="1">
        <v>3.7619668164451327E-3</v>
      </c>
      <c r="O3772" s="1">
        <v>2.9098900177967823E-3</v>
      </c>
      <c r="P3772" s="1">
        <v>7.7435941117698489E-3</v>
      </c>
      <c r="Q3772" s="1">
        <v>5.0167056297498762E-3</v>
      </c>
      <c r="R3772" s="1">
        <v>1.1935994423500143E-2</v>
      </c>
      <c r="S3772" s="1">
        <v>1.0976767671221145E-2</v>
      </c>
      <c r="T3772" s="1">
        <v>1.2043897597961806E-2</v>
      </c>
      <c r="U3772" s="1">
        <v>1.7244530897019279E-2</v>
      </c>
      <c r="V3772" s="63">
        <v>1.3232300503412577</v>
      </c>
      <c r="W3772" s="12">
        <v>1.4266051441077754</v>
      </c>
      <c r="X3772" s="13">
        <v>4.8580391439404106E-3</v>
      </c>
      <c r="Y3772" s="64">
        <v>1.3050297647425593E-2</v>
      </c>
      <c r="Z3772" s="63">
        <v>0.74581223868144653</v>
      </c>
      <c r="AA3772" s="12">
        <v>0.67036653527160173</v>
      </c>
      <c r="AB3772" s="13">
        <v>1.0546824992574532E-3</v>
      </c>
      <c r="AC3772" s="64">
        <v>1.4184977925205181E-3</v>
      </c>
      <c r="AD3772" s="33">
        <v>1.9804677249544702</v>
      </c>
      <c r="AE3772" s="30">
        <v>2.1351883925480837</v>
      </c>
      <c r="AF3772" s="30">
        <v>7.27098793490833E-3</v>
      </c>
      <c r="AG3772" s="34">
        <v>1.9532275045529762E-2</v>
      </c>
      <c r="AH3772" s="74">
        <v>0.3638189944321521</v>
      </c>
      <c r="AI3772" s="37" t="s">
        <v>1765</v>
      </c>
      <c r="AJ3772" s="38" t="s">
        <v>36590</v>
      </c>
      <c r="AK3772" s="39" t="s">
        <v>1766</v>
      </c>
      <c r="AL3772" s="40" t="s">
        <v>10669</v>
      </c>
      <c r="AM3772" s="45" t="s">
        <v>10681</v>
      </c>
      <c r="AN3772" s="38">
        <v>1</v>
      </c>
      <c r="AO3772" s="38">
        <v>1</v>
      </c>
      <c r="AP3772" s="38">
        <v>0</v>
      </c>
      <c r="AQ3772" s="39" t="s">
        <v>40</v>
      </c>
      <c r="AR3772" s="39">
        <v>3029.3789999999999</v>
      </c>
      <c r="AS3772" s="39">
        <v>4.17</v>
      </c>
      <c r="AT3772" s="39">
        <v>21.75</v>
      </c>
      <c r="AU3772" s="39">
        <v>9.7899999999999991</v>
      </c>
      <c r="AV3772" s="39">
        <v>100</v>
      </c>
      <c r="AW3772" s="40">
        <v>21.13</v>
      </c>
    </row>
    <row r="3773" spans="1:49">
      <c r="A3773" s="37">
        <v>275</v>
      </c>
      <c r="B3773" s="39" t="s">
        <v>10665</v>
      </c>
      <c r="C3773" s="39" t="s">
        <v>10665</v>
      </c>
      <c r="D3773" s="39" t="s">
        <v>10677</v>
      </c>
      <c r="E3773" s="40" t="s">
        <v>10679</v>
      </c>
      <c r="F3773" s="1">
        <v>8.6625912062556105E-3</v>
      </c>
      <c r="G3773" s="1">
        <v>5.6362891348723018E-3</v>
      </c>
      <c r="H3773" s="1">
        <v>9.8786799317560001E-3</v>
      </c>
      <c r="I3773" s="1">
        <v>2.5031383096569444</v>
      </c>
      <c r="J3773" s="1">
        <v>2.7324950220764311E-3</v>
      </c>
      <c r="K3773" s="1">
        <v>1.9620277006913607E-3</v>
      </c>
      <c r="L3773" s="1">
        <v>2.3066640678244799E-3</v>
      </c>
      <c r="M3773" s="1">
        <v>3.4553271123639148E-3</v>
      </c>
      <c r="N3773" s="1">
        <v>3.7619668164451327E-3</v>
      </c>
      <c r="O3773" s="1">
        <v>2.9098900177967823E-3</v>
      </c>
      <c r="P3773" s="1">
        <v>7.7435941117698489E-3</v>
      </c>
      <c r="Q3773" s="1">
        <v>5.0167056297498762E-3</v>
      </c>
      <c r="R3773" s="1">
        <v>1.1935994423500143E-2</v>
      </c>
      <c r="S3773" s="1">
        <v>1.0976767671221145E-2</v>
      </c>
      <c r="T3773" s="1">
        <v>1.2043897597961806E-2</v>
      </c>
      <c r="U3773" s="1">
        <v>1.7244530897019279E-2</v>
      </c>
      <c r="V3773" s="63">
        <v>0.63182896748245709</v>
      </c>
      <c r="W3773" s="12">
        <v>2.6141284757390465E-3</v>
      </c>
      <c r="X3773" s="13">
        <v>4.8580391439404106E-3</v>
      </c>
      <c r="Y3773" s="64">
        <v>1.3050297647425593E-2</v>
      </c>
      <c r="Z3773" s="63">
        <v>0.62377041831852731</v>
      </c>
      <c r="AA3773" s="12">
        <v>3.2163586663899713E-4</v>
      </c>
      <c r="AB3773" s="13">
        <v>1.0546824992574532E-3</v>
      </c>
      <c r="AC3773" s="64">
        <v>1.4184977925205181E-3</v>
      </c>
      <c r="AD3773" s="33">
        <v>70.562551379654138</v>
      </c>
      <c r="AE3773" s="30">
        <v>0.29194542253632111</v>
      </c>
      <c r="AF3773" s="30">
        <v>0.5425449834383923</v>
      </c>
      <c r="AG3773" s="34">
        <v>1.4574550165616076</v>
      </c>
      <c r="AH3773" s="74">
        <v>0.50126142178693578</v>
      </c>
      <c r="AI3773" s="37" t="s">
        <v>1765</v>
      </c>
      <c r="AJ3773" s="38" t="s">
        <v>36590</v>
      </c>
      <c r="AK3773" s="39" t="s">
        <v>1766</v>
      </c>
      <c r="AL3773" s="40" t="s">
        <v>10669</v>
      </c>
      <c r="AM3773" s="45" t="s">
        <v>10678</v>
      </c>
      <c r="AN3773" s="38">
        <v>1</v>
      </c>
      <c r="AO3773" s="38">
        <v>0</v>
      </c>
      <c r="AP3773" s="38">
        <v>1</v>
      </c>
      <c r="AQ3773" s="39" t="s">
        <v>738</v>
      </c>
      <c r="AR3773" s="39">
        <v>3029.3789999999999</v>
      </c>
      <c r="AS3773" s="39">
        <v>4.17</v>
      </c>
      <c r="AT3773" s="39">
        <v>19.55</v>
      </c>
      <c r="AU3773" s="39">
        <v>9.25</v>
      </c>
      <c r="AV3773" s="39">
        <v>95.1</v>
      </c>
      <c r="AW3773" s="40">
        <v>0.88</v>
      </c>
    </row>
    <row r="3774" spans="1:49">
      <c r="A3774" s="37">
        <v>275</v>
      </c>
      <c r="B3774" s="39" t="s">
        <v>10665</v>
      </c>
      <c r="C3774" s="39" t="s">
        <v>10665</v>
      </c>
      <c r="D3774" s="39" t="s">
        <v>10674</v>
      </c>
      <c r="E3774" s="40" t="s">
        <v>10676</v>
      </c>
      <c r="F3774" s="1">
        <v>0.86625912062556099</v>
      </c>
      <c r="G3774" s="1">
        <v>5.6362891348723018E-3</v>
      </c>
      <c r="H3774" s="1">
        <v>0.98786799317559992</v>
      </c>
      <c r="I3774" s="1">
        <v>4.1718971827615732E-3</v>
      </c>
      <c r="J3774" s="1">
        <v>2.7324950220764311E-3</v>
      </c>
      <c r="K3774" s="1">
        <v>1.9620277006913607E-3</v>
      </c>
      <c r="L3774" s="1">
        <v>2.3066640678244794</v>
      </c>
      <c r="M3774" s="1">
        <v>3.4553271123639148E-3</v>
      </c>
      <c r="N3774" s="1">
        <v>1.1285900449335398</v>
      </c>
      <c r="O3774" s="1">
        <v>2.9098900177967823E-3</v>
      </c>
      <c r="P3774" s="1">
        <v>7.7435941117698489E-3</v>
      </c>
      <c r="Q3774" s="1">
        <v>5.0167056297498762E-3</v>
      </c>
      <c r="R3774" s="1">
        <v>1.1935994423500143E-2</v>
      </c>
      <c r="S3774" s="1">
        <v>1.0976767671221145E-2</v>
      </c>
      <c r="T3774" s="1">
        <v>1.2043897597961806E-2</v>
      </c>
      <c r="U3774" s="1">
        <v>1.7244530897019279E-2</v>
      </c>
      <c r="V3774" s="63">
        <v>0.46598382502969871</v>
      </c>
      <c r="W3774" s="12">
        <v>0.57870347941490285</v>
      </c>
      <c r="X3774" s="13">
        <v>0.28606505867321408</v>
      </c>
      <c r="Y3774" s="64">
        <v>1.3050297647425593E-2</v>
      </c>
      <c r="Z3774" s="63">
        <v>0.26735954376891014</v>
      </c>
      <c r="AA3774" s="12">
        <v>0.57598694348715584</v>
      </c>
      <c r="AB3774" s="13">
        <v>0.28084340482335685</v>
      </c>
      <c r="AC3774" s="64">
        <v>1.4184977925205181E-3</v>
      </c>
      <c r="AD3774" s="33">
        <v>1.2392381270092534</v>
      </c>
      <c r="AE3774" s="30">
        <v>1.5390049555435872</v>
      </c>
      <c r="AF3774" s="30">
        <v>0.76076187299074671</v>
      </c>
      <c r="AG3774" s="34">
        <v>3.470598236425531E-2</v>
      </c>
      <c r="AH3774" s="74">
        <v>0.90367005049346727</v>
      </c>
      <c r="AI3774" s="37" t="s">
        <v>1765</v>
      </c>
      <c r="AJ3774" s="38" t="s">
        <v>36590</v>
      </c>
      <c r="AK3774" s="39" t="s">
        <v>1766</v>
      </c>
      <c r="AL3774" s="40" t="s">
        <v>10669</v>
      </c>
      <c r="AM3774" s="45" t="s">
        <v>10675</v>
      </c>
      <c r="AN3774" s="38">
        <v>1</v>
      </c>
      <c r="AO3774" s="38">
        <v>0</v>
      </c>
      <c r="AP3774" s="38">
        <v>1</v>
      </c>
      <c r="AQ3774" s="39" t="s">
        <v>40</v>
      </c>
      <c r="AR3774" s="39">
        <v>3029.3789999999999</v>
      </c>
      <c r="AS3774" s="39">
        <v>4.17</v>
      </c>
      <c r="AT3774" s="39">
        <v>20.95</v>
      </c>
      <c r="AU3774" s="39">
        <v>6.5</v>
      </c>
      <c r="AV3774" s="39">
        <v>84.1</v>
      </c>
      <c r="AW3774" s="40">
        <v>0.68</v>
      </c>
    </row>
    <row r="3775" spans="1:49">
      <c r="A3775" s="37">
        <v>275</v>
      </c>
      <c r="B3775" s="39" t="s">
        <v>10665</v>
      </c>
      <c r="C3775" s="39" t="s">
        <v>10667</v>
      </c>
      <c r="D3775" s="39" t="s">
        <v>10682</v>
      </c>
      <c r="E3775" s="40" t="s">
        <v>10684</v>
      </c>
      <c r="F3775" s="1">
        <v>1.732518241251122</v>
      </c>
      <c r="G3775" s="1">
        <v>5.6362891348723018E-3</v>
      </c>
      <c r="H3775" s="1">
        <v>9.8786799317560001E-3</v>
      </c>
      <c r="I3775" s="1">
        <v>4.1718971827615732E-3</v>
      </c>
      <c r="J3775" s="1">
        <v>2.7324950220764311E-3</v>
      </c>
      <c r="K3775" s="1">
        <v>1.9620277006913607E-3</v>
      </c>
      <c r="L3775" s="1">
        <v>2.3066640678244799E-3</v>
      </c>
      <c r="M3775" s="1">
        <v>3.4553271123639148E-3</v>
      </c>
      <c r="N3775" s="1">
        <v>3.7619668164451327E-3</v>
      </c>
      <c r="O3775" s="1">
        <v>0.58197800355935647</v>
      </c>
      <c r="P3775" s="1">
        <v>7.7435941117698489E-3</v>
      </c>
      <c r="Q3775" s="1">
        <v>5.0167056297498762E-3</v>
      </c>
      <c r="R3775" s="1">
        <v>1.1935994423500143E-2</v>
      </c>
      <c r="S3775" s="1">
        <v>1.0976767671221145E-2</v>
      </c>
      <c r="T3775" s="1">
        <v>1.2043897597961806E-2</v>
      </c>
      <c r="U3775" s="1">
        <v>1.7244530897019279E-2</v>
      </c>
      <c r="V3775" s="63">
        <v>0.43805127687512796</v>
      </c>
      <c r="W3775" s="12">
        <v>2.6141284757390465E-3</v>
      </c>
      <c r="X3775" s="13">
        <v>0.14962506752933033</v>
      </c>
      <c r="Y3775" s="64">
        <v>1.3050297647425593E-2</v>
      </c>
      <c r="Z3775" s="63">
        <v>0.43149068475641028</v>
      </c>
      <c r="AA3775" s="12">
        <v>3.2163586663899713E-4</v>
      </c>
      <c r="AB3775" s="13">
        <v>0.14412004147983118</v>
      </c>
      <c r="AC3775" s="64">
        <v>1.4184977925205181E-3</v>
      </c>
      <c r="AD3775" s="33">
        <v>5.3855883636610953</v>
      </c>
      <c r="AE3775" s="30">
        <v>3.2139205255800711E-2</v>
      </c>
      <c r="AF3775" s="30">
        <v>1.8395541004841673</v>
      </c>
      <c r="AG3775" s="34">
        <v>0.16044589951583282</v>
      </c>
      <c r="AH3775" s="74">
        <v>0.68930768970888712</v>
      </c>
      <c r="AI3775" s="37" t="s">
        <v>1765</v>
      </c>
      <c r="AJ3775" s="38" t="s">
        <v>36590</v>
      </c>
      <c r="AK3775" s="39" t="s">
        <v>1766</v>
      </c>
      <c r="AL3775" s="40" t="s">
        <v>10669</v>
      </c>
      <c r="AM3775" s="45" t="s">
        <v>10683</v>
      </c>
      <c r="AN3775" s="38">
        <v>1</v>
      </c>
      <c r="AO3775" s="38">
        <v>0</v>
      </c>
      <c r="AP3775" s="38">
        <v>1</v>
      </c>
      <c r="AQ3775" s="39" t="s">
        <v>40</v>
      </c>
      <c r="AR3775" s="39">
        <v>1659.807</v>
      </c>
      <c r="AS3775" s="39">
        <v>4</v>
      </c>
      <c r="AT3775" s="39">
        <v>15.09</v>
      </c>
      <c r="AU3775" s="39">
        <v>5.84</v>
      </c>
      <c r="AV3775" s="39">
        <v>59.7</v>
      </c>
      <c r="AW3775" s="40">
        <v>0</v>
      </c>
    </row>
    <row r="3776" spans="1:49">
      <c r="A3776" s="37">
        <v>275</v>
      </c>
      <c r="B3776" s="39" t="s">
        <v>10665</v>
      </c>
      <c r="C3776" s="39" t="s">
        <v>10672</v>
      </c>
      <c r="D3776" s="39" t="s">
        <v>10685</v>
      </c>
      <c r="E3776" s="40" t="s">
        <v>9724</v>
      </c>
      <c r="F3776" s="1">
        <v>8.6625912062556105E-3</v>
      </c>
      <c r="G3776" s="1">
        <v>5.6362891348723018E-3</v>
      </c>
      <c r="H3776" s="1">
        <v>9.8786799317560001E-3</v>
      </c>
      <c r="I3776" s="1">
        <v>4.1718971827615732E-3</v>
      </c>
      <c r="J3776" s="1">
        <v>2.7324950220764311E-3</v>
      </c>
      <c r="K3776" s="1">
        <v>1.9620277006913607E-3</v>
      </c>
      <c r="L3776" s="1">
        <v>0.46133281356489592</v>
      </c>
      <c r="M3776" s="1">
        <v>3.4553271123639148E-3</v>
      </c>
      <c r="N3776" s="1">
        <v>3.7619668164451327E-3</v>
      </c>
      <c r="O3776" s="1">
        <v>2.9098900177967823E-3</v>
      </c>
      <c r="P3776" s="1">
        <v>7.7435941117698489E-3</v>
      </c>
      <c r="Q3776" s="1">
        <v>5.0167056297498762E-3</v>
      </c>
      <c r="R3776" s="1">
        <v>1.1935994423500143E-2</v>
      </c>
      <c r="S3776" s="1">
        <v>1.0976767671221145E-2</v>
      </c>
      <c r="T3776" s="1">
        <v>1.2043897597961806E-2</v>
      </c>
      <c r="U3776" s="1">
        <v>1.7244530897019279E-2</v>
      </c>
      <c r="V3776" s="63">
        <v>7.0873643639113712E-3</v>
      </c>
      <c r="W3776" s="12">
        <v>0.1173706658500069</v>
      </c>
      <c r="X3776" s="13">
        <v>4.8580391439404106E-3</v>
      </c>
      <c r="Y3776" s="64">
        <v>1.3050297647425593E-2</v>
      </c>
      <c r="Z3776" s="63">
        <v>1.3190384884713665E-3</v>
      </c>
      <c r="AA3776" s="12">
        <v>0.11465445456915477</v>
      </c>
      <c r="AB3776" s="13">
        <v>1.0546824992574532E-3</v>
      </c>
      <c r="AC3776" s="64">
        <v>1.4184977925205181E-3</v>
      </c>
      <c r="AD3776" s="33">
        <v>0.70389148054241601</v>
      </c>
      <c r="AE3776" s="30">
        <v>11.656831441895326</v>
      </c>
      <c r="AF3776" s="30">
        <v>0.48248293582496965</v>
      </c>
      <c r="AG3776" s="34">
        <v>1.2961085194575841</v>
      </c>
      <c r="AH3776" s="74">
        <v>0.93612913656602237</v>
      </c>
      <c r="AI3776" s="37" t="s">
        <v>1765</v>
      </c>
      <c r="AJ3776" s="38" t="s">
        <v>36590</v>
      </c>
      <c r="AK3776" s="39" t="s">
        <v>1766</v>
      </c>
      <c r="AL3776" s="40" t="s">
        <v>10669</v>
      </c>
      <c r="AM3776" s="45" t="s">
        <v>10686</v>
      </c>
      <c r="AN3776" s="38">
        <v>1</v>
      </c>
      <c r="AO3776" s="38">
        <v>1</v>
      </c>
      <c r="AP3776" s="38">
        <v>0</v>
      </c>
      <c r="AQ3776" s="39" t="s">
        <v>40</v>
      </c>
      <c r="AR3776" s="39">
        <v>1477.702</v>
      </c>
      <c r="AS3776" s="39">
        <v>4.1399999999999997</v>
      </c>
      <c r="AT3776" s="39">
        <v>17.75</v>
      </c>
      <c r="AU3776" s="39">
        <v>9.35</v>
      </c>
      <c r="AV3776" s="39">
        <v>89.5</v>
      </c>
      <c r="AW3776" s="40">
        <v>4.2300000000000004</v>
      </c>
    </row>
    <row r="3777" spans="1:49">
      <c r="A3777" s="37">
        <v>275</v>
      </c>
      <c r="B3777" s="39" t="s">
        <v>10665</v>
      </c>
      <c r="C3777" s="39" t="s">
        <v>10672</v>
      </c>
      <c r="D3777" s="39" t="s">
        <v>10687</v>
      </c>
      <c r="E3777" s="40" t="s">
        <v>9724</v>
      </c>
      <c r="F3777" s="1">
        <v>4.3312956031278045</v>
      </c>
      <c r="G3777" s="1">
        <v>1.6908867404616905</v>
      </c>
      <c r="H3777" s="1">
        <v>2.9636039795268001</v>
      </c>
      <c r="I3777" s="1">
        <v>2.9203280279331012</v>
      </c>
      <c r="J3777" s="1">
        <v>3.2789940264917177</v>
      </c>
      <c r="K3777" s="1">
        <v>1.9620277006913607E-3</v>
      </c>
      <c r="L3777" s="1">
        <v>0.92266562712979183</v>
      </c>
      <c r="M3777" s="1">
        <v>0.69106542247278302</v>
      </c>
      <c r="N3777" s="1">
        <v>3.3857701348006191</v>
      </c>
      <c r="O3777" s="1">
        <v>2.9098900177967821</v>
      </c>
      <c r="P3777" s="1">
        <v>7.7435941117698489E-3</v>
      </c>
      <c r="Q3777" s="1">
        <v>5.0167056297498762E-3</v>
      </c>
      <c r="R3777" s="1">
        <v>1.1935994423500143E-2</v>
      </c>
      <c r="S3777" s="1">
        <v>1.0976767671221145E-2</v>
      </c>
      <c r="T3777" s="1">
        <v>1.2043897597961806E-2</v>
      </c>
      <c r="U3777" s="1">
        <v>1.7244530897019279E-2</v>
      </c>
      <c r="V3777" s="63">
        <v>2.9765285877623491</v>
      </c>
      <c r="W3777" s="12">
        <v>1.2236717759487459</v>
      </c>
      <c r="X3777" s="13">
        <v>1.5771051130847302</v>
      </c>
      <c r="Y3777" s="64">
        <v>1.3050297647425593E-2</v>
      </c>
      <c r="Z3777" s="63">
        <v>0.53941281144994735</v>
      </c>
      <c r="AA3777" s="12">
        <v>0.71246043702622142</v>
      </c>
      <c r="AB3777" s="13">
        <v>0.91204633933325574</v>
      </c>
      <c r="AC3777" s="64">
        <v>1.4184977925205181E-3</v>
      </c>
      <c r="AD3777" s="33">
        <v>2.125502105802882</v>
      </c>
      <c r="AE3777" s="30">
        <v>0.87380882121676207</v>
      </c>
      <c r="AF3777" s="30">
        <v>1.1261911787832379</v>
      </c>
      <c r="AG3777" s="34">
        <v>9.3190555081516246E-3</v>
      </c>
      <c r="AH3777" s="74">
        <v>0.39773937726453129</v>
      </c>
      <c r="AI3777" s="37" t="s">
        <v>1765</v>
      </c>
      <c r="AJ3777" s="38" t="s">
        <v>36590</v>
      </c>
      <c r="AK3777" s="39" t="s">
        <v>1766</v>
      </c>
      <c r="AL3777" s="40" t="s">
        <v>10669</v>
      </c>
      <c r="AM3777" s="45" t="s">
        <v>10688</v>
      </c>
      <c r="AN3777" s="38">
        <v>1</v>
      </c>
      <c r="AO3777" s="38">
        <v>1</v>
      </c>
      <c r="AP3777" s="38">
        <v>0</v>
      </c>
      <c r="AQ3777" s="39" t="s">
        <v>40</v>
      </c>
      <c r="AR3777" s="39">
        <v>1605.797</v>
      </c>
      <c r="AS3777" s="39">
        <v>4.68</v>
      </c>
      <c r="AT3777" s="39">
        <v>17.75</v>
      </c>
      <c r="AU3777" s="39">
        <v>6.45</v>
      </c>
      <c r="AV3777" s="39">
        <v>100</v>
      </c>
      <c r="AW3777" s="40">
        <v>4.8899999999999997</v>
      </c>
    </row>
    <row r="3778" spans="1:49">
      <c r="A3778" s="37">
        <v>276</v>
      </c>
      <c r="B3778" s="39" t="s">
        <v>10690</v>
      </c>
      <c r="C3778" s="39" t="s">
        <v>10692</v>
      </c>
      <c r="D3778" s="39" t="s">
        <v>10689</v>
      </c>
      <c r="E3778" s="40" t="s">
        <v>1913</v>
      </c>
      <c r="F3778" s="1">
        <v>2.5987773618766825</v>
      </c>
      <c r="G3778" s="1">
        <v>5.6362891348723018E-3</v>
      </c>
      <c r="H3778" s="1">
        <v>9.8786799317560001E-3</v>
      </c>
      <c r="I3778" s="1">
        <v>4.1718971827615732E-3</v>
      </c>
      <c r="J3778" s="1">
        <v>2.7324950220764311E-3</v>
      </c>
      <c r="K3778" s="1">
        <v>1.7658249306222247</v>
      </c>
      <c r="L3778" s="1">
        <v>1.1533320339122397</v>
      </c>
      <c r="M3778" s="1">
        <v>3.4553271123639148E-3</v>
      </c>
      <c r="N3778" s="1">
        <v>0.75239336328902651</v>
      </c>
      <c r="O3778" s="1">
        <v>1.1639560071187129</v>
      </c>
      <c r="P3778" s="1">
        <v>2.3230782335309548</v>
      </c>
      <c r="Q3778" s="1">
        <v>5.0167056297498762E-3</v>
      </c>
      <c r="R3778" s="1">
        <v>4.774397769400057</v>
      </c>
      <c r="S3778" s="1">
        <v>3.2930303013663433</v>
      </c>
      <c r="T3778" s="1">
        <v>4.8175590391847223</v>
      </c>
      <c r="U3778" s="1">
        <v>5.1733592691057826</v>
      </c>
      <c r="V3778" s="63">
        <v>0.65461605703151815</v>
      </c>
      <c r="W3778" s="12">
        <v>0.73133619666722616</v>
      </c>
      <c r="X3778" s="13">
        <v>1.0611110773921109</v>
      </c>
      <c r="Y3778" s="64">
        <v>4.5145865947642267</v>
      </c>
      <c r="Z3778" s="63">
        <v>0.6480548979386489</v>
      </c>
      <c r="AA3778" s="12">
        <v>0.43864577030208296</v>
      </c>
      <c r="AB3778" s="13">
        <v>0.48423308194615</v>
      </c>
      <c r="AC3778" s="64">
        <v>0.41688081459641624</v>
      </c>
      <c r="AD3778" s="33">
        <v>0.73041596983660872</v>
      </c>
      <c r="AE3778" s="30">
        <v>0.81601975941080429</v>
      </c>
      <c r="AF3778" s="30">
        <v>1.1839802405891955</v>
      </c>
      <c r="AG3778" s="34">
        <v>5.037343814906297</v>
      </c>
      <c r="AH3778" s="74">
        <v>0.44404537092697677</v>
      </c>
      <c r="AI3778" s="37" t="s">
        <v>688</v>
      </c>
      <c r="AJ3778" s="38" t="s">
        <v>36588</v>
      </c>
      <c r="AK3778" s="39" t="s">
        <v>689</v>
      </c>
      <c r="AL3778" s="40" t="s">
        <v>10693</v>
      </c>
      <c r="AM3778" s="45" t="s">
        <v>10691</v>
      </c>
      <c r="AN3778" s="38">
        <v>1</v>
      </c>
      <c r="AO3778" s="38">
        <v>0</v>
      </c>
      <c r="AP3778" s="38">
        <v>1</v>
      </c>
      <c r="AQ3778" s="39" t="s">
        <v>40</v>
      </c>
      <c r="AR3778" s="39">
        <v>1433.65</v>
      </c>
      <c r="AS3778" s="39">
        <v>3.91</v>
      </c>
      <c r="AT3778" s="39">
        <v>16.739999999999998</v>
      </c>
      <c r="AU3778" s="39">
        <v>6.66</v>
      </c>
      <c r="AV3778" s="39">
        <v>77.599999999999994</v>
      </c>
      <c r="AW3778" s="40">
        <v>-0.1</v>
      </c>
    </row>
    <row r="3779" spans="1:49">
      <c r="A3779" s="37">
        <v>276</v>
      </c>
      <c r="B3779" s="39" t="s">
        <v>10690</v>
      </c>
      <c r="C3779" s="39" t="s">
        <v>10692</v>
      </c>
      <c r="D3779" s="39" t="s">
        <v>10694</v>
      </c>
      <c r="E3779" s="40" t="s">
        <v>5578</v>
      </c>
      <c r="F3779" s="1">
        <v>8.6625912062556105E-3</v>
      </c>
      <c r="G3779" s="1">
        <v>5.6362891348723018E-3</v>
      </c>
      <c r="H3779" s="1">
        <v>9.8786799317560001E-3</v>
      </c>
      <c r="I3779" s="1">
        <v>4.1718971827615732E-3</v>
      </c>
      <c r="J3779" s="1">
        <v>2.7324950220764311E-3</v>
      </c>
      <c r="K3779" s="1">
        <v>1.9620277006913607E-3</v>
      </c>
      <c r="L3779" s="1">
        <v>2.3066640678244799E-3</v>
      </c>
      <c r="M3779" s="1">
        <v>3.4553271123639148E-3</v>
      </c>
      <c r="N3779" s="1">
        <v>3.7619668164451327E-3</v>
      </c>
      <c r="O3779" s="1">
        <v>2.9098900177967823E-3</v>
      </c>
      <c r="P3779" s="1">
        <v>1.5487188223539696</v>
      </c>
      <c r="Q3779" s="1">
        <v>5.0167056297498762E-3</v>
      </c>
      <c r="R3779" s="1">
        <v>1.1935994423500143E-2</v>
      </c>
      <c r="S3779" s="1">
        <v>1.0976767671221145E-2</v>
      </c>
      <c r="T3779" s="1">
        <v>1.2043897597961806E-2</v>
      </c>
      <c r="U3779" s="1">
        <v>1.7244530897019279E-2</v>
      </c>
      <c r="V3779" s="63">
        <v>7.0873643639113712E-3</v>
      </c>
      <c r="W3779" s="12">
        <v>2.6141284757390465E-3</v>
      </c>
      <c r="X3779" s="13">
        <v>0.39010184620449034</v>
      </c>
      <c r="Y3779" s="64">
        <v>1.3050297647425593E-2</v>
      </c>
      <c r="Z3779" s="63">
        <v>1.3190384884713665E-3</v>
      </c>
      <c r="AA3779" s="12">
        <v>3.2163586663899713E-4</v>
      </c>
      <c r="AB3779" s="13">
        <v>0.38620590106989117</v>
      </c>
      <c r="AC3779" s="64">
        <v>1.4184977925205181E-3</v>
      </c>
      <c r="AD3779" s="33">
        <v>0.70389148054241601</v>
      </c>
      <c r="AE3779" s="30">
        <v>0.2596258169659777</v>
      </c>
      <c r="AF3779" s="30">
        <v>38.743509150652493</v>
      </c>
      <c r="AG3779" s="34">
        <v>1.2961085194575841</v>
      </c>
      <c r="AH3779" s="74">
        <v>0.68756193623685824</v>
      </c>
      <c r="AI3779" s="37" t="s">
        <v>688</v>
      </c>
      <c r="AJ3779" s="38" t="s">
        <v>36588</v>
      </c>
      <c r="AK3779" s="39" t="s">
        <v>689</v>
      </c>
      <c r="AL3779" s="40" t="s">
        <v>10693</v>
      </c>
      <c r="AM3779" s="45" t="s">
        <v>10695</v>
      </c>
      <c r="AN3779" s="38">
        <v>1</v>
      </c>
      <c r="AO3779" s="38">
        <v>1</v>
      </c>
      <c r="AP3779" s="38">
        <v>0</v>
      </c>
      <c r="AQ3779" s="39" t="s">
        <v>40</v>
      </c>
      <c r="AR3779" s="39">
        <v>1433.65</v>
      </c>
      <c r="AS3779" s="39">
        <v>3.91</v>
      </c>
      <c r="AT3779" s="39">
        <v>14.4</v>
      </c>
      <c r="AU3779" s="39">
        <v>6.64</v>
      </c>
      <c r="AV3779" s="39">
        <v>90.7</v>
      </c>
      <c r="AW3779" s="40">
        <v>5.84</v>
      </c>
    </row>
    <row r="3780" spans="1:49">
      <c r="A3780" s="37">
        <v>276</v>
      </c>
      <c r="B3780" s="39" t="s">
        <v>10690</v>
      </c>
      <c r="C3780" s="39" t="s">
        <v>10698</v>
      </c>
      <c r="D3780" s="39" t="s">
        <v>10700</v>
      </c>
      <c r="E3780" s="40" t="s">
        <v>9738</v>
      </c>
      <c r="F3780" s="1">
        <v>8.6625912062556105E-3</v>
      </c>
      <c r="G3780" s="1">
        <v>5.6362891348723018E-3</v>
      </c>
      <c r="H3780" s="1">
        <v>9.8786799317560001E-3</v>
      </c>
      <c r="I3780" s="1">
        <v>4.1718971827615732E-3</v>
      </c>
      <c r="J3780" s="1">
        <v>2.7324950220764311E-3</v>
      </c>
      <c r="K3780" s="1">
        <v>1.9620277006913607E-3</v>
      </c>
      <c r="L3780" s="1">
        <v>2.3066640678244799E-3</v>
      </c>
      <c r="M3780" s="1">
        <v>3.4553271123639148E-3</v>
      </c>
      <c r="N3780" s="1">
        <v>3.7619668164451327E-3</v>
      </c>
      <c r="O3780" s="1">
        <v>2.9098900177967823E-3</v>
      </c>
      <c r="P3780" s="1">
        <v>2.3230782335309548</v>
      </c>
      <c r="Q3780" s="1">
        <v>5.0167056297498762E-3</v>
      </c>
      <c r="R3780" s="1">
        <v>1.1935994423500143E-2</v>
      </c>
      <c r="S3780" s="1">
        <v>1.0976767671221145E-2</v>
      </c>
      <c r="T3780" s="1">
        <v>1.2043897597961806E-2</v>
      </c>
      <c r="U3780" s="1">
        <v>1.7244530897019279E-2</v>
      </c>
      <c r="V3780" s="63">
        <v>7.0873643639113712E-3</v>
      </c>
      <c r="W3780" s="12">
        <v>2.6141284757390465E-3</v>
      </c>
      <c r="X3780" s="13">
        <v>0.58369169899873674</v>
      </c>
      <c r="Y3780" s="64">
        <v>1.3050297647425593E-2</v>
      </c>
      <c r="Z3780" s="63">
        <v>1.3190384884713665E-3</v>
      </c>
      <c r="AA3780" s="12">
        <v>3.2163586663899713E-4</v>
      </c>
      <c r="AB3780" s="13">
        <v>0.57979567294398304</v>
      </c>
      <c r="AC3780" s="64">
        <v>1.4184977925205181E-3</v>
      </c>
      <c r="AD3780" s="33">
        <v>0.70389148054241601</v>
      </c>
      <c r="AE3780" s="30">
        <v>0.2596258169659777</v>
      </c>
      <c r="AF3780" s="30">
        <v>57.970155489761815</v>
      </c>
      <c r="AG3780" s="34">
        <v>1.2961085194575841</v>
      </c>
      <c r="AH3780" s="74">
        <v>0.69432940351040506</v>
      </c>
      <c r="AI3780" s="37" t="s">
        <v>688</v>
      </c>
      <c r="AJ3780" s="38" t="s">
        <v>36588</v>
      </c>
      <c r="AK3780" s="39" t="s">
        <v>689</v>
      </c>
      <c r="AL3780" s="40" t="s">
        <v>10693</v>
      </c>
      <c r="AM3780" s="45" t="s">
        <v>10701</v>
      </c>
      <c r="AN3780" s="38">
        <v>1</v>
      </c>
      <c r="AO3780" s="38">
        <v>0</v>
      </c>
      <c r="AP3780" s="38">
        <v>1</v>
      </c>
      <c r="AQ3780" s="39" t="s">
        <v>269</v>
      </c>
      <c r="AR3780" s="39">
        <v>2833.3530000000001</v>
      </c>
      <c r="AS3780" s="39">
        <v>6.46</v>
      </c>
      <c r="AT3780" s="39">
        <v>18.77</v>
      </c>
      <c r="AU3780" s="39">
        <v>8.24</v>
      </c>
      <c r="AV3780" s="39">
        <v>90.8</v>
      </c>
      <c r="AW3780" s="40">
        <v>-0.1</v>
      </c>
    </row>
    <row r="3781" spans="1:49">
      <c r="A3781" s="37">
        <v>276</v>
      </c>
      <c r="B3781" s="39" t="s">
        <v>10690</v>
      </c>
      <c r="C3781" s="39" t="s">
        <v>10698</v>
      </c>
      <c r="D3781" s="39" t="s">
        <v>10696</v>
      </c>
      <c r="E3781" s="40" t="s">
        <v>10699</v>
      </c>
      <c r="F3781" s="1">
        <v>8.6625912062556105E-3</v>
      </c>
      <c r="G3781" s="1">
        <v>4.5090313078978408</v>
      </c>
      <c r="H3781" s="1">
        <v>9.8786799317560001E-3</v>
      </c>
      <c r="I3781" s="1">
        <v>4.1718971827615732E-3</v>
      </c>
      <c r="J3781" s="1">
        <v>2.7324950220764311E-3</v>
      </c>
      <c r="K3781" s="1">
        <v>0.58860831020740834</v>
      </c>
      <c r="L3781" s="1">
        <v>2.3066640678244799E-3</v>
      </c>
      <c r="M3781" s="1">
        <v>3.4553271123639148E-3</v>
      </c>
      <c r="N3781" s="1">
        <v>3.7619668164451327E-3</v>
      </c>
      <c r="O3781" s="1">
        <v>3.4918680213561388</v>
      </c>
      <c r="P3781" s="1">
        <v>7.7435941117698489E-3</v>
      </c>
      <c r="Q3781" s="1">
        <v>5.0167056297498762E-3</v>
      </c>
      <c r="R3781" s="1">
        <v>5.9679972117500713</v>
      </c>
      <c r="S3781" s="1">
        <v>1.0976767671221145E-2</v>
      </c>
      <c r="T3781" s="1">
        <v>1.2043897597961806E-2</v>
      </c>
      <c r="U3781" s="1">
        <v>1.7244530897019279E-2</v>
      </c>
      <c r="V3781" s="63">
        <v>1.1329361190546534</v>
      </c>
      <c r="W3781" s="12">
        <v>0.14927569910241828</v>
      </c>
      <c r="X3781" s="13">
        <v>0.877097571978526</v>
      </c>
      <c r="Y3781" s="64">
        <v>1.5020656019790684</v>
      </c>
      <c r="Z3781" s="63">
        <v>1.1253657320214518</v>
      </c>
      <c r="AA3781" s="12">
        <v>0.14644439558776187</v>
      </c>
      <c r="AB3781" s="13">
        <v>0.8715905459974983</v>
      </c>
      <c r="AC3781" s="64">
        <v>1.4886444994134032</v>
      </c>
      <c r="AD3781" s="33">
        <v>1.1272807257994881</v>
      </c>
      <c r="AE3781" s="30">
        <v>0.14853054430713439</v>
      </c>
      <c r="AF3781" s="30">
        <v>0.87271927420051165</v>
      </c>
      <c r="AG3781" s="34">
        <v>1.4945675872795845</v>
      </c>
      <c r="AH3781" s="74">
        <v>0.95621883657259021</v>
      </c>
      <c r="AI3781" s="37" t="s">
        <v>688</v>
      </c>
      <c r="AJ3781" s="38" t="s">
        <v>36588</v>
      </c>
      <c r="AK3781" s="39" t="s">
        <v>689</v>
      </c>
      <c r="AL3781" s="40" t="s">
        <v>10693</v>
      </c>
      <c r="AM3781" s="45" t="s">
        <v>10697</v>
      </c>
      <c r="AN3781" s="38">
        <v>2</v>
      </c>
      <c r="AO3781" s="38">
        <v>0</v>
      </c>
      <c r="AP3781" s="38">
        <v>2</v>
      </c>
      <c r="AQ3781" s="39" t="s">
        <v>276</v>
      </c>
      <c r="AR3781" s="39">
        <v>2833.3530000000001</v>
      </c>
      <c r="AS3781" s="39">
        <v>6.46</v>
      </c>
      <c r="AT3781" s="39">
        <v>19.62</v>
      </c>
      <c r="AU3781" s="39">
        <v>9.0299999999999994</v>
      </c>
      <c r="AV3781" s="39">
        <v>94.5</v>
      </c>
      <c r="AW3781" s="40">
        <v>0</v>
      </c>
    </row>
    <row r="3782" spans="1:49">
      <c r="A3782" s="37">
        <v>276</v>
      </c>
      <c r="B3782" s="39" t="s">
        <v>10690</v>
      </c>
      <c r="C3782" s="39" t="s">
        <v>10698</v>
      </c>
      <c r="D3782" s="39" t="s">
        <v>10702</v>
      </c>
      <c r="E3782" s="40" t="s">
        <v>10699</v>
      </c>
      <c r="F3782" s="1">
        <v>8.6625912062556105E-3</v>
      </c>
      <c r="G3782" s="1">
        <v>7.8908047888212218</v>
      </c>
      <c r="H3782" s="1">
        <v>9.8786799317560001E-3</v>
      </c>
      <c r="I3782" s="1">
        <v>4.1718971827615732E-3</v>
      </c>
      <c r="J3782" s="1">
        <v>1.9127465154535017</v>
      </c>
      <c r="K3782" s="1">
        <v>1.5696221605530887</v>
      </c>
      <c r="L3782" s="1">
        <v>2.5373304746069278</v>
      </c>
      <c r="M3782" s="1">
        <v>2.7642616898911321</v>
      </c>
      <c r="N3782" s="1">
        <v>3.7619668164451327E-3</v>
      </c>
      <c r="O3782" s="1">
        <v>2.9098900177967823E-3</v>
      </c>
      <c r="P3782" s="1">
        <v>3.8717970558849246</v>
      </c>
      <c r="Q3782" s="1">
        <v>5.0167056297498762E-3</v>
      </c>
      <c r="R3782" s="1">
        <v>1.1935994423500143E-2</v>
      </c>
      <c r="S3782" s="1">
        <v>1.0976767671221145E-2</v>
      </c>
      <c r="T3782" s="1">
        <v>1.2043897597961806E-2</v>
      </c>
      <c r="U3782" s="1">
        <v>1.7244530897019279E-2</v>
      </c>
      <c r="V3782" s="63">
        <v>1.9783794892854987</v>
      </c>
      <c r="W3782" s="12">
        <v>2.1959902101261628</v>
      </c>
      <c r="X3782" s="13">
        <v>0.9708714045872292</v>
      </c>
      <c r="Y3782" s="64">
        <v>1.3050297647425593E-2</v>
      </c>
      <c r="Z3782" s="63">
        <v>1.9708088152311016</v>
      </c>
      <c r="AA3782" s="12">
        <v>0.27568242220712663</v>
      </c>
      <c r="AB3782" s="13">
        <v>0.96697531389414104</v>
      </c>
      <c r="AC3782" s="64">
        <v>1.4184977925205181E-3</v>
      </c>
      <c r="AD3782" s="33">
        <v>1.3416149120413718</v>
      </c>
      <c r="AE3782" s="30">
        <v>1.4891850772604553</v>
      </c>
      <c r="AF3782" s="30">
        <v>0.65838508795862805</v>
      </c>
      <c r="AG3782" s="34">
        <v>8.8499067166774355E-3</v>
      </c>
      <c r="AH3782" s="74">
        <v>0.41054097663438188</v>
      </c>
      <c r="AI3782" s="37" t="s">
        <v>688</v>
      </c>
      <c r="AJ3782" s="38" t="s">
        <v>36588</v>
      </c>
      <c r="AK3782" s="39" t="s">
        <v>689</v>
      </c>
      <c r="AL3782" s="40" t="s">
        <v>10693</v>
      </c>
      <c r="AM3782" s="45" t="s">
        <v>10703</v>
      </c>
      <c r="AN3782" s="38">
        <v>2</v>
      </c>
      <c r="AO3782" s="38">
        <v>0</v>
      </c>
      <c r="AP3782" s="38">
        <v>2</v>
      </c>
      <c r="AQ3782" s="39" t="s">
        <v>84</v>
      </c>
      <c r="AR3782" s="39">
        <v>2833.3530000000001</v>
      </c>
      <c r="AS3782" s="39">
        <v>6.46</v>
      </c>
      <c r="AT3782" s="39">
        <v>19.149999999999999</v>
      </c>
      <c r="AU3782" s="39">
        <v>6.86</v>
      </c>
      <c r="AV3782" s="39">
        <v>90.1</v>
      </c>
      <c r="AW3782" s="40">
        <v>0.88</v>
      </c>
    </row>
    <row r="3783" spans="1:49">
      <c r="A3783" s="37">
        <v>276</v>
      </c>
      <c r="B3783" s="39" t="s">
        <v>10690</v>
      </c>
      <c r="C3783" s="39" t="s">
        <v>10698</v>
      </c>
      <c r="D3783" s="39" t="s">
        <v>10704</v>
      </c>
      <c r="E3783" s="40" t="s">
        <v>4141</v>
      </c>
      <c r="F3783" s="1">
        <v>8.6625912062556105E-3</v>
      </c>
      <c r="G3783" s="1">
        <v>5.6362891348723018E-3</v>
      </c>
      <c r="H3783" s="1">
        <v>9.8786799317560001E-3</v>
      </c>
      <c r="I3783" s="1">
        <v>4.1718971827615732E-3</v>
      </c>
      <c r="J3783" s="1">
        <v>1.0929980088305724</v>
      </c>
      <c r="K3783" s="1">
        <v>1.9620277006913607E-3</v>
      </c>
      <c r="L3783" s="1">
        <v>2.3066640678244799E-3</v>
      </c>
      <c r="M3783" s="1">
        <v>3.4553271123639148E-3</v>
      </c>
      <c r="N3783" s="1">
        <v>3.7619668164451327E-3</v>
      </c>
      <c r="O3783" s="1">
        <v>2.9098900177967823E-3</v>
      </c>
      <c r="P3783" s="1">
        <v>7.7435941117698489E-3</v>
      </c>
      <c r="Q3783" s="1">
        <v>5.0167056297498762E-3</v>
      </c>
      <c r="R3783" s="1">
        <v>1.1935994423500143E-2</v>
      </c>
      <c r="S3783" s="1">
        <v>1.0976767671221145E-2</v>
      </c>
      <c r="T3783" s="1">
        <v>1.2043897597961806E-2</v>
      </c>
      <c r="U3783" s="1">
        <v>1.7244530897019279E-2</v>
      </c>
      <c r="V3783" s="63">
        <v>7.0873643639113712E-3</v>
      </c>
      <c r="W3783" s="12">
        <v>0.275180506927863</v>
      </c>
      <c r="X3783" s="13">
        <v>4.8580391439404106E-3</v>
      </c>
      <c r="Y3783" s="64">
        <v>1.3050297647425593E-2</v>
      </c>
      <c r="Z3783" s="63">
        <v>1.3190384884713665E-3</v>
      </c>
      <c r="AA3783" s="12">
        <v>0.27260602085435903</v>
      </c>
      <c r="AB3783" s="13">
        <v>1.0546824992574532E-3</v>
      </c>
      <c r="AC3783" s="64">
        <v>1.4184977925205181E-3</v>
      </c>
      <c r="AD3783" s="33">
        <v>0.70389148054241601</v>
      </c>
      <c r="AE3783" s="30">
        <v>27.329935994848235</v>
      </c>
      <c r="AF3783" s="30">
        <v>0.48248293582496965</v>
      </c>
      <c r="AG3783" s="34">
        <v>1.2961085194575841</v>
      </c>
      <c r="AH3783" s="74">
        <v>0.88867268583617542</v>
      </c>
      <c r="AI3783" s="37" t="s">
        <v>688</v>
      </c>
      <c r="AJ3783" s="38" t="s">
        <v>36588</v>
      </c>
      <c r="AK3783" s="39" t="s">
        <v>689</v>
      </c>
      <c r="AL3783" s="40" t="s">
        <v>10693</v>
      </c>
      <c r="AM3783" s="45" t="s">
        <v>10705</v>
      </c>
      <c r="AN3783" s="38">
        <v>1</v>
      </c>
      <c r="AO3783" s="38">
        <v>0</v>
      </c>
      <c r="AP3783" s="38">
        <v>1</v>
      </c>
      <c r="AQ3783" s="39" t="s">
        <v>40</v>
      </c>
      <c r="AR3783" s="39">
        <v>3144.5740000000001</v>
      </c>
      <c r="AS3783" s="39">
        <v>9.44</v>
      </c>
      <c r="AT3783" s="39">
        <v>18.13</v>
      </c>
      <c r="AU3783" s="39">
        <v>6.11</v>
      </c>
      <c r="AV3783" s="39">
        <v>95</v>
      </c>
      <c r="AW3783" s="40">
        <v>0.5</v>
      </c>
    </row>
    <row r="3784" spans="1:49">
      <c r="A3784" s="37">
        <v>277</v>
      </c>
      <c r="B3784" s="39" t="s">
        <v>10707</v>
      </c>
      <c r="C3784" s="39" t="s">
        <v>10709</v>
      </c>
      <c r="D3784" s="39" t="s">
        <v>10706</v>
      </c>
      <c r="E3784" s="40" t="s">
        <v>62</v>
      </c>
      <c r="F3784" s="1">
        <v>8.6625912062556105E-3</v>
      </c>
      <c r="G3784" s="1">
        <v>5.6362891348723018E-3</v>
      </c>
      <c r="H3784" s="1">
        <v>9.8786799317560001E-3</v>
      </c>
      <c r="I3784" s="1">
        <v>1.2515691548284722</v>
      </c>
      <c r="J3784" s="1">
        <v>2.7324950220764311E-3</v>
      </c>
      <c r="K3784" s="1">
        <v>5.4936775619358107</v>
      </c>
      <c r="L3784" s="1">
        <v>2.3066640678244799E-3</v>
      </c>
      <c r="M3784" s="1">
        <v>3.4553271123639148E-3</v>
      </c>
      <c r="N3784" s="1">
        <v>4.8905568613786716</v>
      </c>
      <c r="O3784" s="1">
        <v>2.9098900177967823E-3</v>
      </c>
      <c r="P3784" s="1">
        <v>7.7435941117698489E-3</v>
      </c>
      <c r="Q3784" s="1">
        <v>5.0167056297498762E-3</v>
      </c>
      <c r="R3784" s="1">
        <v>1.1935994423500143E-2</v>
      </c>
      <c r="S3784" s="1">
        <v>1.0976767671221145E-2</v>
      </c>
      <c r="T3784" s="1">
        <v>1.2043897597961806E-2</v>
      </c>
      <c r="U3784" s="1">
        <v>1.7244530897019279E-2</v>
      </c>
      <c r="V3784" s="63">
        <v>0.31893667877533904</v>
      </c>
      <c r="W3784" s="12">
        <v>1.3755430120345189</v>
      </c>
      <c r="X3784" s="13">
        <v>1.2265567627844971</v>
      </c>
      <c r="Y3784" s="64">
        <v>1.3050297647425593E-2</v>
      </c>
      <c r="Z3784" s="63">
        <v>0.31087877133537295</v>
      </c>
      <c r="AA3784" s="12">
        <v>1.3727115371046528</v>
      </c>
      <c r="AB3784" s="13">
        <v>1.221333766935883</v>
      </c>
      <c r="AC3784" s="64">
        <v>1.4184977925205181E-3</v>
      </c>
      <c r="AD3784" s="33">
        <v>0.41273119665062119</v>
      </c>
      <c r="AE3784" s="30">
        <v>1.7800696852472053</v>
      </c>
      <c r="AF3784" s="30">
        <v>1.5872688033493787</v>
      </c>
      <c r="AG3784" s="34">
        <v>1.6888195441650253E-2</v>
      </c>
      <c r="AH3784" s="74">
        <v>0.98059749352732339</v>
      </c>
      <c r="AI3784" s="37" t="s">
        <v>6176</v>
      </c>
      <c r="AJ3784" s="38" t="s">
        <v>36586</v>
      </c>
      <c r="AK3784" s="39" t="s">
        <v>6177</v>
      </c>
      <c r="AL3784" s="40" t="s">
        <v>10710</v>
      </c>
      <c r="AM3784" s="45" t="s">
        <v>10708</v>
      </c>
      <c r="AN3784" s="38">
        <v>1</v>
      </c>
      <c r="AO3784" s="38">
        <v>1</v>
      </c>
      <c r="AP3784" s="38">
        <v>0</v>
      </c>
      <c r="AQ3784" s="39" t="s">
        <v>40</v>
      </c>
      <c r="AR3784" s="39">
        <v>3014.203</v>
      </c>
      <c r="AS3784" s="39">
        <v>3.54</v>
      </c>
      <c r="AT3784" s="39">
        <v>22.75</v>
      </c>
      <c r="AU3784" s="39">
        <v>9.1999999999999993</v>
      </c>
      <c r="AV3784" s="39">
        <v>100</v>
      </c>
      <c r="AW3784" s="40">
        <v>99</v>
      </c>
    </row>
    <row r="3785" spans="1:49">
      <c r="A3785" s="37">
        <v>277</v>
      </c>
      <c r="B3785" s="39" t="s">
        <v>10707</v>
      </c>
      <c r="C3785" s="39" t="s">
        <v>10713</v>
      </c>
      <c r="D3785" s="39" t="s">
        <v>10711</v>
      </c>
      <c r="E3785" s="40" t="s">
        <v>1308</v>
      </c>
      <c r="F3785" s="1">
        <v>8.6625912062556105E-3</v>
      </c>
      <c r="G3785" s="1">
        <v>5.6362891348723018E-3</v>
      </c>
      <c r="H3785" s="1">
        <v>9.8786799317560001E-3</v>
      </c>
      <c r="I3785" s="1">
        <v>0.41718971827615731</v>
      </c>
      <c r="J3785" s="1">
        <v>2.7324950220764311E-3</v>
      </c>
      <c r="K3785" s="1">
        <v>1.9620277006913607E-3</v>
      </c>
      <c r="L3785" s="1">
        <v>2.3066640678244799E-3</v>
      </c>
      <c r="M3785" s="1">
        <v>3.4553271123639148E-3</v>
      </c>
      <c r="N3785" s="1">
        <v>3.7619668164451327E-3</v>
      </c>
      <c r="O3785" s="1">
        <v>2.9098900177967823E-3</v>
      </c>
      <c r="P3785" s="1">
        <v>7.7435941117698489E-3</v>
      </c>
      <c r="Q3785" s="1">
        <v>5.0167056297498762E-3</v>
      </c>
      <c r="R3785" s="1">
        <v>1.1935994423500143E-2</v>
      </c>
      <c r="S3785" s="1">
        <v>1.0976767671221145E-2</v>
      </c>
      <c r="T3785" s="1">
        <v>1.2043897597961806E-2</v>
      </c>
      <c r="U3785" s="1">
        <v>1.7244530897019279E-2</v>
      </c>
      <c r="V3785" s="63">
        <v>0.11034181963726031</v>
      </c>
      <c r="W3785" s="12">
        <v>2.6141284757390465E-3</v>
      </c>
      <c r="X3785" s="13">
        <v>4.8580391439404106E-3</v>
      </c>
      <c r="Y3785" s="64">
        <v>1.3050297647425593E-2</v>
      </c>
      <c r="Z3785" s="63">
        <v>0.10228652116754575</v>
      </c>
      <c r="AA3785" s="12">
        <v>3.2163586663899713E-4</v>
      </c>
      <c r="AB3785" s="13">
        <v>1.0546824992574532E-3</v>
      </c>
      <c r="AC3785" s="64">
        <v>1.4184977925205181E-3</v>
      </c>
      <c r="AD3785" s="33">
        <v>12.322955606961612</v>
      </c>
      <c r="AE3785" s="30">
        <v>0.29194542253632111</v>
      </c>
      <c r="AF3785" s="30">
        <v>0.5425449834383923</v>
      </c>
      <c r="AG3785" s="34">
        <v>1.4574550165616076</v>
      </c>
      <c r="AH3785" s="74">
        <v>0.40535957478819212</v>
      </c>
      <c r="AI3785" s="37" t="s">
        <v>6176</v>
      </c>
      <c r="AJ3785" s="38" t="s">
        <v>36586</v>
      </c>
      <c r="AK3785" s="39" t="s">
        <v>6177</v>
      </c>
      <c r="AL3785" s="40" t="s">
        <v>10710</v>
      </c>
      <c r="AM3785" s="45" t="s">
        <v>10712</v>
      </c>
      <c r="AN3785" s="38">
        <v>1</v>
      </c>
      <c r="AO3785" s="38">
        <v>1</v>
      </c>
      <c r="AP3785" s="38">
        <v>0</v>
      </c>
      <c r="AQ3785" s="39" t="s">
        <v>1092</v>
      </c>
      <c r="AR3785" s="39">
        <v>2644.0839999999998</v>
      </c>
      <c r="AS3785" s="39">
        <v>3.51</v>
      </c>
      <c r="AT3785" s="39">
        <v>16.46</v>
      </c>
      <c r="AU3785" s="39">
        <v>7.18</v>
      </c>
      <c r="AV3785" s="39">
        <v>79.5</v>
      </c>
      <c r="AW3785" s="40">
        <v>3.31</v>
      </c>
    </row>
    <row r="3786" spans="1:49">
      <c r="A3786" s="37">
        <v>277</v>
      </c>
      <c r="B3786" s="39" t="s">
        <v>10707</v>
      </c>
      <c r="C3786" s="39" t="s">
        <v>10713</v>
      </c>
      <c r="D3786" s="39" t="s">
        <v>10714</v>
      </c>
      <c r="E3786" s="40" t="s">
        <v>3606</v>
      </c>
      <c r="F3786" s="1">
        <v>8.6625912062556105E-3</v>
      </c>
      <c r="G3786" s="1">
        <v>5.6362891348723018E-3</v>
      </c>
      <c r="H3786" s="1">
        <v>9.8786799317560001E-3</v>
      </c>
      <c r="I3786" s="1">
        <v>4.1718971827615732E-3</v>
      </c>
      <c r="J3786" s="1">
        <v>2.7324950220764311E-3</v>
      </c>
      <c r="K3786" s="1">
        <v>1.1772166204148167</v>
      </c>
      <c r="L3786" s="1">
        <v>2.3066640678244799E-3</v>
      </c>
      <c r="M3786" s="1">
        <v>3.4553271123639148E-3</v>
      </c>
      <c r="N3786" s="1">
        <v>3.7619668164451327E-3</v>
      </c>
      <c r="O3786" s="1">
        <v>2.9098900177967823E-3</v>
      </c>
      <c r="P3786" s="1">
        <v>2.3230782335309548</v>
      </c>
      <c r="Q3786" s="1">
        <v>5.0167056297498762E-3</v>
      </c>
      <c r="R3786" s="1">
        <v>1.1935994423500143E-2</v>
      </c>
      <c r="S3786" s="1">
        <v>3.2930303013663433</v>
      </c>
      <c r="T3786" s="1">
        <v>1.2043897597961806E-2</v>
      </c>
      <c r="U3786" s="1">
        <v>1.7244530897019279E-2</v>
      </c>
      <c r="V3786" s="63">
        <v>7.0873643639113712E-3</v>
      </c>
      <c r="W3786" s="12">
        <v>0.29642777665427034</v>
      </c>
      <c r="X3786" s="13">
        <v>0.58369169899873674</v>
      </c>
      <c r="Y3786" s="64">
        <v>0.83356368107120626</v>
      </c>
      <c r="Z3786" s="63">
        <v>1.3190384884713665E-3</v>
      </c>
      <c r="AA3786" s="12">
        <v>0.29359637696528879</v>
      </c>
      <c r="AB3786" s="13">
        <v>0.57979567294398304</v>
      </c>
      <c r="AC3786" s="64">
        <v>0.81982314258376676</v>
      </c>
      <c r="AD3786" s="33">
        <v>1.6105459678989336E-2</v>
      </c>
      <c r="AE3786" s="30">
        <v>0.67360803812308534</v>
      </c>
      <c r="AF3786" s="30">
        <v>1.3263919618769147</v>
      </c>
      <c r="AG3786" s="34">
        <v>1.8942057394031451</v>
      </c>
      <c r="AH3786" s="74">
        <v>0.9100801628655365</v>
      </c>
      <c r="AI3786" s="37" t="s">
        <v>6176</v>
      </c>
      <c r="AJ3786" s="38" t="s">
        <v>36586</v>
      </c>
      <c r="AK3786" s="39" t="s">
        <v>6177</v>
      </c>
      <c r="AL3786" s="40" t="s">
        <v>10710</v>
      </c>
      <c r="AM3786" s="45" t="s">
        <v>10715</v>
      </c>
      <c r="AN3786" s="38">
        <v>1</v>
      </c>
      <c r="AO3786" s="38">
        <v>1</v>
      </c>
      <c r="AP3786" s="38">
        <v>0</v>
      </c>
      <c r="AQ3786" s="39" t="s">
        <v>269</v>
      </c>
      <c r="AR3786" s="39">
        <v>1884.7190000000001</v>
      </c>
      <c r="AS3786" s="39">
        <v>4.01</v>
      </c>
      <c r="AT3786" s="39">
        <v>16.89</v>
      </c>
      <c r="AU3786" s="39">
        <v>6.69</v>
      </c>
      <c r="AV3786" s="39">
        <v>94.9</v>
      </c>
      <c r="AW3786" s="40">
        <v>3.48</v>
      </c>
    </row>
    <row r="3787" spans="1:49">
      <c r="A3787" s="37">
        <v>277</v>
      </c>
      <c r="B3787" s="39" t="s">
        <v>10707</v>
      </c>
      <c r="C3787" s="39" t="s">
        <v>10713</v>
      </c>
      <c r="D3787" s="39" t="s">
        <v>10716</v>
      </c>
      <c r="E3787" s="40" t="s">
        <v>3603</v>
      </c>
      <c r="F3787" s="1">
        <v>8.6625912062556105E-3</v>
      </c>
      <c r="G3787" s="1">
        <v>5.6362891348723018E-3</v>
      </c>
      <c r="H3787" s="1">
        <v>9.8786799317560001E-3</v>
      </c>
      <c r="I3787" s="1">
        <v>1.2515691548284722</v>
      </c>
      <c r="J3787" s="1">
        <v>0.2732495022076431</v>
      </c>
      <c r="K3787" s="1">
        <v>1.9620277006913607E-3</v>
      </c>
      <c r="L3787" s="1">
        <v>2.3066640678244799E-3</v>
      </c>
      <c r="M3787" s="1">
        <v>3.4553271123639148E-3</v>
      </c>
      <c r="N3787" s="1">
        <v>3.7619668164451327E-3</v>
      </c>
      <c r="O3787" s="1">
        <v>2.9098900177967823E-3</v>
      </c>
      <c r="P3787" s="1">
        <v>7.7435941117698489E-3</v>
      </c>
      <c r="Q3787" s="1">
        <v>5.0167056297498762E-3</v>
      </c>
      <c r="R3787" s="1">
        <v>1.1935994423500143E-2</v>
      </c>
      <c r="S3787" s="1">
        <v>1.0976767671221145E-2</v>
      </c>
      <c r="T3787" s="1">
        <v>1.2043897597961806E-2</v>
      </c>
      <c r="U3787" s="1">
        <v>1.7244530897019279E-2</v>
      </c>
      <c r="V3787" s="63">
        <v>0.31893667877533904</v>
      </c>
      <c r="W3787" s="12">
        <v>7.0243380272130715E-2</v>
      </c>
      <c r="X3787" s="13">
        <v>4.8580391439404106E-3</v>
      </c>
      <c r="Y3787" s="64">
        <v>1.3050297647425593E-2</v>
      </c>
      <c r="Z3787" s="63">
        <v>0.31087877133537295</v>
      </c>
      <c r="AA3787" s="12">
        <v>6.7669460188094707E-2</v>
      </c>
      <c r="AB3787" s="13">
        <v>1.0546824992574532E-3</v>
      </c>
      <c r="AC3787" s="64">
        <v>1.4184977925205181E-3</v>
      </c>
      <c r="AD3787" s="33">
        <v>7.6581245237690903</v>
      </c>
      <c r="AE3787" s="30">
        <v>1.6866437411965562</v>
      </c>
      <c r="AF3787" s="30">
        <v>0.11664844836440592</v>
      </c>
      <c r="AG3787" s="34">
        <v>0.31335625880344392</v>
      </c>
      <c r="AH3787" s="74">
        <v>0.85953095019646819</v>
      </c>
      <c r="AI3787" s="37" t="s">
        <v>6176</v>
      </c>
      <c r="AJ3787" s="38" t="s">
        <v>36586</v>
      </c>
      <c r="AK3787" s="39" t="s">
        <v>6177</v>
      </c>
      <c r="AL3787" s="40" t="s">
        <v>10710</v>
      </c>
      <c r="AM3787" s="45" t="s">
        <v>10717</v>
      </c>
      <c r="AN3787" s="38">
        <v>1</v>
      </c>
      <c r="AO3787" s="38">
        <v>0</v>
      </c>
      <c r="AP3787" s="38">
        <v>1</v>
      </c>
      <c r="AQ3787" s="39" t="s">
        <v>40</v>
      </c>
      <c r="AR3787" s="39">
        <v>1884.7190000000001</v>
      </c>
      <c r="AS3787" s="39">
        <v>4.01</v>
      </c>
      <c r="AT3787" s="39">
        <v>15.96</v>
      </c>
      <c r="AU3787" s="39">
        <v>6.7</v>
      </c>
      <c r="AV3787" s="39">
        <v>60.5</v>
      </c>
      <c r="AW3787" s="40">
        <v>-0.1</v>
      </c>
    </row>
    <row r="3788" spans="1:49">
      <c r="A3788" s="37">
        <v>277</v>
      </c>
      <c r="B3788" s="39" t="s">
        <v>10707</v>
      </c>
      <c r="C3788" s="39" t="s">
        <v>10713</v>
      </c>
      <c r="D3788" s="39" t="s">
        <v>10718</v>
      </c>
      <c r="E3788" s="40" t="s">
        <v>3606</v>
      </c>
      <c r="F3788" s="1">
        <v>3.4650364825022439</v>
      </c>
      <c r="G3788" s="1">
        <v>7.3271758753339924</v>
      </c>
      <c r="H3788" s="1">
        <v>9.8786799317560001E-3</v>
      </c>
      <c r="I3788" s="1">
        <v>2.5031383096569444</v>
      </c>
      <c r="J3788" s="1">
        <v>1.6394970132458588</v>
      </c>
      <c r="K3788" s="1">
        <v>1.9620277006913609</v>
      </c>
      <c r="L3788" s="1">
        <v>1.3839984406946877</v>
      </c>
      <c r="M3788" s="1">
        <v>3.1097944011275236</v>
      </c>
      <c r="N3788" s="1">
        <v>3.7619668164451327E-3</v>
      </c>
      <c r="O3788" s="1">
        <v>3.2008790195764605</v>
      </c>
      <c r="P3788" s="1">
        <v>3.0974376447079393</v>
      </c>
      <c r="Q3788" s="1">
        <v>1.0033411259499752</v>
      </c>
      <c r="R3788" s="1">
        <v>3.5807983270500428</v>
      </c>
      <c r="S3788" s="1">
        <v>1.0976767671221145E-2</v>
      </c>
      <c r="T3788" s="1">
        <v>1.2043897597961806E-2</v>
      </c>
      <c r="U3788" s="1">
        <v>1.7244530897019279E-2</v>
      </c>
      <c r="V3788" s="63">
        <v>3.3263073368562344</v>
      </c>
      <c r="W3788" s="12">
        <v>2.0238293889398578</v>
      </c>
      <c r="X3788" s="13">
        <v>1.8263549392627048</v>
      </c>
      <c r="Y3788" s="64">
        <v>0.90526588080406134</v>
      </c>
      <c r="Z3788" s="63">
        <v>1.5193886139344266</v>
      </c>
      <c r="AA3788" s="12">
        <v>0.38081431101708763</v>
      </c>
      <c r="AB3788" s="13">
        <v>0.79078887677424226</v>
      </c>
      <c r="AC3788" s="64">
        <v>0.89184519947673147</v>
      </c>
      <c r="AD3788" s="33">
        <v>1.727869137324707</v>
      </c>
      <c r="AE3788" s="30">
        <v>1.0512896092352395</v>
      </c>
      <c r="AF3788" s="30">
        <v>0.94871039076476038</v>
      </c>
      <c r="AG3788" s="34">
        <v>0.47024547587137461</v>
      </c>
      <c r="AH3788" s="74">
        <v>0.66971702286709567</v>
      </c>
      <c r="AI3788" s="37" t="s">
        <v>6176</v>
      </c>
      <c r="AJ3788" s="38" t="s">
        <v>36586</v>
      </c>
      <c r="AK3788" s="39" t="s">
        <v>6177</v>
      </c>
      <c r="AL3788" s="40" t="s">
        <v>10710</v>
      </c>
      <c r="AM3788" s="45" t="s">
        <v>10719</v>
      </c>
      <c r="AN3788" s="38">
        <v>1</v>
      </c>
      <c r="AO3788" s="38">
        <v>1</v>
      </c>
      <c r="AP3788" s="38">
        <v>0</v>
      </c>
      <c r="AQ3788" s="39" t="s">
        <v>40</v>
      </c>
      <c r="AR3788" s="39">
        <v>1884.7190000000001</v>
      </c>
      <c r="AS3788" s="39">
        <v>4.01</v>
      </c>
      <c r="AT3788" s="39">
        <v>17.559999999999999</v>
      </c>
      <c r="AU3788" s="39">
        <v>8.7200000000000006</v>
      </c>
      <c r="AV3788" s="39">
        <v>88.7</v>
      </c>
      <c r="AW3788" s="40">
        <v>5.83</v>
      </c>
    </row>
    <row r="3789" spans="1:49">
      <c r="A3789" s="37">
        <v>277</v>
      </c>
      <c r="B3789" s="39" t="s">
        <v>10707</v>
      </c>
      <c r="C3789" s="39" t="s">
        <v>10713</v>
      </c>
      <c r="D3789" s="39" t="s">
        <v>10720</v>
      </c>
      <c r="E3789" s="40" t="s">
        <v>1308</v>
      </c>
      <c r="F3789" s="1">
        <v>8.6625912062556105E-3</v>
      </c>
      <c r="G3789" s="1">
        <v>5.6362891348723018E-3</v>
      </c>
      <c r="H3789" s="1">
        <v>9.8786799317560001E-3</v>
      </c>
      <c r="I3789" s="1">
        <v>4.1718971827615732E-3</v>
      </c>
      <c r="J3789" s="1">
        <v>2.7324950220764311E-3</v>
      </c>
      <c r="K3789" s="1">
        <v>0.39240554013827217</v>
      </c>
      <c r="L3789" s="1">
        <v>2.3066640678244799E-3</v>
      </c>
      <c r="M3789" s="1">
        <v>3.4553271123639148E-3</v>
      </c>
      <c r="N3789" s="1">
        <v>3.7619668164451327E-3</v>
      </c>
      <c r="O3789" s="1">
        <v>2.9098900177967823E-3</v>
      </c>
      <c r="P3789" s="1">
        <v>7.7435941117698489E-3</v>
      </c>
      <c r="Q3789" s="1">
        <v>5.0167056297498762E-3</v>
      </c>
      <c r="R3789" s="1">
        <v>1.1935994423500143E-2</v>
      </c>
      <c r="S3789" s="1">
        <v>1.0976767671221145E-2</v>
      </c>
      <c r="T3789" s="1">
        <v>1.2043897597961806E-2</v>
      </c>
      <c r="U3789" s="1">
        <v>1.7244530897019279E-2</v>
      </c>
      <c r="V3789" s="63">
        <v>7.0873643639113712E-3</v>
      </c>
      <c r="W3789" s="12">
        <v>0.10022500658513425</v>
      </c>
      <c r="X3789" s="13">
        <v>4.8580391439404106E-3</v>
      </c>
      <c r="Y3789" s="64">
        <v>1.3050297647425593E-2</v>
      </c>
      <c r="Z3789" s="63">
        <v>1.3190384884713665E-3</v>
      </c>
      <c r="AA3789" s="12">
        <v>9.7393799710620357E-2</v>
      </c>
      <c r="AB3789" s="13">
        <v>1.0546824992574532E-3</v>
      </c>
      <c r="AC3789" s="64">
        <v>1.4184977925205181E-3</v>
      </c>
      <c r="AD3789" s="33">
        <v>0.70389148054241601</v>
      </c>
      <c r="AE3789" s="30">
        <v>9.953986369292549</v>
      </c>
      <c r="AF3789" s="30">
        <v>0.48248293582496965</v>
      </c>
      <c r="AG3789" s="34">
        <v>1.2961085194575841</v>
      </c>
      <c r="AH3789" s="74">
        <v>0.95460864488811614</v>
      </c>
      <c r="AI3789" s="37" t="s">
        <v>6176</v>
      </c>
      <c r="AJ3789" s="38" t="s">
        <v>36586</v>
      </c>
      <c r="AK3789" s="39" t="s">
        <v>6177</v>
      </c>
      <c r="AL3789" s="40" t="s">
        <v>10710</v>
      </c>
      <c r="AM3789" s="45" t="s">
        <v>10721</v>
      </c>
      <c r="AN3789" s="38">
        <v>1</v>
      </c>
      <c r="AO3789" s="38">
        <v>1</v>
      </c>
      <c r="AP3789" s="38">
        <v>0</v>
      </c>
      <c r="AQ3789" s="39" t="s">
        <v>1092</v>
      </c>
      <c r="AR3789" s="39">
        <v>2772.1790000000001</v>
      </c>
      <c r="AS3789" s="39">
        <v>3.76</v>
      </c>
      <c r="AT3789" s="39">
        <v>22.25</v>
      </c>
      <c r="AU3789" s="39">
        <v>13.23</v>
      </c>
      <c r="AV3789" s="39">
        <v>100</v>
      </c>
      <c r="AW3789" s="40">
        <v>1.43</v>
      </c>
    </row>
    <row r="3790" spans="1:49">
      <c r="A3790" s="37">
        <v>277</v>
      </c>
      <c r="B3790" s="39" t="s">
        <v>10707</v>
      </c>
      <c r="C3790" s="39" t="s">
        <v>10724</v>
      </c>
      <c r="D3790" s="39" t="s">
        <v>10722</v>
      </c>
      <c r="E3790" s="40" t="s">
        <v>10725</v>
      </c>
      <c r="F3790" s="1">
        <v>8.6625912062556105E-3</v>
      </c>
      <c r="G3790" s="1">
        <v>5.6362891348723018E-3</v>
      </c>
      <c r="H3790" s="1">
        <v>9.8786799317560001E-3</v>
      </c>
      <c r="I3790" s="1">
        <v>4.1718971827615732E-3</v>
      </c>
      <c r="J3790" s="1">
        <v>2.7324950220764311E-3</v>
      </c>
      <c r="K3790" s="1">
        <v>1.9620277006913609</v>
      </c>
      <c r="L3790" s="1">
        <v>2.3066640678244799E-3</v>
      </c>
      <c r="M3790" s="1">
        <v>3.4553271123639148E-3</v>
      </c>
      <c r="N3790" s="1">
        <v>3.7619668164451327E-3</v>
      </c>
      <c r="O3790" s="1">
        <v>2.9098900177967823E-3</v>
      </c>
      <c r="P3790" s="1">
        <v>7.7435941117698489E-3</v>
      </c>
      <c r="Q3790" s="1">
        <v>5.0167056297498762E-3</v>
      </c>
      <c r="R3790" s="1">
        <v>1.1935994423500143E-2</v>
      </c>
      <c r="S3790" s="1">
        <v>1.0976767671221145E-2</v>
      </c>
      <c r="T3790" s="1">
        <v>1.2043897597961806E-2</v>
      </c>
      <c r="U3790" s="1">
        <v>1.7244530897019279E-2</v>
      </c>
      <c r="V3790" s="63">
        <v>7.0873643639113712E-3</v>
      </c>
      <c r="W3790" s="12">
        <v>0.49263054672340639</v>
      </c>
      <c r="X3790" s="13">
        <v>4.8580391439404106E-3</v>
      </c>
      <c r="Y3790" s="64">
        <v>1.3050297647425593E-2</v>
      </c>
      <c r="Z3790" s="63">
        <v>1.3190384884713665E-3</v>
      </c>
      <c r="AA3790" s="12">
        <v>0.48979910869439114</v>
      </c>
      <c r="AB3790" s="13">
        <v>1.0546824992574532E-3</v>
      </c>
      <c r="AC3790" s="64">
        <v>1.4184977925205181E-3</v>
      </c>
      <c r="AD3790" s="33">
        <v>0.70389148054241601</v>
      </c>
      <c r="AE3790" s="30">
        <v>48.926290097238557</v>
      </c>
      <c r="AF3790" s="30">
        <v>0.48248293582496965</v>
      </c>
      <c r="AG3790" s="34">
        <v>1.2961085194575841</v>
      </c>
      <c r="AH3790" s="74">
        <v>0.90215565211944215</v>
      </c>
      <c r="AI3790" s="37" t="s">
        <v>6176</v>
      </c>
      <c r="AJ3790" s="38" t="s">
        <v>36586</v>
      </c>
      <c r="AK3790" s="39" t="s">
        <v>6177</v>
      </c>
      <c r="AL3790" s="40" t="s">
        <v>10710</v>
      </c>
      <c r="AM3790" s="45" t="s">
        <v>10723</v>
      </c>
      <c r="AN3790" s="38">
        <v>1</v>
      </c>
      <c r="AO3790" s="38">
        <v>1</v>
      </c>
      <c r="AP3790" s="38">
        <v>0</v>
      </c>
      <c r="AQ3790" s="39" t="s">
        <v>40</v>
      </c>
      <c r="AR3790" s="39">
        <v>2186.9850000000001</v>
      </c>
      <c r="AS3790" s="39">
        <v>4.37</v>
      </c>
      <c r="AT3790" s="39">
        <v>20</v>
      </c>
      <c r="AU3790" s="39">
        <v>11.53</v>
      </c>
      <c r="AV3790" s="39">
        <v>100</v>
      </c>
      <c r="AW3790" s="40">
        <v>8.42</v>
      </c>
    </row>
    <row r="3791" spans="1:49">
      <c r="A3791" s="37">
        <v>277</v>
      </c>
      <c r="B3791" s="39" t="s">
        <v>10707</v>
      </c>
      <c r="C3791" s="39" t="s">
        <v>10728</v>
      </c>
      <c r="D3791" s="39" t="s">
        <v>10730</v>
      </c>
      <c r="E3791" s="40" t="s">
        <v>7227</v>
      </c>
      <c r="F3791" s="1">
        <v>10.39510944750673</v>
      </c>
      <c r="G3791" s="1">
        <v>1.6908867404616905</v>
      </c>
      <c r="H3791" s="1">
        <v>5.9272079590536002</v>
      </c>
      <c r="I3791" s="1">
        <v>1.2515691548284722</v>
      </c>
      <c r="J3791" s="1">
        <v>2.1859960176611448</v>
      </c>
      <c r="K3791" s="1">
        <v>3.5316498612444494</v>
      </c>
      <c r="L3791" s="1">
        <v>0.92266562712979183</v>
      </c>
      <c r="M3791" s="1">
        <v>2.4187289786547406</v>
      </c>
      <c r="N3791" s="1">
        <v>3.7619668164451327E-3</v>
      </c>
      <c r="O3791" s="1">
        <v>2.9098900177967823E-3</v>
      </c>
      <c r="P3791" s="1">
        <v>7.7435941117698489E-3</v>
      </c>
      <c r="Q3791" s="1">
        <v>5.0167056297498762E-3</v>
      </c>
      <c r="R3791" s="1">
        <v>1.1935994423500143E-2</v>
      </c>
      <c r="S3791" s="1">
        <v>4.3907070684884575</v>
      </c>
      <c r="T3791" s="1">
        <v>3.6131692793885417</v>
      </c>
      <c r="U3791" s="1">
        <v>1.7244530897019279E-2</v>
      </c>
      <c r="V3791" s="63">
        <v>4.8161933254626241</v>
      </c>
      <c r="W3791" s="12">
        <v>2.2647601211725319</v>
      </c>
      <c r="X3791" s="13">
        <v>4.8580391439404106E-3</v>
      </c>
      <c r="Y3791" s="64">
        <v>2.0082642182993795</v>
      </c>
      <c r="Z3791" s="63">
        <v>2.1376144285350809</v>
      </c>
      <c r="AA3791" s="12">
        <v>0.535111938251837</v>
      </c>
      <c r="AB3791" s="13">
        <v>1.0546824992574532E-3</v>
      </c>
      <c r="AC3791" s="64">
        <v>1.1619394692565341</v>
      </c>
      <c r="AD3791" s="33">
        <v>2.2542316368166726</v>
      </c>
      <c r="AE3791" s="30">
        <v>1.0600267825539351</v>
      </c>
      <c r="AF3791" s="30">
        <v>2.2738176794662485E-3</v>
      </c>
      <c r="AG3791" s="34">
        <v>0.93997321744606499</v>
      </c>
      <c r="AH3791" s="74">
        <v>2.7967476632882109E-2</v>
      </c>
      <c r="AI3791" s="37" t="s">
        <v>6176</v>
      </c>
      <c r="AJ3791" s="38" t="s">
        <v>36586</v>
      </c>
      <c r="AK3791" s="39" t="s">
        <v>6177</v>
      </c>
      <c r="AL3791" s="40" t="s">
        <v>10710</v>
      </c>
      <c r="AM3791" s="45" t="s">
        <v>10731</v>
      </c>
      <c r="AN3791" s="38">
        <v>1</v>
      </c>
      <c r="AO3791" s="38">
        <v>0</v>
      </c>
      <c r="AP3791" s="38">
        <v>1</v>
      </c>
      <c r="AQ3791" s="39" t="s">
        <v>40</v>
      </c>
      <c r="AR3791" s="39">
        <v>2594.1010000000001</v>
      </c>
      <c r="AS3791" s="39">
        <v>3.73</v>
      </c>
      <c r="AT3791" s="39">
        <v>18.579999999999998</v>
      </c>
      <c r="AU3791" s="39">
        <v>5.65</v>
      </c>
      <c r="AV3791" s="39">
        <v>73.900000000000006</v>
      </c>
      <c r="AW3791" s="40">
        <v>-0.1</v>
      </c>
    </row>
    <row r="3792" spans="1:49">
      <c r="A3792" s="37">
        <v>277</v>
      </c>
      <c r="B3792" s="39" t="s">
        <v>10707</v>
      </c>
      <c r="C3792" s="39" t="s">
        <v>10728</v>
      </c>
      <c r="D3792" s="39" t="s">
        <v>10726</v>
      </c>
      <c r="E3792" s="40" t="s">
        <v>10729</v>
      </c>
      <c r="F3792" s="1">
        <v>17.325182412511218</v>
      </c>
      <c r="G3792" s="1">
        <v>2.8181445674361507</v>
      </c>
      <c r="H3792" s="1">
        <v>12.842283911282799</v>
      </c>
      <c r="I3792" s="1">
        <v>2.5031383096569444</v>
      </c>
      <c r="J3792" s="1">
        <v>2.7324950220764311E-3</v>
      </c>
      <c r="K3792" s="1">
        <v>2.5506360108987689</v>
      </c>
      <c r="L3792" s="1">
        <v>0.92266562712979183</v>
      </c>
      <c r="M3792" s="1">
        <v>3.4553271123639148E-3</v>
      </c>
      <c r="N3792" s="1">
        <v>2.633376771511593</v>
      </c>
      <c r="O3792" s="1">
        <v>2.9098900177967823E-3</v>
      </c>
      <c r="P3792" s="1">
        <v>2.3230782335309548</v>
      </c>
      <c r="Q3792" s="1">
        <v>5.0167056297498762E-3</v>
      </c>
      <c r="R3792" s="1">
        <v>1.1935994423500143E-2</v>
      </c>
      <c r="S3792" s="1">
        <v>5.4883838356105725</v>
      </c>
      <c r="T3792" s="1">
        <v>3.6131692793885417</v>
      </c>
      <c r="U3792" s="1">
        <v>5.1733592691057826</v>
      </c>
      <c r="V3792" s="63">
        <v>8.8721873002217784</v>
      </c>
      <c r="W3792" s="12">
        <v>0.86987236504075038</v>
      </c>
      <c r="X3792" s="13">
        <v>1.2410954001725236</v>
      </c>
      <c r="Y3792" s="64">
        <v>3.5717120946320993</v>
      </c>
      <c r="Z3792" s="63">
        <v>3.7017001941017678</v>
      </c>
      <c r="AA3792" s="12">
        <v>0.6007192632966849</v>
      </c>
      <c r="AB3792" s="13">
        <v>0.7170616062166385</v>
      </c>
      <c r="AC3792" s="64">
        <v>1.2554092565092487</v>
      </c>
      <c r="AD3792" s="33">
        <v>3.6869071990929263</v>
      </c>
      <c r="AE3792" s="30">
        <v>0.3614823015380394</v>
      </c>
      <c r="AF3792" s="30">
        <v>0.51574695290109707</v>
      </c>
      <c r="AG3792" s="34">
        <v>1.4842530470989026</v>
      </c>
      <c r="AH3792" s="74">
        <v>0.59036185054483192</v>
      </c>
      <c r="AI3792" s="37" t="s">
        <v>6176</v>
      </c>
      <c r="AJ3792" s="38" t="s">
        <v>36586</v>
      </c>
      <c r="AK3792" s="39" t="s">
        <v>6177</v>
      </c>
      <c r="AL3792" s="40" t="s">
        <v>10710</v>
      </c>
      <c r="AM3792" s="45" t="s">
        <v>10727</v>
      </c>
      <c r="AN3792" s="38">
        <v>1</v>
      </c>
      <c r="AO3792" s="38">
        <v>0</v>
      </c>
      <c r="AP3792" s="38">
        <v>1</v>
      </c>
      <c r="AQ3792" s="39" t="s">
        <v>77</v>
      </c>
      <c r="AR3792" s="39">
        <v>2594.1010000000001</v>
      </c>
      <c r="AS3792" s="39">
        <v>3.73</v>
      </c>
      <c r="AT3792" s="39">
        <v>16.09</v>
      </c>
      <c r="AU3792" s="39">
        <v>4.97</v>
      </c>
      <c r="AV3792" s="39">
        <v>93.3</v>
      </c>
      <c r="AW3792" s="40">
        <v>0.5</v>
      </c>
    </row>
    <row r="3793" spans="1:49">
      <c r="A3793" s="37">
        <v>278</v>
      </c>
      <c r="B3793" s="39" t="s">
        <v>10733</v>
      </c>
      <c r="C3793" s="39" t="s">
        <v>10735</v>
      </c>
      <c r="D3793" s="39" t="s">
        <v>10732</v>
      </c>
      <c r="E3793" s="40" t="s">
        <v>10736</v>
      </c>
      <c r="F3793" s="1">
        <v>8.6625912062556105E-3</v>
      </c>
      <c r="G3793" s="1">
        <v>5.6362891348723018E-3</v>
      </c>
      <c r="H3793" s="1">
        <v>9.8786799317560001E-3</v>
      </c>
      <c r="I3793" s="1">
        <v>4.1718971827615732E-3</v>
      </c>
      <c r="J3793" s="1">
        <v>2.7324950220764311E-3</v>
      </c>
      <c r="K3793" s="1">
        <v>1.9620277006913607E-3</v>
      </c>
      <c r="L3793" s="1">
        <v>2.3066640678244799E-3</v>
      </c>
      <c r="M3793" s="1">
        <v>3.4553271123639148E-3</v>
      </c>
      <c r="N3793" s="1">
        <v>3.7619668164451327E-3</v>
      </c>
      <c r="O3793" s="1">
        <v>0.58197800355935647</v>
      </c>
      <c r="P3793" s="1">
        <v>7.7435941117698489E-3</v>
      </c>
      <c r="Q3793" s="1">
        <v>5.0167056297498762E-3</v>
      </c>
      <c r="R3793" s="1">
        <v>1.1935994423500143E-2</v>
      </c>
      <c r="S3793" s="1">
        <v>1.0976767671221145E-2</v>
      </c>
      <c r="T3793" s="1">
        <v>1.2043897597961806E-2</v>
      </c>
      <c r="U3793" s="1">
        <v>1.7244530897019279E-2</v>
      </c>
      <c r="V3793" s="63">
        <v>7.0873643639113712E-3</v>
      </c>
      <c r="W3793" s="12">
        <v>2.6141284757390465E-3</v>
      </c>
      <c r="X3793" s="13">
        <v>0.14962506752933033</v>
      </c>
      <c r="Y3793" s="64">
        <v>1.3050297647425593E-2</v>
      </c>
      <c r="Z3793" s="63">
        <v>1.3190384884713665E-3</v>
      </c>
      <c r="AA3793" s="12">
        <v>3.2163586663899713E-4</v>
      </c>
      <c r="AB3793" s="13">
        <v>0.14412004147983118</v>
      </c>
      <c r="AC3793" s="64">
        <v>1.4184977925205181E-3</v>
      </c>
      <c r="AD3793" s="33">
        <v>0.70389148054241601</v>
      </c>
      <c r="AE3793" s="30">
        <v>0.2596258169659777</v>
      </c>
      <c r="AF3793" s="30">
        <v>14.860222348065573</v>
      </c>
      <c r="AG3793" s="34">
        <v>1.2961085194575841</v>
      </c>
      <c r="AH3793" s="74">
        <v>0.58384580710625888</v>
      </c>
      <c r="AI3793" s="37" t="s">
        <v>9626</v>
      </c>
      <c r="AJ3793" s="38" t="s">
        <v>36598</v>
      </c>
      <c r="AK3793" s="39" t="s">
        <v>9627</v>
      </c>
      <c r="AL3793" s="40" t="s">
        <v>10737</v>
      </c>
      <c r="AM3793" s="45" t="s">
        <v>10734</v>
      </c>
      <c r="AN3793" s="38">
        <v>1</v>
      </c>
      <c r="AO3793" s="38">
        <v>1</v>
      </c>
      <c r="AP3793" s="38">
        <v>0</v>
      </c>
      <c r="AQ3793" s="39" t="s">
        <v>77</v>
      </c>
      <c r="AR3793" s="39">
        <v>2300.0230000000001</v>
      </c>
      <c r="AS3793" s="39">
        <v>3.84</v>
      </c>
      <c r="AT3793" s="39">
        <v>17.2</v>
      </c>
      <c r="AU3793" s="39">
        <v>5.36</v>
      </c>
      <c r="AV3793" s="39">
        <v>95.5</v>
      </c>
      <c r="AW3793" s="40">
        <v>99</v>
      </c>
    </row>
    <row r="3794" spans="1:49">
      <c r="A3794" s="37">
        <v>278</v>
      </c>
      <c r="B3794" s="39" t="s">
        <v>10733</v>
      </c>
      <c r="C3794" s="39" t="s">
        <v>10735</v>
      </c>
      <c r="D3794" s="39" t="s">
        <v>10738</v>
      </c>
      <c r="E3794" s="40" t="s">
        <v>10736</v>
      </c>
      <c r="F3794" s="1">
        <v>8.6625912062556105E-3</v>
      </c>
      <c r="G3794" s="1">
        <v>5.6362891348723018E-3</v>
      </c>
      <c r="H3794" s="1">
        <v>9.8786799317560001E-3</v>
      </c>
      <c r="I3794" s="1">
        <v>2.0859485913807867</v>
      </c>
      <c r="J3794" s="1">
        <v>2.7324950220764311E-3</v>
      </c>
      <c r="K3794" s="1">
        <v>0.58860831020740834</v>
      </c>
      <c r="L3794" s="1">
        <v>2.3066640678244799E-3</v>
      </c>
      <c r="M3794" s="1">
        <v>3.4553271123639148E-3</v>
      </c>
      <c r="N3794" s="1">
        <v>3.7619668164451327E-3</v>
      </c>
      <c r="O3794" s="1">
        <v>1.1639560071187129</v>
      </c>
      <c r="P3794" s="1">
        <v>7.7435941117698489E-3</v>
      </c>
      <c r="Q3794" s="1">
        <v>5.0167056297498762E-3</v>
      </c>
      <c r="R3794" s="1">
        <v>1.1935994423500143E-2</v>
      </c>
      <c r="S3794" s="1">
        <v>3.2930303013663433</v>
      </c>
      <c r="T3794" s="1">
        <v>1.2043897597961806E-2</v>
      </c>
      <c r="U3794" s="1">
        <v>1.7244530897019279E-2</v>
      </c>
      <c r="V3794" s="63">
        <v>0.52753153791341767</v>
      </c>
      <c r="W3794" s="12">
        <v>0.14927569910241828</v>
      </c>
      <c r="X3794" s="13">
        <v>0.29511956841916942</v>
      </c>
      <c r="Y3794" s="64">
        <v>0.83356368107120626</v>
      </c>
      <c r="Z3794" s="63">
        <v>0.51947311676264174</v>
      </c>
      <c r="AA3794" s="12">
        <v>0.14644439558776187</v>
      </c>
      <c r="AB3794" s="13">
        <v>0.28961333861310401</v>
      </c>
      <c r="AC3794" s="64">
        <v>0.81982314258376676</v>
      </c>
      <c r="AD3794" s="33">
        <v>1.2825158414122246</v>
      </c>
      <c r="AE3794" s="30">
        <v>0.36291375032094847</v>
      </c>
      <c r="AF3794" s="30">
        <v>0.71748415858777548</v>
      </c>
      <c r="AG3794" s="34">
        <v>2.0265302621114021</v>
      </c>
      <c r="AH3794" s="74">
        <v>0.94638373054437941</v>
      </c>
      <c r="AI3794" s="37" t="s">
        <v>9626</v>
      </c>
      <c r="AJ3794" s="38" t="s">
        <v>36598</v>
      </c>
      <c r="AK3794" s="39" t="s">
        <v>9627</v>
      </c>
      <c r="AL3794" s="40" t="s">
        <v>10737</v>
      </c>
      <c r="AM3794" s="45" t="s">
        <v>10739</v>
      </c>
      <c r="AN3794" s="38">
        <v>1</v>
      </c>
      <c r="AO3794" s="38">
        <v>1</v>
      </c>
      <c r="AP3794" s="38">
        <v>0</v>
      </c>
      <c r="AQ3794" s="39" t="s">
        <v>281</v>
      </c>
      <c r="AR3794" s="39">
        <v>2072.8850000000002</v>
      </c>
      <c r="AS3794" s="39">
        <v>3.59</v>
      </c>
      <c r="AT3794" s="39">
        <v>20.71</v>
      </c>
      <c r="AU3794" s="39">
        <v>7.74</v>
      </c>
      <c r="AV3794" s="39">
        <v>74.099999999999994</v>
      </c>
      <c r="AW3794" s="40">
        <v>99</v>
      </c>
    </row>
    <row r="3795" spans="1:49">
      <c r="A3795" s="37">
        <v>278</v>
      </c>
      <c r="B3795" s="39" t="s">
        <v>10733</v>
      </c>
      <c r="C3795" s="39" t="s">
        <v>10735</v>
      </c>
      <c r="D3795" s="39" t="s">
        <v>10742</v>
      </c>
      <c r="E3795" s="40" t="s">
        <v>10736</v>
      </c>
      <c r="F3795" s="1">
        <v>8.6625912062556105E-3</v>
      </c>
      <c r="G3795" s="1">
        <v>5.6362891348723018E-3</v>
      </c>
      <c r="H3795" s="1">
        <v>9.8786799317560001E-3</v>
      </c>
      <c r="I3795" s="1">
        <v>1.2515691548284722</v>
      </c>
      <c r="J3795" s="1">
        <v>2.7324950220764311E-3</v>
      </c>
      <c r="K3795" s="1">
        <v>1.9620277006913607E-3</v>
      </c>
      <c r="L3795" s="1">
        <v>2.3066640678244799E-3</v>
      </c>
      <c r="M3795" s="1">
        <v>3.4553271123639148E-3</v>
      </c>
      <c r="N3795" s="1">
        <v>3.7619668164451327E-3</v>
      </c>
      <c r="O3795" s="1">
        <v>2.9098900177967823E-3</v>
      </c>
      <c r="P3795" s="1">
        <v>7.7435941117698489E-3</v>
      </c>
      <c r="Q3795" s="1">
        <v>5.0167056297498762E-3</v>
      </c>
      <c r="R3795" s="1">
        <v>1.1935994423500143E-2</v>
      </c>
      <c r="S3795" s="1">
        <v>1.0976767671221145E-2</v>
      </c>
      <c r="T3795" s="1">
        <v>1.2043897597961806E-2</v>
      </c>
      <c r="U3795" s="1">
        <v>1.7244530897019279E-2</v>
      </c>
      <c r="V3795" s="63">
        <v>0.31893667877533904</v>
      </c>
      <c r="W3795" s="12">
        <v>2.6141284757390465E-3</v>
      </c>
      <c r="X3795" s="13">
        <v>4.8580391439404106E-3</v>
      </c>
      <c r="Y3795" s="64">
        <v>1.3050297647425593E-2</v>
      </c>
      <c r="Z3795" s="63">
        <v>0.31087877133537295</v>
      </c>
      <c r="AA3795" s="12">
        <v>3.2163586663899713E-4</v>
      </c>
      <c r="AB3795" s="13">
        <v>1.0546824992574532E-3</v>
      </c>
      <c r="AC3795" s="64">
        <v>1.4184977925205181E-3</v>
      </c>
      <c r="AD3795" s="33">
        <v>35.618793916038626</v>
      </c>
      <c r="AE3795" s="30">
        <v>0.29194542253632111</v>
      </c>
      <c r="AF3795" s="30">
        <v>0.5425449834383923</v>
      </c>
      <c r="AG3795" s="34">
        <v>1.4574550165616076</v>
      </c>
      <c r="AH3795" s="74">
        <v>0.47098778255547596</v>
      </c>
      <c r="AI3795" s="37" t="s">
        <v>9626</v>
      </c>
      <c r="AJ3795" s="38" t="s">
        <v>36598</v>
      </c>
      <c r="AK3795" s="39" t="s">
        <v>9627</v>
      </c>
      <c r="AL3795" s="40" t="s">
        <v>10737</v>
      </c>
      <c r="AM3795" s="45" t="s">
        <v>10743</v>
      </c>
      <c r="AN3795" s="38">
        <v>1</v>
      </c>
      <c r="AO3795" s="38">
        <v>1</v>
      </c>
      <c r="AP3795" s="38">
        <v>0</v>
      </c>
      <c r="AQ3795" s="39" t="s">
        <v>281</v>
      </c>
      <c r="AR3795" s="39">
        <v>2344.0129999999999</v>
      </c>
      <c r="AS3795" s="39">
        <v>3.76</v>
      </c>
      <c r="AT3795" s="39">
        <v>16.84</v>
      </c>
      <c r="AU3795" s="39">
        <v>7.2</v>
      </c>
      <c r="AV3795" s="39">
        <v>86.8</v>
      </c>
      <c r="AW3795" s="40">
        <v>99</v>
      </c>
    </row>
    <row r="3796" spans="1:49">
      <c r="A3796" s="37">
        <v>278</v>
      </c>
      <c r="B3796" s="39" t="s">
        <v>10733</v>
      </c>
      <c r="C3796" s="39" t="s">
        <v>10735</v>
      </c>
      <c r="D3796" s="39" t="s">
        <v>10740</v>
      </c>
      <c r="E3796" s="40" t="s">
        <v>10736</v>
      </c>
      <c r="F3796" s="1">
        <v>2.5987773618766825</v>
      </c>
      <c r="G3796" s="1">
        <v>5.6362891348723018E-3</v>
      </c>
      <c r="H3796" s="1">
        <v>9.8786799317560001E-3</v>
      </c>
      <c r="I3796" s="1">
        <v>0.41718971827615731</v>
      </c>
      <c r="J3796" s="1">
        <v>2.7324950220764311E-3</v>
      </c>
      <c r="K3796" s="1">
        <v>1.1772166204148167</v>
      </c>
      <c r="L3796" s="1">
        <v>2.0759976610420319</v>
      </c>
      <c r="M3796" s="1">
        <v>1.382130844945566</v>
      </c>
      <c r="N3796" s="1">
        <v>3.7619668164451327E-3</v>
      </c>
      <c r="O3796" s="1">
        <v>1.7459340106780694</v>
      </c>
      <c r="P3796" s="1">
        <v>7.7435941117698489E-3</v>
      </c>
      <c r="Q3796" s="1">
        <v>5.0167056297498762E-3</v>
      </c>
      <c r="R3796" s="1">
        <v>4.774397769400057</v>
      </c>
      <c r="S3796" s="1">
        <v>10.976767671221145</v>
      </c>
      <c r="T3796" s="1">
        <v>4.8175590391847223</v>
      </c>
      <c r="U3796" s="1">
        <v>3.4489061794038554</v>
      </c>
      <c r="V3796" s="63">
        <v>0.75787051230486702</v>
      </c>
      <c r="W3796" s="12">
        <v>1.1595194053561229</v>
      </c>
      <c r="X3796" s="13">
        <v>0.44061406930900854</v>
      </c>
      <c r="Y3796" s="64">
        <v>6.0044076648024447</v>
      </c>
      <c r="Z3796" s="63">
        <v>0.62117828493017402</v>
      </c>
      <c r="AA3796" s="12">
        <v>0.43088643065992388</v>
      </c>
      <c r="AB3796" s="13">
        <v>0.43510744078615282</v>
      </c>
      <c r="AC3796" s="64">
        <v>1.6876138450048603</v>
      </c>
      <c r="AD3796" s="33">
        <v>0.79052310156025829</v>
      </c>
      <c r="AE3796" s="30">
        <v>1.2094768984397417</v>
      </c>
      <c r="AF3796" s="30">
        <v>0.45959777429779169</v>
      </c>
      <c r="AG3796" s="34">
        <v>6.2631054951276459</v>
      </c>
      <c r="AH3796" s="74">
        <v>0.40896310199353253</v>
      </c>
      <c r="AI3796" s="37" t="s">
        <v>9626</v>
      </c>
      <c r="AJ3796" s="38" t="s">
        <v>36598</v>
      </c>
      <c r="AK3796" s="39" t="s">
        <v>9627</v>
      </c>
      <c r="AL3796" s="40" t="s">
        <v>10737</v>
      </c>
      <c r="AM3796" s="45" t="s">
        <v>10741</v>
      </c>
      <c r="AN3796" s="38">
        <v>1</v>
      </c>
      <c r="AO3796" s="38">
        <v>1</v>
      </c>
      <c r="AP3796" s="38">
        <v>0</v>
      </c>
      <c r="AQ3796" s="39" t="s">
        <v>77</v>
      </c>
      <c r="AR3796" s="39">
        <v>2072.8850000000002</v>
      </c>
      <c r="AS3796" s="39">
        <v>3.59</v>
      </c>
      <c r="AT3796" s="39">
        <v>21.18</v>
      </c>
      <c r="AU3796" s="39">
        <v>9.9499999999999993</v>
      </c>
      <c r="AV3796" s="39">
        <v>97.6</v>
      </c>
      <c r="AW3796" s="40">
        <v>99</v>
      </c>
    </row>
    <row r="3797" spans="1:49">
      <c r="A3797" s="37">
        <v>278</v>
      </c>
      <c r="B3797" s="39" t="s">
        <v>10733</v>
      </c>
      <c r="C3797" s="39" t="s">
        <v>10735</v>
      </c>
      <c r="D3797" s="39" t="s">
        <v>10744</v>
      </c>
      <c r="E3797" s="40" t="s">
        <v>10736</v>
      </c>
      <c r="F3797" s="1">
        <v>8.6625912062556105E-3</v>
      </c>
      <c r="G3797" s="1">
        <v>5.6362891348723018E-3</v>
      </c>
      <c r="H3797" s="1">
        <v>2.9636039795268001</v>
      </c>
      <c r="I3797" s="1">
        <v>1.2515691548284722</v>
      </c>
      <c r="J3797" s="1">
        <v>0.81974850662292942</v>
      </c>
      <c r="K3797" s="1">
        <v>1.3734193904839527</v>
      </c>
      <c r="L3797" s="1">
        <v>0.46133281356489592</v>
      </c>
      <c r="M3797" s="1">
        <v>3.4553271123639148E-3</v>
      </c>
      <c r="N3797" s="1">
        <v>0.37619668164451325</v>
      </c>
      <c r="O3797" s="1">
        <v>4.0738460249154951</v>
      </c>
      <c r="P3797" s="1">
        <v>7.7435941117698489E-3</v>
      </c>
      <c r="Q3797" s="1">
        <v>5.0167056297498762E-3</v>
      </c>
      <c r="R3797" s="1">
        <v>1.1935994423500143E-2</v>
      </c>
      <c r="S3797" s="1">
        <v>1.0976767671221145E-2</v>
      </c>
      <c r="T3797" s="1">
        <v>1.2043897597961806E-2</v>
      </c>
      <c r="U3797" s="1">
        <v>3.4489061794038554</v>
      </c>
      <c r="V3797" s="63">
        <v>1.0573680036741</v>
      </c>
      <c r="W3797" s="12">
        <v>0.66448900944603551</v>
      </c>
      <c r="X3797" s="13">
        <v>1.1157007515753821</v>
      </c>
      <c r="Y3797" s="64">
        <v>0.87096570977413457</v>
      </c>
      <c r="Z3797" s="63">
        <v>0.69984357325117985</v>
      </c>
      <c r="AA3797" s="12">
        <v>0.28938523426491231</v>
      </c>
      <c r="AB3797" s="13">
        <v>0.98989384280680059</v>
      </c>
      <c r="AC3797" s="64">
        <v>0.85931352334200395</v>
      </c>
      <c r="AD3797" s="33">
        <v>1.0966649561743345</v>
      </c>
      <c r="AE3797" s="30">
        <v>0.68918466218982433</v>
      </c>
      <c r="AF3797" s="30">
        <v>1.1571656335150546</v>
      </c>
      <c r="AG3797" s="34">
        <v>0.90333504382566543</v>
      </c>
      <c r="AH3797" s="74">
        <v>0.95758368869714772</v>
      </c>
      <c r="AI3797" s="37" t="s">
        <v>9626</v>
      </c>
      <c r="AJ3797" s="38" t="s">
        <v>36598</v>
      </c>
      <c r="AK3797" s="39" t="s">
        <v>9627</v>
      </c>
      <c r="AL3797" s="40" t="s">
        <v>10737</v>
      </c>
      <c r="AM3797" s="45" t="s">
        <v>10745</v>
      </c>
      <c r="AN3797" s="38">
        <v>1</v>
      </c>
      <c r="AO3797" s="38">
        <v>1</v>
      </c>
      <c r="AP3797" s="38">
        <v>0</v>
      </c>
      <c r="AQ3797" s="39" t="s">
        <v>77</v>
      </c>
      <c r="AR3797" s="39">
        <v>2344.0129999999999</v>
      </c>
      <c r="AS3797" s="39">
        <v>3.76</v>
      </c>
      <c r="AT3797" s="39">
        <v>19.079999999999998</v>
      </c>
      <c r="AU3797" s="39">
        <v>7.28</v>
      </c>
      <c r="AV3797" s="39">
        <v>94.9</v>
      </c>
      <c r="AW3797" s="40">
        <v>99</v>
      </c>
    </row>
    <row r="3798" spans="1:49">
      <c r="A3798" s="37">
        <v>278</v>
      </c>
      <c r="B3798" s="39" t="s">
        <v>10733</v>
      </c>
      <c r="C3798" s="39" t="s">
        <v>10748</v>
      </c>
      <c r="D3798" s="39" t="s">
        <v>10746</v>
      </c>
      <c r="E3798" s="40" t="s">
        <v>10749</v>
      </c>
      <c r="F3798" s="1">
        <v>8.6625912062556105E-3</v>
      </c>
      <c r="G3798" s="1">
        <v>5.6362891348723018E-3</v>
      </c>
      <c r="H3798" s="1">
        <v>9.8786799317560001E-3</v>
      </c>
      <c r="I3798" s="1">
        <v>4.1718971827615732E-3</v>
      </c>
      <c r="J3798" s="1">
        <v>2.7324950220764311E-3</v>
      </c>
      <c r="K3798" s="1">
        <v>1.9620277006913607E-3</v>
      </c>
      <c r="L3798" s="1">
        <v>2.3066640678244799E-3</v>
      </c>
      <c r="M3798" s="1">
        <v>3.4553271123639148E-3</v>
      </c>
      <c r="N3798" s="1">
        <v>3.7619668164451327E-3</v>
      </c>
      <c r="O3798" s="1">
        <v>2.9098900177967823E-3</v>
      </c>
      <c r="P3798" s="1">
        <v>7.7435941117698489E-3</v>
      </c>
      <c r="Q3798" s="1">
        <v>5.0167056297498762E-3</v>
      </c>
      <c r="R3798" s="1">
        <v>1.1935994423500143E-2</v>
      </c>
      <c r="S3798" s="1">
        <v>3.2930303013663433</v>
      </c>
      <c r="T3798" s="1">
        <v>1.2043897597961806E-2</v>
      </c>
      <c r="U3798" s="1">
        <v>1.7244530897019279E-2</v>
      </c>
      <c r="V3798" s="63">
        <v>7.0873643639113712E-3</v>
      </c>
      <c r="W3798" s="12">
        <v>2.6141284757390465E-3</v>
      </c>
      <c r="X3798" s="13">
        <v>4.8580391439404106E-3</v>
      </c>
      <c r="Y3798" s="64">
        <v>0.83356368107120626</v>
      </c>
      <c r="Z3798" s="63">
        <v>1.3190384884713665E-3</v>
      </c>
      <c r="AA3798" s="12">
        <v>3.2163586663899713E-4</v>
      </c>
      <c r="AB3798" s="13">
        <v>1.0546824992574532E-3</v>
      </c>
      <c r="AC3798" s="64">
        <v>0.81982314258376676</v>
      </c>
      <c r="AD3798" s="33">
        <v>1.186626196302671</v>
      </c>
      <c r="AE3798" s="30">
        <v>0.43767939258322502</v>
      </c>
      <c r="AF3798" s="30">
        <v>0.81337380369732903</v>
      </c>
      <c r="AG3798" s="34">
        <v>139.56224760817835</v>
      </c>
      <c r="AH3798" s="74">
        <v>0.41030430001654244</v>
      </c>
      <c r="AI3798" s="37" t="s">
        <v>9626</v>
      </c>
      <c r="AJ3798" s="38" t="s">
        <v>36598</v>
      </c>
      <c r="AK3798" s="39" t="s">
        <v>9627</v>
      </c>
      <c r="AL3798" s="40" t="s">
        <v>10737</v>
      </c>
      <c r="AM3798" s="45" t="s">
        <v>10747</v>
      </c>
      <c r="AN3798" s="38">
        <v>1</v>
      </c>
      <c r="AO3798" s="38">
        <v>1</v>
      </c>
      <c r="AP3798" s="38">
        <v>0</v>
      </c>
      <c r="AQ3798" s="39" t="s">
        <v>40</v>
      </c>
      <c r="AR3798" s="39">
        <v>1303.6120000000001</v>
      </c>
      <c r="AS3798" s="39">
        <v>4</v>
      </c>
      <c r="AT3798" s="39">
        <v>15.21</v>
      </c>
      <c r="AU3798" s="39">
        <v>5.81</v>
      </c>
      <c r="AV3798" s="39">
        <v>93.8</v>
      </c>
      <c r="AW3798" s="40">
        <v>99</v>
      </c>
    </row>
    <row r="3799" spans="1:49">
      <c r="A3799" s="37">
        <v>278</v>
      </c>
      <c r="B3799" s="39" t="s">
        <v>10733</v>
      </c>
      <c r="C3799" s="39" t="s">
        <v>10735</v>
      </c>
      <c r="D3799" s="39" t="s">
        <v>10750</v>
      </c>
      <c r="E3799" s="40" t="s">
        <v>1623</v>
      </c>
      <c r="F3799" s="1">
        <v>8.6625912062556105E-3</v>
      </c>
      <c r="G3799" s="1">
        <v>5.6362891348723018E-3</v>
      </c>
      <c r="H3799" s="1">
        <v>9.8786799317560001E-3</v>
      </c>
      <c r="I3799" s="1">
        <v>4.1718971827615732E-3</v>
      </c>
      <c r="J3799" s="1">
        <v>0.2732495022076431</v>
      </c>
      <c r="K3799" s="1">
        <v>1.9620277006913607E-3</v>
      </c>
      <c r="L3799" s="1">
        <v>2.3066640678244799E-3</v>
      </c>
      <c r="M3799" s="1">
        <v>1.382130844945566</v>
      </c>
      <c r="N3799" s="1">
        <v>3.7619668164451327E-3</v>
      </c>
      <c r="O3799" s="1">
        <v>2.9098900177967823E-3</v>
      </c>
      <c r="P3799" s="1">
        <v>7.7435941117698489E-3</v>
      </c>
      <c r="Q3799" s="1">
        <v>5.0167056297498762E-3</v>
      </c>
      <c r="R3799" s="1">
        <v>1.1935994423500143E-2</v>
      </c>
      <c r="S3799" s="1">
        <v>1.0976767671221145E-2</v>
      </c>
      <c r="T3799" s="1">
        <v>1.2043897597961806E-2</v>
      </c>
      <c r="U3799" s="1">
        <v>1.7244530897019279E-2</v>
      </c>
      <c r="V3799" s="63">
        <v>7.0873643639113712E-3</v>
      </c>
      <c r="W3799" s="12">
        <v>0.41491225973043122</v>
      </c>
      <c r="X3799" s="13">
        <v>4.8580391439404106E-3</v>
      </c>
      <c r="Y3799" s="64">
        <v>1.3050297647425593E-2</v>
      </c>
      <c r="Z3799" s="63">
        <v>1.3190384884713665E-3</v>
      </c>
      <c r="AA3799" s="12">
        <v>0.32867808467658721</v>
      </c>
      <c r="AB3799" s="13">
        <v>1.0546824992574532E-3</v>
      </c>
      <c r="AC3799" s="64">
        <v>1.4184977925205181E-3</v>
      </c>
      <c r="AD3799" s="33">
        <v>0.70389148054241601</v>
      </c>
      <c r="AE3799" s="30">
        <v>41.207589987044848</v>
      </c>
      <c r="AF3799" s="30">
        <v>0.48248293582496965</v>
      </c>
      <c r="AG3799" s="34">
        <v>1.2961085194575841</v>
      </c>
      <c r="AH3799" s="74">
        <v>0.69549410897227526</v>
      </c>
      <c r="AI3799" s="37" t="s">
        <v>9626</v>
      </c>
      <c r="AJ3799" s="38" t="s">
        <v>36598</v>
      </c>
      <c r="AK3799" s="39" t="s">
        <v>9627</v>
      </c>
      <c r="AL3799" s="40" t="s">
        <v>10737</v>
      </c>
      <c r="AM3799" s="45" t="s">
        <v>10751</v>
      </c>
      <c r="AN3799" s="38">
        <v>1</v>
      </c>
      <c r="AO3799" s="38">
        <v>1</v>
      </c>
      <c r="AP3799" s="38">
        <v>0</v>
      </c>
      <c r="AQ3799" s="39" t="s">
        <v>77</v>
      </c>
      <c r="AR3799" s="39">
        <v>1945.998</v>
      </c>
      <c r="AS3799" s="39">
        <v>6.14</v>
      </c>
      <c r="AT3799" s="39">
        <v>20.38</v>
      </c>
      <c r="AU3799" s="39">
        <v>4.41</v>
      </c>
      <c r="AV3799" s="39">
        <v>88.8</v>
      </c>
      <c r="AW3799" s="40">
        <v>2.4500000000000002</v>
      </c>
    </row>
    <row r="3800" spans="1:49">
      <c r="A3800" s="37">
        <v>278</v>
      </c>
      <c r="B3800" s="39" t="s">
        <v>10733</v>
      </c>
      <c r="C3800" s="39" t="s">
        <v>10735</v>
      </c>
      <c r="D3800" s="39" t="s">
        <v>10754</v>
      </c>
      <c r="E3800" s="40" t="s">
        <v>8161</v>
      </c>
      <c r="F3800" s="1">
        <v>8.6625912062556105E-3</v>
      </c>
      <c r="G3800" s="1">
        <v>5.6362891348723018E-3</v>
      </c>
      <c r="H3800" s="1">
        <v>9.8786799317560001E-3</v>
      </c>
      <c r="I3800" s="1">
        <v>4.1718971827615732E-3</v>
      </c>
      <c r="J3800" s="1">
        <v>2.7324950220764311E-3</v>
      </c>
      <c r="K3800" s="1">
        <v>1.9620277006913607E-3</v>
      </c>
      <c r="L3800" s="1">
        <v>0.69199922034734385</v>
      </c>
      <c r="M3800" s="1">
        <v>3.4553271123639148E-3</v>
      </c>
      <c r="N3800" s="1">
        <v>3.7619668164451327E-3</v>
      </c>
      <c r="O3800" s="1">
        <v>2.9098900177967823E-3</v>
      </c>
      <c r="P3800" s="1">
        <v>7.7435941117698489E-3</v>
      </c>
      <c r="Q3800" s="1">
        <v>5.0167056297498762E-3</v>
      </c>
      <c r="R3800" s="1">
        <v>1.1935994423500143E-2</v>
      </c>
      <c r="S3800" s="1">
        <v>1.0976767671221145E-2</v>
      </c>
      <c r="T3800" s="1">
        <v>1.2043897597961806E-2</v>
      </c>
      <c r="U3800" s="1">
        <v>1.7244530897019279E-2</v>
      </c>
      <c r="V3800" s="63">
        <v>7.0873643639113712E-3</v>
      </c>
      <c r="W3800" s="12">
        <v>0.17503726754561891</v>
      </c>
      <c r="X3800" s="13">
        <v>4.8580391439404106E-3</v>
      </c>
      <c r="Y3800" s="64">
        <v>1.3050297647425593E-2</v>
      </c>
      <c r="Z3800" s="63">
        <v>1.3190384884713665E-3</v>
      </c>
      <c r="AA3800" s="12">
        <v>0.17232092062224647</v>
      </c>
      <c r="AB3800" s="13">
        <v>1.0546824992574532E-3</v>
      </c>
      <c r="AC3800" s="64">
        <v>1.4184977925205181E-3</v>
      </c>
      <c r="AD3800" s="33">
        <v>0.70389148054241601</v>
      </c>
      <c r="AE3800" s="30">
        <v>17.384070449397516</v>
      </c>
      <c r="AF3800" s="30">
        <v>0.48248293582496965</v>
      </c>
      <c r="AG3800" s="34">
        <v>1.2961085194575841</v>
      </c>
      <c r="AH3800" s="74">
        <v>0.90991050425495446</v>
      </c>
      <c r="AI3800" s="37" t="s">
        <v>9626</v>
      </c>
      <c r="AJ3800" s="38" t="s">
        <v>36598</v>
      </c>
      <c r="AK3800" s="39" t="s">
        <v>9627</v>
      </c>
      <c r="AL3800" s="40" t="s">
        <v>10737</v>
      </c>
      <c r="AM3800" s="45" t="s">
        <v>10755</v>
      </c>
      <c r="AN3800" s="38">
        <v>1</v>
      </c>
      <c r="AO3800" s="38">
        <v>0</v>
      </c>
      <c r="AP3800" s="38">
        <v>1</v>
      </c>
      <c r="AQ3800" s="39" t="s">
        <v>40</v>
      </c>
      <c r="AR3800" s="39">
        <v>2248.0810000000001</v>
      </c>
      <c r="AS3800" s="39">
        <v>6.07</v>
      </c>
      <c r="AT3800" s="39">
        <v>17.2</v>
      </c>
      <c r="AU3800" s="39">
        <v>11.78</v>
      </c>
      <c r="AV3800" s="39">
        <v>80.2</v>
      </c>
      <c r="AW3800" s="40">
        <v>0</v>
      </c>
    </row>
    <row r="3801" spans="1:49">
      <c r="A3801" s="37">
        <v>278</v>
      </c>
      <c r="B3801" s="39" t="s">
        <v>10733</v>
      </c>
      <c r="C3801" s="39" t="s">
        <v>10735</v>
      </c>
      <c r="D3801" s="39" t="s">
        <v>10752</v>
      </c>
      <c r="E3801" s="40" t="s">
        <v>10089</v>
      </c>
      <c r="F3801" s="1">
        <v>2.5987773618766825</v>
      </c>
      <c r="G3801" s="1">
        <v>5.6362891348723018E-3</v>
      </c>
      <c r="H3801" s="1">
        <v>9.8786799317560001E-3</v>
      </c>
      <c r="I3801" s="1">
        <v>4.1718971827615732E-3</v>
      </c>
      <c r="J3801" s="1">
        <v>2.7324950220764311E-3</v>
      </c>
      <c r="K3801" s="1">
        <v>1.9620277006913607E-3</v>
      </c>
      <c r="L3801" s="1">
        <v>0.69199922034734385</v>
      </c>
      <c r="M3801" s="1">
        <v>1.382130844945566</v>
      </c>
      <c r="N3801" s="1">
        <v>3.7619668164451327E-3</v>
      </c>
      <c r="O3801" s="1">
        <v>2.9098900177967823E-3</v>
      </c>
      <c r="P3801" s="1">
        <v>7.7435941117698489E-3</v>
      </c>
      <c r="Q3801" s="1">
        <v>5.0167056297498762E-3</v>
      </c>
      <c r="R3801" s="1">
        <v>1.1935994423500143E-2</v>
      </c>
      <c r="S3801" s="1">
        <v>1.0976767671221145E-2</v>
      </c>
      <c r="T3801" s="1">
        <v>1.2043897597961806E-2</v>
      </c>
      <c r="U3801" s="1">
        <v>1.7244530897019279E-2</v>
      </c>
      <c r="V3801" s="63">
        <v>0.65461605703151815</v>
      </c>
      <c r="W3801" s="12">
        <v>0.51970614700391948</v>
      </c>
      <c r="X3801" s="13">
        <v>4.8580391439404106E-3</v>
      </c>
      <c r="Y3801" s="64">
        <v>1.3050297647425593E-2</v>
      </c>
      <c r="Z3801" s="63">
        <v>0.6480548979386489</v>
      </c>
      <c r="AA3801" s="12">
        <v>0.33025015678249897</v>
      </c>
      <c r="AB3801" s="13">
        <v>1.0546824992574532E-3</v>
      </c>
      <c r="AC3801" s="64">
        <v>1.4184977925205181E-3</v>
      </c>
      <c r="AD3801" s="33">
        <v>2.4574683745399732</v>
      </c>
      <c r="AE3801" s="30">
        <v>1.9510083912510296</v>
      </c>
      <c r="AF3801" s="30">
        <v>1.8237373541749216E-2</v>
      </c>
      <c r="AG3801" s="34">
        <v>4.8991608748970371E-2</v>
      </c>
      <c r="AH3801" s="74">
        <v>0.85971284079221066</v>
      </c>
      <c r="AI3801" s="37" t="s">
        <v>9626</v>
      </c>
      <c r="AJ3801" s="38" t="s">
        <v>36598</v>
      </c>
      <c r="AK3801" s="39" t="s">
        <v>9627</v>
      </c>
      <c r="AL3801" s="40" t="s">
        <v>10737</v>
      </c>
      <c r="AM3801" s="45" t="s">
        <v>10753</v>
      </c>
      <c r="AN3801" s="38">
        <v>1</v>
      </c>
      <c r="AO3801" s="38">
        <v>1</v>
      </c>
      <c r="AP3801" s="38">
        <v>0</v>
      </c>
      <c r="AQ3801" s="39" t="s">
        <v>40</v>
      </c>
      <c r="AR3801" s="39">
        <v>2248.0810000000001</v>
      </c>
      <c r="AS3801" s="39">
        <v>6.07</v>
      </c>
      <c r="AT3801" s="39">
        <v>17.2</v>
      </c>
      <c r="AU3801" s="39">
        <v>7.24</v>
      </c>
      <c r="AV3801" s="39">
        <v>79.099999999999994</v>
      </c>
      <c r="AW3801" s="40">
        <v>1.1299999999999999</v>
      </c>
    </row>
    <row r="3802" spans="1:49">
      <c r="A3802" s="37">
        <v>279</v>
      </c>
      <c r="B3802" s="39" t="s">
        <v>10757</v>
      </c>
      <c r="C3802" s="39" t="s">
        <v>10759</v>
      </c>
      <c r="D3802" s="39" t="s">
        <v>10756</v>
      </c>
      <c r="E3802" s="40" t="s">
        <v>10760</v>
      </c>
      <c r="F3802" s="1">
        <v>8.6625912062556105E-3</v>
      </c>
      <c r="G3802" s="1">
        <v>5.6362891348723018E-3</v>
      </c>
      <c r="H3802" s="1">
        <v>9.8786799317560001E-3</v>
      </c>
      <c r="I3802" s="1">
        <v>4.1718971827615732E-3</v>
      </c>
      <c r="J3802" s="1">
        <v>2.7324950220764311E-3</v>
      </c>
      <c r="K3802" s="1">
        <v>1.9620277006913607E-3</v>
      </c>
      <c r="L3802" s="1">
        <v>2.3066640678244799E-3</v>
      </c>
      <c r="M3802" s="1">
        <v>3.4553271123639148E-3</v>
      </c>
      <c r="N3802" s="1">
        <v>3.7619668164451327E-3</v>
      </c>
      <c r="O3802" s="1">
        <v>2.9098900177967823E-3</v>
      </c>
      <c r="P3802" s="1">
        <v>7.7435941117698489E-3</v>
      </c>
      <c r="Q3802" s="1">
        <v>5.0167056297498762E-3</v>
      </c>
      <c r="R3802" s="1">
        <v>1.1935994423500143</v>
      </c>
      <c r="S3802" s="1">
        <v>1.0976767671221145E-2</v>
      </c>
      <c r="T3802" s="1">
        <v>1.2043897597961806E-2</v>
      </c>
      <c r="U3802" s="1">
        <v>1.7244530897019279E-2</v>
      </c>
      <c r="V3802" s="63">
        <v>7.0873643639113712E-3</v>
      </c>
      <c r="W3802" s="12">
        <v>2.6141284757390465E-3</v>
      </c>
      <c r="X3802" s="13">
        <v>4.8580391439404106E-3</v>
      </c>
      <c r="Y3802" s="64">
        <v>0.3084661596290541</v>
      </c>
      <c r="Z3802" s="63">
        <v>1.3190384884713665E-3</v>
      </c>
      <c r="AA3802" s="12">
        <v>3.2163586663899713E-4</v>
      </c>
      <c r="AB3802" s="13">
        <v>1.0546824992574532E-3</v>
      </c>
      <c r="AC3802" s="64">
        <v>0.2950476036417391</v>
      </c>
      <c r="AD3802" s="33">
        <v>1.186626196302671</v>
      </c>
      <c r="AE3802" s="30">
        <v>0.43767939258322502</v>
      </c>
      <c r="AF3802" s="30">
        <v>0.81337380369732903</v>
      </c>
      <c r="AG3802" s="34">
        <v>51.646000811324214</v>
      </c>
      <c r="AH3802" s="74">
        <v>0.34646814270997611</v>
      </c>
      <c r="AI3802" s="37" t="s">
        <v>688</v>
      </c>
      <c r="AJ3802" s="38" t="s">
        <v>36588</v>
      </c>
      <c r="AK3802" s="39" t="s">
        <v>689</v>
      </c>
      <c r="AL3802" s="40" t="s">
        <v>10761</v>
      </c>
      <c r="AM3802" s="45" t="s">
        <v>10758</v>
      </c>
      <c r="AN3802" s="38">
        <v>1</v>
      </c>
      <c r="AO3802" s="38">
        <v>0</v>
      </c>
      <c r="AP3802" s="38">
        <v>1</v>
      </c>
      <c r="AQ3802" s="39" t="s">
        <v>738</v>
      </c>
      <c r="AR3802" s="39">
        <v>3637.5369999999998</v>
      </c>
      <c r="AS3802" s="39">
        <v>3.69</v>
      </c>
      <c r="AT3802" s="39">
        <v>18.38</v>
      </c>
      <c r="AU3802" s="39">
        <v>3.83</v>
      </c>
      <c r="AV3802" s="39">
        <v>94.7</v>
      </c>
      <c r="AW3802" s="40">
        <v>0.78</v>
      </c>
    </row>
    <row r="3803" spans="1:49">
      <c r="A3803" s="37">
        <v>279</v>
      </c>
      <c r="B3803" s="39" t="s">
        <v>10757</v>
      </c>
      <c r="C3803" s="39" t="s">
        <v>10759</v>
      </c>
      <c r="D3803" s="39" t="s">
        <v>10762</v>
      </c>
      <c r="E3803" s="40" t="s">
        <v>10760</v>
      </c>
      <c r="F3803" s="1">
        <v>8.6625912062556105E-3</v>
      </c>
      <c r="G3803" s="1">
        <v>5.6362891348723018E-3</v>
      </c>
      <c r="H3803" s="1">
        <v>9.8786799317560001E-3</v>
      </c>
      <c r="I3803" s="1">
        <v>4.1718971827615732E-3</v>
      </c>
      <c r="J3803" s="1">
        <v>2.7324950220764311E-3</v>
      </c>
      <c r="K3803" s="1">
        <v>0.78481108027654434</v>
      </c>
      <c r="L3803" s="1">
        <v>0.23066640678244796</v>
      </c>
      <c r="M3803" s="1">
        <v>3.4553271123639148E-3</v>
      </c>
      <c r="N3803" s="1">
        <v>1.1285900449335398</v>
      </c>
      <c r="O3803" s="1">
        <v>2.9098900177967823E-3</v>
      </c>
      <c r="P3803" s="1">
        <v>7.7435941117698489E-3</v>
      </c>
      <c r="Q3803" s="1">
        <v>4.0133645037999006</v>
      </c>
      <c r="R3803" s="1">
        <v>1.1935994423500143</v>
      </c>
      <c r="S3803" s="1">
        <v>3.2930303013663433</v>
      </c>
      <c r="T3803" s="1">
        <v>1.2043897597961806E-2</v>
      </c>
      <c r="U3803" s="1">
        <v>1.7244530897019279E-2</v>
      </c>
      <c r="V3803" s="63">
        <v>7.0873643639113712E-3</v>
      </c>
      <c r="W3803" s="12">
        <v>0.25541632729835811</v>
      </c>
      <c r="X3803" s="13">
        <v>1.2881520082157518</v>
      </c>
      <c r="Y3803" s="64">
        <v>1.1289795430528347</v>
      </c>
      <c r="Z3803" s="63">
        <v>1.3190384884713665E-3</v>
      </c>
      <c r="AA3803" s="12">
        <v>0.1844371681076723</v>
      </c>
      <c r="AB3803" s="13">
        <v>0.94620012750618721</v>
      </c>
      <c r="AC3803" s="64">
        <v>0.7730238994409786</v>
      </c>
      <c r="AD3803" s="33">
        <v>1.0238927341084095E-2</v>
      </c>
      <c r="AE3803" s="30">
        <v>0.36899319445898693</v>
      </c>
      <c r="AF3803" s="30">
        <v>1.8609590447405393</v>
      </c>
      <c r="AG3803" s="34">
        <v>1.6310068055410127</v>
      </c>
      <c r="AH3803" s="74">
        <v>0.70807842009424249</v>
      </c>
      <c r="AI3803" s="37" t="s">
        <v>688</v>
      </c>
      <c r="AJ3803" s="38" t="s">
        <v>36588</v>
      </c>
      <c r="AK3803" s="39" t="s">
        <v>689</v>
      </c>
      <c r="AL3803" s="40" t="s">
        <v>10761</v>
      </c>
      <c r="AM3803" s="45" t="s">
        <v>10763</v>
      </c>
      <c r="AN3803" s="38">
        <v>1</v>
      </c>
      <c r="AO3803" s="38">
        <v>0</v>
      </c>
      <c r="AP3803" s="38">
        <v>1</v>
      </c>
      <c r="AQ3803" s="39" t="s">
        <v>40</v>
      </c>
      <c r="AR3803" s="39">
        <v>3637.5369999999998</v>
      </c>
      <c r="AS3803" s="39">
        <v>3.69</v>
      </c>
      <c r="AT3803" s="39">
        <v>20.38</v>
      </c>
      <c r="AU3803" s="39">
        <v>9.61</v>
      </c>
      <c r="AV3803" s="39">
        <v>96.2</v>
      </c>
      <c r="AW3803" s="40">
        <v>-0.1</v>
      </c>
    </row>
    <row r="3804" spans="1:49">
      <c r="A3804" s="37">
        <v>279</v>
      </c>
      <c r="B3804" s="39" t="s">
        <v>10757</v>
      </c>
      <c r="C3804" s="39" t="s">
        <v>10759</v>
      </c>
      <c r="D3804" s="39" t="s">
        <v>10764</v>
      </c>
      <c r="E3804" s="40" t="s">
        <v>10766</v>
      </c>
      <c r="F3804" s="1">
        <v>20.79021889501346</v>
      </c>
      <c r="G3804" s="1">
        <v>3.381773480923381</v>
      </c>
      <c r="H3804" s="1">
        <v>22.720963843038799</v>
      </c>
      <c r="I3804" s="1">
        <v>9.1781738020754613</v>
      </c>
      <c r="J3804" s="1">
        <v>7.3777365596063635</v>
      </c>
      <c r="K3804" s="1">
        <v>9.2215301932493965</v>
      </c>
      <c r="L3804" s="1">
        <v>1.8453312542595837</v>
      </c>
      <c r="M3804" s="1">
        <v>1.7276635561819573</v>
      </c>
      <c r="N3804" s="1">
        <v>3.3857701348006191</v>
      </c>
      <c r="O3804" s="1">
        <v>5.2378020320342085</v>
      </c>
      <c r="P3804" s="1">
        <v>3.0974376447079393</v>
      </c>
      <c r="Q3804" s="1">
        <v>22.575175333874441</v>
      </c>
      <c r="R3804" s="1">
        <v>9.548795538800114</v>
      </c>
      <c r="S3804" s="1">
        <v>2.1953535342442287</v>
      </c>
      <c r="T3804" s="1">
        <v>2.4087795195923611</v>
      </c>
      <c r="U3804" s="1">
        <v>5.1733592691057826</v>
      </c>
      <c r="V3804" s="63">
        <v>14.017782505262776</v>
      </c>
      <c r="W3804" s="12">
        <v>5.0430653908243261</v>
      </c>
      <c r="X3804" s="13">
        <v>8.574046286354303</v>
      </c>
      <c r="Y3804" s="64">
        <v>4.8315719654356215</v>
      </c>
      <c r="Z3804" s="63">
        <v>4.6382266763748854</v>
      </c>
      <c r="AA3804" s="12">
        <v>1.9176298414264039</v>
      </c>
      <c r="AB3804" s="13">
        <v>4.6910694584526977</v>
      </c>
      <c r="AC3804" s="64">
        <v>1.7124200140601245</v>
      </c>
      <c r="AD3804" s="33">
        <v>2.0588481371942691</v>
      </c>
      <c r="AE3804" s="30">
        <v>0.7406953119546148</v>
      </c>
      <c r="AF3804" s="30">
        <v>1.2593046880453853</v>
      </c>
      <c r="AG3804" s="34">
        <v>0.70963242132074367</v>
      </c>
      <c r="AH3804" s="74">
        <v>0.66222798896219881</v>
      </c>
      <c r="AI3804" s="37" t="s">
        <v>688</v>
      </c>
      <c r="AJ3804" s="38" t="s">
        <v>36588</v>
      </c>
      <c r="AK3804" s="39" t="s">
        <v>689</v>
      </c>
      <c r="AL3804" s="40" t="s">
        <v>10761</v>
      </c>
      <c r="AM3804" s="45" t="s">
        <v>10765</v>
      </c>
      <c r="AN3804" s="38">
        <v>1</v>
      </c>
      <c r="AO3804" s="38">
        <v>1</v>
      </c>
      <c r="AP3804" s="38">
        <v>0</v>
      </c>
      <c r="AQ3804" s="39" t="s">
        <v>40</v>
      </c>
      <c r="AR3804" s="39">
        <v>1404.6869999999999</v>
      </c>
      <c r="AS3804" s="39">
        <v>6.14</v>
      </c>
      <c r="AT3804" s="39">
        <v>18.7</v>
      </c>
      <c r="AU3804" s="39">
        <v>8.67</v>
      </c>
      <c r="AV3804" s="39">
        <v>99.1</v>
      </c>
      <c r="AW3804" s="40">
        <v>99</v>
      </c>
    </row>
    <row r="3805" spans="1:49">
      <c r="A3805" s="37">
        <v>279</v>
      </c>
      <c r="B3805" s="39" t="s">
        <v>10757</v>
      </c>
      <c r="C3805" s="39" t="s">
        <v>10759</v>
      </c>
      <c r="D3805" s="39" t="s">
        <v>10770</v>
      </c>
      <c r="E3805" s="40" t="s">
        <v>10772</v>
      </c>
      <c r="F3805" s="1">
        <v>8.6625912062556105E-3</v>
      </c>
      <c r="G3805" s="1">
        <v>5.6362891348723018E-3</v>
      </c>
      <c r="H3805" s="1">
        <v>9.8786799317560001E-3</v>
      </c>
      <c r="I3805" s="1">
        <v>2.5031383096569444</v>
      </c>
      <c r="J3805" s="1">
        <v>2.1859960176611448</v>
      </c>
      <c r="K3805" s="1">
        <v>2.5506360108987689</v>
      </c>
      <c r="L3805" s="1">
        <v>2.3066640678244799E-3</v>
      </c>
      <c r="M3805" s="1">
        <v>1.382130844945566</v>
      </c>
      <c r="N3805" s="1">
        <v>3.7619668164451327E-3</v>
      </c>
      <c r="O3805" s="1">
        <v>1.1639560071187129</v>
      </c>
      <c r="P3805" s="1">
        <v>7.7435941117698489E-3</v>
      </c>
      <c r="Q3805" s="1">
        <v>3.5116939408249128</v>
      </c>
      <c r="R3805" s="1">
        <v>1.1935994423500143E-2</v>
      </c>
      <c r="S3805" s="1">
        <v>1.0976767671221145E-2</v>
      </c>
      <c r="T3805" s="1">
        <v>1.2043897597961806E-2</v>
      </c>
      <c r="U3805" s="1">
        <v>1.7244530897019279E-2</v>
      </c>
      <c r="V3805" s="63">
        <v>0.63182896748245709</v>
      </c>
      <c r="W3805" s="12">
        <v>1.5302673843933261</v>
      </c>
      <c r="X3805" s="13">
        <v>1.1717888772179601</v>
      </c>
      <c r="Y3805" s="64">
        <v>1.3050297647425593E-2</v>
      </c>
      <c r="Z3805" s="63">
        <v>0.62377041831852731</v>
      </c>
      <c r="AA3805" s="12">
        <v>0.56478171090114315</v>
      </c>
      <c r="AB3805" s="13">
        <v>0.8263627807593209</v>
      </c>
      <c r="AC3805" s="64">
        <v>1.4184977925205181E-3</v>
      </c>
      <c r="AD3805" s="33">
        <v>0.70062399231518424</v>
      </c>
      <c r="AE3805" s="30">
        <v>1.6968864983119583</v>
      </c>
      <c r="AF3805" s="30">
        <v>1.2993760076848158</v>
      </c>
      <c r="AG3805" s="34">
        <v>1.4471244765925746E-2</v>
      </c>
      <c r="AH3805" s="74">
        <v>0.72713290262883867</v>
      </c>
      <c r="AI3805" s="37" t="s">
        <v>688</v>
      </c>
      <c r="AJ3805" s="38" t="s">
        <v>36588</v>
      </c>
      <c r="AK3805" s="39" t="s">
        <v>689</v>
      </c>
      <c r="AL3805" s="40" t="s">
        <v>10761</v>
      </c>
      <c r="AM3805" s="45" t="s">
        <v>10771</v>
      </c>
      <c r="AN3805" s="38">
        <v>1</v>
      </c>
      <c r="AO3805" s="38">
        <v>0</v>
      </c>
      <c r="AP3805" s="38">
        <v>1</v>
      </c>
      <c r="AQ3805" s="39" t="s">
        <v>40</v>
      </c>
      <c r="AR3805" s="39">
        <v>1150.4649999999999</v>
      </c>
      <c r="AS3805" s="39">
        <v>4.3099999999999996</v>
      </c>
      <c r="AT3805" s="39">
        <v>17.559999999999999</v>
      </c>
      <c r="AU3805" s="39">
        <v>6.85</v>
      </c>
      <c r="AV3805" s="39">
        <v>91.3</v>
      </c>
      <c r="AW3805" s="40">
        <v>-0.1</v>
      </c>
    </row>
    <row r="3806" spans="1:49">
      <c r="A3806" s="37">
        <v>279</v>
      </c>
      <c r="B3806" s="39" t="s">
        <v>10757</v>
      </c>
      <c r="C3806" s="39" t="s">
        <v>10759</v>
      </c>
      <c r="D3806" s="39" t="s">
        <v>10775</v>
      </c>
      <c r="E3806" s="40" t="s">
        <v>10769</v>
      </c>
      <c r="F3806" s="1">
        <v>8.6625912062556105E-3</v>
      </c>
      <c r="G3806" s="1">
        <v>5.6362891348723018E-3</v>
      </c>
      <c r="H3806" s="1">
        <v>9.8786799317560001E-3</v>
      </c>
      <c r="I3806" s="1">
        <v>4.1718971827615732E-3</v>
      </c>
      <c r="J3806" s="1">
        <v>2.7324950220764311E-3</v>
      </c>
      <c r="K3806" s="1">
        <v>0.39240554013827217</v>
      </c>
      <c r="L3806" s="1">
        <v>2.3066640678244799E-3</v>
      </c>
      <c r="M3806" s="1">
        <v>3.4553271123639148E-3</v>
      </c>
      <c r="N3806" s="1">
        <v>3.7619668164451327E-3</v>
      </c>
      <c r="O3806" s="1">
        <v>0.58197800355935647</v>
      </c>
      <c r="P3806" s="1">
        <v>7.7435941117698489E-3</v>
      </c>
      <c r="Q3806" s="1">
        <v>5.0167056297498762E-3</v>
      </c>
      <c r="R3806" s="1">
        <v>1.1935994423500143E-2</v>
      </c>
      <c r="S3806" s="1">
        <v>1.0976767671221145E-2</v>
      </c>
      <c r="T3806" s="1">
        <v>1.2043897597961806E-2</v>
      </c>
      <c r="U3806" s="1">
        <v>1.7244530897019279E-2</v>
      </c>
      <c r="V3806" s="63">
        <v>7.0873643639113712E-3</v>
      </c>
      <c r="W3806" s="12">
        <v>0.10022500658513425</v>
      </c>
      <c r="X3806" s="13">
        <v>0.14962506752933033</v>
      </c>
      <c r="Y3806" s="64">
        <v>1.3050297647425593E-2</v>
      </c>
      <c r="Z3806" s="63">
        <v>1.3190384884713665E-3</v>
      </c>
      <c r="AA3806" s="12">
        <v>9.7393799710620357E-2</v>
      </c>
      <c r="AB3806" s="13">
        <v>0.14412004147983118</v>
      </c>
      <c r="AC3806" s="64">
        <v>1.4184977925205181E-3</v>
      </c>
      <c r="AD3806" s="33">
        <v>0.12513520774767745</v>
      </c>
      <c r="AE3806" s="30">
        <v>1.7695826511199177</v>
      </c>
      <c r="AF3806" s="30">
        <v>2.6417950239558414</v>
      </c>
      <c r="AG3806" s="34">
        <v>0.23041734888008211</v>
      </c>
      <c r="AH3806" s="74">
        <v>0.95963580561775641</v>
      </c>
      <c r="AI3806" s="37" t="s">
        <v>688</v>
      </c>
      <c r="AJ3806" s="38" t="s">
        <v>36588</v>
      </c>
      <c r="AK3806" s="39" t="s">
        <v>689</v>
      </c>
      <c r="AL3806" s="40" t="s">
        <v>10761</v>
      </c>
      <c r="AM3806" s="45" t="s">
        <v>10776</v>
      </c>
      <c r="AN3806" s="38">
        <v>2</v>
      </c>
      <c r="AO3806" s="38">
        <v>0</v>
      </c>
      <c r="AP3806" s="38">
        <v>2</v>
      </c>
      <c r="AQ3806" s="39" t="s">
        <v>40</v>
      </c>
      <c r="AR3806" s="39">
        <v>1992.8530000000001</v>
      </c>
      <c r="AS3806" s="39">
        <v>4.75</v>
      </c>
      <c r="AT3806" s="39">
        <v>18.54</v>
      </c>
      <c r="AU3806" s="39">
        <v>9.7200000000000006</v>
      </c>
      <c r="AV3806" s="39">
        <v>95</v>
      </c>
      <c r="AW3806" s="40">
        <v>-0.1</v>
      </c>
    </row>
    <row r="3807" spans="1:49">
      <c r="A3807" s="37">
        <v>279</v>
      </c>
      <c r="B3807" s="39" t="s">
        <v>10757</v>
      </c>
      <c r="C3807" s="39" t="s">
        <v>10759</v>
      </c>
      <c r="D3807" s="39" t="s">
        <v>10773</v>
      </c>
      <c r="E3807" s="40" t="s">
        <v>3848</v>
      </c>
      <c r="F3807" s="1">
        <v>8.6625912062556105E-3</v>
      </c>
      <c r="G3807" s="1">
        <v>5.6362891348723018E-3</v>
      </c>
      <c r="H3807" s="1">
        <v>9.8786799317560001E-3</v>
      </c>
      <c r="I3807" s="1">
        <v>4.1718971827615732E-3</v>
      </c>
      <c r="J3807" s="1">
        <v>2.7324950220764311E-3</v>
      </c>
      <c r="K3807" s="1">
        <v>1.9620277006913607E-3</v>
      </c>
      <c r="L3807" s="1">
        <v>2.3066640678244799E-3</v>
      </c>
      <c r="M3807" s="1">
        <v>3.4553271123639148E-3</v>
      </c>
      <c r="N3807" s="1">
        <v>3.7619668164451327E-3</v>
      </c>
      <c r="O3807" s="1">
        <v>0.87296700533903471</v>
      </c>
      <c r="P3807" s="1">
        <v>7.7435941117698489E-3</v>
      </c>
      <c r="Q3807" s="1">
        <v>5.0167056297498762E-3</v>
      </c>
      <c r="R3807" s="1">
        <v>1.1935994423500143E-2</v>
      </c>
      <c r="S3807" s="1">
        <v>1.0976767671221145E-2</v>
      </c>
      <c r="T3807" s="1">
        <v>1.2043897597961806E-2</v>
      </c>
      <c r="U3807" s="1">
        <v>1.7244530897019279E-2</v>
      </c>
      <c r="V3807" s="63">
        <v>7.0873643639113712E-3</v>
      </c>
      <c r="W3807" s="12">
        <v>2.6141284757390465E-3</v>
      </c>
      <c r="X3807" s="13">
        <v>0.22237231797424989</v>
      </c>
      <c r="Y3807" s="64">
        <v>1.3050297647425593E-2</v>
      </c>
      <c r="Z3807" s="63">
        <v>1.3190384884713665E-3</v>
      </c>
      <c r="AA3807" s="12">
        <v>3.2163586663899713E-4</v>
      </c>
      <c r="AB3807" s="13">
        <v>0.21686648814902801</v>
      </c>
      <c r="AC3807" s="64">
        <v>1.4184977925205181E-3</v>
      </c>
      <c r="AD3807" s="33">
        <v>0.70389148054241601</v>
      </c>
      <c r="AE3807" s="30">
        <v>0.2596258169659777</v>
      </c>
      <c r="AF3807" s="30">
        <v>22.085217027583464</v>
      </c>
      <c r="AG3807" s="34">
        <v>1.2961085194575841</v>
      </c>
      <c r="AH3807" s="74">
        <v>0.59946230046962456</v>
      </c>
      <c r="AI3807" s="37" t="s">
        <v>688</v>
      </c>
      <c r="AJ3807" s="38" t="s">
        <v>36588</v>
      </c>
      <c r="AK3807" s="39" t="s">
        <v>689</v>
      </c>
      <c r="AL3807" s="40" t="s">
        <v>10761</v>
      </c>
      <c r="AM3807" s="45" t="s">
        <v>10774</v>
      </c>
      <c r="AN3807" s="38">
        <v>1</v>
      </c>
      <c r="AO3807" s="38">
        <v>1</v>
      </c>
      <c r="AP3807" s="38">
        <v>0</v>
      </c>
      <c r="AQ3807" s="39" t="s">
        <v>40</v>
      </c>
      <c r="AR3807" s="39">
        <v>1150.4649999999999</v>
      </c>
      <c r="AS3807" s="39">
        <v>4.3099999999999996</v>
      </c>
      <c r="AT3807" s="39">
        <v>15.87</v>
      </c>
      <c r="AU3807" s="39">
        <v>4.66</v>
      </c>
      <c r="AV3807" s="39">
        <v>94.4</v>
      </c>
      <c r="AW3807" s="40">
        <v>2.87</v>
      </c>
    </row>
    <row r="3808" spans="1:49">
      <c r="A3808" s="37">
        <v>279</v>
      </c>
      <c r="B3808" s="39" t="s">
        <v>10757</v>
      </c>
      <c r="C3808" s="39" t="s">
        <v>10759</v>
      </c>
      <c r="D3808" s="39" t="s">
        <v>10777</v>
      </c>
      <c r="E3808" s="40" t="s">
        <v>10772</v>
      </c>
      <c r="F3808" s="1">
        <v>3.4650364825022439</v>
      </c>
      <c r="G3808" s="1">
        <v>5.6362891348723018E-3</v>
      </c>
      <c r="H3808" s="1">
        <v>9.8786799317560001E-3</v>
      </c>
      <c r="I3808" s="1">
        <v>2.0859485913807867</v>
      </c>
      <c r="J3808" s="1">
        <v>0.81974850662292942</v>
      </c>
      <c r="K3808" s="1">
        <v>1.9620277006913607E-3</v>
      </c>
      <c r="L3808" s="1">
        <v>2.3066640678244799E-3</v>
      </c>
      <c r="M3808" s="1">
        <v>3.4553271123639148E-3</v>
      </c>
      <c r="N3808" s="1">
        <v>3.7619668164451327E-3</v>
      </c>
      <c r="O3808" s="1">
        <v>2.9098900177967823E-3</v>
      </c>
      <c r="P3808" s="1">
        <v>7.7435941117698489E-3</v>
      </c>
      <c r="Q3808" s="1">
        <v>5.0167056297498762E-3</v>
      </c>
      <c r="R3808" s="1">
        <v>1.1935994423500143E-2</v>
      </c>
      <c r="S3808" s="1">
        <v>1.0976767671221145E-2</v>
      </c>
      <c r="T3808" s="1">
        <v>1.2043897597961806E-2</v>
      </c>
      <c r="U3808" s="1">
        <v>1.7244530897019279E-2</v>
      </c>
      <c r="V3808" s="63">
        <v>1.3916250107374148</v>
      </c>
      <c r="W3808" s="12">
        <v>0.20686813137595228</v>
      </c>
      <c r="X3808" s="13">
        <v>4.8580391439404106E-3</v>
      </c>
      <c r="Y3808" s="64">
        <v>1.3050297647425593E-2</v>
      </c>
      <c r="Z3808" s="63">
        <v>0.84711805675614948</v>
      </c>
      <c r="AA3808" s="12">
        <v>0.20429370779425302</v>
      </c>
      <c r="AB3808" s="13">
        <v>1.0546824992574532E-3</v>
      </c>
      <c r="AC3808" s="64">
        <v>1.4184977925205181E-3</v>
      </c>
      <c r="AD3808" s="33">
        <v>12.655828953647916</v>
      </c>
      <c r="AE3808" s="30">
        <v>1.8813169255038804</v>
      </c>
      <c r="AF3808" s="30">
        <v>4.4180373291262363E-2</v>
      </c>
      <c r="AG3808" s="34">
        <v>0.11868307449611978</v>
      </c>
      <c r="AH3808" s="74">
        <v>0.61928794988700264</v>
      </c>
      <c r="AI3808" s="37" t="s">
        <v>688</v>
      </c>
      <c r="AJ3808" s="38" t="s">
        <v>36588</v>
      </c>
      <c r="AK3808" s="39" t="s">
        <v>689</v>
      </c>
      <c r="AL3808" s="40" t="s">
        <v>10761</v>
      </c>
      <c r="AM3808" s="45" t="s">
        <v>10778</v>
      </c>
      <c r="AN3808" s="38">
        <v>1</v>
      </c>
      <c r="AO3808" s="38">
        <v>1</v>
      </c>
      <c r="AP3808" s="38">
        <v>0</v>
      </c>
      <c r="AQ3808" s="39" t="s">
        <v>40</v>
      </c>
      <c r="AR3808" s="39">
        <v>1992.8530000000001</v>
      </c>
      <c r="AS3808" s="39">
        <v>4.75</v>
      </c>
      <c r="AT3808" s="39">
        <v>20.149999999999999</v>
      </c>
      <c r="AU3808" s="39">
        <v>10.37</v>
      </c>
      <c r="AV3808" s="39">
        <v>98.4</v>
      </c>
      <c r="AW3808" s="40">
        <v>6.36</v>
      </c>
    </row>
    <row r="3809" spans="1:49">
      <c r="A3809" s="37">
        <v>279</v>
      </c>
      <c r="B3809" s="39" t="s">
        <v>10757</v>
      </c>
      <c r="C3809" s="39" t="s">
        <v>10759</v>
      </c>
      <c r="D3809" s="39" t="s">
        <v>10767</v>
      </c>
      <c r="E3809" s="40" t="s">
        <v>10769</v>
      </c>
      <c r="F3809" s="1">
        <v>8.6625912062556105E-3</v>
      </c>
      <c r="G3809" s="1">
        <v>5.6362891348723018E-3</v>
      </c>
      <c r="H3809" s="1">
        <v>9.8786799317560001E-3</v>
      </c>
      <c r="I3809" s="1">
        <v>4.1718971827615732E-3</v>
      </c>
      <c r="J3809" s="1">
        <v>0.5464990044152862</v>
      </c>
      <c r="K3809" s="1">
        <v>1.9620277006913607E-3</v>
      </c>
      <c r="L3809" s="1">
        <v>2.3066640678244799E-3</v>
      </c>
      <c r="M3809" s="1">
        <v>3.4553271123639148E-3</v>
      </c>
      <c r="N3809" s="1">
        <v>3.7619668164451327E-3</v>
      </c>
      <c r="O3809" s="1">
        <v>2.9098900177967823E-3</v>
      </c>
      <c r="P3809" s="1">
        <v>7.7435941117698489E-3</v>
      </c>
      <c r="Q3809" s="1">
        <v>5.0167056297498762E-3</v>
      </c>
      <c r="R3809" s="1">
        <v>1.1935994423500143E-2</v>
      </c>
      <c r="S3809" s="1">
        <v>1.0976767671221145E-2</v>
      </c>
      <c r="T3809" s="1">
        <v>1.2043897597961806E-2</v>
      </c>
      <c r="U3809" s="1">
        <v>1.7244530897019279E-2</v>
      </c>
      <c r="V3809" s="63">
        <v>7.0873643639113712E-3</v>
      </c>
      <c r="W3809" s="12">
        <v>0.13855575582404148</v>
      </c>
      <c r="X3809" s="13">
        <v>4.8580391439404106E-3</v>
      </c>
      <c r="Y3809" s="64">
        <v>1.3050297647425593E-2</v>
      </c>
      <c r="Z3809" s="63">
        <v>1.3190384884713665E-3</v>
      </c>
      <c r="AA3809" s="12">
        <v>0.13598145752157012</v>
      </c>
      <c r="AB3809" s="13">
        <v>1.0546824992574532E-3</v>
      </c>
      <c r="AC3809" s="64">
        <v>1.4184977925205181E-3</v>
      </c>
      <c r="AD3809" s="33">
        <v>0.70389148054241601</v>
      </c>
      <c r="AE3809" s="30">
        <v>13.760858211448609</v>
      </c>
      <c r="AF3809" s="30">
        <v>0.48248293582496965</v>
      </c>
      <c r="AG3809" s="34">
        <v>1.2961085194575841</v>
      </c>
      <c r="AH3809" s="74">
        <v>0.90241815364230082</v>
      </c>
      <c r="AI3809" s="37" t="s">
        <v>688</v>
      </c>
      <c r="AJ3809" s="38" t="s">
        <v>36588</v>
      </c>
      <c r="AK3809" s="39" t="s">
        <v>689</v>
      </c>
      <c r="AL3809" s="40" t="s">
        <v>10761</v>
      </c>
      <c r="AM3809" s="45" t="s">
        <v>10768</v>
      </c>
      <c r="AN3809" s="38">
        <v>2</v>
      </c>
      <c r="AO3809" s="38">
        <v>2</v>
      </c>
      <c r="AP3809" s="38">
        <v>0</v>
      </c>
      <c r="AQ3809" s="39" t="s">
        <v>40</v>
      </c>
      <c r="AR3809" s="39">
        <v>1150.4649999999999</v>
      </c>
      <c r="AS3809" s="39">
        <v>4.3099999999999996</v>
      </c>
      <c r="AT3809" s="39">
        <v>15.54</v>
      </c>
      <c r="AU3809" s="39">
        <v>5.66</v>
      </c>
      <c r="AV3809" s="39">
        <v>89.3</v>
      </c>
      <c r="AW3809" s="40">
        <v>99</v>
      </c>
    </row>
    <row r="3810" spans="1:49">
      <c r="A3810" s="37">
        <v>279</v>
      </c>
      <c r="B3810" s="39" t="s">
        <v>10757</v>
      </c>
      <c r="C3810" s="39" t="s">
        <v>10759</v>
      </c>
      <c r="D3810" s="39" t="s">
        <v>10779</v>
      </c>
      <c r="E3810" s="40" t="s">
        <v>10781</v>
      </c>
      <c r="F3810" s="1">
        <v>8.6625912062556105E-3</v>
      </c>
      <c r="G3810" s="1">
        <v>5.6362891348723018E-3</v>
      </c>
      <c r="H3810" s="1">
        <v>9.8786799317560001E-3</v>
      </c>
      <c r="I3810" s="1">
        <v>4.1718971827615732E-3</v>
      </c>
      <c r="J3810" s="1">
        <v>2.7324950220764311E-3</v>
      </c>
      <c r="K3810" s="1">
        <v>1.9620277006913607E-3</v>
      </c>
      <c r="L3810" s="1">
        <v>0.46133281356489592</v>
      </c>
      <c r="M3810" s="1">
        <v>3.4553271123639148E-3</v>
      </c>
      <c r="N3810" s="1">
        <v>3.7619668164451327E-3</v>
      </c>
      <c r="O3810" s="1">
        <v>2.9098900177967823E-3</v>
      </c>
      <c r="P3810" s="1">
        <v>7.7435941117698489E-3</v>
      </c>
      <c r="Q3810" s="1">
        <v>5.0167056297498762E-3</v>
      </c>
      <c r="R3810" s="1">
        <v>1.1935994423500143E-2</v>
      </c>
      <c r="S3810" s="1">
        <v>1.0976767671221145E-2</v>
      </c>
      <c r="T3810" s="1">
        <v>1.2043897597961806E-2</v>
      </c>
      <c r="U3810" s="1">
        <v>1.7244530897019279E-2</v>
      </c>
      <c r="V3810" s="63">
        <v>7.0873643639113712E-3</v>
      </c>
      <c r="W3810" s="12">
        <v>0.1173706658500069</v>
      </c>
      <c r="X3810" s="13">
        <v>4.8580391439404106E-3</v>
      </c>
      <c r="Y3810" s="64">
        <v>1.3050297647425593E-2</v>
      </c>
      <c r="Z3810" s="63">
        <v>1.3190384884713665E-3</v>
      </c>
      <c r="AA3810" s="12">
        <v>0.11465445456915477</v>
      </c>
      <c r="AB3810" s="13">
        <v>1.0546824992574532E-3</v>
      </c>
      <c r="AC3810" s="64">
        <v>1.4184977925205181E-3</v>
      </c>
      <c r="AD3810" s="33">
        <v>0.70389148054241601</v>
      </c>
      <c r="AE3810" s="30">
        <v>11.656831441895326</v>
      </c>
      <c r="AF3810" s="30">
        <v>0.48248293582496965</v>
      </c>
      <c r="AG3810" s="34">
        <v>1.2961085194575841</v>
      </c>
      <c r="AH3810" s="74">
        <v>0.9360221748273837</v>
      </c>
      <c r="AI3810" s="37" t="s">
        <v>688</v>
      </c>
      <c r="AJ3810" s="38" t="s">
        <v>36588</v>
      </c>
      <c r="AK3810" s="39" t="s">
        <v>689</v>
      </c>
      <c r="AL3810" s="40" t="s">
        <v>10761</v>
      </c>
      <c r="AM3810" s="45" t="s">
        <v>10780</v>
      </c>
      <c r="AN3810" s="38">
        <v>1</v>
      </c>
      <c r="AO3810" s="38">
        <v>1</v>
      </c>
      <c r="AP3810" s="38">
        <v>0</v>
      </c>
      <c r="AQ3810" s="39" t="s">
        <v>40</v>
      </c>
      <c r="AR3810" s="39">
        <v>3864.7</v>
      </c>
      <c r="AS3810" s="39">
        <v>3.9</v>
      </c>
      <c r="AT3810" s="39">
        <v>18.54</v>
      </c>
      <c r="AU3810" s="39">
        <v>10.46</v>
      </c>
      <c r="AV3810" s="39">
        <v>84.1</v>
      </c>
      <c r="AW3810" s="40">
        <v>3.07</v>
      </c>
    </row>
    <row r="3811" spans="1:49">
      <c r="A3811" s="37">
        <v>280</v>
      </c>
      <c r="B3811" s="39" t="s">
        <v>10783</v>
      </c>
      <c r="C3811" s="39" t="s">
        <v>10785</v>
      </c>
      <c r="D3811" s="39" t="s">
        <v>10782</v>
      </c>
      <c r="E3811" s="40" t="s">
        <v>10786</v>
      </c>
      <c r="F3811" s="1">
        <v>8.6625912062556105E-3</v>
      </c>
      <c r="G3811" s="1">
        <v>5.6362891348723018E-3</v>
      </c>
      <c r="H3811" s="1">
        <v>9.8786799317560001E-3</v>
      </c>
      <c r="I3811" s="1">
        <v>4.1718971827615732E-3</v>
      </c>
      <c r="J3811" s="1">
        <v>2.7324950220764311E-3</v>
      </c>
      <c r="K3811" s="1">
        <v>0.58860831020740834</v>
      </c>
      <c r="L3811" s="1">
        <v>2.3066640678244799E-3</v>
      </c>
      <c r="M3811" s="1">
        <v>3.4553271123639148E-3</v>
      </c>
      <c r="N3811" s="1">
        <v>3.7619668164451327E-3</v>
      </c>
      <c r="O3811" s="1">
        <v>2.9098900177967823E-3</v>
      </c>
      <c r="P3811" s="1">
        <v>7.7435941117698489E-3</v>
      </c>
      <c r="Q3811" s="1">
        <v>5.0167056297498762E-3</v>
      </c>
      <c r="R3811" s="1">
        <v>1.1935994423500143E-2</v>
      </c>
      <c r="S3811" s="1">
        <v>1.0976767671221145E-2</v>
      </c>
      <c r="T3811" s="1">
        <v>1.2043897597961806E-2</v>
      </c>
      <c r="U3811" s="1">
        <v>1.7244530897019279E-2</v>
      </c>
      <c r="V3811" s="63">
        <v>7.0873643639113712E-3</v>
      </c>
      <c r="W3811" s="12">
        <v>0.14927569910241828</v>
      </c>
      <c r="X3811" s="13">
        <v>4.8580391439404106E-3</v>
      </c>
      <c r="Y3811" s="64">
        <v>1.3050297647425593E-2</v>
      </c>
      <c r="Z3811" s="63">
        <v>1.3190384884713665E-3</v>
      </c>
      <c r="AA3811" s="12">
        <v>0.14644439558776187</v>
      </c>
      <c r="AB3811" s="13">
        <v>1.0546824992574532E-3</v>
      </c>
      <c r="AC3811" s="64">
        <v>1.4184977925205181E-3</v>
      </c>
      <c r="AD3811" s="33">
        <v>0.70389148054241601</v>
      </c>
      <c r="AE3811" s="30">
        <v>14.825524335285801</v>
      </c>
      <c r="AF3811" s="30">
        <v>0.48248293582496965</v>
      </c>
      <c r="AG3811" s="34">
        <v>1.2961085194575841</v>
      </c>
      <c r="AH3811" s="74">
        <v>0.94885948722740421</v>
      </c>
      <c r="AI3811" s="37" t="s">
        <v>9944</v>
      </c>
      <c r="AJ3811" s="38" t="s">
        <v>32</v>
      </c>
      <c r="AK3811" s="39" t="s">
        <v>9945</v>
      </c>
      <c r="AL3811" s="40" t="s">
        <v>10787</v>
      </c>
      <c r="AM3811" s="45" t="s">
        <v>10784</v>
      </c>
      <c r="AN3811" s="38">
        <v>1</v>
      </c>
      <c r="AO3811" s="38">
        <v>0</v>
      </c>
      <c r="AP3811" s="38">
        <v>1</v>
      </c>
      <c r="AQ3811" s="39" t="s">
        <v>40</v>
      </c>
      <c r="AR3811" s="39">
        <v>2171.8270000000002</v>
      </c>
      <c r="AS3811" s="39">
        <v>3.66</v>
      </c>
      <c r="AT3811" s="39">
        <v>18.75</v>
      </c>
      <c r="AU3811" s="39">
        <v>10.29</v>
      </c>
      <c r="AV3811" s="39">
        <v>100</v>
      </c>
      <c r="AW3811" s="40">
        <v>0.86</v>
      </c>
    </row>
    <row r="3812" spans="1:49">
      <c r="A3812" s="37">
        <v>280</v>
      </c>
      <c r="B3812" s="39" t="s">
        <v>10783</v>
      </c>
      <c r="C3812" s="39" t="s">
        <v>10790</v>
      </c>
      <c r="D3812" s="39" t="s">
        <v>10791</v>
      </c>
      <c r="E3812" s="40" t="s">
        <v>9738</v>
      </c>
      <c r="F3812" s="1">
        <v>8.6625912062556105E-3</v>
      </c>
      <c r="G3812" s="1">
        <v>5.6362891348723018E-3</v>
      </c>
      <c r="H3812" s="1">
        <v>9.8786799317560001E-3</v>
      </c>
      <c r="I3812" s="1">
        <v>4.1718971827615732E-3</v>
      </c>
      <c r="J3812" s="1">
        <v>4.0987425331146463</v>
      </c>
      <c r="K3812" s="1">
        <v>2.5506360108987689</v>
      </c>
      <c r="L3812" s="1">
        <v>0.69199922034734385</v>
      </c>
      <c r="M3812" s="1">
        <v>2.4187289786547406</v>
      </c>
      <c r="N3812" s="1">
        <v>7.1477369512457516</v>
      </c>
      <c r="O3812" s="1">
        <v>1.1639560071187129</v>
      </c>
      <c r="P3812" s="1">
        <v>7.7435941117698489E-3</v>
      </c>
      <c r="Q3812" s="1">
        <v>5.0167056297498762E-3</v>
      </c>
      <c r="R3812" s="1">
        <v>1.1935994423500143E-2</v>
      </c>
      <c r="S3812" s="1">
        <v>1.0976767671221145E-2</v>
      </c>
      <c r="T3812" s="1">
        <v>1.2043897597961806</v>
      </c>
      <c r="U3812" s="1">
        <v>1.7244530897019279E-2</v>
      </c>
      <c r="V3812" s="63">
        <v>7.0873643639113712E-3</v>
      </c>
      <c r="W3812" s="12">
        <v>2.440026685753875</v>
      </c>
      <c r="X3812" s="13">
        <v>2.0811133145264957</v>
      </c>
      <c r="Y3812" s="64">
        <v>0.3111367631969803</v>
      </c>
      <c r="Z3812" s="63">
        <v>1.3190384884713665E-3</v>
      </c>
      <c r="AA3812" s="12">
        <v>0.6963970549213786</v>
      </c>
      <c r="AB3812" s="13">
        <v>1.7107720413529424</v>
      </c>
      <c r="AC3812" s="64">
        <v>0.29775418875984078</v>
      </c>
      <c r="AD3812" s="33">
        <v>5.9252704639105973E-3</v>
      </c>
      <c r="AE3812" s="30">
        <v>2.0399428207571546</v>
      </c>
      <c r="AF3812" s="30">
        <v>1.7398793996545163</v>
      </c>
      <c r="AG3812" s="34">
        <v>0.26012060034548373</v>
      </c>
      <c r="AH3812" s="74">
        <v>0.27074022353522587</v>
      </c>
      <c r="AI3812" s="37" t="s">
        <v>9944</v>
      </c>
      <c r="AJ3812" s="38" t="s">
        <v>32</v>
      </c>
      <c r="AK3812" s="39" t="s">
        <v>9945</v>
      </c>
      <c r="AL3812" s="40" t="s">
        <v>10787</v>
      </c>
      <c r="AM3812" s="45" t="s">
        <v>10792</v>
      </c>
      <c r="AN3812" s="38">
        <v>1</v>
      </c>
      <c r="AO3812" s="38">
        <v>1</v>
      </c>
      <c r="AP3812" s="38">
        <v>0</v>
      </c>
      <c r="AQ3812" s="39" t="s">
        <v>40</v>
      </c>
      <c r="AR3812" s="39">
        <v>1931.873</v>
      </c>
      <c r="AS3812" s="39">
        <v>3.84</v>
      </c>
      <c r="AT3812" s="39">
        <v>20.69</v>
      </c>
      <c r="AU3812" s="39">
        <v>8.4</v>
      </c>
      <c r="AV3812" s="39">
        <v>98.7</v>
      </c>
      <c r="AW3812" s="40">
        <v>1.33</v>
      </c>
    </row>
    <row r="3813" spans="1:49">
      <c r="A3813" s="37">
        <v>280</v>
      </c>
      <c r="B3813" s="39" t="s">
        <v>10783</v>
      </c>
      <c r="C3813" s="39" t="s">
        <v>10790</v>
      </c>
      <c r="D3813" s="39" t="s">
        <v>10788</v>
      </c>
      <c r="E3813" s="40" t="s">
        <v>5224</v>
      </c>
      <c r="F3813" s="1">
        <v>8.6625912062556105E-3</v>
      </c>
      <c r="G3813" s="1">
        <v>5.6362891348723018E-3</v>
      </c>
      <c r="H3813" s="1">
        <v>9.8786799317560001E-3</v>
      </c>
      <c r="I3813" s="1">
        <v>4.1718971827615732E-3</v>
      </c>
      <c r="J3813" s="1">
        <v>4.0987425331146463</v>
      </c>
      <c r="K3813" s="1">
        <v>1.9620277006913609</v>
      </c>
      <c r="L3813" s="1">
        <v>0.69199922034734385</v>
      </c>
      <c r="M3813" s="1">
        <v>2.0731962674183491</v>
      </c>
      <c r="N3813" s="1">
        <v>6.0191469063122121</v>
      </c>
      <c r="O3813" s="1">
        <v>1.1639560071187129</v>
      </c>
      <c r="P3813" s="1">
        <v>7.7435941117698489E-3</v>
      </c>
      <c r="Q3813" s="1">
        <v>5.0167056297498762E-3</v>
      </c>
      <c r="R3813" s="1">
        <v>1.1935994423500143E-2</v>
      </c>
      <c r="S3813" s="1">
        <v>1.0976767671221145E-2</v>
      </c>
      <c r="T3813" s="1">
        <v>1.2043897597961806</v>
      </c>
      <c r="U3813" s="1">
        <v>1.7244530897019279E-2</v>
      </c>
      <c r="V3813" s="63">
        <v>7.0873643639113712E-3</v>
      </c>
      <c r="W3813" s="12">
        <v>2.2064914303929251</v>
      </c>
      <c r="X3813" s="13">
        <v>1.7989658032931113</v>
      </c>
      <c r="Y3813" s="64">
        <v>0.3111367631969803</v>
      </c>
      <c r="Z3813" s="63">
        <v>1.3190384884713665E-3</v>
      </c>
      <c r="AA3813" s="12">
        <v>0.7042626762350076</v>
      </c>
      <c r="AB3813" s="13">
        <v>1.4329426701485257</v>
      </c>
      <c r="AC3813" s="64">
        <v>0.29775418875984078</v>
      </c>
      <c r="AD3813" s="33">
        <v>6.7175543752836346E-3</v>
      </c>
      <c r="AE3813" s="30">
        <v>2.0913594110860356</v>
      </c>
      <c r="AF3813" s="30">
        <v>1.705097971882457</v>
      </c>
      <c r="AG3813" s="34">
        <v>0.29490202811754296</v>
      </c>
      <c r="AH3813" s="74">
        <v>0.27655022775605131</v>
      </c>
      <c r="AI3813" s="37" t="s">
        <v>9944</v>
      </c>
      <c r="AJ3813" s="38" t="s">
        <v>32</v>
      </c>
      <c r="AK3813" s="39" t="s">
        <v>9945</v>
      </c>
      <c r="AL3813" s="40" t="s">
        <v>10787</v>
      </c>
      <c r="AM3813" s="45" t="s">
        <v>10789</v>
      </c>
      <c r="AN3813" s="38">
        <v>1</v>
      </c>
      <c r="AO3813" s="38">
        <v>0</v>
      </c>
      <c r="AP3813" s="38">
        <v>1</v>
      </c>
      <c r="AQ3813" s="39" t="s">
        <v>40</v>
      </c>
      <c r="AR3813" s="39">
        <v>1931.873</v>
      </c>
      <c r="AS3813" s="39">
        <v>3.84</v>
      </c>
      <c r="AT3813" s="39">
        <v>19.25</v>
      </c>
      <c r="AU3813" s="39">
        <v>8.36</v>
      </c>
      <c r="AV3813" s="39">
        <v>92</v>
      </c>
      <c r="AW3813" s="40">
        <v>1.27</v>
      </c>
    </row>
    <row r="3814" spans="1:49">
      <c r="A3814" s="37">
        <v>280</v>
      </c>
      <c r="B3814" s="39" t="s">
        <v>10783</v>
      </c>
      <c r="C3814" s="39" t="s">
        <v>10795</v>
      </c>
      <c r="D3814" s="39" t="s">
        <v>10798</v>
      </c>
      <c r="E3814" s="40" t="s">
        <v>5862</v>
      </c>
      <c r="F3814" s="1">
        <v>8.6625912062556105E-3</v>
      </c>
      <c r="G3814" s="1">
        <v>5.6362891348723018E-3</v>
      </c>
      <c r="H3814" s="1">
        <v>9.8786799317560001E-3</v>
      </c>
      <c r="I3814" s="1">
        <v>4.1718971827615732E-3</v>
      </c>
      <c r="J3814" s="1">
        <v>2.7324950220764311E-3</v>
      </c>
      <c r="K3814" s="1">
        <v>1.1772166204148167</v>
      </c>
      <c r="L3814" s="1">
        <v>0.92266562712979183</v>
      </c>
      <c r="M3814" s="1">
        <v>3.4553271123639148E-3</v>
      </c>
      <c r="N3814" s="1">
        <v>1.504786726578053</v>
      </c>
      <c r="O3814" s="1">
        <v>0.87296700533903471</v>
      </c>
      <c r="P3814" s="1">
        <v>11.615391167654773</v>
      </c>
      <c r="Q3814" s="1">
        <v>1.0033411259499752</v>
      </c>
      <c r="R3814" s="1">
        <v>1.1935994423500143E-2</v>
      </c>
      <c r="S3814" s="1">
        <v>1.0976767671221145E-2</v>
      </c>
      <c r="T3814" s="1">
        <v>1.2043897597961806</v>
      </c>
      <c r="U3814" s="1">
        <v>1.7244530897019279E-2</v>
      </c>
      <c r="V3814" s="63">
        <v>7.0873643639113712E-3</v>
      </c>
      <c r="W3814" s="12">
        <v>0.52651751741976227</v>
      </c>
      <c r="X3814" s="13">
        <v>3.7491215063804586</v>
      </c>
      <c r="Y3814" s="64">
        <v>0.3111367631969803</v>
      </c>
      <c r="Z3814" s="63">
        <v>1.3190384884713665E-3</v>
      </c>
      <c r="AA3814" s="12">
        <v>0.30663325706815669</v>
      </c>
      <c r="AB3814" s="13">
        <v>2.6256239194893158</v>
      </c>
      <c r="AC3814" s="64">
        <v>0.29775418875984078</v>
      </c>
      <c r="AD3814" s="33">
        <v>1.6921931942359639E-2</v>
      </c>
      <c r="AE3814" s="30">
        <v>1.2571236836087112</v>
      </c>
      <c r="AF3814" s="30">
        <v>8.951476983129794</v>
      </c>
      <c r="AG3814" s="34">
        <v>0.7428763163912887</v>
      </c>
      <c r="AH3814" s="74">
        <v>0.25321727782189324</v>
      </c>
      <c r="AI3814" s="37" t="s">
        <v>9944</v>
      </c>
      <c r="AJ3814" s="38" t="s">
        <v>32</v>
      </c>
      <c r="AK3814" s="39" t="s">
        <v>9945</v>
      </c>
      <c r="AL3814" s="40" t="s">
        <v>10787</v>
      </c>
      <c r="AM3814" s="45" t="s">
        <v>10799</v>
      </c>
      <c r="AN3814" s="38">
        <v>1</v>
      </c>
      <c r="AO3814" s="38">
        <v>0</v>
      </c>
      <c r="AP3814" s="38">
        <v>1</v>
      </c>
      <c r="AQ3814" s="39" t="s">
        <v>40</v>
      </c>
      <c r="AR3814" s="39">
        <v>1870.914</v>
      </c>
      <c r="AS3814" s="39">
        <v>4.03</v>
      </c>
      <c r="AT3814" s="39">
        <v>18.86</v>
      </c>
      <c r="AU3814" s="39">
        <v>9.07</v>
      </c>
      <c r="AV3814" s="39">
        <v>96.8</v>
      </c>
      <c r="AW3814" s="40">
        <v>-0.1</v>
      </c>
    </row>
    <row r="3815" spans="1:49">
      <c r="A3815" s="37">
        <v>280</v>
      </c>
      <c r="B3815" s="39" t="s">
        <v>10783</v>
      </c>
      <c r="C3815" s="39" t="s">
        <v>10795</v>
      </c>
      <c r="D3815" s="39" t="s">
        <v>10796</v>
      </c>
      <c r="E3815" s="40" t="s">
        <v>1411</v>
      </c>
      <c r="F3815" s="1">
        <v>8.6625912062556105E-3</v>
      </c>
      <c r="G3815" s="1">
        <v>5.6362891348723018E-3</v>
      </c>
      <c r="H3815" s="1">
        <v>9.8786799317560001E-3</v>
      </c>
      <c r="I3815" s="1">
        <v>4.1718971827615732E-3</v>
      </c>
      <c r="J3815" s="1">
        <v>2.7324950220764311E-3</v>
      </c>
      <c r="K3815" s="1">
        <v>0.98101385034568045</v>
      </c>
      <c r="L3815" s="1">
        <v>0.92266562712979183</v>
      </c>
      <c r="M3815" s="1">
        <v>3.4553271123639148E-3</v>
      </c>
      <c r="N3815" s="1">
        <v>2.633376771511593</v>
      </c>
      <c r="O3815" s="1">
        <v>2.3279120142374259</v>
      </c>
      <c r="P3815" s="1">
        <v>6.9692347005928639</v>
      </c>
      <c r="Q3815" s="1">
        <v>0.50167056297498758</v>
      </c>
      <c r="R3815" s="1">
        <v>1.1935994423500143E-2</v>
      </c>
      <c r="S3815" s="1">
        <v>1.0976767671221145E-2</v>
      </c>
      <c r="T3815" s="1">
        <v>1.2043897597961806E-2</v>
      </c>
      <c r="U3815" s="1">
        <v>1.7244530897019279E-2</v>
      </c>
      <c r="V3815" s="63">
        <v>7.0873643639113712E-3</v>
      </c>
      <c r="W3815" s="12">
        <v>0.4774668249024781</v>
      </c>
      <c r="X3815" s="13">
        <v>3.1080485123292179</v>
      </c>
      <c r="Y3815" s="64">
        <v>1.3050297647425593E-2</v>
      </c>
      <c r="Z3815" s="63">
        <v>1.3190384884713665E-3</v>
      </c>
      <c r="AA3815" s="12">
        <v>0.27413822005537547</v>
      </c>
      <c r="AB3815" s="13">
        <v>1.3703980873120913</v>
      </c>
      <c r="AC3815" s="64">
        <v>1.4184977925205181E-3</v>
      </c>
      <c r="AD3815" s="33">
        <v>2.8897520751440534E-2</v>
      </c>
      <c r="AE3815" s="30">
        <v>1.9467896346631695</v>
      </c>
      <c r="AF3815" s="30">
        <v>12.672538304768411</v>
      </c>
      <c r="AG3815" s="34">
        <v>5.3210365336830399E-2</v>
      </c>
      <c r="AH3815" s="74">
        <v>7.0556871312543276E-2</v>
      </c>
      <c r="AI3815" s="37" t="s">
        <v>9944</v>
      </c>
      <c r="AJ3815" s="38" t="s">
        <v>32</v>
      </c>
      <c r="AK3815" s="39" t="s">
        <v>9945</v>
      </c>
      <c r="AL3815" s="40" t="s">
        <v>10787</v>
      </c>
      <c r="AM3815" s="45" t="s">
        <v>10797</v>
      </c>
      <c r="AN3815" s="38">
        <v>1</v>
      </c>
      <c r="AO3815" s="38">
        <v>1</v>
      </c>
      <c r="AP3815" s="38">
        <v>0</v>
      </c>
      <c r="AQ3815" s="39" t="s">
        <v>40</v>
      </c>
      <c r="AR3815" s="39">
        <v>1870.914</v>
      </c>
      <c r="AS3815" s="39">
        <v>4.03</v>
      </c>
      <c r="AT3815" s="39">
        <v>19.75</v>
      </c>
      <c r="AU3815" s="39">
        <v>6.19</v>
      </c>
      <c r="AV3815" s="39">
        <v>91.7</v>
      </c>
      <c r="AW3815" s="40">
        <v>2.91</v>
      </c>
    </row>
    <row r="3816" spans="1:49">
      <c r="A3816" s="37">
        <v>280</v>
      </c>
      <c r="B3816" s="39" t="s">
        <v>10783</v>
      </c>
      <c r="C3816" s="39" t="s">
        <v>10795</v>
      </c>
      <c r="D3816" s="39" t="s">
        <v>10793</v>
      </c>
      <c r="E3816" s="40" t="s">
        <v>1760</v>
      </c>
      <c r="F3816" s="1">
        <v>8.6625912062556105E-3</v>
      </c>
      <c r="G3816" s="1">
        <v>5.6362891348723018E-3</v>
      </c>
      <c r="H3816" s="1">
        <v>9.8786799317560001E-3</v>
      </c>
      <c r="I3816" s="1">
        <v>4.1718971827615732E-3</v>
      </c>
      <c r="J3816" s="1">
        <v>2.7324950220764311E-3</v>
      </c>
      <c r="K3816" s="1">
        <v>1.9620277006913607E-3</v>
      </c>
      <c r="L3816" s="1">
        <v>2.3066640678244799E-3</v>
      </c>
      <c r="M3816" s="1">
        <v>3.4553271123639148E-3</v>
      </c>
      <c r="N3816" s="1">
        <v>3.7619668164451327E-3</v>
      </c>
      <c r="O3816" s="1">
        <v>0.29098900177967824</v>
      </c>
      <c r="P3816" s="1">
        <v>3.0974376447079393</v>
      </c>
      <c r="Q3816" s="1">
        <v>5.0167056297498762E-3</v>
      </c>
      <c r="R3816" s="1">
        <v>1.1935994423500143E-2</v>
      </c>
      <c r="S3816" s="1">
        <v>1.0976767671221145E-2</v>
      </c>
      <c r="T3816" s="1">
        <v>1.2043897597961806E-2</v>
      </c>
      <c r="U3816" s="1">
        <v>1.7244530897019279E-2</v>
      </c>
      <c r="V3816" s="63">
        <v>7.0873643639113712E-3</v>
      </c>
      <c r="W3816" s="12">
        <v>2.6141284757390465E-3</v>
      </c>
      <c r="X3816" s="13">
        <v>0.84930132973345318</v>
      </c>
      <c r="Y3816" s="64">
        <v>1.3050297647425593E-2</v>
      </c>
      <c r="Z3816" s="63">
        <v>1.3190384884713665E-3</v>
      </c>
      <c r="AA3816" s="12">
        <v>3.2163586663899713E-4</v>
      </c>
      <c r="AB3816" s="13">
        <v>0.75241737569606582</v>
      </c>
      <c r="AC3816" s="64">
        <v>1.4184977925205181E-3</v>
      </c>
      <c r="AD3816" s="33">
        <v>0.70389148054241601</v>
      </c>
      <c r="AE3816" s="30">
        <v>0.2596258169659777</v>
      </c>
      <c r="AF3816" s="30">
        <v>84.349546561593826</v>
      </c>
      <c r="AG3816" s="34">
        <v>1.2961085194575841</v>
      </c>
      <c r="AH3816" s="74">
        <v>0.47990057808855996</v>
      </c>
      <c r="AI3816" s="37" t="s">
        <v>9944</v>
      </c>
      <c r="AJ3816" s="38" t="s">
        <v>32</v>
      </c>
      <c r="AK3816" s="39" t="s">
        <v>9945</v>
      </c>
      <c r="AL3816" s="40" t="s">
        <v>10787</v>
      </c>
      <c r="AM3816" s="45" t="s">
        <v>10794</v>
      </c>
      <c r="AN3816" s="38">
        <v>1</v>
      </c>
      <c r="AO3816" s="38">
        <v>0</v>
      </c>
      <c r="AP3816" s="38">
        <v>1</v>
      </c>
      <c r="AQ3816" s="39" t="s">
        <v>77</v>
      </c>
      <c r="AR3816" s="39">
        <v>1870.914</v>
      </c>
      <c r="AS3816" s="39">
        <v>4.03</v>
      </c>
      <c r="AT3816" s="39">
        <v>19.73</v>
      </c>
      <c r="AU3816" s="39">
        <v>11.36</v>
      </c>
      <c r="AV3816" s="39">
        <v>87.5</v>
      </c>
      <c r="AW3816" s="40">
        <v>0.25</v>
      </c>
    </row>
    <row r="3817" spans="1:49">
      <c r="A3817" s="37">
        <v>280</v>
      </c>
      <c r="B3817" s="39" t="s">
        <v>10783</v>
      </c>
      <c r="C3817" s="39" t="s">
        <v>10790</v>
      </c>
      <c r="D3817" s="39" t="s">
        <v>10800</v>
      </c>
      <c r="E3817" s="40" t="s">
        <v>3092</v>
      </c>
      <c r="F3817" s="1">
        <v>0.86625912062556099</v>
      </c>
      <c r="G3817" s="1">
        <v>5.6362891348723018E-3</v>
      </c>
      <c r="H3817" s="1">
        <v>9.8786799317560001E-3</v>
      </c>
      <c r="I3817" s="1">
        <v>0.41718971827615731</v>
      </c>
      <c r="J3817" s="1">
        <v>2.7324950220764311E-3</v>
      </c>
      <c r="K3817" s="1">
        <v>1.1772166204148167</v>
      </c>
      <c r="L3817" s="1">
        <v>0.92266562712979183</v>
      </c>
      <c r="M3817" s="1">
        <v>1.0365981337091745</v>
      </c>
      <c r="N3817" s="1">
        <v>1.1285900449335398</v>
      </c>
      <c r="O3817" s="1">
        <v>2.0369230124577475</v>
      </c>
      <c r="P3817" s="1">
        <v>1.5487188223539696</v>
      </c>
      <c r="Q3817" s="1">
        <v>5.0167056297498762E-3</v>
      </c>
      <c r="R3817" s="1">
        <v>1.1935994423500143E-2</v>
      </c>
      <c r="S3817" s="1">
        <v>1.0976767671221145E-2</v>
      </c>
      <c r="T3817" s="1">
        <v>1.2043897597961806E-2</v>
      </c>
      <c r="U3817" s="1">
        <v>1.7244530897019279E-2</v>
      </c>
      <c r="V3817" s="63">
        <v>0.32474095199208663</v>
      </c>
      <c r="W3817" s="12">
        <v>0.78480321906896489</v>
      </c>
      <c r="X3817" s="13">
        <v>1.1798121463437516</v>
      </c>
      <c r="Y3817" s="64">
        <v>1.3050297647425593E-2</v>
      </c>
      <c r="Z3817" s="63">
        <v>0.20468568130424775</v>
      </c>
      <c r="AA3817" s="12">
        <v>0.26583666939840545</v>
      </c>
      <c r="AB3817" s="13">
        <v>0.43334928210498563</v>
      </c>
      <c r="AC3817" s="64">
        <v>1.4184977925205181E-3</v>
      </c>
      <c r="AD3817" s="33">
        <v>0.58535921410237945</v>
      </c>
      <c r="AE3817" s="30">
        <v>1.4146407858976204</v>
      </c>
      <c r="AF3817" s="30">
        <v>2.1266609786530681</v>
      </c>
      <c r="AG3817" s="34">
        <v>2.3523709984336463E-2</v>
      </c>
      <c r="AH3817" s="74">
        <v>0.64036417990984273</v>
      </c>
      <c r="AI3817" s="37" t="s">
        <v>9944</v>
      </c>
      <c r="AJ3817" s="38" t="s">
        <v>32</v>
      </c>
      <c r="AK3817" s="39" t="s">
        <v>9945</v>
      </c>
      <c r="AL3817" s="40" t="s">
        <v>10787</v>
      </c>
      <c r="AM3817" s="45" t="s">
        <v>10801</v>
      </c>
      <c r="AN3817" s="38">
        <v>1</v>
      </c>
      <c r="AO3817" s="38">
        <v>0</v>
      </c>
      <c r="AP3817" s="38">
        <v>1</v>
      </c>
      <c r="AQ3817" s="39" t="s">
        <v>40</v>
      </c>
      <c r="AR3817" s="39">
        <v>1686.87</v>
      </c>
      <c r="AS3817" s="39">
        <v>5.55</v>
      </c>
      <c r="AT3817" s="39">
        <v>17.829999999999998</v>
      </c>
      <c r="AU3817" s="39">
        <v>7.66</v>
      </c>
      <c r="AV3817" s="39">
        <v>90.9</v>
      </c>
      <c r="AW3817" s="40">
        <v>1.1000000000000001</v>
      </c>
    </row>
    <row r="3818" spans="1:49">
      <c r="A3818" s="37">
        <v>280</v>
      </c>
      <c r="B3818" s="39" t="s">
        <v>10783</v>
      </c>
      <c r="C3818" s="39" t="s">
        <v>10804</v>
      </c>
      <c r="D3818" s="39" t="s">
        <v>10802</v>
      </c>
      <c r="E3818" s="40" t="s">
        <v>10805</v>
      </c>
      <c r="F3818" s="1">
        <v>8.6625912062556105E-3</v>
      </c>
      <c r="G3818" s="1">
        <v>5.6362891348723018E-3</v>
      </c>
      <c r="H3818" s="1">
        <v>9.8786799317560001E-3</v>
      </c>
      <c r="I3818" s="1">
        <v>4.1718971827615732E-3</v>
      </c>
      <c r="J3818" s="1">
        <v>2.7324950220764311E-3</v>
      </c>
      <c r="K3818" s="1">
        <v>10.00634127352594</v>
      </c>
      <c r="L3818" s="1">
        <v>0.46133281356489592</v>
      </c>
      <c r="M3818" s="1">
        <v>0.69106542247278302</v>
      </c>
      <c r="N3818" s="1">
        <v>1.1285900449335398</v>
      </c>
      <c r="O3818" s="1">
        <v>4.3648350266951734</v>
      </c>
      <c r="P3818" s="1">
        <v>7.7435941117698489E-3</v>
      </c>
      <c r="Q3818" s="1">
        <v>5.0167056297498762E-3</v>
      </c>
      <c r="R3818" s="1">
        <v>1.1935994423500143E-2</v>
      </c>
      <c r="S3818" s="1">
        <v>1.0976767671221145E-2</v>
      </c>
      <c r="T3818" s="1">
        <v>1.2043897597961806E-2</v>
      </c>
      <c r="U3818" s="1">
        <v>1.7244530897019279E-2</v>
      </c>
      <c r="V3818" s="63">
        <v>7.0873643639113712E-3</v>
      </c>
      <c r="W3818" s="12">
        <v>2.7903680011464242</v>
      </c>
      <c r="X3818" s="13">
        <v>1.3765463428425582</v>
      </c>
      <c r="Y3818" s="64">
        <v>1.3050297647425593E-2</v>
      </c>
      <c r="Z3818" s="63">
        <v>1.3190384884713665E-3</v>
      </c>
      <c r="AA3818" s="12">
        <v>2.409575657740719</v>
      </c>
      <c r="AB3818" s="13">
        <v>1.0306173754276446</v>
      </c>
      <c r="AC3818" s="64">
        <v>1.4184977925205181E-3</v>
      </c>
      <c r="AD3818" s="33">
        <v>1.0200606647137987E-2</v>
      </c>
      <c r="AE3818" s="30">
        <v>4.0160834012415521</v>
      </c>
      <c r="AF3818" s="30">
        <v>1.9812171427777432</v>
      </c>
      <c r="AG3818" s="34">
        <v>1.8782857222256876E-2</v>
      </c>
      <c r="AH3818" s="74">
        <v>0.52169622521765202</v>
      </c>
      <c r="AI3818" s="37" t="s">
        <v>9944</v>
      </c>
      <c r="AJ3818" s="38" t="s">
        <v>32</v>
      </c>
      <c r="AK3818" s="39" t="s">
        <v>9945</v>
      </c>
      <c r="AL3818" s="40" t="s">
        <v>10787</v>
      </c>
      <c r="AM3818" s="45" t="s">
        <v>10803</v>
      </c>
      <c r="AN3818" s="38">
        <v>1</v>
      </c>
      <c r="AO3818" s="38">
        <v>0</v>
      </c>
      <c r="AP3818" s="38">
        <v>1</v>
      </c>
      <c r="AQ3818" s="39" t="s">
        <v>40</v>
      </c>
      <c r="AR3818" s="39">
        <v>2760.183</v>
      </c>
      <c r="AS3818" s="39">
        <v>3.62</v>
      </c>
      <c r="AT3818" s="39">
        <v>22.01</v>
      </c>
      <c r="AU3818" s="39">
        <v>11.15</v>
      </c>
      <c r="AV3818" s="39">
        <v>97.2</v>
      </c>
      <c r="AW3818" s="40">
        <v>0.75</v>
      </c>
    </row>
    <row r="3819" spans="1:49">
      <c r="A3819" s="37">
        <v>281</v>
      </c>
      <c r="B3819" s="39" t="s">
        <v>10807</v>
      </c>
      <c r="C3819" s="39" t="s">
        <v>10809</v>
      </c>
      <c r="D3819" s="39" t="s">
        <v>10815</v>
      </c>
      <c r="E3819" s="40" t="s">
        <v>3209</v>
      </c>
      <c r="F3819" s="1">
        <v>2.5987773618766825</v>
      </c>
      <c r="G3819" s="1">
        <v>17.472496318104135</v>
      </c>
      <c r="H3819" s="1">
        <v>9.8786799317560001E-3</v>
      </c>
      <c r="I3819" s="1">
        <v>2.0859485913807867</v>
      </c>
      <c r="J3819" s="1">
        <v>7.1044870573987202</v>
      </c>
      <c r="K3819" s="1">
        <v>10.594949583733349</v>
      </c>
      <c r="L3819" s="1">
        <v>8.5346570509505746</v>
      </c>
      <c r="M3819" s="1">
        <v>16.240037428110401</v>
      </c>
      <c r="N3819" s="1">
        <v>1.8809834082225663</v>
      </c>
      <c r="O3819" s="1">
        <v>8.7296700533903469</v>
      </c>
      <c r="P3819" s="1">
        <v>7.7435941117698489E-3</v>
      </c>
      <c r="Q3819" s="1">
        <v>2.5083528148749377</v>
      </c>
      <c r="R3819" s="1">
        <v>19.097591077600228</v>
      </c>
      <c r="S3819" s="1">
        <v>10.976767671221145</v>
      </c>
      <c r="T3819" s="1">
        <v>24.087795195923611</v>
      </c>
      <c r="U3819" s="1">
        <v>10.346718538211565</v>
      </c>
      <c r="V3819" s="63">
        <v>5.54177523782334</v>
      </c>
      <c r="W3819" s="12">
        <v>10.618532780048263</v>
      </c>
      <c r="X3819" s="13">
        <v>3.2816874676499048</v>
      </c>
      <c r="Y3819" s="64">
        <v>16.127218120739137</v>
      </c>
      <c r="Z3819" s="63">
        <v>4.0160922064734166</v>
      </c>
      <c r="AA3819" s="12">
        <v>2.00609334425824</v>
      </c>
      <c r="AB3819" s="13">
        <v>1.8920720803942219</v>
      </c>
      <c r="AC3819" s="64">
        <v>3.3183230972051949</v>
      </c>
      <c r="AD3819" s="33">
        <v>0.68585019935198244</v>
      </c>
      <c r="AE3819" s="30">
        <v>1.3141498006480175</v>
      </c>
      <c r="AF3819" s="30">
        <v>0.40614169779693593</v>
      </c>
      <c r="AG3819" s="34">
        <v>1.9959047937581544</v>
      </c>
      <c r="AH3819" s="74">
        <v>0.56771440138964691</v>
      </c>
      <c r="AI3819" s="37" t="s">
        <v>10810</v>
      </c>
      <c r="AJ3819" s="38" t="s">
        <v>36589</v>
      </c>
      <c r="AK3819" s="39" t="s">
        <v>10811</v>
      </c>
      <c r="AL3819" s="40" t="s">
        <v>10812</v>
      </c>
      <c r="AM3819" s="45" t="s">
        <v>10816</v>
      </c>
      <c r="AN3819" s="38">
        <v>1</v>
      </c>
      <c r="AO3819" s="38">
        <v>1</v>
      </c>
      <c r="AP3819" s="38">
        <v>0</v>
      </c>
      <c r="AQ3819" s="39" t="s">
        <v>40</v>
      </c>
      <c r="AR3819" s="39">
        <v>2204.0349999999999</v>
      </c>
      <c r="AS3819" s="39">
        <v>3.71</v>
      </c>
      <c r="AT3819" s="39">
        <v>19.86</v>
      </c>
      <c r="AU3819" s="39">
        <v>9.33</v>
      </c>
      <c r="AV3819" s="39">
        <v>96.8</v>
      </c>
      <c r="AW3819" s="40">
        <v>4.3499999999999996</v>
      </c>
    </row>
    <row r="3820" spans="1:49">
      <c r="A3820" s="37">
        <v>281</v>
      </c>
      <c r="B3820" s="39" t="s">
        <v>10807</v>
      </c>
      <c r="C3820" s="39" t="s">
        <v>10809</v>
      </c>
      <c r="D3820" s="39" t="s">
        <v>10813</v>
      </c>
      <c r="E3820" s="40" t="s">
        <v>3184</v>
      </c>
      <c r="F3820" s="1">
        <v>8.6625912062556105E-3</v>
      </c>
      <c r="G3820" s="1">
        <v>0.5636289134872301</v>
      </c>
      <c r="H3820" s="1">
        <v>9.8786799317560001E-3</v>
      </c>
      <c r="I3820" s="1">
        <v>4.1718971827615732E-3</v>
      </c>
      <c r="J3820" s="1">
        <v>2.7324950220764311E-3</v>
      </c>
      <c r="K3820" s="1">
        <v>1.9620277006913607E-3</v>
      </c>
      <c r="L3820" s="1">
        <v>2.3066640678244799E-3</v>
      </c>
      <c r="M3820" s="1">
        <v>3.4553271123639148E-3</v>
      </c>
      <c r="N3820" s="1">
        <v>3.7619668164451327E-3</v>
      </c>
      <c r="O3820" s="1">
        <v>2.9098900177967823E-3</v>
      </c>
      <c r="P3820" s="1">
        <v>7.7435941117698489E-3</v>
      </c>
      <c r="Q3820" s="1">
        <v>5.0167056297498762E-3</v>
      </c>
      <c r="R3820" s="1">
        <v>1.1935994423500143E-2</v>
      </c>
      <c r="S3820" s="1">
        <v>1.0976767671221145E-2</v>
      </c>
      <c r="T3820" s="1">
        <v>1.2043897597961806E-2</v>
      </c>
      <c r="U3820" s="1">
        <v>1.7244530897019279E-2</v>
      </c>
      <c r="V3820" s="63">
        <v>0.14658552045200079</v>
      </c>
      <c r="W3820" s="12">
        <v>2.6141284757390465E-3</v>
      </c>
      <c r="X3820" s="13">
        <v>4.8580391439404106E-3</v>
      </c>
      <c r="Y3820" s="64">
        <v>1.3050297647425593E-2</v>
      </c>
      <c r="Z3820" s="63">
        <v>0.13901988059979167</v>
      </c>
      <c r="AA3820" s="12">
        <v>3.2163586663899713E-4</v>
      </c>
      <c r="AB3820" s="13">
        <v>1.0546824992574532E-3</v>
      </c>
      <c r="AC3820" s="64">
        <v>1.4184977925205181E-3</v>
      </c>
      <c r="AD3820" s="33">
        <v>16.370645935436375</v>
      </c>
      <c r="AE3820" s="30">
        <v>0.29194542253632111</v>
      </c>
      <c r="AF3820" s="30">
        <v>0.5425449834383923</v>
      </c>
      <c r="AG3820" s="34">
        <v>1.4574550165616076</v>
      </c>
      <c r="AH3820" s="74">
        <v>0.45061733772539836</v>
      </c>
      <c r="AI3820" s="37" t="s">
        <v>10810</v>
      </c>
      <c r="AJ3820" s="38" t="s">
        <v>36589</v>
      </c>
      <c r="AK3820" s="39" t="s">
        <v>10811</v>
      </c>
      <c r="AL3820" s="40" t="s">
        <v>10812</v>
      </c>
      <c r="AM3820" s="45" t="s">
        <v>10814</v>
      </c>
      <c r="AN3820" s="38">
        <v>1</v>
      </c>
      <c r="AO3820" s="38">
        <v>0</v>
      </c>
      <c r="AP3820" s="38">
        <v>1</v>
      </c>
      <c r="AQ3820" s="39" t="s">
        <v>40</v>
      </c>
      <c r="AR3820" s="39">
        <v>2204.0349999999999</v>
      </c>
      <c r="AS3820" s="39">
        <v>3.71</v>
      </c>
      <c r="AT3820" s="39">
        <v>14.93</v>
      </c>
      <c r="AU3820" s="39">
        <v>7.46</v>
      </c>
      <c r="AV3820" s="39">
        <v>93.9</v>
      </c>
      <c r="AW3820" s="40">
        <v>0</v>
      </c>
    </row>
    <row r="3821" spans="1:49">
      <c r="A3821" s="37">
        <v>281</v>
      </c>
      <c r="B3821" s="39" t="s">
        <v>10807</v>
      </c>
      <c r="C3821" s="39" t="s">
        <v>10809</v>
      </c>
      <c r="D3821" s="39" t="s">
        <v>10806</v>
      </c>
      <c r="E3821" s="40" t="s">
        <v>3190</v>
      </c>
      <c r="F3821" s="1">
        <v>8.6625912062556105E-3</v>
      </c>
      <c r="G3821" s="1">
        <v>1.1272578269744602</v>
      </c>
      <c r="H3821" s="1">
        <v>9.8786799317560001E-3</v>
      </c>
      <c r="I3821" s="1">
        <v>4.1718971827615732E-3</v>
      </c>
      <c r="J3821" s="1">
        <v>2.7324950220764311E-3</v>
      </c>
      <c r="K3821" s="1">
        <v>1.9620277006913607E-3</v>
      </c>
      <c r="L3821" s="1">
        <v>2.3066640678244799E-3</v>
      </c>
      <c r="M3821" s="1">
        <v>3.4553271123639148E-3</v>
      </c>
      <c r="N3821" s="1">
        <v>3.7619668164451327E-3</v>
      </c>
      <c r="O3821" s="1">
        <v>2.9098900177967823E-3</v>
      </c>
      <c r="P3821" s="1">
        <v>7.7435941117698489E-3</v>
      </c>
      <c r="Q3821" s="1">
        <v>5.0167056297498762E-3</v>
      </c>
      <c r="R3821" s="1">
        <v>1.1935994423500143E-2</v>
      </c>
      <c r="S3821" s="1">
        <v>1.0976767671221145E-2</v>
      </c>
      <c r="T3821" s="1">
        <v>1.2043897597961806E-2</v>
      </c>
      <c r="U3821" s="1">
        <v>1.7244530897019279E-2</v>
      </c>
      <c r="V3821" s="63">
        <v>0.28749274882380838</v>
      </c>
      <c r="W3821" s="12">
        <v>2.6141284757390465E-3</v>
      </c>
      <c r="X3821" s="13">
        <v>4.8580391439404106E-3</v>
      </c>
      <c r="Y3821" s="64">
        <v>1.3050297647425593E-2</v>
      </c>
      <c r="Z3821" s="63">
        <v>0.27992438257200353</v>
      </c>
      <c r="AA3821" s="12">
        <v>3.2163586663899713E-4</v>
      </c>
      <c r="AB3821" s="13">
        <v>1.0546824992574532E-3</v>
      </c>
      <c r="AC3821" s="64">
        <v>1.4184977925205181E-3</v>
      </c>
      <c r="AD3821" s="33">
        <v>32.107141179343337</v>
      </c>
      <c r="AE3821" s="30">
        <v>0.29194542253632111</v>
      </c>
      <c r="AF3821" s="30">
        <v>0.5425449834383923</v>
      </c>
      <c r="AG3821" s="34">
        <v>1.4574550165616076</v>
      </c>
      <c r="AH3821" s="74">
        <v>0.48897233557867903</v>
      </c>
      <c r="AI3821" s="37" t="s">
        <v>10810</v>
      </c>
      <c r="AJ3821" s="38" t="s">
        <v>36589</v>
      </c>
      <c r="AK3821" s="39" t="s">
        <v>10811</v>
      </c>
      <c r="AL3821" s="40" t="s">
        <v>10812</v>
      </c>
      <c r="AM3821" s="45" t="s">
        <v>10808</v>
      </c>
      <c r="AN3821" s="38">
        <v>2</v>
      </c>
      <c r="AO3821" s="38">
        <v>1</v>
      </c>
      <c r="AP3821" s="38">
        <v>1</v>
      </c>
      <c r="AQ3821" s="39" t="s">
        <v>40</v>
      </c>
      <c r="AR3821" s="39">
        <v>2204.0349999999999</v>
      </c>
      <c r="AS3821" s="39">
        <v>3.71</v>
      </c>
      <c r="AT3821" s="39">
        <v>14.87</v>
      </c>
      <c r="AU3821" s="39">
        <v>5.77</v>
      </c>
      <c r="AV3821" s="39">
        <v>90.5</v>
      </c>
      <c r="AW3821" s="40">
        <v>0.5</v>
      </c>
    </row>
    <row r="3822" spans="1:49">
      <c r="A3822" s="37">
        <v>281</v>
      </c>
      <c r="B3822" s="39" t="s">
        <v>10807</v>
      </c>
      <c r="C3822" s="39" t="s">
        <v>10807</v>
      </c>
      <c r="D3822" s="39" t="s">
        <v>10819</v>
      </c>
      <c r="E3822" s="40" t="s">
        <v>1707</v>
      </c>
      <c r="F3822" s="1">
        <v>8.6625912062556105E-3</v>
      </c>
      <c r="G3822" s="1">
        <v>5.6362891348723018E-3</v>
      </c>
      <c r="H3822" s="1">
        <v>9.8786799317560001E-3</v>
      </c>
      <c r="I3822" s="1">
        <v>1.2515691548284722</v>
      </c>
      <c r="J3822" s="1">
        <v>3.2789940264917177</v>
      </c>
      <c r="K3822" s="1">
        <v>0.39240554013827217</v>
      </c>
      <c r="L3822" s="1">
        <v>2.3066640678244799E-3</v>
      </c>
      <c r="M3822" s="1">
        <v>3.4553271123639148E-3</v>
      </c>
      <c r="N3822" s="1">
        <v>3.7619668164451327E-3</v>
      </c>
      <c r="O3822" s="1">
        <v>6.401758039152921</v>
      </c>
      <c r="P3822" s="1">
        <v>7.7435941117698489E-3</v>
      </c>
      <c r="Q3822" s="1">
        <v>3.5116939408249128</v>
      </c>
      <c r="R3822" s="1">
        <v>1.1935994423500143E-2</v>
      </c>
      <c r="S3822" s="1">
        <v>1.0976767671221145E-2</v>
      </c>
      <c r="T3822" s="1">
        <v>1.2043897597961806E-2</v>
      </c>
      <c r="U3822" s="1">
        <v>1.7244530897019279E-2</v>
      </c>
      <c r="V3822" s="63">
        <v>0.31893667877533904</v>
      </c>
      <c r="W3822" s="12">
        <v>0.9192903894525446</v>
      </c>
      <c r="X3822" s="13">
        <v>2.4812393852265124</v>
      </c>
      <c r="Y3822" s="64">
        <v>1.3050297647425593E-2</v>
      </c>
      <c r="Z3822" s="63">
        <v>0.31087877133537295</v>
      </c>
      <c r="AA3822" s="12">
        <v>0.79190813404106986</v>
      </c>
      <c r="AB3822" s="13">
        <v>1.5461882942236957</v>
      </c>
      <c r="AC3822" s="64">
        <v>1.4184977925205181E-3</v>
      </c>
      <c r="AD3822" s="33">
        <v>0.51515055188026604</v>
      </c>
      <c r="AE3822" s="30">
        <v>1.4848494481197341</v>
      </c>
      <c r="AF3822" s="30">
        <v>4.0077291942544822</v>
      </c>
      <c r="AG3822" s="34">
        <v>2.1079005591604163E-2</v>
      </c>
      <c r="AH3822" s="74">
        <v>0.95429210391743091</v>
      </c>
      <c r="AI3822" s="37" t="s">
        <v>10810</v>
      </c>
      <c r="AJ3822" s="38" t="s">
        <v>36589</v>
      </c>
      <c r="AK3822" s="39" t="s">
        <v>10811</v>
      </c>
      <c r="AL3822" s="40" t="s">
        <v>10812</v>
      </c>
      <c r="AM3822" s="45" t="s">
        <v>10820</v>
      </c>
      <c r="AN3822" s="38">
        <v>1</v>
      </c>
      <c r="AO3822" s="38">
        <v>1</v>
      </c>
      <c r="AP3822" s="38">
        <v>0</v>
      </c>
      <c r="AQ3822" s="39" t="s">
        <v>40</v>
      </c>
      <c r="AR3822" s="39">
        <v>1184.518</v>
      </c>
      <c r="AS3822" s="39">
        <v>4.6500000000000004</v>
      </c>
      <c r="AT3822" s="39">
        <v>17.52</v>
      </c>
      <c r="AU3822" s="39">
        <v>5.87</v>
      </c>
      <c r="AV3822" s="39">
        <v>86.5</v>
      </c>
      <c r="AW3822" s="40">
        <v>1.24</v>
      </c>
    </row>
    <row r="3823" spans="1:49">
      <c r="A3823" s="37">
        <v>281</v>
      </c>
      <c r="B3823" s="39" t="s">
        <v>10807</v>
      </c>
      <c r="C3823" s="39" t="s">
        <v>10807</v>
      </c>
      <c r="D3823" s="39" t="s">
        <v>10817</v>
      </c>
      <c r="E3823" s="40" t="s">
        <v>101</v>
      </c>
      <c r="F3823" s="1">
        <v>8.6625912062556105E-3</v>
      </c>
      <c r="G3823" s="1">
        <v>5.6362891348723018E-3</v>
      </c>
      <c r="H3823" s="1">
        <v>9.8786799317560001E-3</v>
      </c>
      <c r="I3823" s="1">
        <v>4.1718971827615732E-3</v>
      </c>
      <c r="J3823" s="1">
        <v>0.81974850662292942</v>
      </c>
      <c r="K3823" s="1">
        <v>1.1772166204148167</v>
      </c>
      <c r="L3823" s="1">
        <v>2.3066640678244799E-3</v>
      </c>
      <c r="M3823" s="1">
        <v>3.4553271123639148E-3</v>
      </c>
      <c r="N3823" s="1">
        <v>3.7619668164451327E-3</v>
      </c>
      <c r="O3823" s="1">
        <v>1.1639560071187129</v>
      </c>
      <c r="P3823" s="1">
        <v>7.7435941117698489E-3</v>
      </c>
      <c r="Q3823" s="1">
        <v>5.0167056297498762E-3</v>
      </c>
      <c r="R3823" s="1">
        <v>1.1935994423500143E-2</v>
      </c>
      <c r="S3823" s="1">
        <v>1.0976767671221145E-2</v>
      </c>
      <c r="T3823" s="1">
        <v>1.2043897597961806E-2</v>
      </c>
      <c r="U3823" s="1">
        <v>1.7244530897019279E-2</v>
      </c>
      <c r="V3823" s="63">
        <v>7.0873643639113712E-3</v>
      </c>
      <c r="W3823" s="12">
        <v>0.50068177955448356</v>
      </c>
      <c r="X3823" s="13">
        <v>0.29511956841916942</v>
      </c>
      <c r="Y3823" s="64">
        <v>1.3050297647425593E-2</v>
      </c>
      <c r="Z3823" s="63">
        <v>1.3190384884713665E-3</v>
      </c>
      <c r="AA3823" s="12">
        <v>0.29652358927587913</v>
      </c>
      <c r="AB3823" s="13">
        <v>0.28961333861310401</v>
      </c>
      <c r="AC3823" s="64">
        <v>1.4184977925205181E-3</v>
      </c>
      <c r="AD3823" s="33">
        <v>4.5996478853515176E-2</v>
      </c>
      <c r="AE3823" s="30">
        <v>3.2493883061641533</v>
      </c>
      <c r="AF3823" s="30">
        <v>1.9153045181607378</v>
      </c>
      <c r="AG3823" s="34">
        <v>8.4695481839262274E-2</v>
      </c>
      <c r="AH3823" s="74">
        <v>0.93318335341403202</v>
      </c>
      <c r="AI3823" s="37" t="s">
        <v>10810</v>
      </c>
      <c r="AJ3823" s="38" t="s">
        <v>36589</v>
      </c>
      <c r="AK3823" s="39" t="s">
        <v>10811</v>
      </c>
      <c r="AL3823" s="40" t="s">
        <v>10812</v>
      </c>
      <c r="AM3823" s="45" t="s">
        <v>10818</v>
      </c>
      <c r="AN3823" s="38">
        <v>1</v>
      </c>
      <c r="AO3823" s="38">
        <v>0</v>
      </c>
      <c r="AP3823" s="38">
        <v>1</v>
      </c>
      <c r="AQ3823" s="39" t="s">
        <v>40</v>
      </c>
      <c r="AR3823" s="39">
        <v>1184.518</v>
      </c>
      <c r="AS3823" s="39">
        <v>4.6500000000000004</v>
      </c>
      <c r="AT3823" s="39">
        <v>16.61</v>
      </c>
      <c r="AU3823" s="39">
        <v>5.83</v>
      </c>
      <c r="AV3823" s="39">
        <v>94.2</v>
      </c>
      <c r="AW3823" s="40">
        <v>1.06</v>
      </c>
    </row>
    <row r="3824" spans="1:49">
      <c r="A3824" s="37">
        <v>281</v>
      </c>
      <c r="B3824" s="39" t="s">
        <v>10807</v>
      </c>
      <c r="C3824" s="39" t="s">
        <v>10823</v>
      </c>
      <c r="D3824" s="39" t="s">
        <v>10827</v>
      </c>
      <c r="E3824" s="40" t="s">
        <v>2823</v>
      </c>
      <c r="F3824" s="1">
        <v>8.6625912062556105E-3</v>
      </c>
      <c r="G3824" s="1">
        <v>5.6362891348723018E-3</v>
      </c>
      <c r="H3824" s="1">
        <v>9.8786799317560001E-3</v>
      </c>
      <c r="I3824" s="1">
        <v>4.1718971827615732E-3</v>
      </c>
      <c r="J3824" s="1">
        <v>2.7324950220764311E-3</v>
      </c>
      <c r="K3824" s="1">
        <v>1.9620277006913607E-3</v>
      </c>
      <c r="L3824" s="1">
        <v>2.3066640678244799E-3</v>
      </c>
      <c r="M3824" s="1">
        <v>3.4553271123639148E-3</v>
      </c>
      <c r="N3824" s="1">
        <v>3.7619668164451327E-3</v>
      </c>
      <c r="O3824" s="1">
        <v>2.9098900177967823E-3</v>
      </c>
      <c r="P3824" s="1">
        <v>7.7435941117698489E-3</v>
      </c>
      <c r="Q3824" s="1">
        <v>5.0167056297498762E-3</v>
      </c>
      <c r="R3824" s="1">
        <v>1.1935994423500143E-2</v>
      </c>
      <c r="S3824" s="1">
        <v>1.0976767671221145E-2</v>
      </c>
      <c r="T3824" s="1">
        <v>1.2043897597961806E-2</v>
      </c>
      <c r="U3824" s="1">
        <v>1.7244530897019279E-2</v>
      </c>
      <c r="V3824" s="63">
        <v>7.0873643639113712E-3</v>
      </c>
      <c r="W3824" s="12">
        <v>2.6141284757390465E-3</v>
      </c>
      <c r="X3824" s="13">
        <v>4.8580391439404106E-3</v>
      </c>
      <c r="Y3824" s="64">
        <v>1.3050297647425593E-2</v>
      </c>
      <c r="Z3824" s="63">
        <v>1.3190384884713665E-3</v>
      </c>
      <c r="AA3824" s="12">
        <v>3.2163586663899713E-4</v>
      </c>
      <c r="AB3824" s="13">
        <v>1.0546824992574532E-3</v>
      </c>
      <c r="AC3824" s="64">
        <v>1.4184977925205181E-3</v>
      </c>
      <c r="AD3824" s="33">
        <v>1.186626196302671</v>
      </c>
      <c r="AE3824" s="30">
        <v>0.43767939258322502</v>
      </c>
      <c r="AF3824" s="30">
        <v>0.81337380369732903</v>
      </c>
      <c r="AG3824" s="34">
        <v>2.1849906767649259</v>
      </c>
      <c r="AH3824" s="74">
        <v>9.9409887167468906E-3</v>
      </c>
      <c r="AI3824" s="37" t="s">
        <v>10810</v>
      </c>
      <c r="AJ3824" s="38" t="s">
        <v>36589</v>
      </c>
      <c r="AK3824" s="39" t="s">
        <v>10811</v>
      </c>
      <c r="AL3824" s="40" t="s">
        <v>10812</v>
      </c>
      <c r="AM3824" s="45" t="s">
        <v>10828</v>
      </c>
      <c r="AN3824" s="38">
        <v>1</v>
      </c>
      <c r="AO3824" s="38">
        <v>0</v>
      </c>
      <c r="AP3824" s="38">
        <v>1</v>
      </c>
      <c r="AQ3824" s="39" t="s">
        <v>1317</v>
      </c>
      <c r="AR3824" s="39">
        <v>3345.6410000000001</v>
      </c>
      <c r="AS3824" s="39">
        <v>3.95</v>
      </c>
      <c r="AT3824" s="39">
        <v>22.35</v>
      </c>
      <c r="AU3824" s="39">
        <v>10.3</v>
      </c>
      <c r="AV3824" s="39">
        <v>100</v>
      </c>
      <c r="AW3824" s="40">
        <v>0.36</v>
      </c>
    </row>
    <row r="3825" spans="1:49">
      <c r="A3825" s="37">
        <v>281</v>
      </c>
      <c r="B3825" s="39" t="s">
        <v>10807</v>
      </c>
      <c r="C3825" s="39" t="s">
        <v>10823</v>
      </c>
      <c r="D3825" s="39" t="s">
        <v>10821</v>
      </c>
      <c r="E3825" s="40" t="s">
        <v>10824</v>
      </c>
      <c r="F3825" s="1">
        <v>8.6625912062556105E-3</v>
      </c>
      <c r="G3825" s="1">
        <v>5.6362891348723018E-3</v>
      </c>
      <c r="H3825" s="1">
        <v>9.8786799317560001E-3</v>
      </c>
      <c r="I3825" s="1">
        <v>4.1718971827615732E-3</v>
      </c>
      <c r="J3825" s="1">
        <v>2.7324950220764311E-3</v>
      </c>
      <c r="K3825" s="1">
        <v>0.39240554013827217</v>
      </c>
      <c r="L3825" s="1">
        <v>2.3066640678244799E-3</v>
      </c>
      <c r="M3825" s="1">
        <v>3.4553271123639148E-3</v>
      </c>
      <c r="N3825" s="1">
        <v>3.7619668164451327E-3</v>
      </c>
      <c r="O3825" s="1">
        <v>2.9098900177967823E-3</v>
      </c>
      <c r="P3825" s="1">
        <v>0.77435941117698481</v>
      </c>
      <c r="Q3825" s="1">
        <v>5.0167056297498762E-3</v>
      </c>
      <c r="R3825" s="1">
        <v>1.1935994423500143E-2</v>
      </c>
      <c r="S3825" s="1">
        <v>2.1953535342442287</v>
      </c>
      <c r="T3825" s="1">
        <v>1.2043897597961806E-2</v>
      </c>
      <c r="U3825" s="1">
        <v>1.7244530897019279E-2</v>
      </c>
      <c r="V3825" s="63">
        <v>7.0873643639113712E-3</v>
      </c>
      <c r="W3825" s="12">
        <v>0.10022500658513425</v>
      </c>
      <c r="X3825" s="13">
        <v>0.19651199341024414</v>
      </c>
      <c r="Y3825" s="64">
        <v>0.55914448929067762</v>
      </c>
      <c r="Z3825" s="63">
        <v>1.3190384884713665E-3</v>
      </c>
      <c r="AA3825" s="12">
        <v>9.7393799710620357E-2</v>
      </c>
      <c r="AB3825" s="13">
        <v>0.19261629185414947</v>
      </c>
      <c r="AC3825" s="64">
        <v>0.54540442165884129</v>
      </c>
      <c r="AD3825" s="33">
        <v>4.7768659547152897E-2</v>
      </c>
      <c r="AE3825" s="30">
        <v>0.67551405174747492</v>
      </c>
      <c r="AF3825" s="30">
        <v>1.3244859482525251</v>
      </c>
      <c r="AG3825" s="34">
        <v>3.768619951670241</v>
      </c>
      <c r="AH3825" s="74">
        <v>0.9367923252579351</v>
      </c>
      <c r="AI3825" s="37" t="s">
        <v>10810</v>
      </c>
      <c r="AJ3825" s="38" t="s">
        <v>36589</v>
      </c>
      <c r="AK3825" s="39" t="s">
        <v>10811</v>
      </c>
      <c r="AL3825" s="40" t="s">
        <v>10812</v>
      </c>
      <c r="AM3825" s="45" t="s">
        <v>10822</v>
      </c>
      <c r="AN3825" s="38">
        <v>1</v>
      </c>
      <c r="AO3825" s="38">
        <v>1</v>
      </c>
      <c r="AP3825" s="38">
        <v>0</v>
      </c>
      <c r="AQ3825" s="39" t="s">
        <v>299</v>
      </c>
      <c r="AR3825" s="39">
        <v>2174.998</v>
      </c>
      <c r="AS3825" s="39">
        <v>3.77</v>
      </c>
      <c r="AT3825" s="39">
        <v>15.87</v>
      </c>
      <c r="AU3825" s="39">
        <v>7.75</v>
      </c>
      <c r="AV3825" s="39">
        <v>60.2</v>
      </c>
      <c r="AW3825" s="40">
        <v>2.0699999999999998</v>
      </c>
    </row>
    <row r="3826" spans="1:49">
      <c r="A3826" s="37">
        <v>281</v>
      </c>
      <c r="B3826" s="39" t="s">
        <v>10807</v>
      </c>
      <c r="C3826" s="39" t="s">
        <v>10823</v>
      </c>
      <c r="D3826" s="39" t="s">
        <v>10829</v>
      </c>
      <c r="E3826" s="40" t="s">
        <v>2823</v>
      </c>
      <c r="F3826" s="1">
        <v>8.6625912062556105E-3</v>
      </c>
      <c r="G3826" s="1">
        <v>5.6362891348723018E-3</v>
      </c>
      <c r="H3826" s="1">
        <v>9.8786799317560001E-3</v>
      </c>
      <c r="I3826" s="1">
        <v>4.1718971827615732E-3</v>
      </c>
      <c r="J3826" s="1">
        <v>2.7324950220764311E-3</v>
      </c>
      <c r="K3826" s="1">
        <v>1.9620277006913607E-3</v>
      </c>
      <c r="L3826" s="1">
        <v>2.3066640678244799E-3</v>
      </c>
      <c r="M3826" s="1">
        <v>3.4553271123639148E-3</v>
      </c>
      <c r="N3826" s="1">
        <v>3.7619668164451327E-3</v>
      </c>
      <c r="O3826" s="1">
        <v>2.9098900177967823E-3</v>
      </c>
      <c r="P3826" s="1">
        <v>7.7435941117698489E-3</v>
      </c>
      <c r="Q3826" s="1">
        <v>5.0167056297498762E-3</v>
      </c>
      <c r="R3826" s="1">
        <v>1.1935994423500143E-2</v>
      </c>
      <c r="S3826" s="1">
        <v>1.0976767671221145E-2</v>
      </c>
      <c r="T3826" s="1">
        <v>1.2043897597961806E-2</v>
      </c>
      <c r="U3826" s="1">
        <v>1.7244530897019277</v>
      </c>
      <c r="V3826" s="63">
        <v>7.0873643639113712E-3</v>
      </c>
      <c r="W3826" s="12">
        <v>2.6141284757390465E-3</v>
      </c>
      <c r="X3826" s="13">
        <v>4.8580391439404106E-3</v>
      </c>
      <c r="Y3826" s="64">
        <v>0.4398524373486527</v>
      </c>
      <c r="Z3826" s="63">
        <v>1.3190384884713665E-3</v>
      </c>
      <c r="AA3826" s="12">
        <v>3.2163586663899713E-4</v>
      </c>
      <c r="AB3826" s="13">
        <v>1.0546824992574532E-3</v>
      </c>
      <c r="AC3826" s="64">
        <v>0.42820028460961451</v>
      </c>
      <c r="AD3826" s="33">
        <v>1.186626196302671</v>
      </c>
      <c r="AE3826" s="30">
        <v>0.43767939258322502</v>
      </c>
      <c r="AF3826" s="30">
        <v>0.81337380369732903</v>
      </c>
      <c r="AG3826" s="34">
        <v>73.643797308234113</v>
      </c>
      <c r="AH3826" s="74">
        <v>0.38581744313749855</v>
      </c>
      <c r="AI3826" s="37" t="s">
        <v>10810</v>
      </c>
      <c r="AJ3826" s="38" t="s">
        <v>36589</v>
      </c>
      <c r="AK3826" s="39" t="s">
        <v>10811</v>
      </c>
      <c r="AL3826" s="40" t="s">
        <v>10812</v>
      </c>
      <c r="AM3826" s="45" t="s">
        <v>10830</v>
      </c>
      <c r="AN3826" s="38">
        <v>1</v>
      </c>
      <c r="AO3826" s="38">
        <v>0</v>
      </c>
      <c r="AP3826" s="38">
        <v>1</v>
      </c>
      <c r="AQ3826" s="39" t="s">
        <v>299</v>
      </c>
      <c r="AR3826" s="39">
        <v>3345.6410000000001</v>
      </c>
      <c r="AS3826" s="39">
        <v>3.95</v>
      </c>
      <c r="AT3826" s="39">
        <v>18.59</v>
      </c>
      <c r="AU3826" s="39">
        <v>7.49</v>
      </c>
      <c r="AV3826" s="39">
        <v>85.8</v>
      </c>
      <c r="AW3826" s="40">
        <v>0</v>
      </c>
    </row>
    <row r="3827" spans="1:49">
      <c r="A3827" s="37">
        <v>281</v>
      </c>
      <c r="B3827" s="39" t="s">
        <v>10807</v>
      </c>
      <c r="C3827" s="39" t="s">
        <v>10823</v>
      </c>
      <c r="D3827" s="39" t="s">
        <v>10825</v>
      </c>
      <c r="E3827" s="40" t="s">
        <v>10824</v>
      </c>
      <c r="F3827" s="1">
        <v>8.6625912062556105E-3</v>
      </c>
      <c r="G3827" s="1">
        <v>8.4544337023084513</v>
      </c>
      <c r="H3827" s="1">
        <v>3.9514719727023997</v>
      </c>
      <c r="I3827" s="1">
        <v>4.1718971827615732E-3</v>
      </c>
      <c r="J3827" s="1">
        <v>2.7324950220764311E-3</v>
      </c>
      <c r="K3827" s="1">
        <v>10.00634127352594</v>
      </c>
      <c r="L3827" s="1">
        <v>7.1506586102558867</v>
      </c>
      <c r="M3827" s="1">
        <v>10.711514048328135</v>
      </c>
      <c r="N3827" s="1">
        <v>8.6525236778238046</v>
      </c>
      <c r="O3827" s="1">
        <v>10.475604064068417</v>
      </c>
      <c r="P3827" s="1">
        <v>7.7435941117698489E-3</v>
      </c>
      <c r="Q3827" s="1">
        <v>5.0167056297498762E-3</v>
      </c>
      <c r="R3827" s="1">
        <v>1.1935994423500143E-2</v>
      </c>
      <c r="S3827" s="1">
        <v>3.2930303013663433</v>
      </c>
      <c r="T3827" s="1">
        <v>6.0219487989809029</v>
      </c>
      <c r="U3827" s="1">
        <v>1.7244530897019279E-2</v>
      </c>
      <c r="V3827" s="63">
        <v>3.1046850408499669</v>
      </c>
      <c r="W3827" s="12">
        <v>6.9678116067830089</v>
      </c>
      <c r="X3827" s="13">
        <v>4.7852220104084351</v>
      </c>
      <c r="Y3827" s="64">
        <v>2.3360399064169415</v>
      </c>
      <c r="Z3827" s="63">
        <v>2.0111231441552726</v>
      </c>
      <c r="AA3827" s="12">
        <v>2.4459785118686028</v>
      </c>
      <c r="AB3827" s="13">
        <v>2.784048803412996</v>
      </c>
      <c r="AC3827" s="64">
        <v>1.4514368159282516</v>
      </c>
      <c r="AD3827" s="33">
        <v>0.78700167712489966</v>
      </c>
      <c r="AE3827" s="30">
        <v>1.7662594911486762</v>
      </c>
      <c r="AF3827" s="30">
        <v>1.2129983228751005</v>
      </c>
      <c r="AG3827" s="34">
        <v>0.59215904350719939</v>
      </c>
      <c r="AH3827" s="74">
        <v>0.95942942139334719</v>
      </c>
      <c r="AI3827" s="37" t="s">
        <v>10810</v>
      </c>
      <c r="AJ3827" s="38" t="s">
        <v>36589</v>
      </c>
      <c r="AK3827" s="39" t="s">
        <v>10811</v>
      </c>
      <c r="AL3827" s="40" t="s">
        <v>10812</v>
      </c>
      <c r="AM3827" s="45" t="s">
        <v>10826</v>
      </c>
      <c r="AN3827" s="38">
        <v>1</v>
      </c>
      <c r="AO3827" s="38">
        <v>0</v>
      </c>
      <c r="AP3827" s="38">
        <v>1</v>
      </c>
      <c r="AQ3827" s="39" t="s">
        <v>40</v>
      </c>
      <c r="AR3827" s="39">
        <v>2174.998</v>
      </c>
      <c r="AS3827" s="39">
        <v>3.77</v>
      </c>
      <c r="AT3827" s="39">
        <v>22.09</v>
      </c>
      <c r="AU3827" s="39">
        <v>8.61</v>
      </c>
      <c r="AV3827" s="39">
        <v>90.7</v>
      </c>
      <c r="AW3827" s="40">
        <v>2.34</v>
      </c>
    </row>
    <row r="3828" spans="1:49">
      <c r="A3828" s="37">
        <v>282</v>
      </c>
      <c r="B3828" s="39" t="s">
        <v>10832</v>
      </c>
      <c r="C3828" s="39" t="s">
        <v>10834</v>
      </c>
      <c r="D3828" s="39" t="s">
        <v>10831</v>
      </c>
      <c r="E3828" s="40" t="s">
        <v>1638</v>
      </c>
      <c r="F3828" s="1">
        <v>8.6625912062556105E-3</v>
      </c>
      <c r="G3828" s="1">
        <v>5.6362891348723018E-3</v>
      </c>
      <c r="H3828" s="1">
        <v>9.8786799317560001E-3</v>
      </c>
      <c r="I3828" s="1">
        <v>4.1718971827615732E-3</v>
      </c>
      <c r="J3828" s="1">
        <v>2.7324950220764311E-3</v>
      </c>
      <c r="K3828" s="1">
        <v>1.9620277006913607E-3</v>
      </c>
      <c r="L3828" s="1">
        <v>2.3066640678244799E-3</v>
      </c>
      <c r="M3828" s="1">
        <v>3.4553271123639148E-3</v>
      </c>
      <c r="N3828" s="1">
        <v>3.7619668164451327E-3</v>
      </c>
      <c r="O3828" s="1">
        <v>2.9098900177967823E-3</v>
      </c>
      <c r="P3828" s="1">
        <v>7.7435941117698489E-3</v>
      </c>
      <c r="Q3828" s="1">
        <v>5.0167056297498762E-3</v>
      </c>
      <c r="R3828" s="1">
        <v>2.3871988847000285</v>
      </c>
      <c r="S3828" s="1">
        <v>5.4883838356105725</v>
      </c>
      <c r="T3828" s="1">
        <v>10.839507838165623</v>
      </c>
      <c r="U3828" s="1">
        <v>5.1733592691057826</v>
      </c>
      <c r="V3828" s="63">
        <v>7.0873643639113712E-3</v>
      </c>
      <c r="W3828" s="12">
        <v>2.6141284757390465E-3</v>
      </c>
      <c r="X3828" s="13">
        <v>4.8580391439404106E-3</v>
      </c>
      <c r="Y3828" s="64">
        <v>5.972112456895502</v>
      </c>
      <c r="Z3828" s="63">
        <v>1.3190384884713665E-3</v>
      </c>
      <c r="AA3828" s="12">
        <v>3.2163586663899713E-4</v>
      </c>
      <c r="AB3828" s="13">
        <v>1.0546824992574532E-3</v>
      </c>
      <c r="AC3828" s="64">
        <v>1.7657657251122789</v>
      </c>
      <c r="AD3828" s="33">
        <v>1.186626196302671</v>
      </c>
      <c r="AE3828" s="30">
        <v>0.43767939258322502</v>
      </c>
      <c r="AF3828" s="30">
        <v>0.81337380369732903</v>
      </c>
      <c r="AG3828" s="34">
        <v>999.90133493104668</v>
      </c>
      <c r="AH3828" s="74">
        <v>7.9990018392440025E-9</v>
      </c>
      <c r="AI3828" s="37" t="s">
        <v>10835</v>
      </c>
      <c r="AJ3828" s="38" t="s">
        <v>36589</v>
      </c>
      <c r="AK3828" s="39" t="s">
        <v>10836</v>
      </c>
      <c r="AL3828" s="40" t="s">
        <v>10837</v>
      </c>
      <c r="AM3828" s="45" t="s">
        <v>10833</v>
      </c>
      <c r="AN3828" s="38">
        <v>1</v>
      </c>
      <c r="AO3828" s="38">
        <v>1</v>
      </c>
      <c r="AP3828" s="38">
        <v>0</v>
      </c>
      <c r="AQ3828" s="39" t="s">
        <v>40</v>
      </c>
      <c r="AR3828" s="39">
        <v>3028.3919999999998</v>
      </c>
      <c r="AS3828" s="39">
        <v>4.54</v>
      </c>
      <c r="AT3828" s="39">
        <v>21.85</v>
      </c>
      <c r="AU3828" s="39">
        <v>13.03</v>
      </c>
      <c r="AV3828" s="39">
        <v>96.2</v>
      </c>
      <c r="AW3828" s="40">
        <v>3.58</v>
      </c>
    </row>
    <row r="3829" spans="1:49">
      <c r="A3829" s="37">
        <v>282</v>
      </c>
      <c r="B3829" s="39" t="s">
        <v>10832</v>
      </c>
      <c r="C3829" s="39" t="s">
        <v>10834</v>
      </c>
      <c r="D3829" s="39" t="s">
        <v>10838</v>
      </c>
      <c r="E3829" s="40" t="s">
        <v>5178</v>
      </c>
      <c r="F3829" s="1">
        <v>8.6625912062556105E-3</v>
      </c>
      <c r="G3829" s="1">
        <v>5.6362891348723018E-3</v>
      </c>
      <c r="H3829" s="1">
        <v>9.8786799317560001E-3</v>
      </c>
      <c r="I3829" s="1">
        <v>4.1718971827615732E-3</v>
      </c>
      <c r="J3829" s="1">
        <v>2.7324950220764311E-3</v>
      </c>
      <c r="K3829" s="1">
        <v>1.9620277006913607E-3</v>
      </c>
      <c r="L3829" s="1">
        <v>2.3066640678244799E-3</v>
      </c>
      <c r="M3829" s="1">
        <v>3.4553271123639148E-3</v>
      </c>
      <c r="N3829" s="1">
        <v>3.7619668164451327E-3</v>
      </c>
      <c r="O3829" s="1">
        <v>2.9098900177967823E-3</v>
      </c>
      <c r="P3829" s="1">
        <v>2.3230782335309548</v>
      </c>
      <c r="Q3829" s="1">
        <v>5.0167056297498762E-3</v>
      </c>
      <c r="R3829" s="1">
        <v>1.1935994423500143E-2</v>
      </c>
      <c r="S3829" s="1">
        <v>2.1953535342442287</v>
      </c>
      <c r="T3829" s="1">
        <v>3.6131692793885417</v>
      </c>
      <c r="U3829" s="1">
        <v>1.7244530897019279E-2</v>
      </c>
      <c r="V3829" s="63">
        <v>7.0873643639113712E-3</v>
      </c>
      <c r="W3829" s="12">
        <v>2.6141284757390465E-3</v>
      </c>
      <c r="X3829" s="13">
        <v>0.58369169899873674</v>
      </c>
      <c r="Y3829" s="64">
        <v>1.4594258347383227</v>
      </c>
      <c r="Z3829" s="63">
        <v>1.3190384884713665E-3</v>
      </c>
      <c r="AA3829" s="12">
        <v>3.2163586663899713E-4</v>
      </c>
      <c r="AB3829" s="13">
        <v>0.57979567294398304</v>
      </c>
      <c r="AC3829" s="64">
        <v>0.88295498919055326</v>
      </c>
      <c r="AD3829" s="33">
        <v>2.3993282103028118E-2</v>
      </c>
      <c r="AE3829" s="30">
        <v>8.8497668175974969E-3</v>
      </c>
      <c r="AF3829" s="30">
        <v>1.9760067178969716</v>
      </c>
      <c r="AG3829" s="34">
        <v>4.940682313389491</v>
      </c>
      <c r="AH3829" s="74">
        <v>0.44799702681482645</v>
      </c>
      <c r="AI3829" s="37" t="s">
        <v>10835</v>
      </c>
      <c r="AJ3829" s="38" t="s">
        <v>36589</v>
      </c>
      <c r="AK3829" s="39" t="s">
        <v>10836</v>
      </c>
      <c r="AL3829" s="40" t="s">
        <v>10837</v>
      </c>
      <c r="AM3829" s="45" t="s">
        <v>10839</v>
      </c>
      <c r="AN3829" s="38">
        <v>1</v>
      </c>
      <c r="AO3829" s="38">
        <v>0</v>
      </c>
      <c r="AP3829" s="38">
        <v>1</v>
      </c>
      <c r="AQ3829" s="39" t="s">
        <v>269</v>
      </c>
      <c r="AR3829" s="39">
        <v>2575.2249999999999</v>
      </c>
      <c r="AS3829" s="39">
        <v>4.1399999999999997</v>
      </c>
      <c r="AT3829" s="39">
        <v>19.62</v>
      </c>
      <c r="AU3829" s="39">
        <v>9.1300000000000008</v>
      </c>
      <c r="AV3829" s="39">
        <v>88.8</v>
      </c>
      <c r="AW3829" s="40">
        <v>-0.1</v>
      </c>
    </row>
    <row r="3830" spans="1:49">
      <c r="A3830" s="37">
        <v>282</v>
      </c>
      <c r="B3830" s="39" t="s">
        <v>10832</v>
      </c>
      <c r="C3830" s="39" t="s">
        <v>10834</v>
      </c>
      <c r="D3830" s="39" t="s">
        <v>10840</v>
      </c>
      <c r="E3830" s="40" t="s">
        <v>5178</v>
      </c>
      <c r="F3830" s="1">
        <v>8.6625912062556105E-3</v>
      </c>
      <c r="G3830" s="1">
        <v>5.6362891348723018E-3</v>
      </c>
      <c r="H3830" s="1">
        <v>9.8786799317560001E-3</v>
      </c>
      <c r="I3830" s="1">
        <v>4.1718971827615732E-3</v>
      </c>
      <c r="J3830" s="1">
        <v>2.7324950220764311E-3</v>
      </c>
      <c r="K3830" s="1">
        <v>1.9620277006913607E-3</v>
      </c>
      <c r="L3830" s="1">
        <v>2.3066640678244799E-3</v>
      </c>
      <c r="M3830" s="1">
        <v>3.4553271123639148E-3</v>
      </c>
      <c r="N3830" s="1">
        <v>3.7619668164451327E-3</v>
      </c>
      <c r="O3830" s="1">
        <v>2.9098900177967823E-3</v>
      </c>
      <c r="P3830" s="1">
        <v>7.7435941117698489E-3</v>
      </c>
      <c r="Q3830" s="1">
        <v>5.0167056297498762E-3</v>
      </c>
      <c r="R3830" s="1">
        <v>1.1935994423500143E-2</v>
      </c>
      <c r="S3830" s="1">
        <v>1.0976767671221145E-2</v>
      </c>
      <c r="T3830" s="1">
        <v>21.679015676331247</v>
      </c>
      <c r="U3830" s="1">
        <v>1.7244530897019279E-2</v>
      </c>
      <c r="V3830" s="63">
        <v>7.0873643639113712E-3</v>
      </c>
      <c r="W3830" s="12">
        <v>2.6141284757390465E-3</v>
      </c>
      <c r="X3830" s="13">
        <v>4.8580391439404106E-3</v>
      </c>
      <c r="Y3830" s="64">
        <v>5.4297932423307467</v>
      </c>
      <c r="Z3830" s="63">
        <v>1.3190384884713665E-3</v>
      </c>
      <c r="AA3830" s="12">
        <v>3.2163586663899713E-4</v>
      </c>
      <c r="AB3830" s="13">
        <v>1.0546824992574532E-3</v>
      </c>
      <c r="AC3830" s="64">
        <v>5.416407653356071</v>
      </c>
      <c r="AD3830" s="33">
        <v>1.186626196302671</v>
      </c>
      <c r="AE3830" s="30">
        <v>0.43767939258322502</v>
      </c>
      <c r="AF3830" s="30">
        <v>0.81337380369732903</v>
      </c>
      <c r="AG3830" s="34">
        <v>909.1016873162489</v>
      </c>
      <c r="AH3830" s="74">
        <v>0.44241489142174484</v>
      </c>
      <c r="AI3830" s="37" t="s">
        <v>10835</v>
      </c>
      <c r="AJ3830" s="38" t="s">
        <v>36589</v>
      </c>
      <c r="AK3830" s="39" t="s">
        <v>10836</v>
      </c>
      <c r="AL3830" s="40" t="s">
        <v>10837</v>
      </c>
      <c r="AM3830" s="45" t="s">
        <v>10841</v>
      </c>
      <c r="AN3830" s="38">
        <v>1</v>
      </c>
      <c r="AO3830" s="38">
        <v>0</v>
      </c>
      <c r="AP3830" s="38">
        <v>1</v>
      </c>
      <c r="AQ3830" s="39" t="s">
        <v>40</v>
      </c>
      <c r="AR3830" s="39">
        <v>2575.2249999999999</v>
      </c>
      <c r="AS3830" s="39">
        <v>4.1399999999999997</v>
      </c>
      <c r="AT3830" s="39">
        <v>21.5</v>
      </c>
      <c r="AU3830" s="39">
        <v>7.74</v>
      </c>
      <c r="AV3830" s="39">
        <v>95.1</v>
      </c>
      <c r="AW3830" s="40">
        <v>-0.1</v>
      </c>
    </row>
    <row r="3831" spans="1:49">
      <c r="A3831" s="37">
        <v>282</v>
      </c>
      <c r="B3831" s="39" t="s">
        <v>10832</v>
      </c>
      <c r="C3831" s="39" t="s">
        <v>10834</v>
      </c>
      <c r="D3831" s="39" t="s">
        <v>10842</v>
      </c>
      <c r="E3831" s="40" t="s">
        <v>10844</v>
      </c>
      <c r="F3831" s="1">
        <v>8.6625912062556105E-3</v>
      </c>
      <c r="G3831" s="1">
        <v>5.6362891348723018E-3</v>
      </c>
      <c r="H3831" s="1">
        <v>9.8786799317560001E-3</v>
      </c>
      <c r="I3831" s="1">
        <v>4.1718971827615732E-3</v>
      </c>
      <c r="J3831" s="1">
        <v>2.7324950220764311E-3</v>
      </c>
      <c r="K3831" s="1">
        <v>1.9620277006913607E-3</v>
      </c>
      <c r="L3831" s="1">
        <v>2.3066640678244799E-3</v>
      </c>
      <c r="M3831" s="1">
        <v>3.4553271123639148E-3</v>
      </c>
      <c r="N3831" s="1">
        <v>3.7619668164451327E-3</v>
      </c>
      <c r="O3831" s="1">
        <v>2.9098900177967823E-3</v>
      </c>
      <c r="P3831" s="1">
        <v>7.7435941117698489E-3</v>
      </c>
      <c r="Q3831" s="1">
        <v>5.0167056297498762E-3</v>
      </c>
      <c r="R3831" s="1">
        <v>1.1935994423500143E-2</v>
      </c>
      <c r="S3831" s="1">
        <v>4.3907070684884575</v>
      </c>
      <c r="T3831" s="1">
        <v>1.2043897597961806E-2</v>
      </c>
      <c r="U3831" s="1">
        <v>1.7244530897019279E-2</v>
      </c>
      <c r="V3831" s="63">
        <v>7.0873643639113712E-3</v>
      </c>
      <c r="W3831" s="12">
        <v>2.6141284757390465E-3</v>
      </c>
      <c r="X3831" s="13">
        <v>4.8580391439404106E-3</v>
      </c>
      <c r="Y3831" s="64">
        <v>1.1079828728517347</v>
      </c>
      <c r="Z3831" s="63">
        <v>1.3190384884713665E-3</v>
      </c>
      <c r="AA3831" s="12">
        <v>3.2163586663899713E-4</v>
      </c>
      <c r="AB3831" s="13">
        <v>1.0546824992574532E-3</v>
      </c>
      <c r="AC3831" s="64">
        <v>1.0942420996752902</v>
      </c>
      <c r="AD3831" s="33">
        <v>1.186626196302671</v>
      </c>
      <c r="AE3831" s="30">
        <v>0.43767939258322502</v>
      </c>
      <c r="AF3831" s="30">
        <v>0.81337380369732903</v>
      </c>
      <c r="AG3831" s="34">
        <v>185.50781848824968</v>
      </c>
      <c r="AH3831" s="74">
        <v>0.38441749639678474</v>
      </c>
      <c r="AI3831" s="37" t="s">
        <v>10835</v>
      </c>
      <c r="AJ3831" s="38" t="s">
        <v>36589</v>
      </c>
      <c r="AK3831" s="39" t="s">
        <v>10836</v>
      </c>
      <c r="AL3831" s="40" t="s">
        <v>10837</v>
      </c>
      <c r="AM3831" s="45" t="s">
        <v>10843</v>
      </c>
      <c r="AN3831" s="38">
        <v>2</v>
      </c>
      <c r="AO3831" s="38">
        <v>0</v>
      </c>
      <c r="AP3831" s="38">
        <v>2</v>
      </c>
      <c r="AQ3831" s="39" t="s">
        <v>738</v>
      </c>
      <c r="AR3831" s="39">
        <v>2625.23</v>
      </c>
      <c r="AS3831" s="39">
        <v>8.5</v>
      </c>
      <c r="AT3831" s="39">
        <v>19.34</v>
      </c>
      <c r="AU3831" s="39">
        <v>9.7799999999999994</v>
      </c>
      <c r="AV3831" s="39">
        <v>89.8</v>
      </c>
      <c r="AW3831" s="40">
        <v>0.96</v>
      </c>
    </row>
    <row r="3832" spans="1:49">
      <c r="A3832" s="37">
        <v>282</v>
      </c>
      <c r="B3832" s="39" t="s">
        <v>10832</v>
      </c>
      <c r="C3832" s="39" t="s">
        <v>10834</v>
      </c>
      <c r="D3832" s="39" t="s">
        <v>10847</v>
      </c>
      <c r="E3832" s="40" t="s">
        <v>10849</v>
      </c>
      <c r="F3832" s="1">
        <v>8.6625912062556105E-3</v>
      </c>
      <c r="G3832" s="1">
        <v>5.6362891348723018E-3</v>
      </c>
      <c r="H3832" s="1">
        <v>9.8786799317560001E-3</v>
      </c>
      <c r="I3832" s="1">
        <v>4.1718971827615732E-3</v>
      </c>
      <c r="J3832" s="1">
        <v>2.7324950220764311E-3</v>
      </c>
      <c r="K3832" s="1">
        <v>1.9620277006913607E-3</v>
      </c>
      <c r="L3832" s="1">
        <v>2.3066640678244799E-3</v>
      </c>
      <c r="M3832" s="1">
        <v>3.4553271123639148E-3</v>
      </c>
      <c r="N3832" s="1">
        <v>3.7619668164451327E-3</v>
      </c>
      <c r="O3832" s="1">
        <v>2.9098900177967823E-3</v>
      </c>
      <c r="P3832" s="1">
        <v>7.7435941117698489E-3</v>
      </c>
      <c r="Q3832" s="1">
        <v>5.0167056297498762E-3</v>
      </c>
      <c r="R3832" s="1">
        <v>1.1935994423500143E-2</v>
      </c>
      <c r="S3832" s="1">
        <v>1.0976767671221145E-2</v>
      </c>
      <c r="T3832" s="1">
        <v>3.6131692793885417</v>
      </c>
      <c r="U3832" s="1">
        <v>1.7244530897019279E-2</v>
      </c>
      <c r="V3832" s="63">
        <v>7.0873643639113712E-3</v>
      </c>
      <c r="W3832" s="12">
        <v>2.6141284757390465E-3</v>
      </c>
      <c r="X3832" s="13">
        <v>4.8580391439404106E-3</v>
      </c>
      <c r="Y3832" s="64">
        <v>0.91333164309507064</v>
      </c>
      <c r="Z3832" s="63">
        <v>1.3190384884713665E-3</v>
      </c>
      <c r="AA3832" s="12">
        <v>3.2163586663899713E-4</v>
      </c>
      <c r="AB3832" s="13">
        <v>1.0546824992574532E-3</v>
      </c>
      <c r="AC3832" s="64">
        <v>0.89994693415961069</v>
      </c>
      <c r="AD3832" s="33">
        <v>1.186626196302671</v>
      </c>
      <c r="AE3832" s="30">
        <v>0.43767939258322502</v>
      </c>
      <c r="AF3832" s="30">
        <v>0.81337380369732903</v>
      </c>
      <c r="AG3832" s="34">
        <v>152.91767121884706</v>
      </c>
      <c r="AH3832" s="74">
        <v>0.38732165821715403</v>
      </c>
      <c r="AI3832" s="37" t="s">
        <v>10835</v>
      </c>
      <c r="AJ3832" s="38" t="s">
        <v>36589</v>
      </c>
      <c r="AK3832" s="39" t="s">
        <v>10836</v>
      </c>
      <c r="AL3832" s="40" t="s">
        <v>10837</v>
      </c>
      <c r="AM3832" s="45" t="s">
        <v>10848</v>
      </c>
      <c r="AN3832" s="38">
        <v>2</v>
      </c>
      <c r="AO3832" s="38">
        <v>1</v>
      </c>
      <c r="AP3832" s="38">
        <v>1</v>
      </c>
      <c r="AQ3832" s="39" t="s">
        <v>269</v>
      </c>
      <c r="AR3832" s="39">
        <v>2625.23</v>
      </c>
      <c r="AS3832" s="39">
        <v>8.5</v>
      </c>
      <c r="AT3832" s="39">
        <v>20.34</v>
      </c>
      <c r="AU3832" s="39">
        <v>12</v>
      </c>
      <c r="AV3832" s="39">
        <v>90.5</v>
      </c>
      <c r="AW3832" s="40">
        <v>0.96</v>
      </c>
    </row>
    <row r="3833" spans="1:49">
      <c r="A3833" s="37">
        <v>282</v>
      </c>
      <c r="B3833" s="39" t="s">
        <v>10832</v>
      </c>
      <c r="C3833" s="39" t="s">
        <v>10834</v>
      </c>
      <c r="D3833" s="39" t="s">
        <v>10845</v>
      </c>
      <c r="E3833" s="40" t="s">
        <v>10844</v>
      </c>
      <c r="F3833" s="1">
        <v>8.6625912062556105E-3</v>
      </c>
      <c r="G3833" s="1">
        <v>5.6362891348723018E-3</v>
      </c>
      <c r="H3833" s="1">
        <v>9.8786799317560001E-3</v>
      </c>
      <c r="I3833" s="1">
        <v>4.1718971827615732E-3</v>
      </c>
      <c r="J3833" s="1">
        <v>2.7324950220764311E-3</v>
      </c>
      <c r="K3833" s="1">
        <v>1.9620277006913607E-3</v>
      </c>
      <c r="L3833" s="1">
        <v>2.3066640678244799E-3</v>
      </c>
      <c r="M3833" s="1">
        <v>3.4553271123639148E-3</v>
      </c>
      <c r="N3833" s="1">
        <v>3.7619668164451327E-3</v>
      </c>
      <c r="O3833" s="1">
        <v>2.9098900177967823E-3</v>
      </c>
      <c r="P3833" s="1">
        <v>7.7435941117698489E-3</v>
      </c>
      <c r="Q3833" s="1">
        <v>5.0167056297498762E-3</v>
      </c>
      <c r="R3833" s="1">
        <v>3.5807983270500428</v>
      </c>
      <c r="S3833" s="1">
        <v>3.2930303013663433</v>
      </c>
      <c r="T3833" s="1">
        <v>4.8175590391847223</v>
      </c>
      <c r="U3833" s="1">
        <v>1.7244530897019279E-2</v>
      </c>
      <c r="V3833" s="63">
        <v>7.0873643639113712E-3</v>
      </c>
      <c r="W3833" s="12">
        <v>2.6141284757390465E-3</v>
      </c>
      <c r="X3833" s="13">
        <v>4.8580391439404106E-3</v>
      </c>
      <c r="Y3833" s="64">
        <v>2.927158049624532</v>
      </c>
      <c r="Z3833" s="63">
        <v>1.3190384884713665E-3</v>
      </c>
      <c r="AA3833" s="12">
        <v>3.2163586663899713E-4</v>
      </c>
      <c r="AB3833" s="13">
        <v>1.0546824992574532E-3</v>
      </c>
      <c r="AC3833" s="64">
        <v>1.0247894379119546</v>
      </c>
      <c r="AD3833" s="33">
        <v>1.186626196302671</v>
      </c>
      <c r="AE3833" s="30">
        <v>0.43767939258322502</v>
      </c>
      <c r="AF3833" s="30">
        <v>0.81337380369732903</v>
      </c>
      <c r="AG3833" s="34">
        <v>490.08943861971585</v>
      </c>
      <c r="AH3833" s="74">
        <v>1.3306348334424586E-2</v>
      </c>
      <c r="AI3833" s="37" t="s">
        <v>10835</v>
      </c>
      <c r="AJ3833" s="38" t="s">
        <v>36589</v>
      </c>
      <c r="AK3833" s="39" t="s">
        <v>10836</v>
      </c>
      <c r="AL3833" s="40" t="s">
        <v>10837</v>
      </c>
      <c r="AM3833" s="45" t="s">
        <v>10846</v>
      </c>
      <c r="AN3833" s="38">
        <v>2</v>
      </c>
      <c r="AO3833" s="38">
        <v>0</v>
      </c>
      <c r="AP3833" s="38">
        <v>2</v>
      </c>
      <c r="AQ3833" s="39" t="s">
        <v>40</v>
      </c>
      <c r="AR3833" s="39">
        <v>2625.23</v>
      </c>
      <c r="AS3833" s="39">
        <v>8.5</v>
      </c>
      <c r="AT3833" s="39">
        <v>19.57</v>
      </c>
      <c r="AU3833" s="39">
        <v>5.88</v>
      </c>
      <c r="AV3833" s="39">
        <v>77.900000000000006</v>
      </c>
      <c r="AW3833" s="40">
        <v>0.35</v>
      </c>
    </row>
    <row r="3834" spans="1:49">
      <c r="A3834" s="37">
        <v>282</v>
      </c>
      <c r="B3834" s="39" t="s">
        <v>10832</v>
      </c>
      <c r="C3834" s="39" t="s">
        <v>10834</v>
      </c>
      <c r="D3834" s="39" t="s">
        <v>10853</v>
      </c>
      <c r="E3834" s="40" t="s">
        <v>10849</v>
      </c>
      <c r="F3834" s="1">
        <v>8.6625912062556105E-3</v>
      </c>
      <c r="G3834" s="1">
        <v>5.6362891348723018E-3</v>
      </c>
      <c r="H3834" s="1">
        <v>9.8786799317560001E-3</v>
      </c>
      <c r="I3834" s="1">
        <v>4.1718971827615732E-3</v>
      </c>
      <c r="J3834" s="1">
        <v>2.7324950220764311E-3</v>
      </c>
      <c r="K3834" s="1">
        <v>1.9620277006913607E-3</v>
      </c>
      <c r="L3834" s="1">
        <v>2.3066640678244799E-3</v>
      </c>
      <c r="M3834" s="1">
        <v>3.4553271123639148E-3</v>
      </c>
      <c r="N3834" s="1">
        <v>3.7619668164451327E-3</v>
      </c>
      <c r="O3834" s="1">
        <v>2.9098900177967823E-3</v>
      </c>
      <c r="P3834" s="1">
        <v>7.7435941117698489E-3</v>
      </c>
      <c r="Q3834" s="1">
        <v>5.0167056297498762E-3</v>
      </c>
      <c r="R3834" s="1">
        <v>1.1935994423500143E-2</v>
      </c>
      <c r="S3834" s="1">
        <v>7.6837373698548008</v>
      </c>
      <c r="T3834" s="1">
        <v>13.248287357757986</v>
      </c>
      <c r="U3834" s="1">
        <v>5.1733592691057826</v>
      </c>
      <c r="V3834" s="63">
        <v>7.0873643639113712E-3</v>
      </c>
      <c r="W3834" s="12">
        <v>2.6141284757390465E-3</v>
      </c>
      <c r="X3834" s="13">
        <v>4.8580391439404106E-3</v>
      </c>
      <c r="Y3834" s="64">
        <v>6.529329997785517</v>
      </c>
      <c r="Z3834" s="63">
        <v>1.3190384884713665E-3</v>
      </c>
      <c r="AA3834" s="12">
        <v>3.2163586663899713E-4</v>
      </c>
      <c r="AB3834" s="13">
        <v>1.0546824992574532E-3</v>
      </c>
      <c r="AC3834" s="64">
        <v>2.7506381925823389</v>
      </c>
      <c r="AD3834" s="33">
        <v>1.186626196302671</v>
      </c>
      <c r="AE3834" s="30">
        <v>0.43767939258322502</v>
      </c>
      <c r="AF3834" s="30">
        <v>0.81337380369732903</v>
      </c>
      <c r="AG3834" s="34">
        <v>1093.1953857387491</v>
      </c>
      <c r="AH3834" s="74">
        <v>2.3511027338226648E-2</v>
      </c>
      <c r="AI3834" s="37" t="s">
        <v>10835</v>
      </c>
      <c r="AJ3834" s="38" t="s">
        <v>36589</v>
      </c>
      <c r="AK3834" s="39" t="s">
        <v>10836</v>
      </c>
      <c r="AL3834" s="40" t="s">
        <v>10837</v>
      </c>
      <c r="AM3834" s="45" t="s">
        <v>10854</v>
      </c>
      <c r="AN3834" s="38">
        <v>2</v>
      </c>
      <c r="AO3834" s="38">
        <v>1</v>
      </c>
      <c r="AP3834" s="38">
        <v>1</v>
      </c>
      <c r="AQ3834" s="39" t="s">
        <v>40</v>
      </c>
      <c r="AR3834" s="39">
        <v>2625.23</v>
      </c>
      <c r="AS3834" s="39">
        <v>8.5</v>
      </c>
      <c r="AT3834" s="39">
        <v>21.2</v>
      </c>
      <c r="AU3834" s="39">
        <v>10.1</v>
      </c>
      <c r="AV3834" s="39">
        <v>94.2</v>
      </c>
      <c r="AW3834" s="40">
        <v>0.85</v>
      </c>
    </row>
    <row r="3835" spans="1:49">
      <c r="A3835" s="37">
        <v>282</v>
      </c>
      <c r="B3835" s="39" t="s">
        <v>10832</v>
      </c>
      <c r="C3835" s="39" t="s">
        <v>10834</v>
      </c>
      <c r="D3835" s="39" t="s">
        <v>10850</v>
      </c>
      <c r="E3835" s="40" t="s">
        <v>10852</v>
      </c>
      <c r="F3835" s="1">
        <v>8.6625912062556105E-3</v>
      </c>
      <c r="G3835" s="1">
        <v>5.6362891348723018E-3</v>
      </c>
      <c r="H3835" s="1">
        <v>9.8786799317560001E-3</v>
      </c>
      <c r="I3835" s="1">
        <v>4.1718971827615732E-3</v>
      </c>
      <c r="J3835" s="1">
        <v>2.7324950220764311E-3</v>
      </c>
      <c r="K3835" s="1">
        <v>1.9620277006913607E-3</v>
      </c>
      <c r="L3835" s="1">
        <v>0.69199922034734385</v>
      </c>
      <c r="M3835" s="1">
        <v>3.4553271123639148E-3</v>
      </c>
      <c r="N3835" s="1">
        <v>3.7619668164451327E-3</v>
      </c>
      <c r="O3835" s="1">
        <v>2.9098900177967823E-3</v>
      </c>
      <c r="P3835" s="1">
        <v>7.7435941117698489E-3</v>
      </c>
      <c r="Q3835" s="1">
        <v>5.0167056297498762E-3</v>
      </c>
      <c r="R3835" s="1">
        <v>1.1935994423500143E-2</v>
      </c>
      <c r="S3835" s="1">
        <v>1.0976767671221145E-2</v>
      </c>
      <c r="T3835" s="1">
        <v>1.2043897597961806E-2</v>
      </c>
      <c r="U3835" s="1">
        <v>1.7244530897019279E-2</v>
      </c>
      <c r="V3835" s="63">
        <v>7.0873643639113712E-3</v>
      </c>
      <c r="W3835" s="12">
        <v>0.17503726754561891</v>
      </c>
      <c r="X3835" s="13">
        <v>4.8580391439404106E-3</v>
      </c>
      <c r="Y3835" s="64">
        <v>1.3050297647425593E-2</v>
      </c>
      <c r="Z3835" s="63">
        <v>1.3190384884713665E-3</v>
      </c>
      <c r="AA3835" s="12">
        <v>0.17232092062224647</v>
      </c>
      <c r="AB3835" s="13">
        <v>1.0546824992574532E-3</v>
      </c>
      <c r="AC3835" s="64">
        <v>1.4184977925205181E-3</v>
      </c>
      <c r="AD3835" s="33">
        <v>0.70389148054241601</v>
      </c>
      <c r="AE3835" s="30">
        <v>17.384070449397516</v>
      </c>
      <c r="AF3835" s="30">
        <v>0.48248293582496965</v>
      </c>
      <c r="AG3835" s="34">
        <v>1.2961085194575841</v>
      </c>
      <c r="AH3835" s="74">
        <v>0.90981207170365042</v>
      </c>
      <c r="AI3835" s="37" t="s">
        <v>10835</v>
      </c>
      <c r="AJ3835" s="38" t="s">
        <v>36589</v>
      </c>
      <c r="AK3835" s="39" t="s">
        <v>10836</v>
      </c>
      <c r="AL3835" s="40" t="s">
        <v>10837</v>
      </c>
      <c r="AM3835" s="45" t="s">
        <v>10851</v>
      </c>
      <c r="AN3835" s="38">
        <v>2</v>
      </c>
      <c r="AO3835" s="38">
        <v>1</v>
      </c>
      <c r="AP3835" s="38">
        <v>1</v>
      </c>
      <c r="AQ3835" s="39" t="s">
        <v>648</v>
      </c>
      <c r="AR3835" s="39">
        <v>2625.23</v>
      </c>
      <c r="AS3835" s="39">
        <v>8.5</v>
      </c>
      <c r="AT3835" s="39">
        <v>19.48</v>
      </c>
      <c r="AU3835" s="39">
        <v>9.23</v>
      </c>
      <c r="AV3835" s="39">
        <v>97.1</v>
      </c>
      <c r="AW3835" s="40">
        <v>0.25</v>
      </c>
    </row>
    <row r="3836" spans="1:49">
      <c r="A3836" s="37">
        <v>283</v>
      </c>
      <c r="B3836" s="39" t="s">
        <v>10856</v>
      </c>
      <c r="C3836" s="39" t="s">
        <v>10858</v>
      </c>
      <c r="D3836" s="39" t="s">
        <v>10855</v>
      </c>
      <c r="E3836" s="40" t="s">
        <v>10859</v>
      </c>
      <c r="F3836" s="1">
        <v>8.6625912062556105E-3</v>
      </c>
      <c r="G3836" s="1">
        <v>5.6362891348723018E-3</v>
      </c>
      <c r="H3836" s="1">
        <v>9.8786799317560001E-3</v>
      </c>
      <c r="I3836" s="1">
        <v>4.1718971827615732E-3</v>
      </c>
      <c r="J3836" s="1">
        <v>1.0929980088305724</v>
      </c>
      <c r="K3836" s="1">
        <v>1.9620277006913607E-3</v>
      </c>
      <c r="L3836" s="1">
        <v>0.92266562712979183</v>
      </c>
      <c r="M3836" s="1">
        <v>3.4553271123639148E-3</v>
      </c>
      <c r="N3836" s="1">
        <v>3.7619668164451327E-3</v>
      </c>
      <c r="O3836" s="1">
        <v>2.9098900177967823E-3</v>
      </c>
      <c r="P3836" s="1">
        <v>7.7435941117698489E-3</v>
      </c>
      <c r="Q3836" s="1">
        <v>5.0167056297498762E-3</v>
      </c>
      <c r="R3836" s="1">
        <v>1.1935994423500143E-2</v>
      </c>
      <c r="S3836" s="1">
        <v>1.0976767671221145E-2</v>
      </c>
      <c r="T3836" s="1">
        <v>1.2043897597961806E-2</v>
      </c>
      <c r="U3836" s="1">
        <v>1.7244530897019279E-2</v>
      </c>
      <c r="V3836" s="63">
        <v>7.0873643639113712E-3</v>
      </c>
      <c r="W3836" s="12">
        <v>0.50527024769335493</v>
      </c>
      <c r="X3836" s="13">
        <v>4.8580391439404106E-3</v>
      </c>
      <c r="Y3836" s="64">
        <v>1.3050297647425593E-2</v>
      </c>
      <c r="Z3836" s="63">
        <v>1.3190384884713665E-3</v>
      </c>
      <c r="AA3836" s="12">
        <v>0.2922299612200614</v>
      </c>
      <c r="AB3836" s="13">
        <v>1.0546824992574532E-3</v>
      </c>
      <c r="AC3836" s="64">
        <v>1.4184977925205181E-3</v>
      </c>
      <c r="AD3836" s="33">
        <v>0.70389148054241601</v>
      </c>
      <c r="AE3836" s="30">
        <v>50.181619634781967</v>
      </c>
      <c r="AF3836" s="30">
        <v>0.48248293582496965</v>
      </c>
      <c r="AG3836" s="34">
        <v>1.2961085194575841</v>
      </c>
      <c r="AH3836" s="74">
        <v>0.65357351549525944</v>
      </c>
      <c r="AI3836" s="37" t="s">
        <v>1765</v>
      </c>
      <c r="AJ3836" s="38" t="s">
        <v>36590</v>
      </c>
      <c r="AK3836" s="39" t="s">
        <v>1766</v>
      </c>
      <c r="AL3836" s="40" t="s">
        <v>10860</v>
      </c>
      <c r="AM3836" s="45" t="s">
        <v>10857</v>
      </c>
      <c r="AN3836" s="38">
        <v>1</v>
      </c>
      <c r="AO3836" s="38">
        <v>0</v>
      </c>
      <c r="AP3836" s="38">
        <v>1</v>
      </c>
      <c r="AQ3836" s="39" t="s">
        <v>77</v>
      </c>
      <c r="AR3836" s="39">
        <v>2320.0169999999998</v>
      </c>
      <c r="AS3836" s="39">
        <v>4.09</v>
      </c>
      <c r="AT3836" s="39">
        <v>19.95</v>
      </c>
      <c r="AU3836" s="39">
        <v>8.4700000000000006</v>
      </c>
      <c r="AV3836" s="39">
        <v>99</v>
      </c>
      <c r="AW3836" s="40">
        <v>4.1100000000000003</v>
      </c>
    </row>
    <row r="3837" spans="1:49">
      <c r="A3837" s="37">
        <v>283</v>
      </c>
      <c r="B3837" s="39" t="s">
        <v>10856</v>
      </c>
      <c r="C3837" s="39" t="s">
        <v>10858</v>
      </c>
      <c r="D3837" s="39" t="s">
        <v>10861</v>
      </c>
      <c r="E3837" s="40" t="s">
        <v>5926</v>
      </c>
      <c r="F3837" s="1">
        <v>8.6625912062556105E-3</v>
      </c>
      <c r="G3837" s="1">
        <v>5.6362891348723018E-3</v>
      </c>
      <c r="H3837" s="1">
        <v>9.8786799317560001E-3</v>
      </c>
      <c r="I3837" s="1">
        <v>1.2515691548284722</v>
      </c>
      <c r="J3837" s="1">
        <v>1.0929980088305724</v>
      </c>
      <c r="K3837" s="1">
        <v>1.9620277006913607E-3</v>
      </c>
      <c r="L3837" s="1">
        <v>2.3066640678244799E-3</v>
      </c>
      <c r="M3837" s="1">
        <v>3.4553271123639148E-3</v>
      </c>
      <c r="N3837" s="1">
        <v>3.7619668164451327E-3</v>
      </c>
      <c r="O3837" s="1">
        <v>0.58197800355935647</v>
      </c>
      <c r="P3837" s="1">
        <v>7.7435941117698489E-3</v>
      </c>
      <c r="Q3837" s="1">
        <v>5.0167056297498762E-3</v>
      </c>
      <c r="R3837" s="1">
        <v>1.1935994423500143E-2</v>
      </c>
      <c r="S3837" s="1">
        <v>1.0976767671221145E-2</v>
      </c>
      <c r="T3837" s="1">
        <v>1.2043897597961806E-2</v>
      </c>
      <c r="U3837" s="1">
        <v>1.7244530897019279E-2</v>
      </c>
      <c r="V3837" s="63">
        <v>0.31893667877533904</v>
      </c>
      <c r="W3837" s="12">
        <v>0.275180506927863</v>
      </c>
      <c r="X3837" s="13">
        <v>0.14962506752933033</v>
      </c>
      <c r="Y3837" s="64">
        <v>1.3050297647425593E-2</v>
      </c>
      <c r="Z3837" s="63">
        <v>0.31087877133537295</v>
      </c>
      <c r="AA3837" s="12">
        <v>0.27260602085435903</v>
      </c>
      <c r="AB3837" s="13">
        <v>0.14412004147983118</v>
      </c>
      <c r="AC3837" s="64">
        <v>1.4184977925205181E-3</v>
      </c>
      <c r="AD3837" s="33">
        <v>1.5015654122847559</v>
      </c>
      <c r="AE3837" s="30">
        <v>1.2955597735716262</v>
      </c>
      <c r="AF3837" s="30">
        <v>0.70444022642837367</v>
      </c>
      <c r="AG3837" s="34">
        <v>6.1441273053447841E-2</v>
      </c>
      <c r="AH3837" s="74">
        <v>0.9631106466292747</v>
      </c>
      <c r="AI3837" s="37" t="s">
        <v>1765</v>
      </c>
      <c r="AJ3837" s="38" t="s">
        <v>36590</v>
      </c>
      <c r="AK3837" s="39" t="s">
        <v>1766</v>
      </c>
      <c r="AL3837" s="40" t="s">
        <v>10860</v>
      </c>
      <c r="AM3837" s="45" t="s">
        <v>10862</v>
      </c>
      <c r="AN3837" s="38">
        <v>1</v>
      </c>
      <c r="AO3837" s="38">
        <v>1</v>
      </c>
      <c r="AP3837" s="38">
        <v>0</v>
      </c>
      <c r="AQ3837" s="39" t="s">
        <v>40</v>
      </c>
      <c r="AR3837" s="39">
        <v>1312.595</v>
      </c>
      <c r="AS3837" s="39">
        <v>5.32</v>
      </c>
      <c r="AT3837" s="39">
        <v>16.96</v>
      </c>
      <c r="AU3837" s="39">
        <v>8.9499999999999993</v>
      </c>
      <c r="AV3837" s="39">
        <v>96.5</v>
      </c>
      <c r="AW3837" s="40">
        <v>99</v>
      </c>
    </row>
    <row r="3838" spans="1:49">
      <c r="A3838" s="37">
        <v>283</v>
      </c>
      <c r="B3838" s="39" t="s">
        <v>10856</v>
      </c>
      <c r="C3838" s="39" t="s">
        <v>10858</v>
      </c>
      <c r="D3838" s="39" t="s">
        <v>10863</v>
      </c>
      <c r="E3838" s="40" t="s">
        <v>5926</v>
      </c>
      <c r="F3838" s="1">
        <v>8.6625912062556105E-3</v>
      </c>
      <c r="G3838" s="1">
        <v>5.6362891348723018E-3</v>
      </c>
      <c r="H3838" s="1">
        <v>4.9393399658779993</v>
      </c>
      <c r="I3838" s="1">
        <v>4.1718971827615732E-3</v>
      </c>
      <c r="J3838" s="1">
        <v>0.81974850662292942</v>
      </c>
      <c r="K3838" s="1">
        <v>1.9620277006913607E-3</v>
      </c>
      <c r="L3838" s="1">
        <v>2.3066640678244799E-3</v>
      </c>
      <c r="M3838" s="1">
        <v>3.4553271123639148E-3</v>
      </c>
      <c r="N3838" s="1">
        <v>3.7619668164451327E-3</v>
      </c>
      <c r="O3838" s="1">
        <v>0.87296700533903471</v>
      </c>
      <c r="P3838" s="1">
        <v>7.7435941117698489E-3</v>
      </c>
      <c r="Q3838" s="1">
        <v>5.0167056297498762E-3</v>
      </c>
      <c r="R3838" s="1">
        <v>1.1935994423500143E-2</v>
      </c>
      <c r="S3838" s="1">
        <v>1.0976767671221145E-2</v>
      </c>
      <c r="T3838" s="1">
        <v>1.2043897597961806E-2</v>
      </c>
      <c r="U3838" s="1">
        <v>1.7244530897019279E-2</v>
      </c>
      <c r="V3838" s="63">
        <v>1.2394526858504722</v>
      </c>
      <c r="W3838" s="12">
        <v>0.20686813137595228</v>
      </c>
      <c r="X3838" s="13">
        <v>0.22237231797424989</v>
      </c>
      <c r="Y3838" s="64">
        <v>1.3050297647425593E-2</v>
      </c>
      <c r="Z3838" s="63">
        <v>1.2332961144037144</v>
      </c>
      <c r="AA3838" s="12">
        <v>0.20429370779425302</v>
      </c>
      <c r="AB3838" s="13">
        <v>0.21686648814902801</v>
      </c>
      <c r="AC3838" s="64">
        <v>1.4184977925205181E-3</v>
      </c>
      <c r="AD3838" s="33">
        <v>5.7750973270426638</v>
      </c>
      <c r="AE3838" s="30">
        <v>0.96387994975364433</v>
      </c>
      <c r="AF3838" s="30">
        <v>1.0361200502463557</v>
      </c>
      <c r="AG3838" s="34">
        <v>6.0806467177925788E-2</v>
      </c>
      <c r="AH3838" s="74">
        <v>0.9586710542846113</v>
      </c>
      <c r="AI3838" s="37" t="s">
        <v>1765</v>
      </c>
      <c r="AJ3838" s="38" t="s">
        <v>36590</v>
      </c>
      <c r="AK3838" s="39" t="s">
        <v>1766</v>
      </c>
      <c r="AL3838" s="40" t="s">
        <v>10860</v>
      </c>
      <c r="AM3838" s="45" t="s">
        <v>10864</v>
      </c>
      <c r="AN3838" s="38">
        <v>1</v>
      </c>
      <c r="AO3838" s="38">
        <v>1</v>
      </c>
      <c r="AP3838" s="38">
        <v>0</v>
      </c>
      <c r="AQ3838" s="39" t="s">
        <v>40</v>
      </c>
      <c r="AR3838" s="39">
        <v>1554.7329999999999</v>
      </c>
      <c r="AS3838" s="39">
        <v>6.75</v>
      </c>
      <c r="AT3838" s="39">
        <v>16.760000000000002</v>
      </c>
      <c r="AU3838" s="39">
        <v>6.9</v>
      </c>
      <c r="AV3838" s="39">
        <v>85.9</v>
      </c>
      <c r="AW3838" s="40">
        <v>99</v>
      </c>
    </row>
    <row r="3839" spans="1:49">
      <c r="A3839" s="37">
        <v>283</v>
      </c>
      <c r="B3839" s="39" t="s">
        <v>10856</v>
      </c>
      <c r="C3839" s="39" t="s">
        <v>10858</v>
      </c>
      <c r="D3839" s="39" t="s">
        <v>10865</v>
      </c>
      <c r="E3839" s="40" t="s">
        <v>9738</v>
      </c>
      <c r="F3839" s="1">
        <v>1.732518241251122</v>
      </c>
      <c r="G3839" s="1">
        <v>1.6908867404616905</v>
      </c>
      <c r="H3839" s="1">
        <v>1.9757359863511998</v>
      </c>
      <c r="I3839" s="1">
        <v>7.0922252106946742</v>
      </c>
      <c r="J3839" s="1">
        <v>1.9127465154535017</v>
      </c>
      <c r="K3839" s="1">
        <v>7.0632997224888987</v>
      </c>
      <c r="L3839" s="1">
        <v>1.6146648474771357</v>
      </c>
      <c r="M3839" s="1">
        <v>1.382130844945566</v>
      </c>
      <c r="N3839" s="1">
        <v>6.0191469063122121</v>
      </c>
      <c r="O3839" s="1">
        <v>2.9098900177967821</v>
      </c>
      <c r="P3839" s="1">
        <v>1.5487188223539696</v>
      </c>
      <c r="Q3839" s="1">
        <v>7.0233878816498256</v>
      </c>
      <c r="R3839" s="1">
        <v>3.5807983270500428</v>
      </c>
      <c r="S3839" s="1">
        <v>4.3907070684884575</v>
      </c>
      <c r="T3839" s="1">
        <v>1.2043897597961806E-2</v>
      </c>
      <c r="U3839" s="1">
        <v>3.4489061794038554</v>
      </c>
      <c r="V3839" s="63">
        <v>3.1228415446896713</v>
      </c>
      <c r="W3839" s="12">
        <v>2.9932104825912753</v>
      </c>
      <c r="X3839" s="13">
        <v>4.3752859070281973</v>
      </c>
      <c r="Y3839" s="64">
        <v>2.8581138681350793</v>
      </c>
      <c r="Z3839" s="63">
        <v>1.3246179102969724</v>
      </c>
      <c r="AA3839" s="12">
        <v>1.3610349760366922</v>
      </c>
      <c r="AB3839" s="13">
        <v>1.2861956062130837</v>
      </c>
      <c r="AC3839" s="64">
        <v>0.97126483588729395</v>
      </c>
      <c r="AD3839" s="33">
        <v>1.0211952189942417</v>
      </c>
      <c r="AE3839" s="30">
        <v>0.97880478100575818</v>
      </c>
      <c r="AF3839" s="30">
        <v>1.4307549666065698</v>
      </c>
      <c r="AG3839" s="34">
        <v>0.93462706183215039</v>
      </c>
      <c r="AH3839" s="74">
        <v>0.93625783160895049</v>
      </c>
      <c r="AI3839" s="37" t="s">
        <v>1765</v>
      </c>
      <c r="AJ3839" s="38" t="s">
        <v>36590</v>
      </c>
      <c r="AK3839" s="39" t="s">
        <v>1766</v>
      </c>
      <c r="AL3839" s="40" t="s">
        <v>10860</v>
      </c>
      <c r="AM3839" s="45" t="s">
        <v>10866</v>
      </c>
      <c r="AN3839" s="38">
        <v>1</v>
      </c>
      <c r="AO3839" s="38">
        <v>0</v>
      </c>
      <c r="AP3839" s="38">
        <v>1</v>
      </c>
      <c r="AQ3839" s="39" t="s">
        <v>40</v>
      </c>
      <c r="AR3839" s="39">
        <v>2048.8890000000001</v>
      </c>
      <c r="AS3839" s="39">
        <v>3.96</v>
      </c>
      <c r="AT3839" s="39">
        <v>21.25</v>
      </c>
      <c r="AU3839" s="39">
        <v>5.36</v>
      </c>
      <c r="AV3839" s="39">
        <v>95.4</v>
      </c>
      <c r="AW3839" s="40">
        <v>3.6</v>
      </c>
    </row>
    <row r="3840" spans="1:49">
      <c r="A3840" s="37">
        <v>283</v>
      </c>
      <c r="B3840" s="39" t="s">
        <v>10856</v>
      </c>
      <c r="C3840" s="39" t="s">
        <v>10858</v>
      </c>
      <c r="D3840" s="39" t="s">
        <v>10870</v>
      </c>
      <c r="E3840" s="40" t="s">
        <v>9738</v>
      </c>
      <c r="F3840" s="1">
        <v>8.6625912062556105E-3</v>
      </c>
      <c r="G3840" s="1">
        <v>2.2545156539489204</v>
      </c>
      <c r="H3840" s="1">
        <v>2.9636039795268001</v>
      </c>
      <c r="I3840" s="1">
        <v>1.2515691548284722</v>
      </c>
      <c r="J3840" s="1">
        <v>4.0987425331146463</v>
      </c>
      <c r="K3840" s="1">
        <v>6.0822858721432196</v>
      </c>
      <c r="L3840" s="1">
        <v>2.3066640678244794</v>
      </c>
      <c r="M3840" s="1">
        <v>2.0731962674183491</v>
      </c>
      <c r="N3840" s="1">
        <v>3.7619668164451327E-3</v>
      </c>
      <c r="O3840" s="1">
        <v>6.401758039152921</v>
      </c>
      <c r="P3840" s="1">
        <v>7.7435941117698489E-3</v>
      </c>
      <c r="Q3840" s="1">
        <v>3.5116939408249128</v>
      </c>
      <c r="R3840" s="1">
        <v>2.3871988847000285</v>
      </c>
      <c r="S3840" s="1">
        <v>1.0976767671221145E-2</v>
      </c>
      <c r="T3840" s="1">
        <v>1.2043897597961806E-2</v>
      </c>
      <c r="U3840" s="1">
        <v>1.7244530897019279E-2</v>
      </c>
      <c r="V3840" s="63">
        <v>1.619587844877612</v>
      </c>
      <c r="W3840" s="12">
        <v>3.6402221851251735</v>
      </c>
      <c r="X3840" s="13">
        <v>2.4812393852265124</v>
      </c>
      <c r="Y3840" s="64">
        <v>0.60686602021655778</v>
      </c>
      <c r="Z3840" s="63">
        <v>0.64161454044147137</v>
      </c>
      <c r="AA3840" s="12">
        <v>0.93130121514452624</v>
      </c>
      <c r="AB3840" s="13">
        <v>1.5461882942236957</v>
      </c>
      <c r="AC3840" s="64">
        <v>0.59344586722258863</v>
      </c>
      <c r="AD3840" s="33">
        <v>0.78988348155134969</v>
      </c>
      <c r="AE3840" s="30">
        <v>1.7753599363573989</v>
      </c>
      <c r="AF3840" s="30">
        <v>1.2101165184486502</v>
      </c>
      <c r="AG3840" s="34">
        <v>0.29597248855624125</v>
      </c>
      <c r="AH3840" s="74">
        <v>0.61602716895623433</v>
      </c>
      <c r="AI3840" s="37" t="s">
        <v>1765</v>
      </c>
      <c r="AJ3840" s="38" t="s">
        <v>36590</v>
      </c>
      <c r="AK3840" s="39" t="s">
        <v>1766</v>
      </c>
      <c r="AL3840" s="40" t="s">
        <v>10860</v>
      </c>
      <c r="AM3840" s="45" t="s">
        <v>10871</v>
      </c>
      <c r="AN3840" s="38">
        <v>1</v>
      </c>
      <c r="AO3840" s="38">
        <v>0</v>
      </c>
      <c r="AP3840" s="38">
        <v>1</v>
      </c>
      <c r="AQ3840" s="39" t="s">
        <v>40</v>
      </c>
      <c r="AR3840" s="39">
        <v>2291.027</v>
      </c>
      <c r="AS3840" s="39">
        <v>4.2300000000000004</v>
      </c>
      <c r="AT3840" s="39">
        <v>20.149999999999999</v>
      </c>
      <c r="AU3840" s="39">
        <v>5.36</v>
      </c>
      <c r="AV3840" s="39">
        <v>93.3</v>
      </c>
      <c r="AW3840" s="40">
        <v>2.79</v>
      </c>
    </row>
    <row r="3841" spans="1:49">
      <c r="A3841" s="37">
        <v>283</v>
      </c>
      <c r="B3841" s="39" t="s">
        <v>10856</v>
      </c>
      <c r="C3841" s="39" t="s">
        <v>10858</v>
      </c>
      <c r="D3841" s="39" t="s">
        <v>10867</v>
      </c>
      <c r="E3841" s="40" t="s">
        <v>10869</v>
      </c>
      <c r="F3841" s="1">
        <v>8.6625912062556105E-3</v>
      </c>
      <c r="G3841" s="1">
        <v>5.6362891348723018E-3</v>
      </c>
      <c r="H3841" s="1">
        <v>9.8786799317560001E-3</v>
      </c>
      <c r="I3841" s="1">
        <v>4.1718971827615732E-3</v>
      </c>
      <c r="J3841" s="1">
        <v>2.7324950220764311E-3</v>
      </c>
      <c r="K3841" s="1">
        <v>0.58860831020740834</v>
      </c>
      <c r="L3841" s="1">
        <v>2.3066640678244799E-3</v>
      </c>
      <c r="M3841" s="1">
        <v>3.4553271123639148E-3</v>
      </c>
      <c r="N3841" s="1">
        <v>3.7619668164451327E-3</v>
      </c>
      <c r="O3841" s="1">
        <v>2.9098900177967823E-3</v>
      </c>
      <c r="P3841" s="1">
        <v>7.7435941117698489E-3</v>
      </c>
      <c r="Q3841" s="1">
        <v>5.0167056297498762E-3</v>
      </c>
      <c r="R3841" s="1">
        <v>1.1935994423500143E-2</v>
      </c>
      <c r="S3841" s="1">
        <v>1.0976767671221145E-2</v>
      </c>
      <c r="T3841" s="1">
        <v>1.2043897597961806E-2</v>
      </c>
      <c r="U3841" s="1">
        <v>1.7244530897019279E-2</v>
      </c>
      <c r="V3841" s="63">
        <v>7.0873643639113712E-3</v>
      </c>
      <c r="W3841" s="12">
        <v>0.14927569910241828</v>
      </c>
      <c r="X3841" s="13">
        <v>4.8580391439404106E-3</v>
      </c>
      <c r="Y3841" s="64">
        <v>1.3050297647425593E-2</v>
      </c>
      <c r="Z3841" s="63">
        <v>1.3190384884713665E-3</v>
      </c>
      <c r="AA3841" s="12">
        <v>0.14644439558776187</v>
      </c>
      <c r="AB3841" s="13">
        <v>1.0546824992574532E-3</v>
      </c>
      <c r="AC3841" s="64">
        <v>1.4184977925205181E-3</v>
      </c>
      <c r="AD3841" s="33">
        <v>0.70389148054241601</v>
      </c>
      <c r="AE3841" s="30">
        <v>14.825524335285801</v>
      </c>
      <c r="AF3841" s="30">
        <v>0.48248293582496965</v>
      </c>
      <c r="AG3841" s="34">
        <v>1.2961085194575841</v>
      </c>
      <c r="AH3841" s="74">
        <v>0.94874896195224667</v>
      </c>
      <c r="AI3841" s="37" t="s">
        <v>1765</v>
      </c>
      <c r="AJ3841" s="38" t="s">
        <v>36590</v>
      </c>
      <c r="AK3841" s="39" t="s">
        <v>1766</v>
      </c>
      <c r="AL3841" s="40" t="s">
        <v>10860</v>
      </c>
      <c r="AM3841" s="45" t="s">
        <v>10868</v>
      </c>
      <c r="AN3841" s="38">
        <v>2</v>
      </c>
      <c r="AO3841" s="38">
        <v>2</v>
      </c>
      <c r="AP3841" s="38">
        <v>0</v>
      </c>
      <c r="AQ3841" s="39" t="s">
        <v>436</v>
      </c>
      <c r="AR3841" s="39">
        <v>2291.027</v>
      </c>
      <c r="AS3841" s="39">
        <v>4.2300000000000004</v>
      </c>
      <c r="AT3841" s="39">
        <v>17.32</v>
      </c>
      <c r="AU3841" s="39">
        <v>3</v>
      </c>
      <c r="AV3841" s="39">
        <v>86.6</v>
      </c>
      <c r="AW3841" s="40">
        <v>1.1100000000000001</v>
      </c>
    </row>
    <row r="3842" spans="1:49">
      <c r="A3842" s="37">
        <v>284</v>
      </c>
      <c r="B3842" s="39" t="s">
        <v>10873</v>
      </c>
      <c r="C3842" s="39" t="s">
        <v>10875</v>
      </c>
      <c r="D3842" s="39" t="s">
        <v>10886</v>
      </c>
      <c r="E3842" s="40" t="s">
        <v>10888</v>
      </c>
      <c r="F3842" s="1">
        <v>8.6625912062556105E-3</v>
      </c>
      <c r="G3842" s="1">
        <v>1.6908867404616905</v>
      </c>
      <c r="H3842" s="1">
        <v>9.8786799317560001E-3</v>
      </c>
      <c r="I3842" s="1">
        <v>4.1718971827615732E-3</v>
      </c>
      <c r="J3842" s="1">
        <v>2.4592455198687881</v>
      </c>
      <c r="K3842" s="1">
        <v>2.7468387809679053</v>
      </c>
      <c r="L3842" s="1">
        <v>2.0759976610420319</v>
      </c>
      <c r="M3842" s="1">
        <v>1.0365981337091745</v>
      </c>
      <c r="N3842" s="1">
        <v>3.7619668164451327E-3</v>
      </c>
      <c r="O3842" s="1">
        <v>2.0369230124577475</v>
      </c>
      <c r="P3842" s="1">
        <v>7.7435941117698489E-3</v>
      </c>
      <c r="Q3842" s="1">
        <v>5.0167056297498762E-3</v>
      </c>
      <c r="R3842" s="1">
        <v>1.1935994423500143E-2</v>
      </c>
      <c r="S3842" s="1">
        <v>1.0976767671221145E-2</v>
      </c>
      <c r="T3842" s="1">
        <v>1.2043897597961806E-2</v>
      </c>
      <c r="U3842" s="1">
        <v>1.7244530897019279E-2</v>
      </c>
      <c r="V3842" s="63">
        <v>0.42839997719561596</v>
      </c>
      <c r="W3842" s="12">
        <v>2.0796700238969748</v>
      </c>
      <c r="X3842" s="13">
        <v>0.51336131975392818</v>
      </c>
      <c r="Y3842" s="64">
        <v>1.3050297647425593E-2</v>
      </c>
      <c r="Z3842" s="63">
        <v>0.42083071029750663</v>
      </c>
      <c r="AA3842" s="12">
        <v>0.37385426771924424</v>
      </c>
      <c r="AB3842" s="13">
        <v>0.50785457754340124</v>
      </c>
      <c r="AC3842" s="64">
        <v>1.4184977925205181E-3</v>
      </c>
      <c r="AD3842" s="33">
        <v>0.90978463137791898</v>
      </c>
      <c r="AE3842" s="30">
        <v>4.4165544509701702</v>
      </c>
      <c r="AF3842" s="30">
        <v>1.090215368622081</v>
      </c>
      <c r="AG3842" s="34">
        <v>2.7714661219773562E-2</v>
      </c>
      <c r="AH3842" s="74">
        <v>0.24983985497454766</v>
      </c>
      <c r="AI3842" s="37" t="s">
        <v>10877</v>
      </c>
      <c r="AJ3842" s="38" t="s">
        <v>36589</v>
      </c>
      <c r="AK3842" s="39" t="s">
        <v>10878</v>
      </c>
      <c r="AL3842" s="40" t="s">
        <v>10879</v>
      </c>
      <c r="AM3842" s="45" t="s">
        <v>10887</v>
      </c>
      <c r="AN3842" s="38">
        <v>1</v>
      </c>
      <c r="AO3842" s="38">
        <v>1</v>
      </c>
      <c r="AP3842" s="38">
        <v>0</v>
      </c>
      <c r="AQ3842" s="39" t="s">
        <v>77</v>
      </c>
      <c r="AR3842" s="39">
        <v>2132.0079999999998</v>
      </c>
      <c r="AS3842" s="39">
        <v>4.21</v>
      </c>
      <c r="AT3842" s="39">
        <v>21</v>
      </c>
      <c r="AU3842" s="39">
        <v>8.15</v>
      </c>
      <c r="AV3842" s="39">
        <v>85.8</v>
      </c>
      <c r="AW3842" s="40">
        <v>1.9</v>
      </c>
    </row>
    <row r="3843" spans="1:49">
      <c r="A3843" s="37">
        <v>284</v>
      </c>
      <c r="B3843" s="39" t="s">
        <v>10873</v>
      </c>
      <c r="C3843" s="39" t="s">
        <v>10875</v>
      </c>
      <c r="D3843" s="39" t="s">
        <v>10883</v>
      </c>
      <c r="E3843" s="40" t="s">
        <v>10885</v>
      </c>
      <c r="F3843" s="1">
        <v>8.6625912062556105E-3</v>
      </c>
      <c r="G3843" s="1">
        <v>3.381773480923381</v>
      </c>
      <c r="H3843" s="1">
        <v>0.98786799317559992</v>
      </c>
      <c r="I3843" s="1">
        <v>4.1718971827615732E-3</v>
      </c>
      <c r="J3843" s="1">
        <v>1.0929980088305724</v>
      </c>
      <c r="K3843" s="1">
        <v>1.5696221605530887</v>
      </c>
      <c r="L3843" s="1">
        <v>5.0746609492138557</v>
      </c>
      <c r="M3843" s="1">
        <v>1.7276635561819573</v>
      </c>
      <c r="N3843" s="1">
        <v>3.7619668164451327E-3</v>
      </c>
      <c r="O3843" s="1">
        <v>2.3279120142374259</v>
      </c>
      <c r="P3843" s="1">
        <v>7.7435941117698489E-3</v>
      </c>
      <c r="Q3843" s="1">
        <v>5.0167056297498762E-3</v>
      </c>
      <c r="R3843" s="1">
        <v>1.1935994423500143E-2</v>
      </c>
      <c r="S3843" s="1">
        <v>1.0976767671221145E-2</v>
      </c>
      <c r="T3843" s="1">
        <v>1.2043897597961806E-2</v>
      </c>
      <c r="U3843" s="1">
        <v>1.7244530897019279E-2</v>
      </c>
      <c r="V3843" s="63">
        <v>1.0956189906219995</v>
      </c>
      <c r="W3843" s="12">
        <v>2.3662361686948685</v>
      </c>
      <c r="X3843" s="13">
        <v>0.58610857019884777</v>
      </c>
      <c r="Y3843" s="64">
        <v>1.3050297647425593E-2</v>
      </c>
      <c r="Z3843" s="63">
        <v>0.79638995907489007</v>
      </c>
      <c r="AA3843" s="12">
        <v>0.91282843691477311</v>
      </c>
      <c r="AB3843" s="13">
        <v>0.58060174278991727</v>
      </c>
      <c r="AC3843" s="64">
        <v>1.4184977925205181E-3</v>
      </c>
      <c r="AD3843" s="33">
        <v>1.3029684666489385</v>
      </c>
      <c r="AE3843" s="30">
        <v>2.8140540998684878</v>
      </c>
      <c r="AF3843" s="30">
        <v>0.69703153335106138</v>
      </c>
      <c r="AG3843" s="34">
        <v>1.5520109144260885E-2</v>
      </c>
      <c r="AH3843" s="74">
        <v>0.38612842385870344</v>
      </c>
      <c r="AI3843" s="37" t="s">
        <v>10877</v>
      </c>
      <c r="AJ3843" s="38" t="s">
        <v>36589</v>
      </c>
      <c r="AK3843" s="39" t="s">
        <v>10878</v>
      </c>
      <c r="AL3843" s="40" t="s">
        <v>10879</v>
      </c>
      <c r="AM3843" s="45" t="s">
        <v>10884</v>
      </c>
      <c r="AN3843" s="38">
        <v>1</v>
      </c>
      <c r="AO3843" s="38">
        <v>0</v>
      </c>
      <c r="AP3843" s="38">
        <v>1</v>
      </c>
      <c r="AQ3843" s="39" t="s">
        <v>3109</v>
      </c>
      <c r="AR3843" s="39">
        <v>2132.0079999999998</v>
      </c>
      <c r="AS3843" s="39">
        <v>4.21</v>
      </c>
      <c r="AT3843" s="39">
        <v>20.62</v>
      </c>
      <c r="AU3843" s="39">
        <v>5.0599999999999996</v>
      </c>
      <c r="AV3843" s="39">
        <v>85</v>
      </c>
      <c r="AW3843" s="40">
        <v>0</v>
      </c>
    </row>
    <row r="3844" spans="1:49">
      <c r="A3844" s="37">
        <v>284</v>
      </c>
      <c r="B3844" s="39" t="s">
        <v>10873</v>
      </c>
      <c r="C3844" s="39" t="s">
        <v>10875</v>
      </c>
      <c r="D3844" s="39" t="s">
        <v>10880</v>
      </c>
      <c r="E3844" s="40" t="s">
        <v>10882</v>
      </c>
      <c r="F3844" s="1">
        <v>8.6625912062556105E-3</v>
      </c>
      <c r="G3844" s="1">
        <v>7.8908047888212218</v>
      </c>
      <c r="H3844" s="1">
        <v>0.98786799317559992</v>
      </c>
      <c r="I3844" s="1">
        <v>4.5890869010377306</v>
      </c>
      <c r="J3844" s="1">
        <v>1.9127465154535017</v>
      </c>
      <c r="K3844" s="1">
        <v>4.9050692517284018</v>
      </c>
      <c r="L3844" s="1">
        <v>3.4599961017367193</v>
      </c>
      <c r="M3844" s="1">
        <v>1.7276635561819573</v>
      </c>
      <c r="N3844" s="1">
        <v>3.7619668164451327E-3</v>
      </c>
      <c r="O3844" s="1">
        <v>2.3279120142374259</v>
      </c>
      <c r="P3844" s="1">
        <v>7.7435941117698489E-3</v>
      </c>
      <c r="Q3844" s="1">
        <v>5.0167056297498762E-3</v>
      </c>
      <c r="R3844" s="1">
        <v>1.1935994423500143E-2</v>
      </c>
      <c r="S3844" s="1">
        <v>3.2930303013663433</v>
      </c>
      <c r="T3844" s="1">
        <v>1.2043897597961806E-2</v>
      </c>
      <c r="U3844" s="1">
        <v>1.7244530897019279E-2</v>
      </c>
      <c r="V3844" s="63">
        <v>3.3691055685602018</v>
      </c>
      <c r="W3844" s="12">
        <v>3.0013688562751448</v>
      </c>
      <c r="X3844" s="13">
        <v>0.58610857019884777</v>
      </c>
      <c r="Y3844" s="64">
        <v>0.83356368107120626</v>
      </c>
      <c r="Z3844" s="63">
        <v>1.8003931904951058</v>
      </c>
      <c r="AA3844" s="12">
        <v>0.74396672967445465</v>
      </c>
      <c r="AB3844" s="13">
        <v>0.58060174278991727</v>
      </c>
      <c r="AC3844" s="64">
        <v>0.81982314258376676</v>
      </c>
      <c r="AD3844" s="33">
        <v>1.7570611924722481</v>
      </c>
      <c r="AE3844" s="30">
        <v>1.5652785685518187</v>
      </c>
      <c r="AF3844" s="30">
        <v>0.30566825595550939</v>
      </c>
      <c r="AG3844" s="34">
        <v>0.43472143144818154</v>
      </c>
      <c r="AH3844" s="74">
        <v>0.46254459087747574</v>
      </c>
      <c r="AI3844" s="37" t="s">
        <v>10877</v>
      </c>
      <c r="AJ3844" s="38" t="s">
        <v>36589</v>
      </c>
      <c r="AK3844" s="39" t="s">
        <v>10878</v>
      </c>
      <c r="AL3844" s="40" t="s">
        <v>10879</v>
      </c>
      <c r="AM3844" s="45" t="s">
        <v>10881</v>
      </c>
      <c r="AN3844" s="38">
        <v>1</v>
      </c>
      <c r="AO3844" s="38">
        <v>0</v>
      </c>
      <c r="AP3844" s="38">
        <v>1</v>
      </c>
      <c r="AQ3844" s="39" t="s">
        <v>77</v>
      </c>
      <c r="AR3844" s="39">
        <v>2132.0079999999998</v>
      </c>
      <c r="AS3844" s="39">
        <v>4.21</v>
      </c>
      <c r="AT3844" s="39">
        <v>20.69</v>
      </c>
      <c r="AU3844" s="39">
        <v>6.11</v>
      </c>
      <c r="AV3844" s="39">
        <v>93</v>
      </c>
      <c r="AW3844" s="40">
        <v>0.6</v>
      </c>
    </row>
    <row r="3845" spans="1:49">
      <c r="A3845" s="37">
        <v>284</v>
      </c>
      <c r="B3845" s="39" t="s">
        <v>10873</v>
      </c>
      <c r="C3845" s="39" t="s">
        <v>10875</v>
      </c>
      <c r="D3845" s="39" t="s">
        <v>10872</v>
      </c>
      <c r="E3845" s="40" t="s">
        <v>10876</v>
      </c>
      <c r="F3845" s="1">
        <v>8.6625912062556105E-3</v>
      </c>
      <c r="G3845" s="1">
        <v>6.7635469618467621</v>
      </c>
      <c r="H3845" s="1">
        <v>9.8786799317560001E-3</v>
      </c>
      <c r="I3845" s="1">
        <v>4.1718971827615732E-3</v>
      </c>
      <c r="J3845" s="1">
        <v>2.7324950220764311E-3</v>
      </c>
      <c r="K3845" s="1">
        <v>1.9620277006913607E-3</v>
      </c>
      <c r="L3845" s="1">
        <v>2.3066640678244799E-3</v>
      </c>
      <c r="M3845" s="1">
        <v>3.4553271123639148E-3</v>
      </c>
      <c r="N3845" s="1">
        <v>3.7619668164451327E-3</v>
      </c>
      <c r="O3845" s="1">
        <v>2.9098900177967823E-3</v>
      </c>
      <c r="P3845" s="1">
        <v>7.7435941117698489E-3</v>
      </c>
      <c r="Q3845" s="1">
        <v>5.0167056297498762E-3</v>
      </c>
      <c r="R3845" s="1">
        <v>1.1935994423500143E-2</v>
      </c>
      <c r="S3845" s="1">
        <v>1.0976767671221145E-2</v>
      </c>
      <c r="T3845" s="1">
        <v>1.2043897597961806E-2</v>
      </c>
      <c r="U3845" s="1">
        <v>1.7244530897019279E-2</v>
      </c>
      <c r="V3845" s="63">
        <v>1.6965650325418837</v>
      </c>
      <c r="W3845" s="12">
        <v>2.6141284757390465E-3</v>
      </c>
      <c r="X3845" s="13">
        <v>4.8580391439404106E-3</v>
      </c>
      <c r="Y3845" s="64">
        <v>1.3050297647425593E-2</v>
      </c>
      <c r="Z3845" s="63">
        <v>1.6889944222342501</v>
      </c>
      <c r="AA3845" s="12">
        <v>3.2163586663899713E-4</v>
      </c>
      <c r="AB3845" s="13">
        <v>1.0546824992574532E-3</v>
      </c>
      <c r="AC3845" s="64">
        <v>1.4184977925205181E-3</v>
      </c>
      <c r="AD3845" s="33">
        <v>189.47209361841288</v>
      </c>
      <c r="AE3845" s="30">
        <v>0.29194542253632111</v>
      </c>
      <c r="AF3845" s="30">
        <v>0.5425449834383923</v>
      </c>
      <c r="AG3845" s="34">
        <v>1.4574550165616076</v>
      </c>
      <c r="AH3845" s="74">
        <v>0.56801020262853108</v>
      </c>
      <c r="AI3845" s="37" t="s">
        <v>10877</v>
      </c>
      <c r="AJ3845" s="38" t="s">
        <v>36589</v>
      </c>
      <c r="AK3845" s="39" t="s">
        <v>10878</v>
      </c>
      <c r="AL3845" s="40" t="s">
        <v>10879</v>
      </c>
      <c r="AM3845" s="45" t="s">
        <v>10874</v>
      </c>
      <c r="AN3845" s="38">
        <v>2</v>
      </c>
      <c r="AO3845" s="38">
        <v>1</v>
      </c>
      <c r="AP3845" s="38">
        <v>1</v>
      </c>
      <c r="AQ3845" s="39" t="s">
        <v>8435</v>
      </c>
      <c r="AR3845" s="39">
        <v>2132.0079999999998</v>
      </c>
      <c r="AS3845" s="39">
        <v>4.21</v>
      </c>
      <c r="AT3845" s="39">
        <v>19.149999999999999</v>
      </c>
      <c r="AU3845" s="39">
        <v>8.01</v>
      </c>
      <c r="AV3845" s="39">
        <v>98.1</v>
      </c>
      <c r="AW3845" s="40">
        <v>1.1299999999999999</v>
      </c>
    </row>
    <row r="3846" spans="1:49">
      <c r="A3846" s="37">
        <v>284</v>
      </c>
      <c r="B3846" s="39" t="s">
        <v>10873</v>
      </c>
      <c r="C3846" s="39" t="s">
        <v>10891</v>
      </c>
      <c r="D3846" s="39" t="s">
        <v>10898</v>
      </c>
      <c r="E3846" s="40" t="s">
        <v>10900</v>
      </c>
      <c r="F3846" s="1">
        <v>8.6625912062556105E-3</v>
      </c>
      <c r="G3846" s="1">
        <v>5.6362891348723018E-3</v>
      </c>
      <c r="H3846" s="1">
        <v>9.8786799317560001E-3</v>
      </c>
      <c r="I3846" s="1">
        <v>4.17189718276